"Q48578">
        <v>0.53</v>
      </c>
      <c r="R48578">
        <v>1</v>
      </c>
      <c r="S48578">
        <v>0.14499999999999999</v>
      </c>
      <c r="T48578">
        <v>0</v>
      </c>
      <c r="U48578">
        <v>541340</v>
      </c>
      <c r="V48578" t="s">
        <v>12197</v>
      </c>
      <c r="W48578" t="s">
        <v>437</v>
      </c>
      <c r="X48578" s="64" t="s">
        <v>6013</v>
      </c>
      <c r="Y48578" s="21" t="s">
        <v>1</v>
      </c>
    </row>
    <row r="48579" spans="1:25" x14ac:dyDescent="0.3">
      <c r="A48579" t="s">
        <v>2012</v>
      </c>
      <c r="B48579" s="25">
        <v>45112</v>
      </c>
      <c r="C48579" s="22">
        <v>336392.96000000002</v>
      </c>
      <c r="D48579" s="22">
        <v>337262.01</v>
      </c>
      <c r="E48579" s="22">
        <v>336392.96000000002</v>
      </c>
      <c r="F48579" s="22">
        <v>869.05</v>
      </c>
      <c r="G48579" s="22">
        <v>509276.4</v>
      </c>
      <c r="H48579" s="47">
        <v>43571</v>
      </c>
      <c r="I48579" s="47">
        <v>43287</v>
      </c>
      <c r="J48579" s="25">
        <v>47124</v>
      </c>
      <c r="K48579" s="55">
        <f t="shared" si="498"/>
        <v>10</v>
      </c>
      <c r="L48579" s="21" t="s">
        <v>4</v>
      </c>
      <c r="M48579" s="21" t="s">
        <v>0</v>
      </c>
      <c r="N48579" s="1">
        <v>510420</v>
      </c>
      <c r="O48579" t="s">
        <v>485</v>
      </c>
      <c r="P48579" t="s">
        <v>15637</v>
      </c>
      <c r="Q48579">
        <v>3.605</v>
      </c>
      <c r="R48579">
        <v>1</v>
      </c>
      <c r="S48579">
        <v>0.14499999999999999</v>
      </c>
      <c r="T48579">
        <v>0.54999999999999993</v>
      </c>
      <c r="U48579">
        <v>722410</v>
      </c>
      <c r="V48579" t="s">
        <v>12198</v>
      </c>
      <c r="W48579" t="s">
        <v>444</v>
      </c>
      <c r="X48579" s="64" t="s">
        <v>6015</v>
      </c>
      <c r="Y48579" s="21" t="s">
        <v>1</v>
      </c>
    </row>
    <row r="48580" spans="1:25" x14ac:dyDescent="0.3">
      <c r="A48580" t="s">
        <v>1992</v>
      </c>
      <c r="B48580" s="25">
        <v>45112</v>
      </c>
      <c r="C48580" s="22">
        <v>292375.78000000003</v>
      </c>
      <c r="D48580" s="22">
        <v>293507.26</v>
      </c>
      <c r="E48580" s="22">
        <v>292375.78000000003</v>
      </c>
      <c r="F48580" s="22">
        <v>1131.48</v>
      </c>
      <c r="G48580" s="22">
        <v>349875</v>
      </c>
      <c r="H48580" s="47">
        <v>43434</v>
      </c>
      <c r="I48580" s="47">
        <v>43404</v>
      </c>
      <c r="J48580" s="25">
        <v>49613</v>
      </c>
      <c r="K48580" s="55">
        <f t="shared" si="498"/>
        <v>17</v>
      </c>
      <c r="L48580" s="21" t="s">
        <v>4</v>
      </c>
      <c r="M48580" s="21" t="s">
        <v>0</v>
      </c>
      <c r="N48580" s="1">
        <v>510451</v>
      </c>
      <c r="O48580" t="s">
        <v>485</v>
      </c>
      <c r="P48580" t="s">
        <v>15637</v>
      </c>
      <c r="Q48580">
        <v>3.0550000000000002</v>
      </c>
      <c r="R48580">
        <v>1</v>
      </c>
      <c r="S48580">
        <v>0.14499999999999999</v>
      </c>
      <c r="T48580">
        <v>0.54999999999999993</v>
      </c>
      <c r="U48580">
        <v>722513</v>
      </c>
      <c r="V48580" t="s">
        <v>47</v>
      </c>
      <c r="W48580" t="s">
        <v>458</v>
      </c>
      <c r="X48580" s="64" t="s">
        <v>6028</v>
      </c>
      <c r="Y48580" s="21" t="s">
        <v>1</v>
      </c>
    </row>
    <row r="48581" spans="1:25" x14ac:dyDescent="0.3">
      <c r="A48581" t="s">
        <v>2005</v>
      </c>
      <c r="B48581" s="25">
        <v>45112</v>
      </c>
      <c r="C48581" s="22">
        <v>561809.15</v>
      </c>
      <c r="D48581" s="22">
        <v>564495.06999999995</v>
      </c>
      <c r="E48581" s="22">
        <v>561809.15</v>
      </c>
      <c r="F48581" s="22">
        <v>2685.92</v>
      </c>
      <c r="G48581" s="22">
        <v>610500</v>
      </c>
      <c r="H48581" s="47">
        <v>43601</v>
      </c>
      <c r="I48581" s="47">
        <v>43577</v>
      </c>
      <c r="J48581" s="25">
        <v>52717</v>
      </c>
      <c r="K48581" s="55">
        <f t="shared" si="498"/>
        <v>25</v>
      </c>
      <c r="L48581" s="21" t="s">
        <v>4</v>
      </c>
      <c r="M48581" s="21" t="s">
        <v>0</v>
      </c>
      <c r="N48581" s="1">
        <v>510485</v>
      </c>
      <c r="O48581" t="s">
        <v>485</v>
      </c>
      <c r="P48581" t="s">
        <v>15637</v>
      </c>
      <c r="Q48581">
        <v>1.23</v>
      </c>
      <c r="R48581">
        <v>1</v>
      </c>
      <c r="S48581">
        <v>0.14499999999999999</v>
      </c>
      <c r="T48581">
        <v>0.54999999999999993</v>
      </c>
      <c r="U48581">
        <v>484121</v>
      </c>
      <c r="V48581" t="s">
        <v>10486</v>
      </c>
      <c r="W48581" t="s">
        <v>443</v>
      </c>
      <c r="X48581" s="64" t="s">
        <v>6033</v>
      </c>
      <c r="Y48581" s="21" t="s">
        <v>1</v>
      </c>
    </row>
    <row r="48582" spans="1:25" x14ac:dyDescent="0.3">
      <c r="A48582" t="s">
        <v>2091</v>
      </c>
      <c r="B48582" s="25">
        <v>45112</v>
      </c>
      <c r="C48582" s="22">
        <v>1156392.42</v>
      </c>
      <c r="D48582" s="22">
        <v>1158400.53</v>
      </c>
      <c r="E48582" s="22">
        <v>1156392.42</v>
      </c>
      <c r="F48582" s="22">
        <v>2008.11</v>
      </c>
      <c r="G48582" s="22">
        <v>1264143.3999999999</v>
      </c>
      <c r="H48582" s="47">
        <v>43663</v>
      </c>
      <c r="I48582" s="47">
        <v>43417</v>
      </c>
      <c r="J48582" s="25">
        <v>52548</v>
      </c>
      <c r="K48582" s="55">
        <f t="shared" si="498"/>
        <v>25</v>
      </c>
      <c r="L48582" s="21" t="s">
        <v>4</v>
      </c>
      <c r="M48582" s="21" t="s">
        <v>0</v>
      </c>
      <c r="N48582" s="1">
        <v>510487</v>
      </c>
      <c r="O48582" t="s">
        <v>485</v>
      </c>
      <c r="P48582" t="s">
        <v>15637</v>
      </c>
      <c r="Q48582">
        <v>2.1549999999999998</v>
      </c>
      <c r="R48582">
        <v>1</v>
      </c>
      <c r="S48582">
        <v>0.14499999999999999</v>
      </c>
      <c r="T48582">
        <v>0.54999999999999993</v>
      </c>
      <c r="U48582">
        <v>488510</v>
      </c>
      <c r="V48582" t="s">
        <v>10990</v>
      </c>
      <c r="W48582" t="s">
        <v>442</v>
      </c>
      <c r="X48582" s="64" t="s">
        <v>6032</v>
      </c>
      <c r="Y48582" s="21" t="s">
        <v>1</v>
      </c>
    </row>
    <row r="48583" spans="1:25" x14ac:dyDescent="0.3">
      <c r="A48583" t="s">
        <v>2253</v>
      </c>
      <c r="B48583" s="25">
        <v>45112</v>
      </c>
      <c r="C48583" s="22">
        <v>186872.56</v>
      </c>
      <c r="D48583" s="22">
        <v>188132.11</v>
      </c>
      <c r="E48583" s="22">
        <v>186872.56</v>
      </c>
      <c r="F48583" s="22">
        <v>1259.55</v>
      </c>
      <c r="G48583" s="22">
        <v>202500</v>
      </c>
      <c r="H48583" s="47">
        <v>43607</v>
      </c>
      <c r="I48583" s="47">
        <v>43595</v>
      </c>
      <c r="J48583" s="25">
        <v>52727</v>
      </c>
      <c r="K48583" s="55">
        <f t="shared" si="498"/>
        <v>25</v>
      </c>
      <c r="L48583" s="21" t="s">
        <v>4</v>
      </c>
      <c r="M48583" s="21" t="s">
        <v>0</v>
      </c>
      <c r="N48583" s="1">
        <v>510515</v>
      </c>
      <c r="O48583" t="s">
        <v>485</v>
      </c>
      <c r="P48583" t="s">
        <v>15637</v>
      </c>
      <c r="Q48583">
        <v>2.3050000000000002</v>
      </c>
      <c r="R48583">
        <v>1</v>
      </c>
      <c r="S48583">
        <v>0.14499999999999999</v>
      </c>
      <c r="T48583">
        <v>0.54999999999999993</v>
      </c>
      <c r="U48583">
        <v>238190</v>
      </c>
      <c r="V48583" t="s">
        <v>12211</v>
      </c>
      <c r="W48583" t="s">
        <v>439</v>
      </c>
      <c r="X48583" s="64" t="s">
        <v>6034</v>
      </c>
      <c r="Y48583" s="21" t="s">
        <v>1</v>
      </c>
    </row>
    <row r="48584" spans="1:25" x14ac:dyDescent="0.3">
      <c r="A48584" t="s">
        <v>2003</v>
      </c>
      <c r="B48584" s="25">
        <v>45112</v>
      </c>
      <c r="C48584" s="22">
        <v>569128.38</v>
      </c>
      <c r="D48584" s="22">
        <v>572649.06000000006</v>
      </c>
      <c r="E48584" s="22">
        <v>569128.38</v>
      </c>
      <c r="F48584" s="22">
        <v>3520.68</v>
      </c>
      <c r="G48584" s="22">
        <v>595711.01</v>
      </c>
      <c r="H48584" s="47">
        <v>43726</v>
      </c>
      <c r="I48584" s="47">
        <v>43655</v>
      </c>
      <c r="J48584" s="25">
        <v>52787</v>
      </c>
      <c r="K48584" s="55">
        <f t="shared" si="498"/>
        <v>25</v>
      </c>
      <c r="L48584" s="21" t="s">
        <v>4</v>
      </c>
      <c r="M48584" s="21" t="s">
        <v>0</v>
      </c>
      <c r="N48584" s="1">
        <v>510517</v>
      </c>
      <c r="O48584" t="s">
        <v>485</v>
      </c>
      <c r="P48584" t="s">
        <v>15637</v>
      </c>
      <c r="Q48584">
        <v>1.48</v>
      </c>
      <c r="R48584">
        <v>1</v>
      </c>
      <c r="S48584">
        <v>0.14499999999999999</v>
      </c>
      <c r="T48584">
        <v>0.54999999999999993</v>
      </c>
      <c r="U48584">
        <v>623312</v>
      </c>
      <c r="V48584" t="s">
        <v>11017</v>
      </c>
      <c r="W48584" t="s">
        <v>438</v>
      </c>
      <c r="X48584" s="64" t="s">
        <v>3814</v>
      </c>
      <c r="Y48584" s="21" t="s">
        <v>1</v>
      </c>
    </row>
    <row r="48585" spans="1:25" x14ac:dyDescent="0.3">
      <c r="A48585" t="s">
        <v>2022</v>
      </c>
      <c r="B48585" s="25">
        <v>45112</v>
      </c>
      <c r="C48585" s="22">
        <v>1608961.89</v>
      </c>
      <c r="D48585" s="22">
        <v>1626652.59</v>
      </c>
      <c r="E48585" s="22">
        <v>1608961.89</v>
      </c>
      <c r="F48585" s="22">
        <v>17690.7</v>
      </c>
      <c r="G48585" s="22">
        <v>1760625</v>
      </c>
      <c r="H48585" s="47">
        <v>43727</v>
      </c>
      <c r="I48585" s="47">
        <v>43690</v>
      </c>
      <c r="J48585" s="25">
        <v>52837</v>
      </c>
      <c r="K48585" s="55">
        <f t="shared" si="498"/>
        <v>25</v>
      </c>
      <c r="L48585" s="21" t="s">
        <v>4</v>
      </c>
      <c r="M48585" s="21" t="s">
        <v>0</v>
      </c>
      <c r="N48585" s="1">
        <v>510517</v>
      </c>
      <c r="O48585" t="s">
        <v>485</v>
      </c>
      <c r="P48585" t="s">
        <v>15637</v>
      </c>
      <c r="Q48585">
        <v>0</v>
      </c>
      <c r="R48585">
        <v>1</v>
      </c>
      <c r="S48585">
        <v>0.14499999999999999</v>
      </c>
      <c r="T48585">
        <v>0.54999999999999993</v>
      </c>
      <c r="U48585">
        <v>721110</v>
      </c>
      <c r="V48585" t="s">
        <v>10817</v>
      </c>
      <c r="W48585" t="s">
        <v>448</v>
      </c>
      <c r="X48585" s="64" t="s">
        <v>6036</v>
      </c>
      <c r="Y48585" s="21" t="s">
        <v>1</v>
      </c>
    </row>
    <row r="48586" spans="1:25" x14ac:dyDescent="0.3">
      <c r="A48586" t="s">
        <v>2043</v>
      </c>
      <c r="B48586" s="25">
        <v>45112</v>
      </c>
      <c r="C48586" s="22">
        <v>435031.67</v>
      </c>
      <c r="D48586" s="22">
        <v>436638.57</v>
      </c>
      <c r="E48586" s="22">
        <v>435031.67</v>
      </c>
      <c r="F48586" s="22">
        <v>1606.9</v>
      </c>
      <c r="G48586" s="22">
        <v>463125</v>
      </c>
      <c r="H48586" s="47">
        <v>43741</v>
      </c>
      <c r="I48586" s="47">
        <v>43726</v>
      </c>
      <c r="J48586" s="25">
        <v>52863</v>
      </c>
      <c r="K48586" s="55">
        <f t="shared" si="498"/>
        <v>25</v>
      </c>
      <c r="L48586" s="21" t="s">
        <v>4</v>
      </c>
      <c r="M48586" s="21" t="s">
        <v>0</v>
      </c>
      <c r="N48586" s="1">
        <v>510518</v>
      </c>
      <c r="O48586" t="s">
        <v>485</v>
      </c>
      <c r="P48586" t="s">
        <v>15637</v>
      </c>
      <c r="Q48586">
        <v>2.5550000000000002</v>
      </c>
      <c r="R48586">
        <v>1</v>
      </c>
      <c r="S48586">
        <v>0.14499999999999999</v>
      </c>
      <c r="T48586">
        <v>0.54999999999999993</v>
      </c>
      <c r="U48586">
        <v>541330</v>
      </c>
      <c r="V48586" t="s">
        <v>11360</v>
      </c>
      <c r="W48586" t="s">
        <v>442</v>
      </c>
      <c r="X48586" s="64" t="s">
        <v>4739</v>
      </c>
      <c r="Y48586" s="21" t="s">
        <v>1</v>
      </c>
    </row>
    <row r="48587" spans="1:25" x14ac:dyDescent="0.3">
      <c r="A48587" t="s">
        <v>2222</v>
      </c>
      <c r="B48587" s="25">
        <v>45112</v>
      </c>
      <c r="C48587" s="22">
        <v>153499.10999999999</v>
      </c>
      <c r="D48587" s="22">
        <v>154686.22</v>
      </c>
      <c r="E48587" s="22">
        <v>153499.10999999999</v>
      </c>
      <c r="F48587" s="22">
        <v>1187.1099999999999</v>
      </c>
      <c r="G48587" s="22">
        <v>217066.5</v>
      </c>
      <c r="H48587" s="47">
        <v>43769</v>
      </c>
      <c r="I48587" s="47">
        <v>43523</v>
      </c>
      <c r="J48587" s="25">
        <v>47296</v>
      </c>
      <c r="K48587" s="55">
        <f t="shared" si="498"/>
        <v>10</v>
      </c>
      <c r="L48587" s="21" t="s">
        <v>4</v>
      </c>
      <c r="M48587" s="21" t="s">
        <v>0</v>
      </c>
      <c r="N48587" s="1">
        <v>510538</v>
      </c>
      <c r="O48587" t="s">
        <v>485</v>
      </c>
      <c r="P48587" t="s">
        <v>15637</v>
      </c>
      <c r="Q48587">
        <v>3.6549999999999998</v>
      </c>
      <c r="R48587">
        <v>1</v>
      </c>
      <c r="S48587">
        <v>0.14499999999999999</v>
      </c>
      <c r="T48587">
        <v>0.54999999999999993</v>
      </c>
      <c r="U48587">
        <v>722511</v>
      </c>
      <c r="V48587" t="s">
        <v>194</v>
      </c>
      <c r="W48587" t="s">
        <v>438</v>
      </c>
      <c r="X48587" s="64" t="s">
        <v>6016</v>
      </c>
      <c r="Y48587" s="21" t="s">
        <v>1</v>
      </c>
    </row>
    <row r="48588" spans="1:25" x14ac:dyDescent="0.3">
      <c r="A48588" t="s">
        <v>2166</v>
      </c>
      <c r="B48588" s="25">
        <v>45112</v>
      </c>
      <c r="C48588" s="22">
        <v>1228222.93</v>
      </c>
      <c r="D48588" s="22">
        <v>1237820.3799999999</v>
      </c>
      <c r="E48588" s="22">
        <v>1228222.93</v>
      </c>
      <c r="F48588" s="22">
        <v>9597.4500000000007</v>
      </c>
      <c r="G48588" s="22">
        <v>1326790.6499999999</v>
      </c>
      <c r="H48588" s="47">
        <v>43791</v>
      </c>
      <c r="I48588" s="47">
        <v>43332</v>
      </c>
      <c r="J48588" s="25">
        <v>52647</v>
      </c>
      <c r="K48588" s="55">
        <f t="shared" si="498"/>
        <v>25</v>
      </c>
      <c r="L48588" s="21" t="s">
        <v>4</v>
      </c>
      <c r="M48588" s="21" t="s">
        <v>0</v>
      </c>
      <c r="N48588" s="1">
        <v>510550</v>
      </c>
      <c r="O48588" t="s">
        <v>485</v>
      </c>
      <c r="P48588" t="s">
        <v>15637</v>
      </c>
      <c r="Q48588">
        <v>2.3050000000000002</v>
      </c>
      <c r="R48588">
        <v>1</v>
      </c>
      <c r="S48588">
        <v>0.14499999999999999</v>
      </c>
      <c r="T48588">
        <v>0.54999999999999993</v>
      </c>
      <c r="U48588">
        <v>811192</v>
      </c>
      <c r="V48588" t="s">
        <v>844</v>
      </c>
      <c r="W48588" t="s">
        <v>470</v>
      </c>
      <c r="X48588" s="64" t="s">
        <v>845</v>
      </c>
      <c r="Y48588" s="21" t="s">
        <v>1</v>
      </c>
    </row>
    <row r="48589" spans="1:25" x14ac:dyDescent="0.3">
      <c r="A48589" t="s">
        <v>2404</v>
      </c>
      <c r="B48589" s="25">
        <v>45112</v>
      </c>
      <c r="C48589" s="22">
        <v>1889453.53</v>
      </c>
      <c r="D48589" s="22">
        <v>1905926.13</v>
      </c>
      <c r="E48589" s="22">
        <v>1889453.53</v>
      </c>
      <c r="F48589" s="22">
        <v>16472.599999999999</v>
      </c>
      <c r="G48589" s="22">
        <v>2025000</v>
      </c>
      <c r="H48589" s="47">
        <v>43812</v>
      </c>
      <c r="I48589" s="47">
        <v>43636</v>
      </c>
      <c r="J48589" s="25">
        <v>52768</v>
      </c>
      <c r="K48589" s="55">
        <f t="shared" si="498"/>
        <v>25</v>
      </c>
      <c r="L48589" s="21" t="s">
        <v>4</v>
      </c>
      <c r="M48589" s="21" t="s">
        <v>0</v>
      </c>
      <c r="N48589" s="1">
        <v>510572</v>
      </c>
      <c r="O48589" t="s">
        <v>485</v>
      </c>
      <c r="P48589" t="s">
        <v>15637</v>
      </c>
      <c r="Q48589">
        <v>3.6549999999999998</v>
      </c>
      <c r="R48589">
        <v>1</v>
      </c>
      <c r="S48589">
        <v>0.14499999999999999</v>
      </c>
      <c r="T48589">
        <v>0.54999999999999993</v>
      </c>
      <c r="U48589">
        <v>722513</v>
      </c>
      <c r="V48589" t="s">
        <v>12212</v>
      </c>
      <c r="W48589" t="s">
        <v>457</v>
      </c>
      <c r="X48589" s="64" t="s">
        <v>6035</v>
      </c>
      <c r="Y48589" s="21" t="s">
        <v>1</v>
      </c>
    </row>
    <row r="48590" spans="1:25" x14ac:dyDescent="0.3">
      <c r="A48590" t="s">
        <v>1992</v>
      </c>
      <c r="B48590" s="25">
        <v>45112</v>
      </c>
      <c r="C48590" s="22">
        <v>140095.79999999999</v>
      </c>
      <c r="D48590" s="22">
        <v>140874.63</v>
      </c>
      <c r="E48590" s="22">
        <v>140095.79999999999</v>
      </c>
      <c r="F48590" s="22">
        <v>778.83</v>
      </c>
      <c r="G48590" s="22">
        <v>222876.18</v>
      </c>
      <c r="H48590" s="47">
        <v>43762</v>
      </c>
      <c r="I48590" s="47">
        <v>43721</v>
      </c>
      <c r="J48590" s="25">
        <v>47374</v>
      </c>
      <c r="K48590" s="55">
        <f t="shared" si="498"/>
        <v>10</v>
      </c>
      <c r="L48590" s="21" t="s">
        <v>4</v>
      </c>
      <c r="M48590" s="21" t="s">
        <v>0</v>
      </c>
      <c r="N48590" s="1">
        <v>510575</v>
      </c>
      <c r="O48590" t="s">
        <v>485</v>
      </c>
      <c r="P48590" t="s">
        <v>15637</v>
      </c>
      <c r="Q48590">
        <v>0.73</v>
      </c>
      <c r="R48590">
        <v>1</v>
      </c>
      <c r="S48590">
        <v>0.14499999999999999</v>
      </c>
      <c r="T48590">
        <v>0.54999999999999993</v>
      </c>
      <c r="U48590">
        <v>445310</v>
      </c>
      <c r="V48590" t="s">
        <v>12199</v>
      </c>
      <c r="W48590" t="s">
        <v>449</v>
      </c>
      <c r="X48590" s="64" t="s">
        <v>6017</v>
      </c>
      <c r="Y48590" s="21" t="s">
        <v>1</v>
      </c>
    </row>
    <row r="48591" spans="1:25" x14ac:dyDescent="0.3">
      <c r="A48591" t="s">
        <v>1988</v>
      </c>
      <c r="B48591" s="25">
        <v>45112</v>
      </c>
      <c r="C48591" s="22">
        <v>107602.38</v>
      </c>
      <c r="D48591" s="22">
        <v>108023.11</v>
      </c>
      <c r="E48591" s="22">
        <v>107602.38</v>
      </c>
      <c r="F48591" s="22">
        <v>420.73</v>
      </c>
      <c r="G48591" s="22">
        <v>360000</v>
      </c>
      <c r="H48591" s="47">
        <v>43888</v>
      </c>
      <c r="I48591" s="47">
        <v>43867</v>
      </c>
      <c r="J48591" s="25">
        <v>47520</v>
      </c>
      <c r="K48591" s="55">
        <f t="shared" si="498"/>
        <v>10</v>
      </c>
      <c r="L48591" s="21" t="s">
        <v>4</v>
      </c>
      <c r="M48591" s="21" t="s">
        <v>0</v>
      </c>
      <c r="N48591" s="1">
        <v>510617</v>
      </c>
      <c r="O48591" t="s">
        <v>485</v>
      </c>
      <c r="P48591" t="s">
        <v>15637</v>
      </c>
      <c r="Q48591">
        <v>3.3050000000000002</v>
      </c>
      <c r="R48591">
        <v>1</v>
      </c>
      <c r="S48591">
        <v>0.14499999999999999</v>
      </c>
      <c r="T48591">
        <v>0.54999999999999993</v>
      </c>
      <c r="U48591">
        <v>621210</v>
      </c>
      <c r="V48591" t="s">
        <v>12201</v>
      </c>
      <c r="W48591" t="s">
        <v>442</v>
      </c>
      <c r="X48591" s="64" t="s">
        <v>6020</v>
      </c>
      <c r="Y48591" s="21" t="s">
        <v>1</v>
      </c>
    </row>
    <row r="48592" spans="1:25" x14ac:dyDescent="0.3">
      <c r="A48592" t="s">
        <v>2091</v>
      </c>
      <c r="B48592" s="25">
        <v>45112</v>
      </c>
      <c r="C48592" s="22">
        <v>2476280.5099999998</v>
      </c>
      <c r="D48592" s="22">
        <v>2493934.9700000002</v>
      </c>
      <c r="E48592" s="22">
        <v>2476280.5099999998</v>
      </c>
      <c r="F48592" s="22">
        <v>17654.46</v>
      </c>
      <c r="G48592" s="22">
        <v>2665689.46</v>
      </c>
      <c r="H48592" s="47">
        <v>43908</v>
      </c>
      <c r="I48592" s="47">
        <v>43500</v>
      </c>
      <c r="J48592" s="25">
        <v>52905</v>
      </c>
      <c r="K48592" s="55">
        <f t="shared" si="498"/>
        <v>25</v>
      </c>
      <c r="L48592" s="21" t="s">
        <v>4</v>
      </c>
      <c r="M48592" s="21" t="s">
        <v>0</v>
      </c>
      <c r="N48592" s="1">
        <v>510628</v>
      </c>
      <c r="O48592" t="s">
        <v>485</v>
      </c>
      <c r="P48592" t="s">
        <v>15637</v>
      </c>
      <c r="Q48592">
        <v>0.73</v>
      </c>
      <c r="R48592">
        <v>1</v>
      </c>
      <c r="S48592">
        <v>0.14499999999999999</v>
      </c>
      <c r="T48592">
        <v>0.54999999999999993</v>
      </c>
      <c r="U48592">
        <v>447110</v>
      </c>
      <c r="V48592" t="s">
        <v>12213</v>
      </c>
      <c r="W48592" t="s">
        <v>442</v>
      </c>
      <c r="X48592" s="64" t="s">
        <v>6037</v>
      </c>
      <c r="Y48592" s="21" t="s">
        <v>1</v>
      </c>
    </row>
    <row r="48593" spans="1:25" x14ac:dyDescent="0.3">
      <c r="A48593" t="s">
        <v>2091</v>
      </c>
      <c r="B48593" s="25">
        <v>45112</v>
      </c>
      <c r="C48593" s="22">
        <v>2784202.59</v>
      </c>
      <c r="D48593" s="22">
        <v>2800811.06</v>
      </c>
      <c r="E48593" s="22">
        <v>2784202.59</v>
      </c>
      <c r="F48593" s="22">
        <v>16608.47</v>
      </c>
      <c r="G48593" s="22">
        <v>2962500</v>
      </c>
      <c r="H48593" s="47">
        <v>43908</v>
      </c>
      <c r="I48593" s="47">
        <v>43535</v>
      </c>
      <c r="J48593" s="25">
        <v>53032</v>
      </c>
      <c r="K48593" s="55">
        <f t="shared" si="498"/>
        <v>26</v>
      </c>
      <c r="L48593" s="21" t="s">
        <v>4</v>
      </c>
      <c r="M48593" s="21" t="s">
        <v>0</v>
      </c>
      <c r="N48593" s="1">
        <v>510628</v>
      </c>
      <c r="O48593" t="s">
        <v>485</v>
      </c>
      <c r="P48593" t="s">
        <v>15637</v>
      </c>
      <c r="Q48593">
        <v>0.73</v>
      </c>
      <c r="R48593">
        <v>1</v>
      </c>
      <c r="S48593">
        <v>0.14499999999999999</v>
      </c>
      <c r="T48593">
        <v>0.54999999999999993</v>
      </c>
      <c r="U48593">
        <v>447110</v>
      </c>
      <c r="V48593" t="s">
        <v>118</v>
      </c>
      <c r="W48593" t="s">
        <v>442</v>
      </c>
      <c r="X48593" s="64" t="s">
        <v>1260</v>
      </c>
      <c r="Y48593" s="21" t="s">
        <v>1</v>
      </c>
    </row>
    <row r="48594" spans="1:25" x14ac:dyDescent="0.3">
      <c r="A48594" t="s">
        <v>2103</v>
      </c>
      <c r="B48594" s="25">
        <v>45112</v>
      </c>
      <c r="C48594" s="22">
        <v>147489.14000000001</v>
      </c>
      <c r="D48594" s="22">
        <v>149298.81</v>
      </c>
      <c r="E48594" s="22">
        <v>147489.14000000001</v>
      </c>
      <c r="F48594" s="22">
        <v>1809.67</v>
      </c>
      <c r="G48594" s="22">
        <v>157500</v>
      </c>
      <c r="H48594" s="47">
        <v>43908</v>
      </c>
      <c r="I48594" s="47">
        <v>43894</v>
      </c>
      <c r="J48594" s="25">
        <v>53025</v>
      </c>
      <c r="K48594" s="55">
        <f t="shared" si="498"/>
        <v>25</v>
      </c>
      <c r="L48594" s="21" t="s">
        <v>4</v>
      </c>
      <c r="M48594" s="21" t="s">
        <v>0</v>
      </c>
      <c r="N48594" s="1">
        <v>510662</v>
      </c>
      <c r="O48594" t="s">
        <v>485</v>
      </c>
      <c r="P48594" t="s">
        <v>15637</v>
      </c>
      <c r="Q48594">
        <v>0.73</v>
      </c>
      <c r="R48594">
        <v>1</v>
      </c>
      <c r="S48594">
        <v>0.14499999999999999</v>
      </c>
      <c r="T48594">
        <v>0.54999999999999993</v>
      </c>
      <c r="U48594">
        <v>624410</v>
      </c>
      <c r="V48594" t="s">
        <v>12214</v>
      </c>
      <c r="W48594" t="s">
        <v>439</v>
      </c>
      <c r="X48594" s="64" t="s">
        <v>6038</v>
      </c>
      <c r="Y48594" s="21" t="s">
        <v>1</v>
      </c>
    </row>
    <row r="48595" spans="1:25" x14ac:dyDescent="0.3">
      <c r="A48595" t="s">
        <v>2039</v>
      </c>
      <c r="B48595" s="25">
        <v>45112</v>
      </c>
      <c r="C48595" s="22">
        <v>553757.81000000006</v>
      </c>
      <c r="D48595" s="22">
        <v>556293.81999999995</v>
      </c>
      <c r="E48595" s="22">
        <v>553757.81000000006</v>
      </c>
      <c r="F48595" s="22">
        <v>2536.0100000000002</v>
      </c>
      <c r="G48595" s="22">
        <v>613500</v>
      </c>
      <c r="H48595" s="47">
        <v>43899</v>
      </c>
      <c r="I48595" s="47">
        <v>43888</v>
      </c>
      <c r="J48595" s="25">
        <v>51193</v>
      </c>
      <c r="K48595" s="55">
        <f t="shared" si="498"/>
        <v>20</v>
      </c>
      <c r="L48595" s="21" t="s">
        <v>4</v>
      </c>
      <c r="M48595" s="21" t="s">
        <v>0</v>
      </c>
      <c r="N48595" s="1">
        <v>510706</v>
      </c>
      <c r="O48595" t="s">
        <v>485</v>
      </c>
      <c r="P48595" t="s">
        <v>15637</v>
      </c>
      <c r="Q48595">
        <v>0.48</v>
      </c>
      <c r="R48595">
        <v>1</v>
      </c>
      <c r="S48595">
        <v>0.14499999999999999</v>
      </c>
      <c r="T48595">
        <v>0.54999999999999993</v>
      </c>
      <c r="U48595">
        <v>721110</v>
      </c>
      <c r="V48595" t="s">
        <v>12207</v>
      </c>
      <c r="W48595" t="s">
        <v>468</v>
      </c>
      <c r="X48595" s="64" t="s">
        <v>6029</v>
      </c>
      <c r="Y48595" s="21" t="s">
        <v>1</v>
      </c>
    </row>
    <row r="48596" spans="1:25" x14ac:dyDescent="0.3">
      <c r="A48596" t="s">
        <v>1989</v>
      </c>
      <c r="B48596" s="25">
        <v>45112</v>
      </c>
      <c r="C48596" s="22">
        <v>103746.53</v>
      </c>
      <c r="D48596" s="22">
        <v>104258.66</v>
      </c>
      <c r="E48596" s="22">
        <v>103746.53</v>
      </c>
      <c r="F48596" s="22">
        <v>512.13</v>
      </c>
      <c r="G48596" s="22">
        <v>127500</v>
      </c>
      <c r="H48596" s="47">
        <v>44145</v>
      </c>
      <c r="I48596" s="47">
        <v>44095</v>
      </c>
      <c r="J48596" s="25">
        <v>47751</v>
      </c>
      <c r="K48596" s="55">
        <f t="shared" si="498"/>
        <v>10</v>
      </c>
      <c r="L48596" s="21" t="s">
        <v>4</v>
      </c>
      <c r="M48596" s="21" t="s">
        <v>0</v>
      </c>
      <c r="N48596" s="1">
        <v>510724</v>
      </c>
      <c r="O48596" t="s">
        <v>485</v>
      </c>
      <c r="P48596" t="s">
        <v>15637</v>
      </c>
      <c r="Q48596">
        <v>0.48</v>
      </c>
      <c r="R48596">
        <v>1</v>
      </c>
      <c r="S48596">
        <v>0.14499999999999999</v>
      </c>
      <c r="T48596">
        <v>0.54999999999999993</v>
      </c>
      <c r="U48596">
        <v>722513</v>
      </c>
      <c r="V48596" t="s">
        <v>1547</v>
      </c>
      <c r="W48596" t="s">
        <v>442</v>
      </c>
      <c r="X48596" s="64" t="s">
        <v>1548</v>
      </c>
      <c r="Y48596" s="21" t="s">
        <v>1</v>
      </c>
    </row>
    <row r="48597" spans="1:25" x14ac:dyDescent="0.3">
      <c r="A48597" t="s">
        <v>2210</v>
      </c>
      <c r="B48597" s="25">
        <v>45112</v>
      </c>
      <c r="C48597" s="22">
        <v>769881.75</v>
      </c>
      <c r="D48597" s="22">
        <v>778668.46</v>
      </c>
      <c r="E48597" s="22">
        <v>769881.75</v>
      </c>
      <c r="F48597" s="22">
        <v>8786.7099999999991</v>
      </c>
      <c r="G48597" s="22">
        <v>808500</v>
      </c>
      <c r="H48597" s="47">
        <v>44173</v>
      </c>
      <c r="I48597" s="47">
        <v>44144</v>
      </c>
      <c r="J48597" s="25">
        <v>53290</v>
      </c>
      <c r="K48597" s="55">
        <f t="shared" si="498"/>
        <v>25</v>
      </c>
      <c r="L48597" s="21" t="s">
        <v>4</v>
      </c>
      <c r="M48597" s="21" t="s">
        <v>0</v>
      </c>
      <c r="N48597" s="1">
        <v>510748</v>
      </c>
      <c r="O48597" t="s">
        <v>485</v>
      </c>
      <c r="P48597" t="s">
        <v>15637</v>
      </c>
      <c r="Q48597">
        <v>0.23</v>
      </c>
      <c r="R48597">
        <v>1</v>
      </c>
      <c r="S48597">
        <v>0.14499999999999999</v>
      </c>
      <c r="T48597">
        <v>0.54999999999999993</v>
      </c>
      <c r="U48597">
        <v>721110</v>
      </c>
      <c r="V48597" t="s">
        <v>12215</v>
      </c>
      <c r="W48597" t="s">
        <v>442</v>
      </c>
      <c r="X48597" s="64" t="s">
        <v>6039</v>
      </c>
      <c r="Y48597" s="21" t="s">
        <v>1</v>
      </c>
    </row>
    <row r="48598" spans="1:25" x14ac:dyDescent="0.3">
      <c r="A48598" t="s">
        <v>2054</v>
      </c>
      <c r="B48598" s="25">
        <v>45112</v>
      </c>
      <c r="C48598" s="22">
        <v>496080.3</v>
      </c>
      <c r="D48598" s="22">
        <v>499341.57</v>
      </c>
      <c r="E48598" s="22">
        <v>496080.3</v>
      </c>
      <c r="F48598" s="22">
        <v>3261.27</v>
      </c>
      <c r="G48598" s="22">
        <v>513000</v>
      </c>
      <c r="H48598" s="47">
        <v>44251</v>
      </c>
      <c r="I48598" s="47">
        <v>44236</v>
      </c>
      <c r="J48598" s="25">
        <v>53367</v>
      </c>
      <c r="K48598" s="55">
        <f t="shared" si="498"/>
        <v>25</v>
      </c>
      <c r="L48598" s="21" t="s">
        <v>4</v>
      </c>
      <c r="M48598" s="21" t="s">
        <v>0</v>
      </c>
      <c r="N48598" s="1">
        <v>510778</v>
      </c>
      <c r="O48598" t="s">
        <v>485</v>
      </c>
      <c r="P48598" t="s">
        <v>15637</v>
      </c>
      <c r="Q48598">
        <v>0.53</v>
      </c>
      <c r="R48598">
        <v>1</v>
      </c>
      <c r="S48598">
        <v>0.14499999999999999</v>
      </c>
      <c r="T48598">
        <v>0</v>
      </c>
      <c r="U48598">
        <v>441120</v>
      </c>
      <c r="V48598" t="s">
        <v>65</v>
      </c>
      <c r="W48598" t="s">
        <v>438</v>
      </c>
      <c r="X48598" s="64" t="s">
        <v>5984</v>
      </c>
      <c r="Y48598" s="21" t="s">
        <v>1</v>
      </c>
    </row>
    <row r="48599" spans="1:25" x14ac:dyDescent="0.3">
      <c r="A48599" t="s">
        <v>2005</v>
      </c>
      <c r="B48599" s="25">
        <v>45112</v>
      </c>
      <c r="C48599" s="22">
        <v>1351171.33</v>
      </c>
      <c r="D48599" s="22">
        <v>1356315.4</v>
      </c>
      <c r="E48599" s="22">
        <v>1351171.33</v>
      </c>
      <c r="F48599" s="22">
        <v>5144.07</v>
      </c>
      <c r="G48599" s="22">
        <v>1562128.51</v>
      </c>
      <c r="H48599" s="47">
        <v>44217</v>
      </c>
      <c r="I48599" s="47">
        <v>44165</v>
      </c>
      <c r="J48599" s="25">
        <v>48924</v>
      </c>
      <c r="K48599" s="55">
        <f t="shared" si="498"/>
        <v>13</v>
      </c>
      <c r="L48599" s="21" t="s">
        <v>4</v>
      </c>
      <c r="M48599" s="21" t="s">
        <v>0</v>
      </c>
      <c r="N48599" s="1">
        <v>510800</v>
      </c>
      <c r="O48599" t="s">
        <v>485</v>
      </c>
      <c r="P48599" t="s">
        <v>15637</v>
      </c>
      <c r="Q48599">
        <v>5.5E-2</v>
      </c>
      <c r="R48599">
        <v>1</v>
      </c>
      <c r="S48599">
        <v>0.14499999999999999</v>
      </c>
      <c r="T48599">
        <v>0.54999999999999993</v>
      </c>
      <c r="U48599">
        <v>445310</v>
      </c>
      <c r="V48599" t="s">
        <v>1727</v>
      </c>
      <c r="W48599" t="s">
        <v>448</v>
      </c>
      <c r="X48599" s="64" t="s">
        <v>1728</v>
      </c>
      <c r="Y48599" s="21" t="s">
        <v>1</v>
      </c>
    </row>
    <row r="48600" spans="1:25" x14ac:dyDescent="0.3">
      <c r="A48600" t="s">
        <v>2000</v>
      </c>
      <c r="B48600" s="25">
        <v>45112</v>
      </c>
      <c r="C48600" s="22">
        <v>371717.78</v>
      </c>
      <c r="D48600" s="22">
        <v>373993.77</v>
      </c>
      <c r="E48600" s="22">
        <v>371717.78</v>
      </c>
      <c r="F48600" s="22">
        <v>2275.9899999999998</v>
      </c>
      <c r="G48600" s="22">
        <v>391500</v>
      </c>
      <c r="H48600" s="47">
        <v>44377</v>
      </c>
      <c r="I48600" s="47">
        <v>44343</v>
      </c>
      <c r="J48600" s="25">
        <v>53474</v>
      </c>
      <c r="K48600" s="55">
        <f t="shared" si="498"/>
        <v>25</v>
      </c>
      <c r="L48600" s="21" t="s">
        <v>4</v>
      </c>
      <c r="M48600" s="21" t="s">
        <v>0</v>
      </c>
      <c r="N48600" s="1">
        <v>510830</v>
      </c>
      <c r="O48600" t="s">
        <v>485</v>
      </c>
      <c r="P48600" t="s">
        <v>15637</v>
      </c>
      <c r="Q48600">
        <v>1.2549999999999999</v>
      </c>
      <c r="R48600">
        <v>1</v>
      </c>
      <c r="S48600">
        <v>0.14499999999999999</v>
      </c>
      <c r="T48600">
        <v>0</v>
      </c>
      <c r="U48600">
        <v>621320</v>
      </c>
      <c r="V48600" t="s">
        <v>12165</v>
      </c>
      <c r="W48600" t="s">
        <v>454</v>
      </c>
      <c r="X48600" s="64" t="s">
        <v>6040</v>
      </c>
      <c r="Y48600" s="21" t="s">
        <v>1</v>
      </c>
    </row>
    <row r="48601" spans="1:25" x14ac:dyDescent="0.3">
      <c r="A48601" t="s">
        <v>2000</v>
      </c>
      <c r="B48601" s="25">
        <v>45112</v>
      </c>
      <c r="C48601" s="22">
        <v>319026.59000000003</v>
      </c>
      <c r="D48601" s="22">
        <v>320658.27</v>
      </c>
      <c r="E48601" s="22">
        <v>319026.59000000003</v>
      </c>
      <c r="F48601" s="22">
        <v>1631.68</v>
      </c>
      <c r="G48601" s="22">
        <v>370800</v>
      </c>
      <c r="H48601" s="47">
        <v>44365</v>
      </c>
      <c r="I48601" s="47">
        <v>44343</v>
      </c>
      <c r="J48601" s="25">
        <v>47995</v>
      </c>
      <c r="K48601" s="55">
        <f t="shared" si="498"/>
        <v>10</v>
      </c>
      <c r="L48601" s="21" t="s">
        <v>4</v>
      </c>
      <c r="M48601" s="21" t="s">
        <v>0</v>
      </c>
      <c r="N48601" s="1">
        <v>510831</v>
      </c>
      <c r="O48601" t="s">
        <v>485</v>
      </c>
      <c r="P48601" t="s">
        <v>15637</v>
      </c>
      <c r="Q48601">
        <v>0.73</v>
      </c>
      <c r="R48601">
        <v>1</v>
      </c>
      <c r="S48601">
        <v>0.14499999999999999</v>
      </c>
      <c r="T48601">
        <v>0</v>
      </c>
      <c r="U48601">
        <v>531311</v>
      </c>
      <c r="V48601" t="s">
        <v>173</v>
      </c>
      <c r="W48601" t="s">
        <v>451</v>
      </c>
      <c r="X48601" s="64" t="s">
        <v>146</v>
      </c>
      <c r="Y48601" s="21" t="s">
        <v>1</v>
      </c>
    </row>
    <row r="48602" spans="1:25" x14ac:dyDescent="0.3">
      <c r="A48602" t="s">
        <v>2155</v>
      </c>
      <c r="B48602" s="25">
        <v>45112</v>
      </c>
      <c r="C48602" s="22">
        <v>1677823.3</v>
      </c>
      <c r="D48602" s="22">
        <v>1678688.46</v>
      </c>
      <c r="E48602" s="22">
        <v>1677823.3</v>
      </c>
      <c r="F48602" s="22">
        <v>865.16</v>
      </c>
      <c r="G48602" s="22">
        <v>1797750</v>
      </c>
      <c r="H48602" s="47">
        <v>44398</v>
      </c>
      <c r="I48602" s="47">
        <v>44361</v>
      </c>
      <c r="J48602" s="25">
        <v>50205</v>
      </c>
      <c r="K48602" s="55">
        <f t="shared" si="498"/>
        <v>16</v>
      </c>
      <c r="L48602" s="21" t="s">
        <v>4</v>
      </c>
      <c r="M48602" s="21" t="s">
        <v>0</v>
      </c>
      <c r="N48602" s="1">
        <v>510847</v>
      </c>
      <c r="O48602" t="s">
        <v>485</v>
      </c>
      <c r="P48602" t="s">
        <v>15637</v>
      </c>
      <c r="Q48602">
        <v>0.53</v>
      </c>
      <c r="R48602">
        <v>1</v>
      </c>
      <c r="S48602">
        <v>0.14499999999999999</v>
      </c>
      <c r="T48602">
        <v>0</v>
      </c>
      <c r="U48602">
        <v>445310</v>
      </c>
      <c r="V48602" t="s">
        <v>12199</v>
      </c>
      <c r="W48602" t="s">
        <v>449</v>
      </c>
      <c r="X48602" s="64" t="s">
        <v>6017</v>
      </c>
      <c r="Y48602" s="21" t="s">
        <v>1</v>
      </c>
    </row>
    <row r="48603" spans="1:25" x14ac:dyDescent="0.3">
      <c r="A48603" t="s">
        <v>2001</v>
      </c>
      <c r="B48603" s="25">
        <v>45112</v>
      </c>
      <c r="C48603" s="22">
        <v>453928.28</v>
      </c>
      <c r="D48603" s="22">
        <v>455733.55</v>
      </c>
      <c r="E48603" s="22">
        <v>453928.28</v>
      </c>
      <c r="F48603" s="22">
        <v>1805.27</v>
      </c>
      <c r="G48603" s="22">
        <v>468900</v>
      </c>
      <c r="H48603" s="47">
        <v>44370</v>
      </c>
      <c r="I48603" s="47">
        <v>44350</v>
      </c>
      <c r="J48603" s="25">
        <v>53481</v>
      </c>
      <c r="K48603" s="55">
        <f t="shared" si="498"/>
        <v>25</v>
      </c>
      <c r="L48603" s="21" t="s">
        <v>4</v>
      </c>
      <c r="M48603" s="21" t="s">
        <v>0</v>
      </c>
      <c r="N48603" s="1">
        <v>510848</v>
      </c>
      <c r="O48603" t="s">
        <v>485</v>
      </c>
      <c r="P48603" t="s">
        <v>15637</v>
      </c>
      <c r="Q48603">
        <v>1.605</v>
      </c>
      <c r="R48603">
        <v>1</v>
      </c>
      <c r="S48603">
        <v>0.14499999999999999</v>
      </c>
      <c r="T48603">
        <v>0</v>
      </c>
      <c r="U48603">
        <v>812990</v>
      </c>
      <c r="V48603" t="s">
        <v>15119</v>
      </c>
      <c r="W48603" t="s">
        <v>471</v>
      </c>
      <c r="X48603" s="64" t="s">
        <v>6041</v>
      </c>
      <c r="Y48603" s="21" t="s">
        <v>1</v>
      </c>
    </row>
    <row r="48604" spans="1:25" x14ac:dyDescent="0.3">
      <c r="A48604" t="s">
        <v>2087</v>
      </c>
      <c r="B48604" s="25">
        <v>45112</v>
      </c>
      <c r="C48604" s="22">
        <v>309199.49</v>
      </c>
      <c r="D48604" s="22">
        <v>310995.51</v>
      </c>
      <c r="E48604" s="22">
        <v>309199.49</v>
      </c>
      <c r="F48604" s="22">
        <v>1796.02</v>
      </c>
      <c r="G48604" s="22">
        <v>479413.6</v>
      </c>
      <c r="H48604" s="47">
        <v>40632</v>
      </c>
      <c r="I48604" s="47">
        <v>40539</v>
      </c>
      <c r="J48604" s="25">
        <v>49672</v>
      </c>
      <c r="K48604" s="55">
        <f t="shared" si="498"/>
        <v>25</v>
      </c>
      <c r="L48604" s="21" t="s">
        <v>4</v>
      </c>
      <c r="M48604" s="21" t="s">
        <v>0</v>
      </c>
      <c r="N48604" s="1">
        <v>521804</v>
      </c>
      <c r="O48604" t="s">
        <v>485</v>
      </c>
      <c r="P48604" t="s">
        <v>15637</v>
      </c>
      <c r="Q48604">
        <v>0</v>
      </c>
      <c r="R48604">
        <v>1</v>
      </c>
      <c r="S48604">
        <v>0.125</v>
      </c>
      <c r="T48604">
        <v>0.54999999999999993</v>
      </c>
      <c r="U48604">
        <v>452990</v>
      </c>
      <c r="V48604" t="s">
        <v>76</v>
      </c>
      <c r="W48604" t="s">
        <v>442</v>
      </c>
      <c r="X48604" s="64" t="s">
        <v>4254</v>
      </c>
      <c r="Y48604" s="21" t="s">
        <v>1</v>
      </c>
    </row>
    <row r="48605" spans="1:25" x14ac:dyDescent="0.3">
      <c r="A48605" t="s">
        <v>2058</v>
      </c>
      <c r="B48605" s="25">
        <v>45112</v>
      </c>
      <c r="C48605" s="22">
        <v>41026.26</v>
      </c>
      <c r="D48605" s="22">
        <v>41258.910000000003</v>
      </c>
      <c r="E48605" s="22">
        <v>41026.26</v>
      </c>
      <c r="F48605" s="22">
        <v>232.65</v>
      </c>
      <c r="G48605" s="22">
        <v>900000</v>
      </c>
      <c r="H48605" s="47">
        <v>41467</v>
      </c>
      <c r="I48605" s="47">
        <v>41449</v>
      </c>
      <c r="J48605" s="25">
        <v>45101</v>
      </c>
      <c r="K48605" s="55">
        <f t="shared" si="498"/>
        <v>10</v>
      </c>
      <c r="L48605" s="21" t="s">
        <v>4</v>
      </c>
      <c r="M48605" s="21" t="s">
        <v>0</v>
      </c>
      <c r="N48605" s="1">
        <v>521979</v>
      </c>
      <c r="O48605" t="s">
        <v>485</v>
      </c>
      <c r="P48605" t="s">
        <v>15637</v>
      </c>
      <c r="Q48605">
        <v>0</v>
      </c>
      <c r="R48605">
        <v>1</v>
      </c>
      <c r="S48605">
        <v>0.125</v>
      </c>
      <c r="T48605">
        <v>0.54999999999999993</v>
      </c>
      <c r="U48605">
        <v>446110</v>
      </c>
      <c r="V48605" t="s">
        <v>12188</v>
      </c>
      <c r="W48605" t="s">
        <v>442</v>
      </c>
      <c r="X48605" s="64" t="s">
        <v>6002</v>
      </c>
      <c r="Y48605" s="1" t="s">
        <v>5</v>
      </c>
    </row>
    <row r="48606" spans="1:25" x14ac:dyDescent="0.3">
      <c r="A48606" t="s">
        <v>2017</v>
      </c>
      <c r="B48606" s="25">
        <v>45112</v>
      </c>
      <c r="C48606" s="22">
        <v>1243648.1599999999</v>
      </c>
      <c r="D48606" s="22">
        <v>1260063.99</v>
      </c>
      <c r="E48606" s="22">
        <v>1243648.1599999999</v>
      </c>
      <c r="F48606" s="22">
        <v>16415.830000000002</v>
      </c>
      <c r="G48606" s="22">
        <v>1884485.13</v>
      </c>
      <c r="H48606" s="47">
        <v>41582</v>
      </c>
      <c r="I48606" s="47">
        <v>41311</v>
      </c>
      <c r="J48606" s="25">
        <v>48616</v>
      </c>
      <c r="K48606" s="55">
        <f t="shared" si="498"/>
        <v>20</v>
      </c>
      <c r="L48606" s="21" t="s">
        <v>4</v>
      </c>
      <c r="M48606" s="21" t="s">
        <v>0</v>
      </c>
      <c r="N48606" s="1">
        <v>522001</v>
      </c>
      <c r="O48606" t="s">
        <v>485</v>
      </c>
      <c r="P48606" t="s">
        <v>15637</v>
      </c>
      <c r="Q48606">
        <v>0</v>
      </c>
      <c r="R48606">
        <v>1</v>
      </c>
      <c r="S48606">
        <v>0.125</v>
      </c>
      <c r="T48606">
        <v>0.54999999999999993</v>
      </c>
      <c r="U48606">
        <v>541690</v>
      </c>
      <c r="V48606" t="s">
        <v>411</v>
      </c>
      <c r="W48606" t="s">
        <v>448</v>
      </c>
      <c r="X48606" s="64" t="s">
        <v>3555</v>
      </c>
      <c r="Y48606" s="21" t="s">
        <v>1</v>
      </c>
    </row>
    <row r="48607" spans="1:25" x14ac:dyDescent="0.3">
      <c r="A48607" t="s">
        <v>2059</v>
      </c>
      <c r="B48607" s="25">
        <v>45112</v>
      </c>
      <c r="C48607" s="22">
        <v>1522.74</v>
      </c>
      <c r="D48607" s="22">
        <v>1514.15</v>
      </c>
      <c r="E48607" s="22">
        <v>1514.15</v>
      </c>
      <c r="F48607" s="3">
        <v>0</v>
      </c>
      <c r="G48607" s="22">
        <v>90192.58</v>
      </c>
      <c r="H48607" s="47">
        <v>41677</v>
      </c>
      <c r="I48607" s="47">
        <v>41481</v>
      </c>
      <c r="J48607" s="25">
        <v>45133</v>
      </c>
      <c r="K48607" s="55">
        <f t="shared" si="498"/>
        <v>10</v>
      </c>
      <c r="L48607" s="21" t="s">
        <v>4</v>
      </c>
      <c r="M48607" s="21" t="s">
        <v>0</v>
      </c>
      <c r="N48607" s="1">
        <v>522046</v>
      </c>
      <c r="O48607" t="s">
        <v>485</v>
      </c>
      <c r="P48607" t="s">
        <v>15637</v>
      </c>
      <c r="Q48607">
        <v>0</v>
      </c>
      <c r="R48607">
        <v>1</v>
      </c>
      <c r="S48607">
        <v>0.125</v>
      </c>
      <c r="T48607">
        <v>0.54999999999999993</v>
      </c>
      <c r="U48607">
        <v>812112</v>
      </c>
      <c r="V48607" t="s">
        <v>10396</v>
      </c>
      <c r="W48607" t="s">
        <v>436</v>
      </c>
      <c r="X48607" s="64" t="s">
        <v>6004</v>
      </c>
      <c r="Y48607" s="1" t="s">
        <v>5</v>
      </c>
    </row>
    <row r="48608" spans="1:25" x14ac:dyDescent="0.3">
      <c r="A48608" t="s">
        <v>1990</v>
      </c>
      <c r="B48608" s="25">
        <v>45112</v>
      </c>
      <c r="C48608" s="22">
        <v>39511.5</v>
      </c>
      <c r="D48608" s="22">
        <v>40377.129999999997</v>
      </c>
      <c r="E48608" s="22">
        <v>39511.5</v>
      </c>
      <c r="F48608" s="22">
        <v>865.63</v>
      </c>
      <c r="G48608" s="22">
        <v>127500</v>
      </c>
      <c r="H48608" s="47">
        <v>42172</v>
      </c>
      <c r="I48608" s="47">
        <v>42153</v>
      </c>
      <c r="J48608" s="25">
        <v>45806</v>
      </c>
      <c r="K48608" s="55">
        <f t="shared" si="498"/>
        <v>10</v>
      </c>
      <c r="L48608" s="21" t="s">
        <v>4</v>
      </c>
      <c r="M48608" s="21" t="s">
        <v>0</v>
      </c>
      <c r="N48608" s="1">
        <v>522175</v>
      </c>
      <c r="O48608" t="s">
        <v>485</v>
      </c>
      <c r="P48608" t="s">
        <v>15637</v>
      </c>
      <c r="Q48608">
        <v>0</v>
      </c>
      <c r="R48608">
        <v>1</v>
      </c>
      <c r="S48608">
        <v>0.125</v>
      </c>
      <c r="T48608">
        <v>0</v>
      </c>
      <c r="U48608">
        <v>621111</v>
      </c>
      <c r="V48608" t="s">
        <v>132</v>
      </c>
      <c r="W48608" t="s">
        <v>439</v>
      </c>
      <c r="X48608" s="64" t="s">
        <v>133</v>
      </c>
      <c r="Y48608" s="21" t="s">
        <v>1</v>
      </c>
    </row>
    <row r="48609" spans="1:25" x14ac:dyDescent="0.3">
      <c r="A48609" t="s">
        <v>2022</v>
      </c>
      <c r="B48609" s="25">
        <v>45112</v>
      </c>
      <c r="C48609" s="22">
        <v>32633.599999999999</v>
      </c>
      <c r="D48609" s="22">
        <v>32744.13</v>
      </c>
      <c r="E48609" s="22">
        <v>32633.599999999999</v>
      </c>
      <c r="F48609" s="22">
        <v>110.53</v>
      </c>
      <c r="G48609" s="22">
        <v>126229.26</v>
      </c>
      <c r="H48609" s="47">
        <v>42270</v>
      </c>
      <c r="I48609" s="47">
        <v>42172</v>
      </c>
      <c r="J48609" s="25">
        <v>45830</v>
      </c>
      <c r="K48609" s="55">
        <f t="shared" si="498"/>
        <v>10</v>
      </c>
      <c r="L48609" s="21" t="s">
        <v>4</v>
      </c>
      <c r="M48609" s="21" t="s">
        <v>0</v>
      </c>
      <c r="N48609" s="1">
        <v>522221</v>
      </c>
      <c r="O48609" t="s">
        <v>485</v>
      </c>
      <c r="P48609" t="s">
        <v>15637</v>
      </c>
      <c r="Q48609">
        <v>0</v>
      </c>
      <c r="R48609">
        <v>1</v>
      </c>
      <c r="S48609">
        <v>0.125</v>
      </c>
      <c r="T48609">
        <v>0</v>
      </c>
      <c r="U48609">
        <v>722511</v>
      </c>
      <c r="V48609" t="s">
        <v>12189</v>
      </c>
      <c r="W48609" t="s">
        <v>442</v>
      </c>
      <c r="X48609" s="64" t="s">
        <v>6005</v>
      </c>
      <c r="Y48609" s="21" t="s">
        <v>1</v>
      </c>
    </row>
    <row r="48610" spans="1:25" x14ac:dyDescent="0.3">
      <c r="A48610" t="s">
        <v>1990</v>
      </c>
      <c r="B48610" s="25">
        <v>45112</v>
      </c>
      <c r="C48610" s="22">
        <v>45787.14</v>
      </c>
      <c r="D48610" s="22">
        <v>46177.66</v>
      </c>
      <c r="E48610" s="22">
        <v>45787.14</v>
      </c>
      <c r="F48610" s="22">
        <v>390.52</v>
      </c>
      <c r="G48610" s="22">
        <v>125182.46</v>
      </c>
      <c r="H48610" s="47">
        <v>42495</v>
      </c>
      <c r="I48610" s="47">
        <v>42459</v>
      </c>
      <c r="J48610" s="25">
        <v>46111</v>
      </c>
      <c r="K48610" s="55">
        <f t="shared" si="498"/>
        <v>10</v>
      </c>
      <c r="L48610" s="21" t="s">
        <v>4</v>
      </c>
      <c r="M48610" s="21" t="s">
        <v>0</v>
      </c>
      <c r="N48610" s="1">
        <v>522272</v>
      </c>
      <c r="O48610" t="s">
        <v>485</v>
      </c>
      <c r="P48610" t="s">
        <v>15637</v>
      </c>
      <c r="Q48610">
        <v>0</v>
      </c>
      <c r="R48610">
        <v>1</v>
      </c>
      <c r="S48610">
        <v>0.125</v>
      </c>
      <c r="T48610">
        <v>0</v>
      </c>
      <c r="U48610">
        <v>339116</v>
      </c>
      <c r="V48610" t="s">
        <v>12191</v>
      </c>
      <c r="W48610" t="s">
        <v>439</v>
      </c>
      <c r="X48610" s="64" t="s">
        <v>6007</v>
      </c>
      <c r="Y48610" s="21" t="s">
        <v>1</v>
      </c>
    </row>
    <row r="48611" spans="1:25" x14ac:dyDescent="0.3">
      <c r="A48611" t="s">
        <v>2112</v>
      </c>
      <c r="B48611" s="25">
        <v>45112</v>
      </c>
      <c r="C48611" s="22">
        <v>366202.54</v>
      </c>
      <c r="D48611" s="22">
        <v>368290.15</v>
      </c>
      <c r="E48611" s="22">
        <v>366202.54</v>
      </c>
      <c r="F48611" s="22">
        <v>2087.61</v>
      </c>
      <c r="G48611" s="22">
        <v>411384.78</v>
      </c>
      <c r="H48611" s="47">
        <v>43031</v>
      </c>
      <c r="I48611" s="47">
        <v>42849</v>
      </c>
      <c r="J48611" s="25">
        <v>51988</v>
      </c>
      <c r="K48611" s="55">
        <f t="shared" si="498"/>
        <v>25</v>
      </c>
      <c r="L48611" s="21" t="s">
        <v>4</v>
      </c>
      <c r="M48611" s="21" t="s">
        <v>0</v>
      </c>
      <c r="N48611" s="1">
        <v>522461</v>
      </c>
      <c r="O48611" t="s">
        <v>485</v>
      </c>
      <c r="P48611" t="s">
        <v>15637</v>
      </c>
      <c r="Q48611">
        <v>0</v>
      </c>
      <c r="R48611">
        <v>1</v>
      </c>
      <c r="S48611">
        <v>0.125</v>
      </c>
      <c r="T48611">
        <v>0.54599999999999993</v>
      </c>
      <c r="U48611">
        <v>621340</v>
      </c>
      <c r="V48611" t="s">
        <v>12209</v>
      </c>
      <c r="W48611" t="s">
        <v>471</v>
      </c>
      <c r="X48611" s="64" t="s">
        <v>5363</v>
      </c>
      <c r="Y48611" s="21" t="s">
        <v>1</v>
      </c>
    </row>
    <row r="48612" spans="1:25" x14ac:dyDescent="0.3">
      <c r="A48612" t="s">
        <v>1990</v>
      </c>
      <c r="B48612" s="25">
        <v>45112</v>
      </c>
      <c r="C48612" s="22">
        <v>37765.410000000003</v>
      </c>
      <c r="D48612" s="22">
        <v>38168.129999999997</v>
      </c>
      <c r="E48612" s="22">
        <v>37765.410000000003</v>
      </c>
      <c r="F48612" s="22">
        <v>402.72</v>
      </c>
      <c r="G48612" s="22">
        <v>71289.98</v>
      </c>
      <c r="H48612" s="47">
        <v>43084</v>
      </c>
      <c r="I48612" s="47">
        <v>43004</v>
      </c>
      <c r="J48612" s="25">
        <v>46656</v>
      </c>
      <c r="K48612" s="55">
        <f t="shared" si="498"/>
        <v>10</v>
      </c>
      <c r="L48612" s="21" t="s">
        <v>4</v>
      </c>
      <c r="M48612" s="21" t="s">
        <v>0</v>
      </c>
      <c r="N48612" s="1">
        <v>522472</v>
      </c>
      <c r="O48612" t="s">
        <v>485</v>
      </c>
      <c r="P48612" t="s">
        <v>15637</v>
      </c>
      <c r="Q48612">
        <v>0</v>
      </c>
      <c r="R48612">
        <v>1</v>
      </c>
      <c r="S48612">
        <v>0.125</v>
      </c>
      <c r="T48612">
        <v>0.54599999999999993</v>
      </c>
      <c r="U48612">
        <v>621330</v>
      </c>
      <c r="V48612" t="s">
        <v>12192</v>
      </c>
      <c r="W48612" t="s">
        <v>472</v>
      </c>
      <c r="X48612" s="64" t="s">
        <v>6008</v>
      </c>
      <c r="Y48612" s="21" t="s">
        <v>1</v>
      </c>
    </row>
    <row r="48613" spans="1:25" x14ac:dyDescent="0.3">
      <c r="A48613" t="s">
        <v>2059</v>
      </c>
      <c r="B48613" s="25">
        <v>45112</v>
      </c>
      <c r="C48613" s="22">
        <v>2653.16</v>
      </c>
      <c r="D48613" s="22">
        <v>2663.97</v>
      </c>
      <c r="E48613" s="22">
        <v>2653.16</v>
      </c>
      <c r="F48613" s="22">
        <v>10.81</v>
      </c>
      <c r="G48613" s="22">
        <v>215400</v>
      </c>
      <c r="H48613" s="47">
        <v>43157</v>
      </c>
      <c r="I48613" s="47">
        <v>43087</v>
      </c>
      <c r="J48613" s="25">
        <v>46739</v>
      </c>
      <c r="K48613" s="55">
        <f t="shared" si="498"/>
        <v>10</v>
      </c>
      <c r="L48613" s="21" t="s">
        <v>4</v>
      </c>
      <c r="M48613" s="21" t="s">
        <v>0</v>
      </c>
      <c r="N48613" s="1">
        <v>522475</v>
      </c>
      <c r="O48613" t="s">
        <v>485</v>
      </c>
      <c r="P48613" t="s">
        <v>15637</v>
      </c>
      <c r="Q48613">
        <v>0</v>
      </c>
      <c r="R48613">
        <v>1</v>
      </c>
      <c r="S48613">
        <v>0.125</v>
      </c>
      <c r="T48613">
        <v>0.54599999999999993</v>
      </c>
      <c r="U48613">
        <v>713940</v>
      </c>
      <c r="V48613" t="s">
        <v>121</v>
      </c>
      <c r="W48613" t="s">
        <v>434</v>
      </c>
      <c r="X48613" s="64" t="s">
        <v>122</v>
      </c>
      <c r="Y48613" s="21" t="s">
        <v>1</v>
      </c>
    </row>
    <row r="48614" spans="1:25" x14ac:dyDescent="0.3">
      <c r="A48614" t="s">
        <v>1998</v>
      </c>
      <c r="B48614" s="25">
        <v>45112</v>
      </c>
      <c r="C48614" s="22">
        <v>26492.67</v>
      </c>
      <c r="D48614" s="22">
        <v>26742.73</v>
      </c>
      <c r="E48614" s="22">
        <v>26492.67</v>
      </c>
      <c r="F48614" s="22">
        <v>250.06</v>
      </c>
      <c r="G48614" s="22">
        <v>127500</v>
      </c>
      <c r="H48614" s="47">
        <v>43202</v>
      </c>
      <c r="I48614" s="47">
        <v>43167</v>
      </c>
      <c r="J48614" s="25">
        <v>46820</v>
      </c>
      <c r="K48614" s="55">
        <f t="shared" si="498"/>
        <v>10</v>
      </c>
      <c r="L48614" s="21" t="s">
        <v>4</v>
      </c>
      <c r="M48614" s="21" t="s">
        <v>0</v>
      </c>
      <c r="N48614" s="1">
        <v>522488</v>
      </c>
      <c r="O48614" t="s">
        <v>485</v>
      </c>
      <c r="P48614" t="s">
        <v>15637</v>
      </c>
      <c r="Q48614">
        <v>0</v>
      </c>
      <c r="R48614">
        <v>1</v>
      </c>
      <c r="S48614">
        <v>0.125</v>
      </c>
      <c r="T48614">
        <v>0.54999999999999993</v>
      </c>
      <c r="U48614">
        <v>442291</v>
      </c>
      <c r="V48614" t="s">
        <v>12194</v>
      </c>
      <c r="W48614" t="s">
        <v>457</v>
      </c>
      <c r="X48614" s="64" t="s">
        <v>6011</v>
      </c>
      <c r="Y48614" s="21" t="s">
        <v>1</v>
      </c>
    </row>
    <row r="48615" spans="1:25" x14ac:dyDescent="0.3">
      <c r="A48615" t="s">
        <v>2002</v>
      </c>
      <c r="B48615" s="25">
        <v>45112</v>
      </c>
      <c r="C48615" s="22">
        <v>140246.51999999999</v>
      </c>
      <c r="D48615" s="22">
        <v>140749.56</v>
      </c>
      <c r="E48615" s="22">
        <v>140246.51999999999</v>
      </c>
      <c r="F48615" s="22">
        <v>503.04</v>
      </c>
      <c r="G48615" s="22">
        <v>221380.19</v>
      </c>
      <c r="H48615" s="47">
        <v>43532</v>
      </c>
      <c r="I48615" s="47">
        <v>43339</v>
      </c>
      <c r="J48615" s="25">
        <v>47084</v>
      </c>
      <c r="K48615" s="55">
        <f t="shared" si="498"/>
        <v>10</v>
      </c>
      <c r="L48615" s="21" t="s">
        <v>4</v>
      </c>
      <c r="M48615" s="21" t="s">
        <v>0</v>
      </c>
      <c r="N48615" s="1">
        <v>522538</v>
      </c>
      <c r="O48615" t="s">
        <v>485</v>
      </c>
      <c r="P48615" t="s">
        <v>15637</v>
      </c>
      <c r="Q48615">
        <v>0</v>
      </c>
      <c r="R48615">
        <v>1</v>
      </c>
      <c r="S48615">
        <v>0.125</v>
      </c>
      <c r="T48615">
        <v>0.54999999999999993</v>
      </c>
      <c r="U48615">
        <v>561720</v>
      </c>
      <c r="V48615" t="s">
        <v>11879</v>
      </c>
      <c r="W48615" t="s">
        <v>451</v>
      </c>
      <c r="X48615" s="64" t="s">
        <v>6014</v>
      </c>
      <c r="Y48615" s="21" t="s">
        <v>1</v>
      </c>
    </row>
    <row r="48616" spans="1:25" x14ac:dyDescent="0.3">
      <c r="A48616" t="s">
        <v>2062</v>
      </c>
      <c r="B48616" s="25">
        <v>45112</v>
      </c>
      <c r="C48616" s="22">
        <v>67608.17</v>
      </c>
      <c r="D48616" s="22">
        <v>68604.7</v>
      </c>
      <c r="E48616" s="22">
        <v>67608.17</v>
      </c>
      <c r="F48616" s="22">
        <v>996.53</v>
      </c>
      <c r="G48616" s="22">
        <v>106250</v>
      </c>
      <c r="H48616" s="47">
        <v>43300</v>
      </c>
      <c r="I48616" s="47">
        <v>43278</v>
      </c>
      <c r="J48616" s="25">
        <v>46931</v>
      </c>
      <c r="K48616" s="55">
        <f t="shared" si="498"/>
        <v>10</v>
      </c>
      <c r="L48616" s="21" t="s">
        <v>0</v>
      </c>
      <c r="M48616" s="21" t="s">
        <v>0</v>
      </c>
      <c r="N48616" s="1">
        <v>522540</v>
      </c>
      <c r="O48616" t="s">
        <v>485</v>
      </c>
      <c r="P48616" t="s">
        <v>15637</v>
      </c>
      <c r="Q48616">
        <v>0</v>
      </c>
      <c r="R48616">
        <v>1</v>
      </c>
      <c r="S48616">
        <v>0.125</v>
      </c>
      <c r="T48616">
        <v>0.54999999999999993</v>
      </c>
      <c r="U48616">
        <v>236118</v>
      </c>
      <c r="V48616" t="s">
        <v>12196</v>
      </c>
      <c r="W48616" t="s">
        <v>436</v>
      </c>
      <c r="X48616" s="64" t="s">
        <v>6012</v>
      </c>
      <c r="Y48616" s="1" t="s">
        <v>3</v>
      </c>
    </row>
    <row r="48617" spans="1:25" x14ac:dyDescent="0.3">
      <c r="A48617" t="s">
        <v>2156</v>
      </c>
      <c r="B48617" s="25">
        <v>45112</v>
      </c>
      <c r="C48617" s="22">
        <v>95376.95</v>
      </c>
      <c r="D48617" s="22">
        <v>98493.94</v>
      </c>
      <c r="E48617" s="22">
        <v>95376.95</v>
      </c>
      <c r="F48617" s="22">
        <v>3116.99</v>
      </c>
      <c r="G48617" s="22">
        <v>125700</v>
      </c>
      <c r="H48617" s="47">
        <v>43677</v>
      </c>
      <c r="I48617" s="47">
        <v>43654</v>
      </c>
      <c r="J48617" s="25">
        <v>47307</v>
      </c>
      <c r="K48617" s="55">
        <f t="shared" si="498"/>
        <v>10</v>
      </c>
      <c r="L48617" s="21" t="s">
        <v>0</v>
      </c>
      <c r="M48617" s="21" t="s">
        <v>0</v>
      </c>
      <c r="N48617" s="1">
        <v>522566</v>
      </c>
      <c r="O48617" t="s">
        <v>485</v>
      </c>
      <c r="P48617" t="s">
        <v>15637</v>
      </c>
      <c r="Q48617">
        <v>0</v>
      </c>
      <c r="R48617">
        <v>1</v>
      </c>
      <c r="S48617">
        <v>0.125</v>
      </c>
      <c r="T48617">
        <v>0.54999999999999993</v>
      </c>
      <c r="U48617">
        <v>811212</v>
      </c>
      <c r="V48617" t="s">
        <v>11915</v>
      </c>
      <c r="W48617" t="s">
        <v>436</v>
      </c>
      <c r="X48617" s="64" t="s">
        <v>1420</v>
      </c>
      <c r="Y48617" s="1" t="s">
        <v>3</v>
      </c>
    </row>
    <row r="48618" spans="1:25" x14ac:dyDescent="0.3">
      <c r="A48618" t="s">
        <v>1998</v>
      </c>
      <c r="B48618" s="25">
        <v>45112</v>
      </c>
      <c r="C48618" s="22">
        <v>95195.82</v>
      </c>
      <c r="D48618" s="22">
        <v>97779.36</v>
      </c>
      <c r="E48618" s="22">
        <v>95195.82</v>
      </c>
      <c r="F48618" s="22">
        <v>2583.54</v>
      </c>
      <c r="G48618" s="22">
        <v>126789.9</v>
      </c>
      <c r="H48618" s="47">
        <v>43882</v>
      </c>
      <c r="I48618" s="47">
        <v>43829</v>
      </c>
      <c r="J48618" s="25">
        <v>47482</v>
      </c>
      <c r="K48618" s="55">
        <f t="shared" si="498"/>
        <v>10</v>
      </c>
      <c r="L48618" s="21" t="s">
        <v>0</v>
      </c>
      <c r="M48618" s="21" t="s">
        <v>0</v>
      </c>
      <c r="N48618" s="1">
        <v>522586</v>
      </c>
      <c r="O48618" t="s">
        <v>485</v>
      </c>
      <c r="P48618" t="s">
        <v>15637</v>
      </c>
      <c r="Q48618">
        <v>0</v>
      </c>
      <c r="R48618">
        <v>1</v>
      </c>
      <c r="S48618">
        <v>0.125</v>
      </c>
      <c r="T48618">
        <v>0.54999999999999993</v>
      </c>
      <c r="U48618">
        <v>561720</v>
      </c>
      <c r="V48618" t="s">
        <v>12200</v>
      </c>
      <c r="W48618" t="s">
        <v>462</v>
      </c>
      <c r="X48618" s="64" t="s">
        <v>6018</v>
      </c>
      <c r="Y48618" s="1" t="s">
        <v>3</v>
      </c>
    </row>
    <row r="48619" spans="1:25" x14ac:dyDescent="0.3">
      <c r="A48619" t="s">
        <v>1992</v>
      </c>
      <c r="B48619" s="25">
        <v>45112</v>
      </c>
      <c r="C48619" s="22">
        <v>286034.34000000003</v>
      </c>
      <c r="D48619" s="22">
        <v>287645.32</v>
      </c>
      <c r="E48619" s="22">
        <v>286034.34000000003</v>
      </c>
      <c r="F48619" s="22">
        <v>1610.98</v>
      </c>
      <c r="G48619" s="22">
        <v>382173.33</v>
      </c>
      <c r="H48619" s="47">
        <v>44012</v>
      </c>
      <c r="I48619" s="47">
        <v>43860</v>
      </c>
      <c r="J48619" s="25">
        <v>47513</v>
      </c>
      <c r="K48619" s="55">
        <f t="shared" si="498"/>
        <v>10</v>
      </c>
      <c r="L48619" s="21" t="s">
        <v>4</v>
      </c>
      <c r="M48619" s="21" t="s">
        <v>0</v>
      </c>
      <c r="N48619" s="1">
        <v>522597</v>
      </c>
      <c r="O48619" t="s">
        <v>485</v>
      </c>
      <c r="P48619" t="s">
        <v>15637</v>
      </c>
      <c r="Q48619">
        <v>0</v>
      </c>
      <c r="R48619">
        <v>1</v>
      </c>
      <c r="S48619">
        <v>0.125</v>
      </c>
      <c r="T48619">
        <v>0.54999999999999993</v>
      </c>
      <c r="U48619">
        <v>333992</v>
      </c>
      <c r="V48619" t="s">
        <v>29</v>
      </c>
      <c r="W48619" t="s">
        <v>452</v>
      </c>
      <c r="X48619" s="64" t="s">
        <v>6019</v>
      </c>
      <c r="Y48619" s="21" t="s">
        <v>1</v>
      </c>
    </row>
    <row r="48620" spans="1:25" x14ac:dyDescent="0.3">
      <c r="A48620" t="s">
        <v>2011</v>
      </c>
      <c r="B48620" s="25">
        <v>45112</v>
      </c>
      <c r="C48620" s="22">
        <v>112163.31</v>
      </c>
      <c r="D48620" s="22">
        <v>112366.41</v>
      </c>
      <c r="E48620" s="22">
        <v>112163.31</v>
      </c>
      <c r="F48620" s="22">
        <v>203.1</v>
      </c>
      <c r="G48620" s="22">
        <v>619275</v>
      </c>
      <c r="H48620" s="47">
        <v>43908</v>
      </c>
      <c r="I48620" s="47">
        <v>43883</v>
      </c>
      <c r="J48620" s="25">
        <v>47536</v>
      </c>
      <c r="K48620" s="55">
        <f t="shared" si="498"/>
        <v>10</v>
      </c>
      <c r="L48620" s="21" t="s">
        <v>4</v>
      </c>
      <c r="M48620" s="21" t="s">
        <v>0</v>
      </c>
      <c r="N48620" s="1">
        <v>522597</v>
      </c>
      <c r="O48620" t="s">
        <v>485</v>
      </c>
      <c r="P48620" t="s">
        <v>15637</v>
      </c>
      <c r="Q48620">
        <v>0</v>
      </c>
      <c r="R48620">
        <v>1</v>
      </c>
      <c r="S48620">
        <v>0.125</v>
      </c>
      <c r="T48620">
        <v>0.54999999999999993</v>
      </c>
      <c r="U48620">
        <v>484110</v>
      </c>
      <c r="V48620" t="s">
        <v>11761</v>
      </c>
      <c r="W48620" t="s">
        <v>458</v>
      </c>
      <c r="X48620" s="64" t="s">
        <v>5215</v>
      </c>
      <c r="Y48620" s="21" t="s">
        <v>1</v>
      </c>
    </row>
    <row r="48621" spans="1:25" x14ac:dyDescent="0.3">
      <c r="A48621" t="s">
        <v>2002</v>
      </c>
      <c r="B48621" s="25">
        <v>45112</v>
      </c>
      <c r="C48621" s="22">
        <v>124914.87</v>
      </c>
      <c r="D48621" s="22">
        <v>125547.08</v>
      </c>
      <c r="E48621" s="22">
        <v>124914.87</v>
      </c>
      <c r="F48621" s="22">
        <v>632.21</v>
      </c>
      <c r="G48621" s="22">
        <v>231857.19</v>
      </c>
      <c r="H48621" s="47">
        <v>44041</v>
      </c>
      <c r="I48621" s="47">
        <v>43564</v>
      </c>
      <c r="J48621" s="25">
        <v>47308</v>
      </c>
      <c r="K48621" s="55">
        <f t="shared" si="498"/>
        <v>10</v>
      </c>
      <c r="L48621" s="21" t="s">
        <v>4</v>
      </c>
      <c r="M48621" s="21" t="s">
        <v>0</v>
      </c>
      <c r="N48621" s="1">
        <v>522600</v>
      </c>
      <c r="O48621" t="s">
        <v>485</v>
      </c>
      <c r="P48621" t="s">
        <v>15637</v>
      </c>
      <c r="Q48621">
        <v>0</v>
      </c>
      <c r="R48621">
        <v>1</v>
      </c>
      <c r="S48621">
        <v>0.125</v>
      </c>
      <c r="T48621">
        <v>0.54999999999999993</v>
      </c>
      <c r="U48621">
        <v>722513</v>
      </c>
      <c r="V48621" t="s">
        <v>271</v>
      </c>
      <c r="W48621" t="s">
        <v>465</v>
      </c>
      <c r="X48621" s="64" t="s">
        <v>3536</v>
      </c>
      <c r="Y48621" s="21" t="s">
        <v>1</v>
      </c>
    </row>
    <row r="48622" spans="1:25" x14ac:dyDescent="0.3">
      <c r="A48622" t="s">
        <v>2031</v>
      </c>
      <c r="B48622" s="25">
        <v>45112</v>
      </c>
      <c r="C48622" s="22">
        <v>207826.32</v>
      </c>
      <c r="D48622" s="22">
        <v>212405.12</v>
      </c>
      <c r="E48622" s="22">
        <v>207826.32</v>
      </c>
      <c r="F48622" s="22">
        <v>4578.8</v>
      </c>
      <c r="G48622" s="22">
        <v>262500</v>
      </c>
      <c r="H48622" s="47">
        <v>44035</v>
      </c>
      <c r="I48622" s="47">
        <v>43997</v>
      </c>
      <c r="J48622" s="25">
        <v>47649</v>
      </c>
      <c r="K48622" s="55">
        <f t="shared" si="498"/>
        <v>10</v>
      </c>
      <c r="L48622" s="21" t="s">
        <v>0</v>
      </c>
      <c r="M48622" s="21" t="s">
        <v>0</v>
      </c>
      <c r="N48622" s="1">
        <v>522603</v>
      </c>
      <c r="O48622" t="s">
        <v>485</v>
      </c>
      <c r="P48622" t="s">
        <v>15637</v>
      </c>
      <c r="Q48622">
        <v>0</v>
      </c>
      <c r="R48622">
        <v>1</v>
      </c>
      <c r="S48622">
        <v>0.125</v>
      </c>
      <c r="T48622">
        <v>0.54999999999999993</v>
      </c>
      <c r="U48622">
        <v>454390</v>
      </c>
      <c r="V48622" t="s">
        <v>10744</v>
      </c>
      <c r="W48622" t="s">
        <v>446</v>
      </c>
      <c r="X48622" s="64" t="s">
        <v>2899</v>
      </c>
      <c r="Y48622" s="1" t="s">
        <v>3</v>
      </c>
    </row>
    <row r="48623" spans="1:25" x14ac:dyDescent="0.3">
      <c r="A48623" t="s">
        <v>2271</v>
      </c>
      <c r="B48623" s="25">
        <v>45112</v>
      </c>
      <c r="C48623" s="22">
        <v>753120.55</v>
      </c>
      <c r="D48623" s="22">
        <v>757633.2</v>
      </c>
      <c r="E48623" s="22">
        <v>753120.55</v>
      </c>
      <c r="F48623" s="22">
        <v>4512.6499999999996</v>
      </c>
      <c r="G48623" s="22">
        <v>808368.68</v>
      </c>
      <c r="H48623" s="47">
        <v>43914</v>
      </c>
      <c r="I48623" s="47">
        <v>43857</v>
      </c>
      <c r="J48623" s="25">
        <v>52989</v>
      </c>
      <c r="K48623" s="55">
        <f t="shared" si="498"/>
        <v>25</v>
      </c>
      <c r="L48623" s="21" t="s">
        <v>4</v>
      </c>
      <c r="M48623" s="21" t="s">
        <v>0</v>
      </c>
      <c r="N48623" s="1">
        <v>522606</v>
      </c>
      <c r="O48623" t="s">
        <v>485</v>
      </c>
      <c r="P48623" t="s">
        <v>15637</v>
      </c>
      <c r="Q48623">
        <v>0</v>
      </c>
      <c r="R48623">
        <v>1</v>
      </c>
      <c r="S48623">
        <v>0.125</v>
      </c>
      <c r="T48623">
        <v>0.54999999999999993</v>
      </c>
      <c r="U48623">
        <v>425120</v>
      </c>
      <c r="V48623" t="s">
        <v>10560</v>
      </c>
      <c r="W48623" t="s">
        <v>442</v>
      </c>
      <c r="X48623" s="64" t="s">
        <v>4792</v>
      </c>
      <c r="Y48623" s="21" t="s">
        <v>1</v>
      </c>
    </row>
    <row r="48624" spans="1:25" x14ac:dyDescent="0.3">
      <c r="A48624" t="s">
        <v>2043</v>
      </c>
      <c r="B48624" s="25">
        <v>45112</v>
      </c>
      <c r="C48624" s="22">
        <v>453342.52</v>
      </c>
      <c r="D48624" s="22">
        <v>456501.2</v>
      </c>
      <c r="E48624" s="22">
        <v>453342.52</v>
      </c>
      <c r="F48624" s="22">
        <v>3158.68</v>
      </c>
      <c r="G48624" s="22">
        <v>474000</v>
      </c>
      <c r="H48624" s="47">
        <v>44126</v>
      </c>
      <c r="I48624" s="47">
        <v>44105</v>
      </c>
      <c r="J48624" s="25">
        <v>53243</v>
      </c>
      <c r="K48624" s="55">
        <f t="shared" si="498"/>
        <v>25</v>
      </c>
      <c r="L48624" s="21" t="s">
        <v>4</v>
      </c>
      <c r="M48624" s="21" t="s">
        <v>0</v>
      </c>
      <c r="N48624" s="1">
        <v>522635</v>
      </c>
      <c r="O48624" t="s">
        <v>485</v>
      </c>
      <c r="P48624" t="s">
        <v>15637</v>
      </c>
      <c r="Q48624">
        <v>0</v>
      </c>
      <c r="R48624">
        <v>1</v>
      </c>
      <c r="S48624">
        <v>0.125</v>
      </c>
      <c r="T48624">
        <v>0.54999999999999993</v>
      </c>
      <c r="U48624">
        <v>238160</v>
      </c>
      <c r="V48624" t="s">
        <v>541</v>
      </c>
      <c r="W48624" t="s">
        <v>439</v>
      </c>
      <c r="X48624" s="64" t="s">
        <v>542</v>
      </c>
      <c r="Y48624" s="21" t="s">
        <v>1</v>
      </c>
    </row>
    <row r="48625" spans="1:25" x14ac:dyDescent="0.3">
      <c r="A48625" t="s">
        <v>2155</v>
      </c>
      <c r="B48625" s="25">
        <v>45112</v>
      </c>
      <c r="C48625" s="22">
        <v>2144534.77</v>
      </c>
      <c r="D48625" s="22">
        <v>2168120.08</v>
      </c>
      <c r="E48625" s="22">
        <v>2144534.77</v>
      </c>
      <c r="F48625" s="22">
        <v>23585.31</v>
      </c>
      <c r="G48625" s="22">
        <v>2215800</v>
      </c>
      <c r="H48625" s="47">
        <v>44344</v>
      </c>
      <c r="I48625" s="47">
        <v>44316</v>
      </c>
      <c r="J48625" s="25">
        <v>53447</v>
      </c>
      <c r="K48625" s="55">
        <f t="shared" si="498"/>
        <v>25</v>
      </c>
      <c r="L48625" s="21" t="s">
        <v>4</v>
      </c>
      <c r="M48625" s="21" t="s">
        <v>0</v>
      </c>
      <c r="N48625" s="1">
        <v>522687</v>
      </c>
      <c r="O48625" t="s">
        <v>485</v>
      </c>
      <c r="P48625" t="s">
        <v>15637</v>
      </c>
      <c r="Q48625">
        <v>0</v>
      </c>
      <c r="R48625">
        <v>1</v>
      </c>
      <c r="S48625">
        <v>0.125</v>
      </c>
      <c r="T48625">
        <v>0</v>
      </c>
      <c r="U48625">
        <v>447110</v>
      </c>
      <c r="V48625" t="s">
        <v>398</v>
      </c>
      <c r="W48625" t="s">
        <v>449</v>
      </c>
      <c r="X48625" s="64" t="s">
        <v>2988</v>
      </c>
      <c r="Y48625" s="21" t="s">
        <v>1</v>
      </c>
    </row>
    <row r="48626" spans="1:25" x14ac:dyDescent="0.3">
      <c r="A48626" t="s">
        <v>2045</v>
      </c>
      <c r="B48626" s="25">
        <v>45112</v>
      </c>
      <c r="C48626" s="22">
        <v>620869.91</v>
      </c>
      <c r="D48626" s="22">
        <v>623377.18999999994</v>
      </c>
      <c r="E48626" s="22">
        <v>620869.91</v>
      </c>
      <c r="F48626" s="22">
        <v>2507.2800000000002</v>
      </c>
      <c r="G48626" s="22">
        <v>637264.92000000004</v>
      </c>
      <c r="H48626" s="47">
        <v>44539</v>
      </c>
      <c r="I48626" s="47">
        <v>44356</v>
      </c>
      <c r="J48626" s="25">
        <v>53492</v>
      </c>
      <c r="K48626" s="55">
        <f t="shared" si="498"/>
        <v>25</v>
      </c>
      <c r="L48626" s="21" t="s">
        <v>4</v>
      </c>
      <c r="M48626" s="21" t="s">
        <v>0</v>
      </c>
      <c r="N48626" s="1">
        <v>530051</v>
      </c>
      <c r="O48626" t="s">
        <v>485</v>
      </c>
      <c r="P48626" t="s">
        <v>15637</v>
      </c>
      <c r="Q48626">
        <v>1.03</v>
      </c>
      <c r="R48626">
        <v>1</v>
      </c>
      <c r="S48626">
        <v>0.14499999999999999</v>
      </c>
      <c r="T48626">
        <v>0</v>
      </c>
      <c r="U48626">
        <v>445120</v>
      </c>
      <c r="V48626" t="s">
        <v>12216</v>
      </c>
      <c r="W48626" t="s">
        <v>442</v>
      </c>
      <c r="X48626" s="64" t="s">
        <v>6042</v>
      </c>
      <c r="Y48626" s="21" t="s">
        <v>1</v>
      </c>
    </row>
    <row r="48627" spans="1:25" x14ac:dyDescent="0.3">
      <c r="A48627" t="s">
        <v>2045</v>
      </c>
      <c r="B48627" s="25">
        <v>45112</v>
      </c>
      <c r="C48627" s="22">
        <v>1071302.83</v>
      </c>
      <c r="D48627" s="22">
        <v>1074487.93</v>
      </c>
      <c r="E48627" s="22">
        <v>1071302.83</v>
      </c>
      <c r="F48627" s="22">
        <v>3185.1</v>
      </c>
      <c r="G48627" s="22">
        <v>1097620.26</v>
      </c>
      <c r="H48627" s="47">
        <v>44599</v>
      </c>
      <c r="I48627" s="47">
        <v>44356</v>
      </c>
      <c r="J48627" s="25">
        <v>53492</v>
      </c>
      <c r="K48627" s="55">
        <f t="shared" si="498"/>
        <v>25</v>
      </c>
      <c r="L48627" s="21" t="s">
        <v>4</v>
      </c>
      <c r="M48627" s="21" t="s">
        <v>0</v>
      </c>
      <c r="N48627" s="1">
        <v>530083</v>
      </c>
      <c r="O48627" t="s">
        <v>485</v>
      </c>
      <c r="P48627" t="s">
        <v>15637</v>
      </c>
      <c r="Q48627">
        <v>2.9049999999999998</v>
      </c>
      <c r="R48627">
        <v>1</v>
      </c>
      <c r="S48627">
        <v>0.14499999999999999</v>
      </c>
      <c r="T48627">
        <v>0</v>
      </c>
      <c r="U48627">
        <v>445120</v>
      </c>
      <c r="V48627" t="s">
        <v>12216</v>
      </c>
      <c r="W48627" t="s">
        <v>442</v>
      </c>
      <c r="X48627" s="64" t="s">
        <v>6042</v>
      </c>
      <c r="Y48627" s="21" t="s">
        <v>1</v>
      </c>
    </row>
    <row r="48628" spans="1:25" x14ac:dyDescent="0.3">
      <c r="A48628" t="s">
        <v>2049</v>
      </c>
      <c r="B48628" s="25">
        <v>45112</v>
      </c>
      <c r="C48628" s="22">
        <v>748373.26</v>
      </c>
      <c r="D48628" s="22">
        <v>765800.61</v>
      </c>
      <c r="E48628" s="22">
        <v>748373.26</v>
      </c>
      <c r="F48628" s="22">
        <v>17427.349999999999</v>
      </c>
      <c r="G48628" s="22">
        <v>778500</v>
      </c>
      <c r="H48628" s="47">
        <v>44588</v>
      </c>
      <c r="I48628" s="47">
        <v>44420</v>
      </c>
      <c r="J48628" s="25">
        <v>48256</v>
      </c>
      <c r="K48628" s="55">
        <f t="shared" si="498"/>
        <v>10</v>
      </c>
      <c r="L48628" s="21" t="s">
        <v>0</v>
      </c>
      <c r="M48628" s="21" t="s">
        <v>0</v>
      </c>
      <c r="N48628" s="1">
        <v>530102</v>
      </c>
      <c r="O48628" t="s">
        <v>485</v>
      </c>
      <c r="P48628" t="s">
        <v>15637</v>
      </c>
      <c r="Q48628">
        <v>4.4550000000000001</v>
      </c>
      <c r="R48628">
        <v>1</v>
      </c>
      <c r="S48628">
        <v>0.14499999999999999</v>
      </c>
      <c r="T48628">
        <v>0</v>
      </c>
      <c r="U48628">
        <v>713940</v>
      </c>
      <c r="V48628" t="s">
        <v>171</v>
      </c>
      <c r="W48628" t="s">
        <v>448</v>
      </c>
      <c r="X48628" s="64" t="s">
        <v>6026</v>
      </c>
      <c r="Y48628" s="1" t="s">
        <v>3</v>
      </c>
    </row>
    <row r="48629" spans="1:25" x14ac:dyDescent="0.3">
      <c r="A48629" t="s">
        <v>2039</v>
      </c>
      <c r="B48629" s="25">
        <v>45112</v>
      </c>
      <c r="C48629" s="22">
        <v>2464713.84</v>
      </c>
      <c r="D48629" s="22">
        <v>2474454.1800000002</v>
      </c>
      <c r="E48629" s="22">
        <v>2464713.84</v>
      </c>
      <c r="F48629" s="22">
        <v>9740.34</v>
      </c>
      <c r="G48629" s="22">
        <v>2508028.31</v>
      </c>
      <c r="H48629" s="47">
        <v>44630</v>
      </c>
      <c r="I48629" s="47">
        <v>44614</v>
      </c>
      <c r="J48629" s="25">
        <v>53745</v>
      </c>
      <c r="K48629" s="55">
        <f t="shared" si="498"/>
        <v>25</v>
      </c>
      <c r="L48629" s="21" t="s">
        <v>4</v>
      </c>
      <c r="M48629" s="21" t="s">
        <v>0</v>
      </c>
      <c r="N48629" s="1">
        <v>530105</v>
      </c>
      <c r="O48629" t="s">
        <v>485</v>
      </c>
      <c r="P48629" t="s">
        <v>15637</v>
      </c>
      <c r="Q48629">
        <v>2.0550000000000002</v>
      </c>
      <c r="R48629">
        <v>1</v>
      </c>
      <c r="S48629">
        <v>0.14499999999999999</v>
      </c>
      <c r="T48629">
        <v>0.54999999999999993</v>
      </c>
      <c r="U48629">
        <v>721110</v>
      </c>
      <c r="V48629" t="s">
        <v>355</v>
      </c>
      <c r="W48629" t="s">
        <v>465</v>
      </c>
      <c r="X48629" s="64" t="s">
        <v>356</v>
      </c>
      <c r="Y48629" s="21" t="s">
        <v>1</v>
      </c>
    </row>
    <row r="48630" spans="1:25" x14ac:dyDescent="0.3">
      <c r="A48630" t="s">
        <v>2262</v>
      </c>
      <c r="B48630" s="25">
        <v>45112</v>
      </c>
      <c r="C48630" s="22">
        <v>32406.81</v>
      </c>
      <c r="D48630" s="22">
        <v>33280.879999999997</v>
      </c>
      <c r="E48630" s="22">
        <v>32406.81</v>
      </c>
      <c r="F48630" s="22">
        <v>874.07</v>
      </c>
      <c r="G48630" s="22">
        <v>35091.54</v>
      </c>
      <c r="H48630" s="47">
        <v>44581</v>
      </c>
      <c r="I48630" s="47">
        <v>44245</v>
      </c>
      <c r="J48630" s="25">
        <v>47908</v>
      </c>
      <c r="K48630" s="55">
        <f t="shared" si="498"/>
        <v>10</v>
      </c>
      <c r="L48630" s="21" t="s">
        <v>0</v>
      </c>
      <c r="M48630" s="21" t="s">
        <v>0</v>
      </c>
      <c r="N48630" s="1">
        <v>530113</v>
      </c>
      <c r="O48630" t="s">
        <v>485</v>
      </c>
      <c r="P48630" t="s">
        <v>15637</v>
      </c>
      <c r="Q48630">
        <v>3.605</v>
      </c>
      <c r="R48630">
        <v>1</v>
      </c>
      <c r="S48630">
        <v>0.14499999999999999</v>
      </c>
      <c r="T48630">
        <v>0</v>
      </c>
      <c r="U48630">
        <v>722513</v>
      </c>
      <c r="V48630" t="s">
        <v>12202</v>
      </c>
      <c r="W48630" t="s">
        <v>444</v>
      </c>
      <c r="X48630" s="64" t="s">
        <v>6021</v>
      </c>
      <c r="Y48630" s="1" t="s">
        <v>3</v>
      </c>
    </row>
    <row r="48631" spans="1:25" x14ac:dyDescent="0.3">
      <c r="A48631" t="s">
        <v>2459</v>
      </c>
      <c r="B48631" s="25">
        <v>45112</v>
      </c>
      <c r="C48631" s="22">
        <v>662839</v>
      </c>
      <c r="D48631" s="22">
        <v>665368.66</v>
      </c>
      <c r="E48631" s="22">
        <v>662839</v>
      </c>
      <c r="F48631" s="22">
        <v>2529.66</v>
      </c>
      <c r="G48631" s="22">
        <v>704181.77</v>
      </c>
      <c r="H48631" s="47">
        <v>44442</v>
      </c>
      <c r="I48631" s="47">
        <v>44407</v>
      </c>
      <c r="J48631" s="25">
        <v>49886</v>
      </c>
      <c r="K48631" s="55">
        <f t="shared" si="498"/>
        <v>15</v>
      </c>
      <c r="L48631" s="21" t="s">
        <v>4</v>
      </c>
      <c r="M48631" s="21" t="s">
        <v>0</v>
      </c>
      <c r="N48631" s="1">
        <v>530141</v>
      </c>
      <c r="O48631" t="s">
        <v>485</v>
      </c>
      <c r="P48631" t="s">
        <v>15637</v>
      </c>
      <c r="Q48631">
        <v>3.4049999999999998</v>
      </c>
      <c r="R48631">
        <v>1</v>
      </c>
      <c r="S48631">
        <v>0.14499999999999999</v>
      </c>
      <c r="T48631">
        <v>0</v>
      </c>
      <c r="U48631">
        <v>423320</v>
      </c>
      <c r="V48631" t="s">
        <v>11040</v>
      </c>
      <c r="W48631" t="s">
        <v>450</v>
      </c>
      <c r="X48631" s="64" t="s">
        <v>3848</v>
      </c>
      <c r="Y48631" s="21" t="s">
        <v>1</v>
      </c>
    </row>
    <row r="48632" spans="1:25" x14ac:dyDescent="0.3">
      <c r="A48632" t="s">
        <v>2019</v>
      </c>
      <c r="B48632" s="25">
        <v>45112</v>
      </c>
      <c r="C48632" s="22">
        <v>3467296.96</v>
      </c>
      <c r="D48632" s="22">
        <v>3482772.93</v>
      </c>
      <c r="E48632" s="22">
        <v>3467296.96</v>
      </c>
      <c r="F48632" s="22">
        <v>15475.97</v>
      </c>
      <c r="G48632" s="22">
        <v>3512473.08</v>
      </c>
      <c r="H48632" s="47">
        <v>44777</v>
      </c>
      <c r="I48632" s="47">
        <v>44673</v>
      </c>
      <c r="J48632" s="25">
        <v>53817</v>
      </c>
      <c r="K48632" s="55">
        <f t="shared" si="498"/>
        <v>25</v>
      </c>
      <c r="L48632" s="21" t="s">
        <v>4</v>
      </c>
      <c r="M48632" s="21" t="s">
        <v>0</v>
      </c>
      <c r="N48632" s="1">
        <v>530206</v>
      </c>
      <c r="O48632" t="s">
        <v>485</v>
      </c>
      <c r="P48632" t="s">
        <v>15637</v>
      </c>
      <c r="Q48632">
        <v>1.18</v>
      </c>
      <c r="R48632">
        <v>1</v>
      </c>
      <c r="S48632">
        <v>0.14499999999999999</v>
      </c>
      <c r="T48632">
        <v>0.54999999999999993</v>
      </c>
      <c r="U48632">
        <v>722513</v>
      </c>
      <c r="V48632" t="s">
        <v>12218</v>
      </c>
      <c r="W48632" t="s">
        <v>442</v>
      </c>
      <c r="X48632" s="64" t="s">
        <v>6044</v>
      </c>
      <c r="Y48632" s="21" t="s">
        <v>1</v>
      </c>
    </row>
    <row r="48633" spans="1:25" x14ac:dyDescent="0.3">
      <c r="A48633" t="s">
        <v>2088</v>
      </c>
      <c r="B48633" s="25">
        <v>45112</v>
      </c>
      <c r="C48633" s="22">
        <v>1218272.58</v>
      </c>
      <c r="D48633" s="22">
        <v>1225900.6200000001</v>
      </c>
      <c r="E48633" s="22">
        <v>1218272.58</v>
      </c>
      <c r="F48633" s="22">
        <v>7628.04</v>
      </c>
      <c r="G48633" s="22">
        <v>1290563.0900000001</v>
      </c>
      <c r="H48633" s="47">
        <v>44776</v>
      </c>
      <c r="I48633" s="47">
        <v>44736</v>
      </c>
      <c r="J48633" s="25">
        <v>48389</v>
      </c>
      <c r="K48633" s="55">
        <f t="shared" si="498"/>
        <v>10</v>
      </c>
      <c r="L48633" s="21" t="s">
        <v>4</v>
      </c>
      <c r="M48633" s="21" t="s">
        <v>0</v>
      </c>
      <c r="N48633" s="1">
        <v>530207</v>
      </c>
      <c r="O48633" t="s">
        <v>485</v>
      </c>
      <c r="P48633" t="s">
        <v>15637</v>
      </c>
      <c r="Q48633">
        <v>2.6549999999999998</v>
      </c>
      <c r="R48633">
        <v>1</v>
      </c>
      <c r="S48633">
        <v>0.14499999999999999</v>
      </c>
      <c r="T48633">
        <v>0.54999999999999993</v>
      </c>
      <c r="U48633">
        <v>423830</v>
      </c>
      <c r="V48633" t="s">
        <v>415</v>
      </c>
      <c r="W48633" t="s">
        <v>438</v>
      </c>
      <c r="X48633" s="64" t="s">
        <v>1443</v>
      </c>
      <c r="Y48633" s="21" t="s">
        <v>1</v>
      </c>
    </row>
    <row r="48634" spans="1:25" x14ac:dyDescent="0.3">
      <c r="A48634" t="s">
        <v>1992</v>
      </c>
      <c r="B48634" s="25">
        <v>45112</v>
      </c>
      <c r="C48634" s="22">
        <v>118957.94</v>
      </c>
      <c r="D48634" s="22">
        <v>119622.19</v>
      </c>
      <c r="E48634" s="22">
        <v>118957.94</v>
      </c>
      <c r="F48634" s="22">
        <v>664.25</v>
      </c>
      <c r="G48634" s="22">
        <v>175822.88</v>
      </c>
      <c r="H48634" s="47">
        <v>44727</v>
      </c>
      <c r="I48634" s="47">
        <v>44389</v>
      </c>
      <c r="J48634" s="25">
        <v>48041</v>
      </c>
      <c r="K48634" s="55">
        <f t="shared" si="498"/>
        <v>10</v>
      </c>
      <c r="L48634" s="21" t="s">
        <v>4</v>
      </c>
      <c r="M48634" s="21" t="s">
        <v>0</v>
      </c>
      <c r="N48634" s="1">
        <v>530212</v>
      </c>
      <c r="O48634" t="s">
        <v>485</v>
      </c>
      <c r="P48634" t="s">
        <v>15637</v>
      </c>
      <c r="Q48634">
        <v>1.53</v>
      </c>
      <c r="R48634">
        <v>1</v>
      </c>
      <c r="S48634">
        <v>0.14499999999999999</v>
      </c>
      <c r="T48634">
        <v>0</v>
      </c>
      <c r="U48634">
        <v>621310</v>
      </c>
      <c r="V48634" t="s">
        <v>12204</v>
      </c>
      <c r="W48634" t="s">
        <v>438</v>
      </c>
      <c r="X48634" s="64" t="s">
        <v>6024</v>
      </c>
      <c r="Y48634" s="21" t="s">
        <v>1</v>
      </c>
    </row>
    <row r="48635" spans="1:25" x14ac:dyDescent="0.3">
      <c r="A48635" t="s">
        <v>1992</v>
      </c>
      <c r="B48635" s="25">
        <v>45112</v>
      </c>
      <c r="C48635" s="22">
        <v>115017.28</v>
      </c>
      <c r="D48635" s="22">
        <v>115607.97</v>
      </c>
      <c r="E48635" s="22">
        <v>115017.28</v>
      </c>
      <c r="F48635" s="22">
        <v>590.69000000000005</v>
      </c>
      <c r="G48635" s="22">
        <v>175417.15</v>
      </c>
      <c r="H48635" s="47">
        <v>44725</v>
      </c>
      <c r="I48635" s="47">
        <v>44389</v>
      </c>
      <c r="J48635" s="25">
        <v>48041</v>
      </c>
      <c r="K48635" s="55">
        <f t="shared" si="498"/>
        <v>10</v>
      </c>
      <c r="L48635" s="21" t="s">
        <v>4</v>
      </c>
      <c r="M48635" s="21" t="s">
        <v>0</v>
      </c>
      <c r="N48635" s="1">
        <v>530212</v>
      </c>
      <c r="O48635" t="s">
        <v>485</v>
      </c>
      <c r="P48635" t="s">
        <v>15637</v>
      </c>
      <c r="Q48635">
        <v>1.53</v>
      </c>
      <c r="R48635">
        <v>1</v>
      </c>
      <c r="S48635">
        <v>0.14499999999999999</v>
      </c>
      <c r="T48635">
        <v>0</v>
      </c>
      <c r="U48635">
        <v>621310</v>
      </c>
      <c r="V48635" t="s">
        <v>12205</v>
      </c>
      <c r="W48635" t="s">
        <v>438</v>
      </c>
      <c r="X48635" s="64" t="s">
        <v>6025</v>
      </c>
      <c r="Y48635" s="21" t="s">
        <v>1</v>
      </c>
    </row>
    <row r="48636" spans="1:25" x14ac:dyDescent="0.3">
      <c r="A48636" t="s">
        <v>1993</v>
      </c>
      <c r="B48636" s="25">
        <v>45112</v>
      </c>
      <c r="C48636" s="22">
        <v>408575.79</v>
      </c>
      <c r="D48636" s="22">
        <v>410177.61</v>
      </c>
      <c r="E48636" s="22">
        <v>408575.79</v>
      </c>
      <c r="F48636" s="22">
        <v>1601.82</v>
      </c>
      <c r="G48636" s="22">
        <v>412500</v>
      </c>
      <c r="H48636" s="47">
        <v>44798</v>
      </c>
      <c r="I48636" s="47">
        <v>44770</v>
      </c>
      <c r="J48636" s="25">
        <v>53901</v>
      </c>
      <c r="K48636" s="55">
        <f t="shared" ref="K48636:K48699" si="499">DATEDIF(I48636,J48636, "Y")</f>
        <v>25</v>
      </c>
      <c r="L48636" s="21" t="s">
        <v>4</v>
      </c>
      <c r="M48636" s="21" t="s">
        <v>0</v>
      </c>
      <c r="N48636" s="1">
        <v>530226</v>
      </c>
      <c r="O48636" t="s">
        <v>485</v>
      </c>
      <c r="P48636" t="s">
        <v>15637</v>
      </c>
      <c r="Q48636">
        <v>3.4550000000000001</v>
      </c>
      <c r="R48636">
        <v>1</v>
      </c>
      <c r="S48636">
        <v>0.14499999999999999</v>
      </c>
      <c r="T48636">
        <v>0.54999999999999993</v>
      </c>
      <c r="U48636">
        <v>322120</v>
      </c>
      <c r="V48636" t="s">
        <v>11289</v>
      </c>
      <c r="W48636" t="s">
        <v>460</v>
      </c>
      <c r="X48636" s="64" t="s">
        <v>6027</v>
      </c>
      <c r="Y48636" s="21" t="s">
        <v>1</v>
      </c>
    </row>
    <row r="48637" spans="1:25" x14ac:dyDescent="0.3">
      <c r="A48637" t="s">
        <v>1993</v>
      </c>
      <c r="B48637" s="25">
        <v>45112</v>
      </c>
      <c r="C48637" s="22">
        <v>752849.21</v>
      </c>
      <c r="D48637" s="22">
        <v>757319.63</v>
      </c>
      <c r="E48637" s="22">
        <v>752849.21</v>
      </c>
      <c r="F48637" s="22">
        <v>4470.42</v>
      </c>
      <c r="G48637" s="22">
        <v>795000</v>
      </c>
      <c r="H48637" s="47">
        <v>44802</v>
      </c>
      <c r="I48637" s="47">
        <v>44770</v>
      </c>
      <c r="J48637" s="25">
        <v>48423</v>
      </c>
      <c r="K48637" s="55">
        <f t="shared" si="499"/>
        <v>10</v>
      </c>
      <c r="L48637" s="21" t="s">
        <v>4</v>
      </c>
      <c r="M48637" s="21" t="s">
        <v>0</v>
      </c>
      <c r="N48637" s="1">
        <v>530231</v>
      </c>
      <c r="O48637" t="s">
        <v>485</v>
      </c>
      <c r="P48637" t="s">
        <v>15637</v>
      </c>
      <c r="Q48637">
        <v>0.98</v>
      </c>
      <c r="R48637">
        <v>1</v>
      </c>
      <c r="S48637">
        <v>0.14499999999999999</v>
      </c>
      <c r="T48637">
        <v>0.54999999999999993</v>
      </c>
      <c r="U48637">
        <v>322120</v>
      </c>
      <c r="V48637" t="s">
        <v>11289</v>
      </c>
      <c r="W48637" t="s">
        <v>460</v>
      </c>
      <c r="X48637" s="64" t="s">
        <v>6027</v>
      </c>
      <c r="Y48637" s="21" t="s">
        <v>1</v>
      </c>
    </row>
    <row r="48638" spans="1:25" x14ac:dyDescent="0.3">
      <c r="A48638" t="s">
        <v>2412</v>
      </c>
      <c r="B48638" s="25">
        <v>45112</v>
      </c>
      <c r="C48638" s="22">
        <v>3165000</v>
      </c>
      <c r="D48638" s="22">
        <v>3191201.81</v>
      </c>
      <c r="E48638" s="22">
        <v>3165000</v>
      </c>
      <c r="F48638" s="22">
        <v>26201.81</v>
      </c>
      <c r="G48638" s="22">
        <v>3165000</v>
      </c>
      <c r="H48638" s="47">
        <v>44924</v>
      </c>
      <c r="I48638" s="47">
        <v>44648</v>
      </c>
      <c r="J48638" s="25">
        <v>53779</v>
      </c>
      <c r="K48638" s="55">
        <f t="shared" si="499"/>
        <v>25</v>
      </c>
      <c r="L48638" s="21" t="s">
        <v>4</v>
      </c>
      <c r="M48638" s="21" t="s">
        <v>0</v>
      </c>
      <c r="N48638" s="1">
        <v>530336</v>
      </c>
      <c r="O48638" t="s">
        <v>485</v>
      </c>
      <c r="P48638" t="s">
        <v>15637</v>
      </c>
      <c r="Q48638">
        <v>3.4550000000000001</v>
      </c>
      <c r="R48638">
        <v>1</v>
      </c>
      <c r="S48638">
        <v>0.14499999999999999</v>
      </c>
      <c r="T48638">
        <v>0.54999999999999993</v>
      </c>
      <c r="U48638">
        <v>531120</v>
      </c>
      <c r="V48638" t="s">
        <v>12217</v>
      </c>
      <c r="W48638" t="s">
        <v>441</v>
      </c>
      <c r="X48638" s="64" t="s">
        <v>6043</v>
      </c>
      <c r="Y48638" s="21" t="s">
        <v>1</v>
      </c>
    </row>
    <row r="48639" spans="1:25" x14ac:dyDescent="0.3">
      <c r="A48639" t="s">
        <v>2049</v>
      </c>
      <c r="B48639" s="25">
        <v>45112</v>
      </c>
      <c r="C48639" s="22">
        <v>267746.87</v>
      </c>
      <c r="D48639" s="22">
        <v>278923.46000000002</v>
      </c>
      <c r="E48639" s="22">
        <v>267746.87</v>
      </c>
      <c r="F48639" s="22">
        <v>11176.59</v>
      </c>
      <c r="G48639" s="22">
        <v>296490.63</v>
      </c>
      <c r="H48639" s="47">
        <v>44302</v>
      </c>
      <c r="I48639" s="47">
        <v>44158</v>
      </c>
      <c r="J48639" s="25">
        <v>47930</v>
      </c>
      <c r="K48639" s="55">
        <f t="shared" si="499"/>
        <v>10</v>
      </c>
      <c r="L48639" s="21" t="s">
        <v>0</v>
      </c>
      <c r="M48639" s="21" t="s">
        <v>0</v>
      </c>
      <c r="N48639" s="1">
        <v>540013</v>
      </c>
      <c r="O48639" t="s">
        <v>485</v>
      </c>
      <c r="P48639" t="s">
        <v>15637</v>
      </c>
      <c r="Q48639">
        <v>0</v>
      </c>
      <c r="R48639">
        <v>1</v>
      </c>
      <c r="S48639">
        <v>0.125</v>
      </c>
      <c r="T48639">
        <v>0.54999999999999993</v>
      </c>
      <c r="U48639">
        <v>722511</v>
      </c>
      <c r="V48639" t="s">
        <v>1227</v>
      </c>
      <c r="W48639" t="s">
        <v>436</v>
      </c>
      <c r="X48639" s="64" t="s">
        <v>1228</v>
      </c>
      <c r="Y48639" s="1" t="s">
        <v>3</v>
      </c>
    </row>
    <row r="48640" spans="1:25" x14ac:dyDescent="0.3">
      <c r="A48640" t="s">
        <v>2092</v>
      </c>
      <c r="B48640" s="25">
        <v>45112</v>
      </c>
      <c r="C48640" s="22">
        <v>801890.15</v>
      </c>
      <c r="D48640" s="22">
        <v>807793.17</v>
      </c>
      <c r="E48640" s="22">
        <v>801890.15</v>
      </c>
      <c r="F48640" s="22">
        <v>5903.02</v>
      </c>
      <c r="G48640" s="22">
        <v>909072.6</v>
      </c>
      <c r="H48640" s="47">
        <v>44531</v>
      </c>
      <c r="I48640" s="47">
        <v>44463</v>
      </c>
      <c r="J48640" s="25">
        <v>48115</v>
      </c>
      <c r="K48640" s="55">
        <f t="shared" si="499"/>
        <v>10</v>
      </c>
      <c r="L48640" s="21" t="s">
        <v>4</v>
      </c>
      <c r="M48640" s="21" t="s">
        <v>0</v>
      </c>
      <c r="N48640" s="1">
        <v>540032</v>
      </c>
      <c r="O48640" t="s">
        <v>485</v>
      </c>
      <c r="P48640" t="s">
        <v>15637</v>
      </c>
      <c r="Q48640">
        <v>0</v>
      </c>
      <c r="R48640">
        <v>1</v>
      </c>
      <c r="S48640">
        <v>0.125</v>
      </c>
      <c r="T48640">
        <v>0</v>
      </c>
      <c r="U48640">
        <v>722511</v>
      </c>
      <c r="V48640" t="s">
        <v>351</v>
      </c>
      <c r="W48640" t="s">
        <v>442</v>
      </c>
      <c r="X48640" s="64" t="s">
        <v>5882</v>
      </c>
      <c r="Y48640" s="21" t="s">
        <v>1</v>
      </c>
    </row>
    <row r="48641" spans="1:25" x14ac:dyDescent="0.3">
      <c r="A48641" t="s">
        <v>2080</v>
      </c>
      <c r="B48641" s="25">
        <v>45112</v>
      </c>
      <c r="C48641" s="22">
        <v>267066.77</v>
      </c>
      <c r="D48641" s="22">
        <v>268974.65999999997</v>
      </c>
      <c r="E48641" s="22">
        <v>267066.77</v>
      </c>
      <c r="F48641" s="22">
        <v>1907.89</v>
      </c>
      <c r="G48641" s="22">
        <v>315000</v>
      </c>
      <c r="H48641" s="47">
        <v>44319</v>
      </c>
      <c r="I48641" s="47">
        <v>44292</v>
      </c>
      <c r="J48641" s="25">
        <v>47944</v>
      </c>
      <c r="K48641" s="55">
        <f t="shared" si="499"/>
        <v>10</v>
      </c>
      <c r="L48641" s="21" t="s">
        <v>4</v>
      </c>
      <c r="M48641" s="21" t="s">
        <v>0</v>
      </c>
      <c r="N48641" s="1">
        <v>540038</v>
      </c>
      <c r="O48641" t="s">
        <v>485</v>
      </c>
      <c r="P48641" t="s">
        <v>15637</v>
      </c>
      <c r="Q48641">
        <v>0</v>
      </c>
      <c r="R48641">
        <v>1</v>
      </c>
      <c r="S48641">
        <v>0.125</v>
      </c>
      <c r="T48641">
        <v>0</v>
      </c>
      <c r="U48641">
        <v>339950</v>
      </c>
      <c r="V48641" t="s">
        <v>11021</v>
      </c>
      <c r="W48641" t="s">
        <v>442</v>
      </c>
      <c r="X48641" s="64" t="s">
        <v>6022</v>
      </c>
      <c r="Y48641" s="21" t="s">
        <v>1</v>
      </c>
    </row>
    <row r="48642" spans="1:25" x14ac:dyDescent="0.3">
      <c r="A48642" t="s">
        <v>2227</v>
      </c>
      <c r="B48642" s="25">
        <v>45112</v>
      </c>
      <c r="C48642" s="22">
        <v>584647.74</v>
      </c>
      <c r="D48642" s="22">
        <v>588135.63</v>
      </c>
      <c r="E48642" s="22">
        <v>584647.74</v>
      </c>
      <c r="F48642" s="22">
        <v>3487.89</v>
      </c>
      <c r="G48642" s="22">
        <v>3177000</v>
      </c>
      <c r="H48642" s="47">
        <v>44517</v>
      </c>
      <c r="I48642" s="47">
        <v>44494</v>
      </c>
      <c r="J48642" s="25">
        <v>48146</v>
      </c>
      <c r="K48642" s="55">
        <f t="shared" si="499"/>
        <v>10</v>
      </c>
      <c r="L48642" s="21" t="s">
        <v>4</v>
      </c>
      <c r="M48642" s="21" t="s">
        <v>0</v>
      </c>
      <c r="N48642" s="1">
        <v>540043</v>
      </c>
      <c r="O48642" t="s">
        <v>485</v>
      </c>
      <c r="P48642" t="s">
        <v>15637</v>
      </c>
      <c r="Q48642">
        <v>0</v>
      </c>
      <c r="R48642">
        <v>1</v>
      </c>
      <c r="S48642">
        <v>0.125</v>
      </c>
      <c r="T48642">
        <v>0</v>
      </c>
      <c r="U48642">
        <v>446110</v>
      </c>
      <c r="V48642" t="s">
        <v>60</v>
      </c>
      <c r="W48642" t="s">
        <v>436</v>
      </c>
      <c r="X48642" s="64" t="s">
        <v>5965</v>
      </c>
      <c r="Y48642" s="21" t="s">
        <v>1</v>
      </c>
    </row>
    <row r="48643" spans="1:25" x14ac:dyDescent="0.3">
      <c r="A48643" t="s">
        <v>2031</v>
      </c>
      <c r="B48643" s="25">
        <v>45112</v>
      </c>
      <c r="C48643" s="22">
        <v>240786.95</v>
      </c>
      <c r="D48643" s="22">
        <v>242827.02</v>
      </c>
      <c r="E48643" s="22">
        <v>240786.95</v>
      </c>
      <c r="F48643" s="22">
        <v>2040.07</v>
      </c>
      <c r="G48643" s="22">
        <v>262500</v>
      </c>
      <c r="H48643" s="47">
        <v>44638</v>
      </c>
      <c r="I48643" s="47">
        <v>44620</v>
      </c>
      <c r="J48643" s="25">
        <v>48272</v>
      </c>
      <c r="K48643" s="55">
        <f t="shared" si="499"/>
        <v>10</v>
      </c>
      <c r="L48643" s="21" t="s">
        <v>4</v>
      </c>
      <c r="M48643" s="21" t="s">
        <v>0</v>
      </c>
      <c r="N48643" s="1">
        <v>540055</v>
      </c>
      <c r="O48643" t="s">
        <v>485</v>
      </c>
      <c r="P48643" t="s">
        <v>15637</v>
      </c>
      <c r="Q48643">
        <v>0</v>
      </c>
      <c r="R48643">
        <v>1</v>
      </c>
      <c r="S48643">
        <v>0.125</v>
      </c>
      <c r="T48643">
        <v>0</v>
      </c>
      <c r="U48643">
        <v>423850</v>
      </c>
      <c r="V48643" t="s">
        <v>10803</v>
      </c>
      <c r="W48643" t="s">
        <v>456</v>
      </c>
      <c r="X48643" s="64" t="s">
        <v>3573</v>
      </c>
      <c r="Y48643" s="21" t="s">
        <v>1</v>
      </c>
    </row>
    <row r="48644" spans="1:25" x14ac:dyDescent="0.3">
      <c r="A48644" t="s">
        <v>2000</v>
      </c>
      <c r="B48644" s="25">
        <v>45112</v>
      </c>
      <c r="C48644" s="22">
        <v>3410179.57</v>
      </c>
      <c r="D48644" s="22">
        <v>3607342.69</v>
      </c>
      <c r="E48644" s="22">
        <v>3410179.57</v>
      </c>
      <c r="F48644" s="22">
        <v>197163.12</v>
      </c>
      <c r="G48644" s="22">
        <v>3749727</v>
      </c>
      <c r="H48644" s="47">
        <v>44397</v>
      </c>
      <c r="I48644" s="47">
        <v>44377</v>
      </c>
      <c r="J48644" s="25">
        <v>48029</v>
      </c>
      <c r="K48644" s="55">
        <f t="shared" si="499"/>
        <v>10</v>
      </c>
      <c r="L48644" s="21" t="s">
        <v>0</v>
      </c>
      <c r="M48644" s="21" t="s">
        <v>0</v>
      </c>
      <c r="N48644" s="1">
        <v>540060</v>
      </c>
      <c r="O48644" t="s">
        <v>485</v>
      </c>
      <c r="P48644" t="s">
        <v>15637</v>
      </c>
      <c r="Q48644">
        <v>0</v>
      </c>
      <c r="R48644">
        <v>1</v>
      </c>
      <c r="S48644">
        <v>0.125</v>
      </c>
      <c r="T48644">
        <v>0</v>
      </c>
      <c r="U48644">
        <v>524210</v>
      </c>
      <c r="V48644" t="s">
        <v>12203</v>
      </c>
      <c r="W48644" t="s">
        <v>436</v>
      </c>
      <c r="X48644" s="64" t="s">
        <v>6023</v>
      </c>
      <c r="Y48644" s="1" t="s">
        <v>3</v>
      </c>
    </row>
    <row r="48645" spans="1:25" x14ac:dyDescent="0.3">
      <c r="A48645" t="s">
        <v>2011</v>
      </c>
      <c r="B48645" s="25">
        <v>45112</v>
      </c>
      <c r="C48645" s="22">
        <v>59197.68</v>
      </c>
      <c r="D48645" s="22">
        <v>59692.82</v>
      </c>
      <c r="E48645" s="22">
        <v>59197.68</v>
      </c>
      <c r="F48645" s="22">
        <v>495.14</v>
      </c>
      <c r="G48645" s="22">
        <v>63750</v>
      </c>
      <c r="H48645" s="47">
        <v>44699</v>
      </c>
      <c r="I48645" s="47">
        <v>44658</v>
      </c>
      <c r="J48645" s="25">
        <v>48311</v>
      </c>
      <c r="K48645" s="55">
        <f t="shared" si="499"/>
        <v>10</v>
      </c>
      <c r="L48645" s="21" t="s">
        <v>4</v>
      </c>
      <c r="M48645" s="21" t="s">
        <v>0</v>
      </c>
      <c r="N48645" s="1">
        <v>540069</v>
      </c>
      <c r="O48645" t="s">
        <v>485</v>
      </c>
      <c r="P48645" t="s">
        <v>15637</v>
      </c>
      <c r="Q48645">
        <v>0</v>
      </c>
      <c r="R48645">
        <v>1</v>
      </c>
      <c r="S48645">
        <v>0.125</v>
      </c>
      <c r="T48645">
        <v>0</v>
      </c>
      <c r="U48645">
        <v>621310</v>
      </c>
      <c r="V48645" t="s">
        <v>11914</v>
      </c>
      <c r="W48645" t="s">
        <v>460</v>
      </c>
      <c r="X48645" s="64" t="s">
        <v>5494</v>
      </c>
      <c r="Y48645" s="21" t="s">
        <v>1</v>
      </c>
    </row>
    <row r="48646" spans="1:25" x14ac:dyDescent="0.3">
      <c r="A48646" t="s">
        <v>2011</v>
      </c>
      <c r="B48646" s="25">
        <v>45112</v>
      </c>
      <c r="C48646" s="22">
        <v>239720.45</v>
      </c>
      <c r="D48646" s="22">
        <v>245333.88</v>
      </c>
      <c r="E48646" s="22">
        <v>239720.45</v>
      </c>
      <c r="F48646" s="22">
        <v>5613.43</v>
      </c>
      <c r="G48646" s="22">
        <v>246000</v>
      </c>
      <c r="H48646" s="47">
        <v>44880</v>
      </c>
      <c r="I48646" s="47">
        <v>44855</v>
      </c>
      <c r="J48646" s="25">
        <v>48508</v>
      </c>
      <c r="K48646" s="55">
        <f t="shared" si="499"/>
        <v>10</v>
      </c>
      <c r="L48646" s="21" t="s">
        <v>0</v>
      </c>
      <c r="M48646" s="21" t="s">
        <v>0</v>
      </c>
      <c r="N48646" s="1">
        <v>540092</v>
      </c>
      <c r="O48646" t="s">
        <v>485</v>
      </c>
      <c r="P48646" t="s">
        <v>15637</v>
      </c>
      <c r="Q48646">
        <v>0</v>
      </c>
      <c r="R48646">
        <v>1</v>
      </c>
      <c r="S48646">
        <v>0.125</v>
      </c>
      <c r="T48646">
        <v>0</v>
      </c>
      <c r="U48646">
        <v>812113</v>
      </c>
      <c r="V48646" t="s">
        <v>593</v>
      </c>
      <c r="W48646" t="s">
        <v>465</v>
      </c>
      <c r="X48646" s="64" t="s">
        <v>3792</v>
      </c>
      <c r="Y48646" s="1" t="s">
        <v>3</v>
      </c>
    </row>
    <row r="48647" spans="1:25" x14ac:dyDescent="0.3">
      <c r="A48647" t="s">
        <v>1985</v>
      </c>
      <c r="B48647" s="25">
        <v>45112</v>
      </c>
      <c r="C48647" s="22">
        <v>199367.92</v>
      </c>
      <c r="D48647" s="22">
        <v>200311.67</v>
      </c>
      <c r="E48647" s="22">
        <v>199367.92</v>
      </c>
      <c r="F48647" s="22">
        <v>943.75</v>
      </c>
      <c r="G48647" s="22">
        <v>562500</v>
      </c>
      <c r="H48647" s="47">
        <v>42501</v>
      </c>
      <c r="I48647" s="47">
        <v>42457</v>
      </c>
      <c r="J48647" s="25">
        <v>46113</v>
      </c>
      <c r="K48647" s="55">
        <f t="shared" si="499"/>
        <v>10</v>
      </c>
      <c r="L48647" s="21" t="s">
        <v>4</v>
      </c>
      <c r="M48647" s="21" t="s">
        <v>0</v>
      </c>
      <c r="N48647" s="1">
        <v>522290</v>
      </c>
      <c r="O48647" t="s">
        <v>485</v>
      </c>
      <c r="P48647" t="s">
        <v>15637</v>
      </c>
      <c r="Q48647">
        <v>0</v>
      </c>
      <c r="R48647">
        <v>1</v>
      </c>
      <c r="S48647">
        <v>0.125</v>
      </c>
      <c r="T48647">
        <v>0.47299999999999998</v>
      </c>
      <c r="U48647">
        <v>445310</v>
      </c>
      <c r="V48647" t="s">
        <v>11911</v>
      </c>
      <c r="W48647" t="s">
        <v>448</v>
      </c>
      <c r="X48647" s="64" t="s">
        <v>5488</v>
      </c>
      <c r="Y48647" s="21" t="s">
        <v>1</v>
      </c>
    </row>
    <row r="48648" spans="1:25" x14ac:dyDescent="0.3">
      <c r="A48648" t="s">
        <v>1992</v>
      </c>
      <c r="B48648" s="25">
        <v>45112</v>
      </c>
      <c r="C48648" s="22">
        <v>193931.56</v>
      </c>
      <c r="D48648" s="22">
        <v>210640.68</v>
      </c>
      <c r="E48648" s="22">
        <v>193931.56</v>
      </c>
      <c r="F48648" s="22">
        <v>16709.12</v>
      </c>
      <c r="G48648" s="22">
        <v>232500</v>
      </c>
      <c r="H48648" s="47">
        <v>43759</v>
      </c>
      <c r="I48648" s="47">
        <v>43558</v>
      </c>
      <c r="J48648" s="25">
        <v>47211</v>
      </c>
      <c r="K48648" s="55">
        <f t="shared" si="499"/>
        <v>10</v>
      </c>
      <c r="L48648" s="21" t="s">
        <v>0</v>
      </c>
      <c r="M48648" s="21" t="s">
        <v>0</v>
      </c>
      <c r="N48648" s="1">
        <v>522577</v>
      </c>
      <c r="O48648" t="s">
        <v>485</v>
      </c>
      <c r="P48648" t="s">
        <v>15637</v>
      </c>
      <c r="Q48648">
        <v>0</v>
      </c>
      <c r="R48648">
        <v>1</v>
      </c>
      <c r="S48648">
        <v>0.125</v>
      </c>
      <c r="T48648">
        <v>0.54999999999999993</v>
      </c>
      <c r="U48648">
        <v>722513</v>
      </c>
      <c r="V48648" t="s">
        <v>220</v>
      </c>
      <c r="W48648" t="s">
        <v>449</v>
      </c>
      <c r="X48648" s="64" t="s">
        <v>5624</v>
      </c>
      <c r="Y48648" s="1" t="s">
        <v>3</v>
      </c>
    </row>
    <row r="48649" spans="1:25" x14ac:dyDescent="0.3">
      <c r="A48649" t="s">
        <v>2199</v>
      </c>
      <c r="B48649" s="25">
        <v>45112</v>
      </c>
      <c r="C48649" s="22">
        <v>256882.91</v>
      </c>
      <c r="D48649" s="22">
        <v>257835.14</v>
      </c>
      <c r="E48649" s="22">
        <v>256882.91</v>
      </c>
      <c r="F48649" s="22">
        <v>952.23</v>
      </c>
      <c r="G48649" s="22">
        <v>262500</v>
      </c>
      <c r="H48649" s="47">
        <v>44952</v>
      </c>
      <c r="I48649" s="47">
        <v>44931</v>
      </c>
      <c r="J48649" s="25">
        <v>48584</v>
      </c>
      <c r="K48649" s="55">
        <f t="shared" si="499"/>
        <v>10</v>
      </c>
      <c r="L48649" s="21" t="s">
        <v>4</v>
      </c>
      <c r="M48649" s="21" t="s">
        <v>0</v>
      </c>
      <c r="N48649" s="1">
        <v>530363</v>
      </c>
      <c r="O48649" t="s">
        <v>485</v>
      </c>
      <c r="P48649" t="s">
        <v>15637</v>
      </c>
      <c r="Q48649">
        <v>5.0199999999999996</v>
      </c>
      <c r="R48649">
        <v>1.885</v>
      </c>
      <c r="S48649">
        <v>0.14499999999999999</v>
      </c>
      <c r="T48649">
        <v>0</v>
      </c>
      <c r="U48649">
        <v>423990</v>
      </c>
      <c r="V48649" t="s">
        <v>12206</v>
      </c>
      <c r="W48649" t="s">
        <v>458</v>
      </c>
      <c r="X48649" s="64" t="s">
        <v>3920</v>
      </c>
      <c r="Y48649" s="21" t="s">
        <v>1</v>
      </c>
    </row>
    <row r="48650" spans="1:25" x14ac:dyDescent="0.3">
      <c r="A48650" t="s">
        <v>2061</v>
      </c>
      <c r="B48650" s="25">
        <v>45112</v>
      </c>
      <c r="C48650" s="22">
        <v>167737.10999999999</v>
      </c>
      <c r="D48650" s="22">
        <v>168474.13</v>
      </c>
      <c r="E48650" s="22">
        <v>167737.10999999999</v>
      </c>
      <c r="F48650" s="22">
        <v>737.02</v>
      </c>
      <c r="G48650" s="22">
        <v>214411.43</v>
      </c>
      <c r="H48650" s="47">
        <v>41829</v>
      </c>
      <c r="I48650" s="47">
        <v>41571</v>
      </c>
      <c r="J48650" s="25">
        <v>50702</v>
      </c>
      <c r="K48650" s="55">
        <f t="shared" si="499"/>
        <v>25</v>
      </c>
      <c r="L48650" s="21" t="s">
        <v>4</v>
      </c>
      <c r="M48650" s="21" t="s">
        <v>0</v>
      </c>
      <c r="N48650" s="1">
        <v>509559</v>
      </c>
      <c r="O48650" t="s">
        <v>485</v>
      </c>
      <c r="P48650" t="s">
        <v>15637</v>
      </c>
      <c r="Q48650">
        <v>1.48</v>
      </c>
      <c r="R48650">
        <v>1</v>
      </c>
      <c r="S48650">
        <v>0.14499999999999999</v>
      </c>
      <c r="T48650">
        <v>0.54999999999999993</v>
      </c>
      <c r="U48650">
        <v>812210</v>
      </c>
      <c r="V48650" t="s">
        <v>10524</v>
      </c>
      <c r="W48650" t="s">
        <v>436</v>
      </c>
      <c r="X48650" s="64" t="s">
        <v>2971</v>
      </c>
      <c r="Y48650" s="21" t="s">
        <v>1</v>
      </c>
    </row>
    <row r="48651" spans="1:25" x14ac:dyDescent="0.3">
      <c r="A48651" t="s">
        <v>2281</v>
      </c>
      <c r="B48651" s="25">
        <v>45112</v>
      </c>
      <c r="C48651" s="22">
        <v>505261.86</v>
      </c>
      <c r="D48651" s="22">
        <v>508488.38</v>
      </c>
      <c r="E48651" s="22">
        <v>505261.86</v>
      </c>
      <c r="F48651" s="22">
        <v>3226.52</v>
      </c>
      <c r="G48651" s="22">
        <v>586500</v>
      </c>
      <c r="H48651" s="47">
        <v>42824</v>
      </c>
      <c r="I48651" s="47">
        <v>42800</v>
      </c>
      <c r="J48651" s="25">
        <v>51931</v>
      </c>
      <c r="K48651" s="55">
        <f t="shared" si="499"/>
        <v>25</v>
      </c>
      <c r="L48651" s="21" t="s">
        <v>4</v>
      </c>
      <c r="M48651" s="21" t="s">
        <v>0</v>
      </c>
      <c r="N48651" s="1">
        <v>522412</v>
      </c>
      <c r="O48651" t="s">
        <v>485</v>
      </c>
      <c r="P48651" t="s">
        <v>15637</v>
      </c>
      <c r="Q48651">
        <v>0</v>
      </c>
      <c r="R48651">
        <v>1</v>
      </c>
      <c r="S48651">
        <v>0.125</v>
      </c>
      <c r="T48651">
        <v>0.54599999999999993</v>
      </c>
      <c r="U48651">
        <v>531120</v>
      </c>
      <c r="V48651" t="s">
        <v>12208</v>
      </c>
      <c r="W48651" t="s">
        <v>442</v>
      </c>
      <c r="X48651" s="64" t="s">
        <v>6030</v>
      </c>
      <c r="Y48651" s="21" t="s">
        <v>1</v>
      </c>
    </row>
    <row r="48652" spans="1:25" x14ac:dyDescent="0.3">
      <c r="A48652" t="s">
        <v>2106</v>
      </c>
      <c r="B48652" s="25">
        <v>45110</v>
      </c>
      <c r="C48652" s="22">
        <v>7726.08</v>
      </c>
      <c r="D48652" s="22">
        <v>7765.4</v>
      </c>
      <c r="E48652" s="22">
        <v>7726.08</v>
      </c>
      <c r="F48652" s="22">
        <v>39.32</v>
      </c>
      <c r="G48652" s="22">
        <v>138750</v>
      </c>
      <c r="H48652" s="47">
        <v>37593</v>
      </c>
      <c r="I48652" s="47">
        <v>37547</v>
      </c>
      <c r="J48652" s="25">
        <v>45765</v>
      </c>
      <c r="K48652" s="55">
        <f t="shared" si="499"/>
        <v>22</v>
      </c>
      <c r="L48652" s="21" t="s">
        <v>4</v>
      </c>
      <c r="M48652" s="21" t="s">
        <v>0</v>
      </c>
      <c r="N48652" s="1">
        <v>506267</v>
      </c>
      <c r="O48652" t="s">
        <v>485</v>
      </c>
      <c r="P48652" t="s">
        <v>15637</v>
      </c>
      <c r="Q48652">
        <v>1.115</v>
      </c>
      <c r="R48652">
        <v>1.865</v>
      </c>
      <c r="S48652">
        <v>0.14499999999999999</v>
      </c>
      <c r="T48652">
        <v>0.25</v>
      </c>
      <c r="U48652">
        <v>812112</v>
      </c>
      <c r="V48652" t="s">
        <v>11858</v>
      </c>
      <c r="W48652" t="s">
        <v>470</v>
      </c>
      <c r="X48652" s="64" t="s">
        <v>3605</v>
      </c>
      <c r="Y48652" s="21" t="s">
        <v>1</v>
      </c>
    </row>
    <row r="48653" spans="1:25" x14ac:dyDescent="0.3">
      <c r="A48653" t="s">
        <v>2081</v>
      </c>
      <c r="B48653" s="25">
        <v>45110</v>
      </c>
      <c r="C48653" s="22">
        <v>2252.08</v>
      </c>
      <c r="D48653" s="22">
        <v>2258.61</v>
      </c>
      <c r="E48653" s="22">
        <v>2252.08</v>
      </c>
      <c r="F48653" s="22">
        <v>6.53</v>
      </c>
      <c r="G48653" s="22">
        <v>157500</v>
      </c>
      <c r="H48653" s="47">
        <v>39255</v>
      </c>
      <c r="I48653" s="47">
        <v>39212</v>
      </c>
      <c r="J48653" s="25">
        <v>45056</v>
      </c>
      <c r="K48653" s="55">
        <f t="shared" si="499"/>
        <v>16</v>
      </c>
      <c r="L48653" s="21" t="s">
        <v>4</v>
      </c>
      <c r="M48653" s="21" t="s">
        <v>0</v>
      </c>
      <c r="N48653" s="1">
        <v>508132</v>
      </c>
      <c r="O48653" t="s">
        <v>485</v>
      </c>
      <c r="P48653" t="s">
        <v>15637</v>
      </c>
      <c r="Q48653">
        <v>2.68</v>
      </c>
      <c r="R48653">
        <v>1</v>
      </c>
      <c r="S48653">
        <v>0.14499999999999999</v>
      </c>
      <c r="T48653">
        <v>0.54999999999999993</v>
      </c>
      <c r="U48653">
        <v>447110</v>
      </c>
      <c r="V48653" t="s">
        <v>12</v>
      </c>
      <c r="W48653" t="s">
        <v>453</v>
      </c>
      <c r="X48653" s="64" t="s">
        <v>5960</v>
      </c>
      <c r="Y48653" s="1" t="s">
        <v>5</v>
      </c>
    </row>
    <row r="48654" spans="1:25" x14ac:dyDescent="0.3">
      <c r="A48654" t="s">
        <v>2423</v>
      </c>
      <c r="B48654" s="25">
        <v>45110</v>
      </c>
      <c r="C48654" s="22">
        <v>334475.89</v>
      </c>
      <c r="D48654" s="22">
        <v>337459.99</v>
      </c>
      <c r="E48654" s="22">
        <v>334475.89</v>
      </c>
      <c r="F48654" s="22">
        <v>2984.1</v>
      </c>
      <c r="G48654" s="22">
        <v>820533.53</v>
      </c>
      <c r="H48654" s="47">
        <v>41016</v>
      </c>
      <c r="I48654" s="47">
        <v>40956</v>
      </c>
      <c r="J48654" s="25">
        <v>50088</v>
      </c>
      <c r="K48654" s="55">
        <f t="shared" si="499"/>
        <v>25</v>
      </c>
      <c r="L48654" s="21" t="s">
        <v>4</v>
      </c>
      <c r="M48654" s="21" t="s">
        <v>0</v>
      </c>
      <c r="N48654" s="1">
        <v>509221</v>
      </c>
      <c r="O48654" t="s">
        <v>485</v>
      </c>
      <c r="P48654" t="s">
        <v>15668</v>
      </c>
      <c r="Q48654">
        <v>1.23</v>
      </c>
      <c r="R48654">
        <v>1</v>
      </c>
      <c r="S48654">
        <v>0.14499999999999999</v>
      </c>
      <c r="T48654">
        <v>0.54999999999999993</v>
      </c>
      <c r="U48654">
        <v>811111</v>
      </c>
      <c r="V48654" t="s">
        <v>19</v>
      </c>
      <c r="W48654" t="s">
        <v>453</v>
      </c>
      <c r="X48654" s="64" t="s">
        <v>299</v>
      </c>
      <c r="Y48654" s="21" t="s">
        <v>1</v>
      </c>
    </row>
    <row r="48655" spans="1:25" x14ac:dyDescent="0.3">
      <c r="A48655" t="s">
        <v>1991</v>
      </c>
      <c r="B48655" s="25">
        <v>45110</v>
      </c>
      <c r="C48655" s="22">
        <v>65532.37</v>
      </c>
      <c r="D48655" s="22">
        <v>66051.89</v>
      </c>
      <c r="E48655" s="22">
        <v>65532.37</v>
      </c>
      <c r="F48655" s="22">
        <v>519.52</v>
      </c>
      <c r="G48655" s="22">
        <v>337500</v>
      </c>
      <c r="H48655" s="47">
        <v>42247</v>
      </c>
      <c r="I48655" s="47">
        <v>42221</v>
      </c>
      <c r="J48655" s="25">
        <v>45888</v>
      </c>
      <c r="K48655" s="55">
        <f t="shared" si="499"/>
        <v>10</v>
      </c>
      <c r="L48655" s="21" t="s">
        <v>4</v>
      </c>
      <c r="M48655" s="21" t="s">
        <v>0</v>
      </c>
      <c r="N48655" s="1">
        <v>509732</v>
      </c>
      <c r="O48655" t="s">
        <v>485</v>
      </c>
      <c r="P48655" t="s">
        <v>15668</v>
      </c>
      <c r="Q48655">
        <v>0.23</v>
      </c>
      <c r="R48655">
        <v>1</v>
      </c>
      <c r="S48655">
        <v>0.14499999999999999</v>
      </c>
      <c r="T48655">
        <v>0.51900000000000002</v>
      </c>
      <c r="U48655">
        <v>238990</v>
      </c>
      <c r="V48655" t="s">
        <v>353</v>
      </c>
      <c r="W48655" t="s">
        <v>442</v>
      </c>
      <c r="X48655" s="64" t="s">
        <v>354</v>
      </c>
      <c r="Y48655" s="21" t="s">
        <v>1</v>
      </c>
    </row>
    <row r="48656" spans="1:25" x14ac:dyDescent="0.3">
      <c r="A48656" t="s">
        <v>2133</v>
      </c>
      <c r="B48656" s="25">
        <v>45110</v>
      </c>
      <c r="C48656" s="22">
        <v>93717.97</v>
      </c>
      <c r="D48656" s="22">
        <v>50391.79</v>
      </c>
      <c r="E48656" s="22">
        <v>50391.79</v>
      </c>
      <c r="F48656" s="3">
        <v>0</v>
      </c>
      <c r="G48656" s="22">
        <v>449370.36</v>
      </c>
      <c r="H48656" s="47">
        <v>42436</v>
      </c>
      <c r="I48656" s="47">
        <v>42090</v>
      </c>
      <c r="J48656" s="25">
        <v>50137</v>
      </c>
      <c r="K48656" s="55">
        <f t="shared" si="499"/>
        <v>22</v>
      </c>
      <c r="L48656" s="21" t="s">
        <v>4</v>
      </c>
      <c r="M48656" s="21" t="s">
        <v>0</v>
      </c>
      <c r="N48656" s="1">
        <v>509805</v>
      </c>
      <c r="O48656" t="s">
        <v>485</v>
      </c>
      <c r="P48656" t="s">
        <v>15637</v>
      </c>
      <c r="Q48656">
        <v>2.5859999999999999</v>
      </c>
      <c r="R48656">
        <v>1</v>
      </c>
      <c r="S48656">
        <v>0.14499999999999999</v>
      </c>
      <c r="T48656">
        <v>0.51900000000000002</v>
      </c>
      <c r="U48656">
        <v>722511</v>
      </c>
      <c r="V48656" t="s">
        <v>406</v>
      </c>
      <c r="W48656" t="s">
        <v>442</v>
      </c>
      <c r="X48656" s="64" t="s">
        <v>5988</v>
      </c>
      <c r="Y48656" s="21" t="s">
        <v>1</v>
      </c>
    </row>
    <row r="48657" spans="1:25" x14ac:dyDescent="0.3">
      <c r="A48657" t="s">
        <v>2035</v>
      </c>
      <c r="B48657" s="25">
        <v>45110</v>
      </c>
      <c r="C48657" s="22">
        <v>164457</v>
      </c>
      <c r="D48657" s="22">
        <v>164774.48000000001</v>
      </c>
      <c r="E48657" s="22">
        <v>164457</v>
      </c>
      <c r="F48657" s="22">
        <v>317.48</v>
      </c>
      <c r="G48657" s="22">
        <v>412500</v>
      </c>
      <c r="H48657" s="47">
        <v>42604</v>
      </c>
      <c r="I48657" s="47">
        <v>42475</v>
      </c>
      <c r="J48657" s="25">
        <v>46310</v>
      </c>
      <c r="K48657" s="55">
        <f t="shared" si="499"/>
        <v>10</v>
      </c>
      <c r="L48657" s="21" t="s">
        <v>4</v>
      </c>
      <c r="M48657" s="21" t="s">
        <v>0</v>
      </c>
      <c r="N48657" s="1">
        <v>509889</v>
      </c>
      <c r="O48657" t="s">
        <v>485</v>
      </c>
      <c r="P48657" t="s">
        <v>15637</v>
      </c>
      <c r="Q48657">
        <v>3.032</v>
      </c>
      <c r="R48657">
        <v>1</v>
      </c>
      <c r="S48657">
        <v>0.14499999999999999</v>
      </c>
      <c r="T48657">
        <v>0.47299999999999998</v>
      </c>
      <c r="U48657">
        <v>448310</v>
      </c>
      <c r="V48657" t="s">
        <v>153</v>
      </c>
      <c r="W48657" t="s">
        <v>443</v>
      </c>
      <c r="X48657" s="64" t="s">
        <v>3954</v>
      </c>
      <c r="Y48657" s="21" t="s">
        <v>1</v>
      </c>
    </row>
    <row r="48658" spans="1:25" x14ac:dyDescent="0.3">
      <c r="A48658" t="s">
        <v>2035</v>
      </c>
      <c r="B48658" s="25">
        <v>45110</v>
      </c>
      <c r="C48658" s="22">
        <v>30324.3</v>
      </c>
      <c r="D48658" s="22">
        <v>30792.81</v>
      </c>
      <c r="E48658" s="22">
        <v>30324.3</v>
      </c>
      <c r="F48658" s="22">
        <v>468.51</v>
      </c>
      <c r="G48658" s="22">
        <v>92500</v>
      </c>
      <c r="H48658" s="47">
        <v>42821</v>
      </c>
      <c r="I48658" s="47">
        <v>42789</v>
      </c>
      <c r="J48658" s="25">
        <v>45345</v>
      </c>
      <c r="K48658" s="55">
        <f t="shared" si="499"/>
        <v>7</v>
      </c>
      <c r="L48658" s="21" t="s">
        <v>0</v>
      </c>
      <c r="M48658" s="21" t="s">
        <v>0</v>
      </c>
      <c r="N48658" s="1">
        <v>509983</v>
      </c>
      <c r="O48658" t="s">
        <v>485</v>
      </c>
      <c r="P48658" t="s">
        <v>15637</v>
      </c>
      <c r="Q48658">
        <v>3.0590000000000002</v>
      </c>
      <c r="R48658">
        <v>1</v>
      </c>
      <c r="S48658">
        <v>0.14499999999999999</v>
      </c>
      <c r="T48658">
        <v>0.54599999999999993</v>
      </c>
      <c r="U48658">
        <v>441310</v>
      </c>
      <c r="V48658" t="s">
        <v>12167</v>
      </c>
      <c r="W48658" t="s">
        <v>448</v>
      </c>
      <c r="X48658" s="64" t="s">
        <v>5962</v>
      </c>
      <c r="Y48658" s="1" t="s">
        <v>3</v>
      </c>
    </row>
    <row r="48659" spans="1:25" x14ac:dyDescent="0.3">
      <c r="A48659" t="s">
        <v>2247</v>
      </c>
      <c r="B48659" s="25">
        <v>45110</v>
      </c>
      <c r="C48659" s="22">
        <v>45899.59</v>
      </c>
      <c r="D48659" s="22">
        <v>47087</v>
      </c>
      <c r="E48659" s="22">
        <v>45899.59</v>
      </c>
      <c r="F48659" s="22">
        <v>1187.4100000000001</v>
      </c>
      <c r="G48659" s="22">
        <v>64600</v>
      </c>
      <c r="H48659" s="47">
        <v>43168</v>
      </c>
      <c r="I48659" s="47">
        <v>43124</v>
      </c>
      <c r="J48659" s="25">
        <v>46776</v>
      </c>
      <c r="K48659" s="55">
        <f t="shared" si="499"/>
        <v>10</v>
      </c>
      <c r="L48659" s="21" t="s">
        <v>0</v>
      </c>
      <c r="M48659" s="21" t="s">
        <v>0</v>
      </c>
      <c r="N48659" s="1">
        <v>510154</v>
      </c>
      <c r="O48659" t="s">
        <v>485</v>
      </c>
      <c r="P48659" t="s">
        <v>15637</v>
      </c>
      <c r="Q48659">
        <v>0.23</v>
      </c>
      <c r="R48659">
        <v>2.75</v>
      </c>
      <c r="S48659">
        <v>0.14499999999999999</v>
      </c>
      <c r="T48659">
        <v>0.54999999999999993</v>
      </c>
      <c r="U48659">
        <v>561790</v>
      </c>
      <c r="V48659" t="s">
        <v>291</v>
      </c>
      <c r="W48659" t="s">
        <v>434</v>
      </c>
      <c r="X48659" s="64" t="s">
        <v>3387</v>
      </c>
      <c r="Y48659" s="1" t="s">
        <v>3</v>
      </c>
    </row>
    <row r="48660" spans="1:25" x14ac:dyDescent="0.3">
      <c r="A48660" t="s">
        <v>1999</v>
      </c>
      <c r="B48660" s="25">
        <v>45110</v>
      </c>
      <c r="C48660" s="22">
        <v>75763.19</v>
      </c>
      <c r="D48660" s="22">
        <v>74742</v>
      </c>
      <c r="E48660" s="22">
        <v>74742</v>
      </c>
      <c r="F48660" s="3">
        <v>0</v>
      </c>
      <c r="G48660" s="22">
        <v>127500</v>
      </c>
      <c r="H48660" s="47">
        <v>43182</v>
      </c>
      <c r="I48660" s="47">
        <v>43146</v>
      </c>
      <c r="J48660" s="25">
        <v>46798</v>
      </c>
      <c r="K48660" s="55">
        <f t="shared" si="499"/>
        <v>10</v>
      </c>
      <c r="L48660" s="21" t="s">
        <v>4</v>
      </c>
      <c r="M48660" s="21" t="s">
        <v>0</v>
      </c>
      <c r="N48660" s="1">
        <v>510174</v>
      </c>
      <c r="O48660" t="s">
        <v>485</v>
      </c>
      <c r="P48660" t="s">
        <v>15637</v>
      </c>
      <c r="Q48660">
        <v>0</v>
      </c>
      <c r="R48660">
        <v>1</v>
      </c>
      <c r="S48660">
        <v>0.125</v>
      </c>
      <c r="T48660">
        <v>0.54999999999999993</v>
      </c>
      <c r="U48660">
        <v>811111</v>
      </c>
      <c r="V48660" t="s">
        <v>11178</v>
      </c>
      <c r="W48660" t="s">
        <v>438</v>
      </c>
      <c r="X48660" s="64" t="s">
        <v>4111</v>
      </c>
      <c r="Y48660" s="21" t="s">
        <v>1</v>
      </c>
    </row>
    <row r="48661" spans="1:25" x14ac:dyDescent="0.3">
      <c r="A48661" t="s">
        <v>1993</v>
      </c>
      <c r="B48661" s="25">
        <v>45110</v>
      </c>
      <c r="C48661" s="22">
        <v>168282.43</v>
      </c>
      <c r="D48661" s="22">
        <v>169450.22</v>
      </c>
      <c r="E48661" s="22">
        <v>168282.43</v>
      </c>
      <c r="F48661" s="22">
        <v>1167.79</v>
      </c>
      <c r="G48661" s="22">
        <v>276000</v>
      </c>
      <c r="H48661" s="47">
        <v>43355</v>
      </c>
      <c r="I48661" s="47">
        <v>43341</v>
      </c>
      <c r="J48661" s="25">
        <v>46994</v>
      </c>
      <c r="K48661" s="55">
        <f t="shared" si="499"/>
        <v>10</v>
      </c>
      <c r="L48661" s="21" t="s">
        <v>4</v>
      </c>
      <c r="M48661" s="21" t="s">
        <v>0</v>
      </c>
      <c r="N48661" s="1">
        <v>510280</v>
      </c>
      <c r="O48661" t="s">
        <v>485</v>
      </c>
      <c r="P48661" t="s">
        <v>15637</v>
      </c>
      <c r="Q48661">
        <v>0</v>
      </c>
      <c r="R48661">
        <v>1</v>
      </c>
      <c r="S48661">
        <v>0.125</v>
      </c>
      <c r="T48661">
        <v>0.54999999999999993</v>
      </c>
      <c r="U48661">
        <v>445310</v>
      </c>
      <c r="V48661" t="s">
        <v>11068</v>
      </c>
      <c r="W48661" t="s">
        <v>472</v>
      </c>
      <c r="X48661" s="64" t="s">
        <v>5973</v>
      </c>
      <c r="Y48661" s="21" t="s">
        <v>1</v>
      </c>
    </row>
    <row r="48662" spans="1:25" x14ac:dyDescent="0.3">
      <c r="A48662" t="s">
        <v>1998</v>
      </c>
      <c r="B48662" s="25">
        <v>45110</v>
      </c>
      <c r="C48662" s="22">
        <v>50558.239999999998</v>
      </c>
      <c r="D48662" s="22">
        <v>51468.44</v>
      </c>
      <c r="E48662" s="22">
        <v>50558.239999999998</v>
      </c>
      <c r="F48662" s="22">
        <v>910.2</v>
      </c>
      <c r="G48662" s="22">
        <v>76500</v>
      </c>
      <c r="H48662" s="47">
        <v>43494</v>
      </c>
      <c r="I48662" s="47">
        <v>43440</v>
      </c>
      <c r="J48662" s="25">
        <v>47093</v>
      </c>
      <c r="K48662" s="55">
        <f t="shared" si="499"/>
        <v>10</v>
      </c>
      <c r="L48662" s="21" t="s">
        <v>0</v>
      </c>
      <c r="M48662" s="21" t="s">
        <v>0</v>
      </c>
      <c r="N48662" s="1">
        <v>510373</v>
      </c>
      <c r="O48662" t="s">
        <v>485</v>
      </c>
      <c r="P48662" t="s">
        <v>15637</v>
      </c>
      <c r="Q48662">
        <v>4.0549999999999997</v>
      </c>
      <c r="R48662">
        <v>1</v>
      </c>
      <c r="S48662">
        <v>0.14499999999999999</v>
      </c>
      <c r="T48662">
        <v>0</v>
      </c>
      <c r="U48662">
        <v>561431</v>
      </c>
      <c r="V48662" t="s">
        <v>150</v>
      </c>
      <c r="W48662" t="s">
        <v>442</v>
      </c>
      <c r="X48662" s="64" t="s">
        <v>5758</v>
      </c>
      <c r="Y48662" s="1" t="s">
        <v>3</v>
      </c>
    </row>
    <row r="48663" spans="1:25" x14ac:dyDescent="0.3">
      <c r="A48663" t="s">
        <v>2121</v>
      </c>
      <c r="B48663" s="25">
        <v>45110</v>
      </c>
      <c r="C48663" s="22">
        <v>1534469.53</v>
      </c>
      <c r="D48663" s="22">
        <v>1546183.88</v>
      </c>
      <c r="E48663" s="22">
        <v>1534469.53</v>
      </c>
      <c r="F48663" s="22">
        <v>11714.35</v>
      </c>
      <c r="G48663" s="22">
        <v>1615050</v>
      </c>
      <c r="H48663" s="47">
        <v>43703</v>
      </c>
      <c r="I48663" s="47">
        <v>43626</v>
      </c>
      <c r="J48663" s="25">
        <v>52758</v>
      </c>
      <c r="K48663" s="55">
        <f t="shared" si="499"/>
        <v>25</v>
      </c>
      <c r="L48663" s="21" t="s">
        <v>4</v>
      </c>
      <c r="M48663" s="21" t="s">
        <v>0</v>
      </c>
      <c r="N48663" s="1">
        <v>510496</v>
      </c>
      <c r="O48663" t="s">
        <v>485</v>
      </c>
      <c r="P48663" t="s">
        <v>15637</v>
      </c>
      <c r="Q48663">
        <v>2.6549999999999998</v>
      </c>
      <c r="R48663">
        <v>1</v>
      </c>
      <c r="S48663">
        <v>0.14499999999999999</v>
      </c>
      <c r="T48663">
        <v>0.54999999999999993</v>
      </c>
      <c r="U48663">
        <v>447110</v>
      </c>
      <c r="V48663" t="s">
        <v>12182</v>
      </c>
      <c r="W48663" t="s">
        <v>440</v>
      </c>
      <c r="X48663" s="64" t="s">
        <v>5991</v>
      </c>
      <c r="Y48663" s="21" t="s">
        <v>1</v>
      </c>
    </row>
    <row r="48664" spans="1:25" x14ac:dyDescent="0.3">
      <c r="A48664" t="s">
        <v>2002</v>
      </c>
      <c r="B48664" s="25">
        <v>45110</v>
      </c>
      <c r="C48664" s="22">
        <v>13862.93</v>
      </c>
      <c r="D48664" s="22">
        <v>13929.1</v>
      </c>
      <c r="E48664" s="22">
        <v>13862.93</v>
      </c>
      <c r="F48664" s="22">
        <v>66.17</v>
      </c>
      <c r="G48664" s="22">
        <v>128250</v>
      </c>
      <c r="H48664" s="47">
        <v>43720</v>
      </c>
      <c r="I48664" s="47">
        <v>43643</v>
      </c>
      <c r="J48664" s="25">
        <v>47388</v>
      </c>
      <c r="K48664" s="55">
        <f t="shared" si="499"/>
        <v>10</v>
      </c>
      <c r="L48664" s="21" t="s">
        <v>4</v>
      </c>
      <c r="M48664" s="21" t="s">
        <v>0</v>
      </c>
      <c r="N48664" s="1">
        <v>510508</v>
      </c>
      <c r="O48664" t="s">
        <v>485</v>
      </c>
      <c r="P48664" t="s">
        <v>15637</v>
      </c>
      <c r="Q48664">
        <v>0</v>
      </c>
      <c r="R48664">
        <v>1</v>
      </c>
      <c r="S48664">
        <v>0.125</v>
      </c>
      <c r="T48664">
        <v>0.54999999999999993</v>
      </c>
      <c r="U48664">
        <v>484110</v>
      </c>
      <c r="V48664" t="s">
        <v>12098</v>
      </c>
      <c r="W48664" t="s">
        <v>457</v>
      </c>
      <c r="X48664" s="64" t="s">
        <v>5975</v>
      </c>
      <c r="Y48664" s="21" t="s">
        <v>1</v>
      </c>
    </row>
    <row r="48665" spans="1:25" x14ac:dyDescent="0.3">
      <c r="A48665" t="s">
        <v>2009</v>
      </c>
      <c r="B48665" s="25">
        <v>45110</v>
      </c>
      <c r="C48665" s="22">
        <v>257214.2</v>
      </c>
      <c r="D48665" s="22">
        <v>258250.12</v>
      </c>
      <c r="E48665" s="22">
        <v>257214.2</v>
      </c>
      <c r="F48665" s="22">
        <v>1035.92</v>
      </c>
      <c r="G48665" s="22">
        <v>303750</v>
      </c>
      <c r="H48665" s="47">
        <v>43703</v>
      </c>
      <c r="I48665" s="47">
        <v>43563</v>
      </c>
      <c r="J48665" s="25">
        <v>47399</v>
      </c>
      <c r="K48665" s="55">
        <f t="shared" si="499"/>
        <v>10</v>
      </c>
      <c r="L48665" s="21" t="s">
        <v>4</v>
      </c>
      <c r="M48665" s="21" t="s">
        <v>0</v>
      </c>
      <c r="N48665" s="1">
        <v>510536</v>
      </c>
      <c r="O48665" t="s">
        <v>485</v>
      </c>
      <c r="P48665" t="s">
        <v>15637</v>
      </c>
      <c r="Q48665">
        <v>1.98</v>
      </c>
      <c r="R48665">
        <v>1</v>
      </c>
      <c r="S48665">
        <v>0.14499999999999999</v>
      </c>
      <c r="T48665">
        <v>0.54999999999999993</v>
      </c>
      <c r="U48665">
        <v>713940</v>
      </c>
      <c r="V48665" t="s">
        <v>684</v>
      </c>
      <c r="W48665" t="s">
        <v>453</v>
      </c>
      <c r="X48665" s="64" t="s">
        <v>685</v>
      </c>
      <c r="Y48665" s="21" t="s">
        <v>2</v>
      </c>
    </row>
    <row r="48666" spans="1:25" x14ac:dyDescent="0.3">
      <c r="A48666" t="s">
        <v>1992</v>
      </c>
      <c r="B48666" s="25">
        <v>45110</v>
      </c>
      <c r="C48666" s="22">
        <v>178549.38</v>
      </c>
      <c r="D48666" s="22">
        <v>179175.09</v>
      </c>
      <c r="E48666" s="22">
        <v>178549.38</v>
      </c>
      <c r="F48666" s="22">
        <v>625.71</v>
      </c>
      <c r="G48666" s="22">
        <v>204375</v>
      </c>
      <c r="H48666" s="47">
        <v>43762</v>
      </c>
      <c r="I48666" s="47">
        <v>43740</v>
      </c>
      <c r="J48666" s="25">
        <v>52872</v>
      </c>
      <c r="K48666" s="55">
        <f t="shared" si="499"/>
        <v>25</v>
      </c>
      <c r="L48666" s="21" t="s">
        <v>4</v>
      </c>
      <c r="M48666" s="21" t="s">
        <v>0</v>
      </c>
      <c r="N48666" s="1">
        <v>510540</v>
      </c>
      <c r="O48666" t="s">
        <v>485</v>
      </c>
      <c r="P48666" t="s">
        <v>15637</v>
      </c>
      <c r="Q48666">
        <v>3.5550000000000002</v>
      </c>
      <c r="R48666">
        <v>1</v>
      </c>
      <c r="S48666">
        <v>0.14499999999999999</v>
      </c>
      <c r="T48666">
        <v>0.54999999999999993</v>
      </c>
      <c r="U48666">
        <v>623110</v>
      </c>
      <c r="V48666" t="s">
        <v>10955</v>
      </c>
      <c r="W48666" t="s">
        <v>440</v>
      </c>
      <c r="X48666" s="64" t="s">
        <v>5992</v>
      </c>
      <c r="Y48666" s="21" t="s">
        <v>1</v>
      </c>
    </row>
    <row r="48667" spans="1:25" x14ac:dyDescent="0.3">
      <c r="A48667" t="s">
        <v>2268</v>
      </c>
      <c r="B48667" s="25">
        <v>45110</v>
      </c>
      <c r="C48667" s="22">
        <v>114243.57</v>
      </c>
      <c r="D48667" s="22">
        <v>114848.94</v>
      </c>
      <c r="E48667" s="22">
        <v>114243.57</v>
      </c>
      <c r="F48667" s="22">
        <v>605.37</v>
      </c>
      <c r="G48667" s="22">
        <v>161250</v>
      </c>
      <c r="H48667" s="47">
        <v>43816</v>
      </c>
      <c r="I48667" s="47">
        <v>43753</v>
      </c>
      <c r="J48667" s="25">
        <v>47406</v>
      </c>
      <c r="K48667" s="55">
        <f t="shared" si="499"/>
        <v>10</v>
      </c>
      <c r="L48667" s="21" t="s">
        <v>4</v>
      </c>
      <c r="M48667" s="21" t="s">
        <v>0</v>
      </c>
      <c r="N48667" s="1">
        <v>510575</v>
      </c>
      <c r="O48667" t="s">
        <v>485</v>
      </c>
      <c r="P48667" t="s">
        <v>15637</v>
      </c>
      <c r="Q48667">
        <v>0.73</v>
      </c>
      <c r="R48667">
        <v>1</v>
      </c>
      <c r="S48667">
        <v>0.14499999999999999</v>
      </c>
      <c r="T48667">
        <v>0.54999999999999993</v>
      </c>
      <c r="U48667">
        <v>524210</v>
      </c>
      <c r="V48667" t="s">
        <v>12173</v>
      </c>
      <c r="W48667" t="s">
        <v>471</v>
      </c>
      <c r="X48667" s="64" t="s">
        <v>5976</v>
      </c>
      <c r="Y48667" s="21" t="s">
        <v>1</v>
      </c>
    </row>
    <row r="48668" spans="1:25" x14ac:dyDescent="0.3">
      <c r="A48668" t="s">
        <v>2087</v>
      </c>
      <c r="B48668" s="25">
        <v>45110</v>
      </c>
      <c r="C48668" s="22">
        <v>299664.14</v>
      </c>
      <c r="D48668" s="22">
        <v>300806.06</v>
      </c>
      <c r="E48668" s="22">
        <v>299664.14</v>
      </c>
      <c r="F48668" s="22">
        <v>1141.92</v>
      </c>
      <c r="G48668" s="22">
        <v>318750</v>
      </c>
      <c r="H48668" s="47">
        <v>43908</v>
      </c>
      <c r="I48668" s="47">
        <v>43833</v>
      </c>
      <c r="J48668" s="25">
        <v>52969</v>
      </c>
      <c r="K48668" s="55">
        <f t="shared" si="499"/>
        <v>25</v>
      </c>
      <c r="L48668" s="21" t="s">
        <v>4</v>
      </c>
      <c r="M48668" s="21" t="s">
        <v>0</v>
      </c>
      <c r="N48668" s="1">
        <v>510625</v>
      </c>
      <c r="O48668" t="s">
        <v>485</v>
      </c>
      <c r="P48668" t="s">
        <v>15637</v>
      </c>
      <c r="Q48668">
        <v>0.73</v>
      </c>
      <c r="R48668">
        <v>1</v>
      </c>
      <c r="S48668">
        <v>0.14499999999999999</v>
      </c>
      <c r="T48668">
        <v>0.54999999999999993</v>
      </c>
      <c r="U48668">
        <v>812112</v>
      </c>
      <c r="V48668" t="s">
        <v>11321</v>
      </c>
      <c r="W48668" t="s">
        <v>442</v>
      </c>
      <c r="X48668" s="64" t="s">
        <v>5993</v>
      </c>
      <c r="Y48668" s="21" t="s">
        <v>1</v>
      </c>
    </row>
    <row r="48669" spans="1:25" x14ac:dyDescent="0.3">
      <c r="A48669" t="s">
        <v>2039</v>
      </c>
      <c r="B48669" s="25">
        <v>45110</v>
      </c>
      <c r="C48669" s="22">
        <v>1614567.09</v>
      </c>
      <c r="D48669" s="22">
        <v>1621675.51</v>
      </c>
      <c r="E48669" s="22">
        <v>1614567.09</v>
      </c>
      <c r="F48669" s="22">
        <v>7108.42</v>
      </c>
      <c r="G48669" s="22">
        <v>1725000</v>
      </c>
      <c r="H48669" s="47">
        <v>43921</v>
      </c>
      <c r="I48669" s="47">
        <v>43909</v>
      </c>
      <c r="J48669" s="25">
        <v>53040</v>
      </c>
      <c r="K48669" s="55">
        <f t="shared" si="499"/>
        <v>25</v>
      </c>
      <c r="L48669" s="21" t="s">
        <v>4</v>
      </c>
      <c r="M48669" s="21" t="s">
        <v>0</v>
      </c>
      <c r="N48669" s="1">
        <v>510628</v>
      </c>
      <c r="O48669" t="s">
        <v>485</v>
      </c>
      <c r="P48669" t="s">
        <v>15637</v>
      </c>
      <c r="Q48669">
        <v>0.48</v>
      </c>
      <c r="R48669">
        <v>1</v>
      </c>
      <c r="S48669">
        <v>0.14499999999999999</v>
      </c>
      <c r="T48669">
        <v>0.54999999999999993</v>
      </c>
      <c r="U48669">
        <v>721110</v>
      </c>
      <c r="V48669" t="s">
        <v>60</v>
      </c>
      <c r="W48669" t="s">
        <v>436</v>
      </c>
      <c r="X48669" s="64" t="s">
        <v>5994</v>
      </c>
      <c r="Y48669" s="21" t="s">
        <v>1</v>
      </c>
    </row>
    <row r="48670" spans="1:25" x14ac:dyDescent="0.3">
      <c r="A48670" t="s">
        <v>1992</v>
      </c>
      <c r="B48670" s="25">
        <v>45110</v>
      </c>
      <c r="C48670" s="22">
        <v>507534.34</v>
      </c>
      <c r="D48670" s="22">
        <v>509304.96</v>
      </c>
      <c r="E48670" s="22">
        <v>507534.34</v>
      </c>
      <c r="F48670" s="22">
        <v>1770.62</v>
      </c>
      <c r="G48670" s="22">
        <v>540000</v>
      </c>
      <c r="H48670" s="47">
        <v>44042</v>
      </c>
      <c r="I48670" s="47">
        <v>44001</v>
      </c>
      <c r="J48670" s="25">
        <v>53132</v>
      </c>
      <c r="K48670" s="55">
        <f t="shared" si="499"/>
        <v>25</v>
      </c>
      <c r="L48670" s="21" t="s">
        <v>4</v>
      </c>
      <c r="M48670" s="21" t="s">
        <v>0</v>
      </c>
      <c r="N48670" s="1">
        <v>510676</v>
      </c>
      <c r="O48670" t="s">
        <v>485</v>
      </c>
      <c r="P48670" t="s">
        <v>15637</v>
      </c>
      <c r="Q48670">
        <v>0.73</v>
      </c>
      <c r="R48670">
        <v>1</v>
      </c>
      <c r="S48670">
        <v>0.14499999999999999</v>
      </c>
      <c r="T48670">
        <v>0.54999999999999993</v>
      </c>
      <c r="U48670">
        <v>624410</v>
      </c>
      <c r="V48670" t="s">
        <v>12183</v>
      </c>
      <c r="W48670" t="s">
        <v>458</v>
      </c>
      <c r="X48670" s="64" t="s">
        <v>3283</v>
      </c>
      <c r="Y48670" s="21" t="s">
        <v>1</v>
      </c>
    </row>
    <row r="48671" spans="1:25" x14ac:dyDescent="0.3">
      <c r="A48671" t="s">
        <v>1989</v>
      </c>
      <c r="B48671" s="25">
        <v>45110</v>
      </c>
      <c r="C48671" s="22">
        <v>46404.37</v>
      </c>
      <c r="D48671" s="22">
        <v>47293.01</v>
      </c>
      <c r="E48671" s="22">
        <v>46404.37</v>
      </c>
      <c r="F48671" s="22">
        <v>888.64</v>
      </c>
      <c r="G48671" s="22">
        <v>59983.34</v>
      </c>
      <c r="H48671" s="47">
        <v>43980</v>
      </c>
      <c r="I48671" s="47">
        <v>43784</v>
      </c>
      <c r="J48671" s="25">
        <v>47447</v>
      </c>
      <c r="K48671" s="55">
        <f t="shared" si="499"/>
        <v>10</v>
      </c>
      <c r="L48671" s="21" t="s">
        <v>4</v>
      </c>
      <c r="M48671" s="21" t="s">
        <v>0</v>
      </c>
      <c r="N48671" s="1">
        <v>510707</v>
      </c>
      <c r="O48671" t="s">
        <v>485</v>
      </c>
      <c r="P48671" t="s">
        <v>15637</v>
      </c>
      <c r="Q48671">
        <v>1.73</v>
      </c>
      <c r="R48671">
        <v>1</v>
      </c>
      <c r="S48671">
        <v>0.14499999999999999</v>
      </c>
      <c r="T48671">
        <v>0.54999999999999993</v>
      </c>
      <c r="U48671">
        <v>445120</v>
      </c>
      <c r="V48671" t="s">
        <v>12174</v>
      </c>
      <c r="W48671" t="s">
        <v>442</v>
      </c>
      <c r="X48671" s="64" t="s">
        <v>5977</v>
      </c>
      <c r="Y48671" s="21" t="s">
        <v>1</v>
      </c>
    </row>
    <row r="48672" spans="1:25" x14ac:dyDescent="0.3">
      <c r="A48672" t="s">
        <v>2035</v>
      </c>
      <c r="B48672" s="25">
        <v>45110</v>
      </c>
      <c r="C48672" s="22">
        <v>1779822.02</v>
      </c>
      <c r="D48672" s="22">
        <v>1837008.67</v>
      </c>
      <c r="E48672" s="22">
        <v>1779822.02</v>
      </c>
      <c r="F48672" s="22">
        <v>57186.65</v>
      </c>
      <c r="G48672" s="22">
        <v>2044500</v>
      </c>
      <c r="H48672" s="47">
        <v>44113</v>
      </c>
      <c r="I48672" s="47">
        <v>44088</v>
      </c>
      <c r="J48672" s="25">
        <v>48836</v>
      </c>
      <c r="K48672" s="55">
        <f t="shared" si="499"/>
        <v>13</v>
      </c>
      <c r="L48672" s="21" t="s">
        <v>0</v>
      </c>
      <c r="M48672" s="21" t="s">
        <v>0</v>
      </c>
      <c r="N48672" s="1">
        <v>510711</v>
      </c>
      <c r="O48672" t="s">
        <v>485</v>
      </c>
      <c r="P48672" t="s">
        <v>15637</v>
      </c>
      <c r="Q48672">
        <v>0.53</v>
      </c>
      <c r="R48672">
        <v>1</v>
      </c>
      <c r="S48672">
        <v>0.14499999999999999</v>
      </c>
      <c r="T48672">
        <v>0.54999999999999993</v>
      </c>
      <c r="U48672">
        <v>311920</v>
      </c>
      <c r="V48672" t="s">
        <v>254</v>
      </c>
      <c r="W48672" t="s">
        <v>448</v>
      </c>
      <c r="X48672" s="64" t="s">
        <v>1546</v>
      </c>
      <c r="Y48672" s="1" t="s">
        <v>3</v>
      </c>
    </row>
    <row r="48673" spans="1:25" x14ac:dyDescent="0.3">
      <c r="A48673" t="s">
        <v>2017</v>
      </c>
      <c r="B48673" s="25">
        <v>45110</v>
      </c>
      <c r="C48673" s="22">
        <v>252900.85</v>
      </c>
      <c r="D48673" s="22">
        <v>255037.78</v>
      </c>
      <c r="E48673" s="22">
        <v>252900.85</v>
      </c>
      <c r="F48673" s="22">
        <v>2136.9299999999998</v>
      </c>
      <c r="G48673" s="22">
        <v>313800</v>
      </c>
      <c r="H48673" s="47">
        <v>44118</v>
      </c>
      <c r="I48673" s="47">
        <v>43985</v>
      </c>
      <c r="J48673" s="25">
        <v>47637</v>
      </c>
      <c r="K48673" s="55">
        <f t="shared" si="499"/>
        <v>10</v>
      </c>
      <c r="L48673" s="21" t="s">
        <v>4</v>
      </c>
      <c r="M48673" s="21" t="s">
        <v>0</v>
      </c>
      <c r="N48673" s="1">
        <v>510716</v>
      </c>
      <c r="O48673" t="s">
        <v>485</v>
      </c>
      <c r="P48673" t="s">
        <v>15637</v>
      </c>
      <c r="Q48673">
        <v>1.23</v>
      </c>
      <c r="R48673">
        <v>1</v>
      </c>
      <c r="S48673">
        <v>0.14499999999999999</v>
      </c>
      <c r="T48673">
        <v>0.54999999999999993</v>
      </c>
      <c r="U48673">
        <v>621320</v>
      </c>
      <c r="V48673" t="s">
        <v>411</v>
      </c>
      <c r="W48673" t="s">
        <v>448</v>
      </c>
      <c r="X48673" s="64" t="s">
        <v>5979</v>
      </c>
      <c r="Y48673" s="21" t="s">
        <v>1</v>
      </c>
    </row>
    <row r="48674" spans="1:25" x14ac:dyDescent="0.3">
      <c r="A48674" t="s">
        <v>1994</v>
      </c>
      <c r="B48674" s="25">
        <v>45110</v>
      </c>
      <c r="C48674" s="22">
        <v>1594350.49</v>
      </c>
      <c r="D48674" s="22">
        <v>1598189.69</v>
      </c>
      <c r="E48674" s="22">
        <v>1594350.49</v>
      </c>
      <c r="F48674" s="22">
        <v>3839.2</v>
      </c>
      <c r="G48674" s="22">
        <v>1686000</v>
      </c>
      <c r="H48674" s="47">
        <v>44117</v>
      </c>
      <c r="I48674" s="47">
        <v>44099</v>
      </c>
      <c r="J48674" s="25">
        <v>53230</v>
      </c>
      <c r="K48674" s="55">
        <f t="shared" si="499"/>
        <v>25</v>
      </c>
      <c r="L48674" s="21" t="s">
        <v>4</v>
      </c>
      <c r="M48674" s="21" t="s">
        <v>0</v>
      </c>
      <c r="N48674" s="1">
        <v>510727</v>
      </c>
      <c r="O48674" t="s">
        <v>485</v>
      </c>
      <c r="P48674" t="s">
        <v>15637</v>
      </c>
      <c r="Q48674">
        <v>2.1549999999999998</v>
      </c>
      <c r="R48674">
        <v>1</v>
      </c>
      <c r="S48674">
        <v>0.14499999999999999</v>
      </c>
      <c r="T48674">
        <v>0.54999999999999993</v>
      </c>
      <c r="U48674">
        <v>811192</v>
      </c>
      <c r="V48674" t="s">
        <v>10441</v>
      </c>
      <c r="W48674" t="s">
        <v>436</v>
      </c>
      <c r="X48674" s="64" t="s">
        <v>4330</v>
      </c>
      <c r="Y48674" s="21" t="s">
        <v>1</v>
      </c>
    </row>
    <row r="48675" spans="1:25" x14ac:dyDescent="0.3">
      <c r="A48675" t="s">
        <v>2000</v>
      </c>
      <c r="B48675" s="25">
        <v>45110</v>
      </c>
      <c r="C48675" s="22">
        <v>406161.43</v>
      </c>
      <c r="D48675" s="22">
        <v>407720.41</v>
      </c>
      <c r="E48675" s="22">
        <v>406161.43</v>
      </c>
      <c r="F48675" s="22">
        <v>1558.98</v>
      </c>
      <c r="G48675" s="22">
        <v>416250</v>
      </c>
      <c r="H48675" s="47">
        <v>44154</v>
      </c>
      <c r="I48675" s="47">
        <v>44127</v>
      </c>
      <c r="J48675" s="25">
        <v>53258</v>
      </c>
      <c r="K48675" s="55">
        <f t="shared" si="499"/>
        <v>25</v>
      </c>
      <c r="L48675" s="21" t="s">
        <v>4</v>
      </c>
      <c r="M48675" s="21" t="s">
        <v>0</v>
      </c>
      <c r="N48675" s="1">
        <v>510747</v>
      </c>
      <c r="O48675" t="s">
        <v>485</v>
      </c>
      <c r="P48675" t="s">
        <v>15637</v>
      </c>
      <c r="Q48675">
        <v>1.73</v>
      </c>
      <c r="R48675">
        <v>1</v>
      </c>
      <c r="S48675">
        <v>0.14499999999999999</v>
      </c>
      <c r="T48675">
        <v>0.54999999999999993</v>
      </c>
      <c r="U48675">
        <v>322211</v>
      </c>
      <c r="V48675" t="s">
        <v>368</v>
      </c>
      <c r="W48675" t="s">
        <v>465</v>
      </c>
      <c r="X48675" s="64" t="s">
        <v>5995</v>
      </c>
      <c r="Y48675" s="21" t="s">
        <v>1</v>
      </c>
    </row>
    <row r="48676" spans="1:25" x14ac:dyDescent="0.3">
      <c r="A48676" t="s">
        <v>2018</v>
      </c>
      <c r="B48676" s="25">
        <v>45110</v>
      </c>
      <c r="C48676" s="22">
        <v>768687.83</v>
      </c>
      <c r="D48676" s="22">
        <v>772311.09</v>
      </c>
      <c r="E48676" s="22">
        <v>768687.83</v>
      </c>
      <c r="F48676" s="22">
        <v>3623.26</v>
      </c>
      <c r="G48676" s="22">
        <v>927816.42</v>
      </c>
      <c r="H48676" s="47">
        <v>44217</v>
      </c>
      <c r="I48676" s="47">
        <v>44169</v>
      </c>
      <c r="J48676" s="25">
        <v>53300</v>
      </c>
      <c r="K48676" s="55">
        <f t="shared" si="499"/>
        <v>25</v>
      </c>
      <c r="L48676" s="21" t="s">
        <v>4</v>
      </c>
      <c r="M48676" s="21" t="s">
        <v>0</v>
      </c>
      <c r="N48676" s="1">
        <v>510762</v>
      </c>
      <c r="O48676" t="s">
        <v>485</v>
      </c>
      <c r="P48676" t="s">
        <v>15637</v>
      </c>
      <c r="Q48676">
        <v>0.48</v>
      </c>
      <c r="R48676">
        <v>1</v>
      </c>
      <c r="S48676">
        <v>0.14499999999999999</v>
      </c>
      <c r="T48676">
        <v>0.54999999999999993</v>
      </c>
      <c r="U48676">
        <v>531190</v>
      </c>
      <c r="V48676" t="s">
        <v>788</v>
      </c>
      <c r="W48676" t="s">
        <v>442</v>
      </c>
      <c r="X48676" s="64" t="s">
        <v>789</v>
      </c>
      <c r="Y48676" s="21" t="s">
        <v>1</v>
      </c>
    </row>
    <row r="48677" spans="1:25" x14ac:dyDescent="0.3">
      <c r="A48677" t="s">
        <v>2043</v>
      </c>
      <c r="B48677" s="25">
        <v>45110</v>
      </c>
      <c r="C48677" s="22">
        <v>587594.15</v>
      </c>
      <c r="D48677" s="22">
        <v>590220.34</v>
      </c>
      <c r="E48677" s="22">
        <v>587594.15</v>
      </c>
      <c r="F48677" s="22">
        <v>2626.19</v>
      </c>
      <c r="G48677" s="22">
        <v>611910</v>
      </c>
      <c r="H48677" s="47">
        <v>44258</v>
      </c>
      <c r="I48677" s="47">
        <v>44232</v>
      </c>
      <c r="J48677" s="25">
        <v>53377</v>
      </c>
      <c r="K48677" s="55">
        <f t="shared" si="499"/>
        <v>25</v>
      </c>
      <c r="L48677" s="21" t="s">
        <v>4</v>
      </c>
      <c r="M48677" s="21" t="s">
        <v>0</v>
      </c>
      <c r="N48677" s="1">
        <v>510772</v>
      </c>
      <c r="O48677" t="s">
        <v>485</v>
      </c>
      <c r="P48677" t="s">
        <v>15637</v>
      </c>
      <c r="Q48677">
        <v>2.78</v>
      </c>
      <c r="R48677">
        <v>1</v>
      </c>
      <c r="S48677">
        <v>0.14499999999999999</v>
      </c>
      <c r="T48677">
        <v>0</v>
      </c>
      <c r="U48677">
        <v>238990</v>
      </c>
      <c r="V48677" t="s">
        <v>771</v>
      </c>
      <c r="W48677" t="s">
        <v>443</v>
      </c>
      <c r="X48677" s="64" t="s">
        <v>4271</v>
      </c>
      <c r="Y48677" s="21" t="s">
        <v>1</v>
      </c>
    </row>
    <row r="48678" spans="1:25" x14ac:dyDescent="0.3">
      <c r="A48678" t="s">
        <v>2329</v>
      </c>
      <c r="B48678" s="25">
        <v>45110</v>
      </c>
      <c r="C48678" s="22">
        <v>149500.38</v>
      </c>
      <c r="D48678" s="22">
        <v>150732.45000000001</v>
      </c>
      <c r="E48678" s="22">
        <v>149500.38</v>
      </c>
      <c r="F48678" s="22">
        <v>1232.07</v>
      </c>
      <c r="G48678" s="22">
        <v>155792.76</v>
      </c>
      <c r="H48678" s="47">
        <v>44271</v>
      </c>
      <c r="I48678" s="47">
        <v>44200</v>
      </c>
      <c r="J48678" s="25">
        <v>53331</v>
      </c>
      <c r="K48678" s="55">
        <f t="shared" si="499"/>
        <v>25</v>
      </c>
      <c r="L48678" s="21" t="s">
        <v>4</v>
      </c>
      <c r="M48678" s="21" t="s">
        <v>0</v>
      </c>
      <c r="N48678" s="1">
        <v>510786</v>
      </c>
      <c r="O48678" t="s">
        <v>485</v>
      </c>
      <c r="P48678" t="s">
        <v>15637</v>
      </c>
      <c r="Q48678">
        <v>1.105</v>
      </c>
      <c r="R48678">
        <v>1</v>
      </c>
      <c r="S48678">
        <v>0.14499999999999999</v>
      </c>
      <c r="T48678">
        <v>0.54999999999999993</v>
      </c>
      <c r="U48678">
        <v>448120</v>
      </c>
      <c r="V48678" t="s">
        <v>12186</v>
      </c>
      <c r="W48678" t="s">
        <v>440</v>
      </c>
      <c r="X48678" s="64" t="s">
        <v>5998</v>
      </c>
      <c r="Y48678" s="21" t="s">
        <v>1</v>
      </c>
    </row>
    <row r="48679" spans="1:25" x14ac:dyDescent="0.3">
      <c r="A48679" t="s">
        <v>2035</v>
      </c>
      <c r="B48679" s="25">
        <v>45110</v>
      </c>
      <c r="C48679" s="22">
        <v>194878.74</v>
      </c>
      <c r="D48679" s="22">
        <v>195726.35</v>
      </c>
      <c r="E48679" s="22">
        <v>194878.74</v>
      </c>
      <c r="F48679" s="22">
        <v>847.61</v>
      </c>
      <c r="G48679" s="22">
        <v>236156.39</v>
      </c>
      <c r="H48679" s="47">
        <v>44284</v>
      </c>
      <c r="I48679" s="47">
        <v>44174</v>
      </c>
      <c r="J48679" s="25">
        <v>47826</v>
      </c>
      <c r="K48679" s="55">
        <f t="shared" si="499"/>
        <v>10</v>
      </c>
      <c r="L48679" s="21" t="s">
        <v>4</v>
      </c>
      <c r="M48679" s="21" t="s">
        <v>0</v>
      </c>
      <c r="N48679" s="1">
        <v>510797</v>
      </c>
      <c r="O48679" t="s">
        <v>485</v>
      </c>
      <c r="P48679" t="s">
        <v>15637</v>
      </c>
      <c r="Q48679">
        <v>0.43</v>
      </c>
      <c r="R48679">
        <v>1</v>
      </c>
      <c r="S48679">
        <v>0.14499999999999999</v>
      </c>
      <c r="T48679">
        <v>0.54999999999999993</v>
      </c>
      <c r="U48679">
        <v>238990</v>
      </c>
      <c r="V48679" t="s">
        <v>12175</v>
      </c>
      <c r="W48679" t="s">
        <v>472</v>
      </c>
      <c r="X48679" s="64" t="s">
        <v>5980</v>
      </c>
      <c r="Y48679" s="21" t="s">
        <v>1</v>
      </c>
    </row>
    <row r="48680" spans="1:25" x14ac:dyDescent="0.3">
      <c r="A48680" t="s">
        <v>2118</v>
      </c>
      <c r="B48680" s="25">
        <v>45110</v>
      </c>
      <c r="C48680" s="22">
        <v>437151.33</v>
      </c>
      <c r="D48680" s="22">
        <v>439217.98</v>
      </c>
      <c r="E48680" s="22">
        <v>437151.33</v>
      </c>
      <c r="F48680" s="22">
        <v>2066.65</v>
      </c>
      <c r="G48680" s="22">
        <v>479700</v>
      </c>
      <c r="H48680" s="47">
        <v>44298</v>
      </c>
      <c r="I48680" s="47">
        <v>44270</v>
      </c>
      <c r="J48680" s="25">
        <v>49749</v>
      </c>
      <c r="K48680" s="55">
        <f t="shared" si="499"/>
        <v>15</v>
      </c>
      <c r="L48680" s="21" t="s">
        <v>4</v>
      </c>
      <c r="M48680" s="21" t="s">
        <v>0</v>
      </c>
      <c r="N48680" s="1">
        <v>510829</v>
      </c>
      <c r="O48680" t="s">
        <v>485</v>
      </c>
      <c r="P48680" t="s">
        <v>15637</v>
      </c>
      <c r="Q48680">
        <v>2.0299999999999998</v>
      </c>
      <c r="R48680">
        <v>1</v>
      </c>
      <c r="S48680">
        <v>0.14499999999999999</v>
      </c>
      <c r="T48680">
        <v>0</v>
      </c>
      <c r="U48680">
        <v>722513</v>
      </c>
      <c r="V48680" t="s">
        <v>12180</v>
      </c>
      <c r="W48680" t="s">
        <v>451</v>
      </c>
      <c r="X48680" s="64" t="s">
        <v>5987</v>
      </c>
      <c r="Y48680" s="21" t="s">
        <v>1</v>
      </c>
    </row>
    <row r="48681" spans="1:25" x14ac:dyDescent="0.3">
      <c r="A48681" t="s">
        <v>2042</v>
      </c>
      <c r="B48681" s="25">
        <v>45110</v>
      </c>
      <c r="C48681" s="22">
        <v>209034.07</v>
      </c>
      <c r="D48681" s="22">
        <v>209749.87</v>
      </c>
      <c r="E48681" s="22">
        <v>209034.07</v>
      </c>
      <c r="F48681" s="22">
        <v>715.8</v>
      </c>
      <c r="G48681" s="22">
        <v>787500</v>
      </c>
      <c r="H48681" s="47">
        <v>40130</v>
      </c>
      <c r="I48681" s="47">
        <v>40095</v>
      </c>
      <c r="J48681" s="25">
        <v>49226</v>
      </c>
      <c r="K48681" s="55">
        <f t="shared" si="499"/>
        <v>25</v>
      </c>
      <c r="L48681" s="21" t="s">
        <v>4</v>
      </c>
      <c r="M48681" s="21" t="s">
        <v>0</v>
      </c>
      <c r="N48681" s="1">
        <v>521684</v>
      </c>
      <c r="O48681" t="s">
        <v>485</v>
      </c>
      <c r="P48681" t="s">
        <v>15637</v>
      </c>
      <c r="Q48681">
        <v>0</v>
      </c>
      <c r="R48681">
        <v>4.3150000000000004</v>
      </c>
      <c r="S48681">
        <v>0.125</v>
      </c>
      <c r="T48681">
        <v>0.54999999999999993</v>
      </c>
      <c r="U48681">
        <v>722110</v>
      </c>
      <c r="V48681" t="s">
        <v>12179</v>
      </c>
      <c r="W48681" t="s">
        <v>472</v>
      </c>
      <c r="X48681" s="64" t="s">
        <v>5986</v>
      </c>
      <c r="Y48681" s="21" t="s">
        <v>1</v>
      </c>
    </row>
    <row r="48682" spans="1:25" x14ac:dyDescent="0.3">
      <c r="A48682" t="s">
        <v>1995</v>
      </c>
      <c r="B48682" s="25">
        <v>45110</v>
      </c>
      <c r="C48682" s="22">
        <v>416022.12</v>
      </c>
      <c r="D48682" s="22">
        <v>418634.32</v>
      </c>
      <c r="E48682" s="22">
        <v>416022.12</v>
      </c>
      <c r="F48682" s="22">
        <v>2612.1999999999998</v>
      </c>
      <c r="G48682" s="22">
        <v>810580.12</v>
      </c>
      <c r="H48682" s="47">
        <v>40512</v>
      </c>
      <c r="I48682" s="47">
        <v>40450</v>
      </c>
      <c r="J48682" s="25">
        <v>47755</v>
      </c>
      <c r="K48682" s="55">
        <f t="shared" si="499"/>
        <v>20</v>
      </c>
      <c r="L48682" s="21" t="s">
        <v>4</v>
      </c>
      <c r="M48682" s="21" t="s">
        <v>0</v>
      </c>
      <c r="N48682" s="1">
        <v>521775</v>
      </c>
      <c r="O48682" t="s">
        <v>485</v>
      </c>
      <c r="P48682" t="s">
        <v>15637</v>
      </c>
      <c r="Q48682">
        <v>0</v>
      </c>
      <c r="R48682">
        <v>1</v>
      </c>
      <c r="S48682">
        <v>0.125</v>
      </c>
      <c r="T48682">
        <v>0.54999999999999993</v>
      </c>
      <c r="U48682">
        <v>447110</v>
      </c>
      <c r="V48682" t="s">
        <v>1800</v>
      </c>
      <c r="W48682" t="s">
        <v>438</v>
      </c>
      <c r="X48682" s="64" t="s">
        <v>5636</v>
      </c>
      <c r="Y48682" s="21" t="s">
        <v>1</v>
      </c>
    </row>
    <row r="48683" spans="1:25" x14ac:dyDescent="0.3">
      <c r="A48683" t="s">
        <v>2000</v>
      </c>
      <c r="B48683" s="25">
        <v>45110</v>
      </c>
      <c r="C48683" s="22">
        <v>3164.69</v>
      </c>
      <c r="D48683" s="22">
        <v>3168.14</v>
      </c>
      <c r="E48683" s="22">
        <v>3164.69</v>
      </c>
      <c r="F48683" s="22">
        <v>3.45</v>
      </c>
      <c r="G48683" s="22">
        <v>262500</v>
      </c>
      <c r="H48683" s="47">
        <v>41494</v>
      </c>
      <c r="I48683" s="47">
        <v>41473</v>
      </c>
      <c r="J48683" s="25">
        <v>45125</v>
      </c>
      <c r="K48683" s="55">
        <f t="shared" si="499"/>
        <v>10</v>
      </c>
      <c r="L48683" s="21" t="s">
        <v>4</v>
      </c>
      <c r="M48683" s="21" t="s">
        <v>0</v>
      </c>
      <c r="N48683" s="1">
        <v>521982</v>
      </c>
      <c r="O48683" t="s">
        <v>485</v>
      </c>
      <c r="P48683" t="s">
        <v>15668</v>
      </c>
      <c r="Q48683">
        <v>0</v>
      </c>
      <c r="R48683">
        <v>1</v>
      </c>
      <c r="S48683">
        <v>0.125</v>
      </c>
      <c r="T48683">
        <v>0.54999999999999993</v>
      </c>
      <c r="U48683">
        <v>444130</v>
      </c>
      <c r="V48683" t="s">
        <v>11268</v>
      </c>
      <c r="W48683" t="s">
        <v>440</v>
      </c>
      <c r="X48683" s="64" t="s">
        <v>4264</v>
      </c>
      <c r="Y48683" s="1" t="s">
        <v>5</v>
      </c>
    </row>
    <row r="48684" spans="1:25" x14ac:dyDescent="0.3">
      <c r="A48684" t="s">
        <v>2081</v>
      </c>
      <c r="B48684" s="25">
        <v>45110</v>
      </c>
      <c r="C48684" s="22">
        <v>5997.98</v>
      </c>
      <c r="D48684" s="22">
        <v>6061.12</v>
      </c>
      <c r="E48684" s="22">
        <v>5997.98</v>
      </c>
      <c r="F48684" s="22">
        <v>63.14</v>
      </c>
      <c r="G48684" s="22">
        <v>264312.49</v>
      </c>
      <c r="H48684" s="47">
        <v>41689</v>
      </c>
      <c r="I48684" s="47">
        <v>41445</v>
      </c>
      <c r="J48684" s="25">
        <v>45110</v>
      </c>
      <c r="K48684" s="55">
        <f t="shared" si="499"/>
        <v>10</v>
      </c>
      <c r="L48684" s="21" t="s">
        <v>4</v>
      </c>
      <c r="M48684" s="21" t="s">
        <v>0</v>
      </c>
      <c r="N48684" s="1">
        <v>522046</v>
      </c>
      <c r="O48684" t="s">
        <v>485</v>
      </c>
      <c r="P48684" t="s">
        <v>15637</v>
      </c>
      <c r="Q48684">
        <v>0</v>
      </c>
      <c r="R48684">
        <v>1</v>
      </c>
      <c r="S48684">
        <v>0.125</v>
      </c>
      <c r="T48684">
        <v>0.54999999999999993</v>
      </c>
      <c r="U48684">
        <v>445310</v>
      </c>
      <c r="V48684" t="s">
        <v>398</v>
      </c>
      <c r="W48684" t="s">
        <v>448</v>
      </c>
      <c r="X48684" s="64" t="s">
        <v>5961</v>
      </c>
      <c r="Y48684" s="1" t="s">
        <v>5</v>
      </c>
    </row>
    <row r="48685" spans="1:25" x14ac:dyDescent="0.3">
      <c r="A48685" t="s">
        <v>2058</v>
      </c>
      <c r="B48685" s="25">
        <v>45110</v>
      </c>
      <c r="C48685" s="22">
        <v>761193.35</v>
      </c>
      <c r="D48685" s="22">
        <v>763790.08</v>
      </c>
      <c r="E48685" s="22">
        <v>761193.35</v>
      </c>
      <c r="F48685" s="22">
        <v>2596.73</v>
      </c>
      <c r="G48685" s="22">
        <v>1087500</v>
      </c>
      <c r="H48685" s="47">
        <v>41893</v>
      </c>
      <c r="I48685" s="47">
        <v>41871</v>
      </c>
      <c r="J48685" s="25">
        <v>49176</v>
      </c>
      <c r="K48685" s="55">
        <f t="shared" si="499"/>
        <v>20</v>
      </c>
      <c r="L48685" s="21" t="s">
        <v>4</v>
      </c>
      <c r="M48685" s="21" t="s">
        <v>0</v>
      </c>
      <c r="N48685" s="1">
        <v>522083</v>
      </c>
      <c r="O48685" t="s">
        <v>485</v>
      </c>
      <c r="P48685" t="s">
        <v>15637</v>
      </c>
      <c r="Q48685">
        <v>0</v>
      </c>
      <c r="R48685">
        <v>1</v>
      </c>
      <c r="S48685">
        <v>0.125</v>
      </c>
      <c r="T48685">
        <v>0.52</v>
      </c>
      <c r="U48685">
        <v>812210</v>
      </c>
      <c r="V48685" t="s">
        <v>10865</v>
      </c>
      <c r="W48685" t="s">
        <v>442</v>
      </c>
      <c r="X48685" s="64" t="s">
        <v>3554</v>
      </c>
      <c r="Y48685" s="21" t="s">
        <v>1</v>
      </c>
    </row>
    <row r="48686" spans="1:25" x14ac:dyDescent="0.3">
      <c r="A48686" t="s">
        <v>2009</v>
      </c>
      <c r="B48686" s="25">
        <v>45110</v>
      </c>
      <c r="C48686" s="22">
        <v>241446.01</v>
      </c>
      <c r="D48686" s="22">
        <v>242998.82</v>
      </c>
      <c r="E48686" s="22">
        <v>241446.01</v>
      </c>
      <c r="F48686" s="22">
        <v>1552.81</v>
      </c>
      <c r="G48686" s="22">
        <v>335625</v>
      </c>
      <c r="H48686" s="47">
        <v>41905</v>
      </c>
      <c r="I48686" s="47">
        <v>41880</v>
      </c>
      <c r="J48686" s="25">
        <v>49277</v>
      </c>
      <c r="K48686" s="55">
        <f t="shared" si="499"/>
        <v>20</v>
      </c>
      <c r="L48686" s="21" t="s">
        <v>4</v>
      </c>
      <c r="M48686" s="21" t="s">
        <v>0</v>
      </c>
      <c r="N48686" s="1">
        <v>522090</v>
      </c>
      <c r="O48686" t="s">
        <v>485</v>
      </c>
      <c r="P48686" t="s">
        <v>15637</v>
      </c>
      <c r="Q48686">
        <v>0</v>
      </c>
      <c r="R48686">
        <v>1</v>
      </c>
      <c r="S48686">
        <v>0.125</v>
      </c>
      <c r="T48686">
        <v>0.52</v>
      </c>
      <c r="U48686">
        <v>624410</v>
      </c>
      <c r="V48686" t="s">
        <v>10500</v>
      </c>
      <c r="W48686" t="s">
        <v>438</v>
      </c>
      <c r="X48686" s="64" t="s">
        <v>3817</v>
      </c>
      <c r="Y48686" s="21" t="s">
        <v>1</v>
      </c>
    </row>
    <row r="48687" spans="1:25" x14ac:dyDescent="0.3">
      <c r="A48687" t="s">
        <v>2059</v>
      </c>
      <c r="B48687" s="25">
        <v>45110</v>
      </c>
      <c r="C48687" s="22">
        <v>36661.480000000003</v>
      </c>
      <c r="D48687" s="22">
        <v>36792.699999999997</v>
      </c>
      <c r="E48687" s="22">
        <v>36661.480000000003</v>
      </c>
      <c r="F48687" s="22">
        <v>131.22</v>
      </c>
      <c r="G48687" s="22">
        <v>128100</v>
      </c>
      <c r="H48687" s="47">
        <v>42247</v>
      </c>
      <c r="I48687" s="47">
        <v>42216</v>
      </c>
      <c r="J48687" s="25">
        <v>45869</v>
      </c>
      <c r="K48687" s="55">
        <f t="shared" si="499"/>
        <v>10</v>
      </c>
      <c r="L48687" s="21" t="s">
        <v>4</v>
      </c>
      <c r="M48687" s="21" t="s">
        <v>0</v>
      </c>
      <c r="N48687" s="1">
        <v>522215</v>
      </c>
      <c r="O48687" t="s">
        <v>485</v>
      </c>
      <c r="P48687" t="s">
        <v>15637</v>
      </c>
      <c r="Q48687">
        <v>0</v>
      </c>
      <c r="R48687">
        <v>1</v>
      </c>
      <c r="S48687">
        <v>0.125</v>
      </c>
      <c r="T48687">
        <v>0.51900000000000002</v>
      </c>
      <c r="U48687">
        <v>812112</v>
      </c>
      <c r="V48687" t="s">
        <v>11991</v>
      </c>
      <c r="W48687" t="s">
        <v>438</v>
      </c>
      <c r="X48687" s="64" t="s">
        <v>5636</v>
      </c>
      <c r="Y48687" s="21" t="s">
        <v>1</v>
      </c>
    </row>
    <row r="48688" spans="1:25" x14ac:dyDescent="0.3">
      <c r="A48688" t="s">
        <v>2156</v>
      </c>
      <c r="B48688" s="25">
        <v>45110</v>
      </c>
      <c r="C48688" s="22">
        <v>1271961.24</v>
      </c>
      <c r="D48688" s="22">
        <v>1278731.82</v>
      </c>
      <c r="E48688" s="22">
        <v>1271961.24</v>
      </c>
      <c r="F48688" s="22">
        <v>6770.58</v>
      </c>
      <c r="G48688" s="22">
        <v>1447875</v>
      </c>
      <c r="H48688" s="47">
        <v>42606</v>
      </c>
      <c r="I48688" s="47">
        <v>42571</v>
      </c>
      <c r="J48688" s="25">
        <v>51702</v>
      </c>
      <c r="K48688" s="55">
        <f t="shared" si="499"/>
        <v>25</v>
      </c>
      <c r="L48688" s="21" t="s">
        <v>4</v>
      </c>
      <c r="M48688" s="21" t="s">
        <v>0</v>
      </c>
      <c r="N48688" s="1">
        <v>522311</v>
      </c>
      <c r="O48688" t="s">
        <v>485</v>
      </c>
      <c r="P48688" t="s">
        <v>15637</v>
      </c>
      <c r="Q48688">
        <v>0</v>
      </c>
      <c r="R48688">
        <v>1</v>
      </c>
      <c r="S48688">
        <v>0.125</v>
      </c>
      <c r="T48688">
        <v>0.47299999999999998</v>
      </c>
      <c r="U48688">
        <v>624410</v>
      </c>
      <c r="V48688" t="s">
        <v>1072</v>
      </c>
      <c r="W48688" t="s">
        <v>448</v>
      </c>
      <c r="X48688" s="64" t="s">
        <v>5989</v>
      </c>
      <c r="Y48688" s="21" t="s">
        <v>1</v>
      </c>
    </row>
    <row r="48689" spans="1:25" x14ac:dyDescent="0.3">
      <c r="A48689" t="s">
        <v>2230</v>
      </c>
      <c r="B48689" s="25">
        <v>45110</v>
      </c>
      <c r="C48689" s="22">
        <v>757861.02</v>
      </c>
      <c r="D48689" s="22">
        <v>761897.03</v>
      </c>
      <c r="E48689" s="22">
        <v>757861.02</v>
      </c>
      <c r="F48689" s="22">
        <v>4036.01</v>
      </c>
      <c r="G48689" s="22">
        <v>882750</v>
      </c>
      <c r="H48689" s="47">
        <v>42628</v>
      </c>
      <c r="I48689" s="47">
        <v>42613</v>
      </c>
      <c r="J48689" s="25">
        <v>51744</v>
      </c>
      <c r="K48689" s="55">
        <f t="shared" si="499"/>
        <v>25</v>
      </c>
      <c r="L48689" s="21" t="s">
        <v>4</v>
      </c>
      <c r="M48689" s="21" t="s">
        <v>0</v>
      </c>
      <c r="N48689" s="1">
        <v>522326</v>
      </c>
      <c r="O48689" t="s">
        <v>485</v>
      </c>
      <c r="P48689" t="s">
        <v>15637</v>
      </c>
      <c r="Q48689">
        <v>0</v>
      </c>
      <c r="R48689">
        <v>1</v>
      </c>
      <c r="S48689">
        <v>0.125</v>
      </c>
      <c r="T48689">
        <v>0.47299999999999998</v>
      </c>
      <c r="U48689">
        <v>721110</v>
      </c>
      <c r="V48689" t="s">
        <v>12181</v>
      </c>
      <c r="W48689" t="s">
        <v>452</v>
      </c>
      <c r="X48689" s="64" t="s">
        <v>5990</v>
      </c>
      <c r="Y48689" s="21" t="s">
        <v>1</v>
      </c>
    </row>
    <row r="48690" spans="1:25" x14ac:dyDescent="0.3">
      <c r="A48690" t="s">
        <v>2000</v>
      </c>
      <c r="B48690" s="25">
        <v>45110</v>
      </c>
      <c r="C48690" s="22">
        <v>132693.1</v>
      </c>
      <c r="D48690" s="22">
        <v>137164.22</v>
      </c>
      <c r="E48690" s="22">
        <v>132693.1</v>
      </c>
      <c r="F48690" s="22">
        <v>4471.12</v>
      </c>
      <c r="G48690" s="22">
        <v>270000</v>
      </c>
      <c r="H48690" s="47">
        <v>42755</v>
      </c>
      <c r="I48690" s="47">
        <v>42725</v>
      </c>
      <c r="J48690" s="25">
        <v>46377</v>
      </c>
      <c r="K48690" s="55">
        <f t="shared" si="499"/>
        <v>10</v>
      </c>
      <c r="L48690" s="21" t="s">
        <v>0</v>
      </c>
      <c r="M48690" s="21" t="s">
        <v>0</v>
      </c>
      <c r="N48690" s="1">
        <v>522368</v>
      </c>
      <c r="O48690" t="s">
        <v>485</v>
      </c>
      <c r="P48690" t="s">
        <v>15637</v>
      </c>
      <c r="Q48690">
        <v>0</v>
      </c>
      <c r="R48690">
        <v>1</v>
      </c>
      <c r="S48690">
        <v>0.125</v>
      </c>
      <c r="T48690">
        <v>0.54599999999999993</v>
      </c>
      <c r="U48690">
        <v>722511</v>
      </c>
      <c r="V48690" t="s">
        <v>10463</v>
      </c>
      <c r="W48690" t="s">
        <v>458</v>
      </c>
      <c r="X48690" s="64" t="s">
        <v>2877</v>
      </c>
      <c r="Y48690" s="1" t="s">
        <v>3</v>
      </c>
    </row>
    <row r="48691" spans="1:25" x14ac:dyDescent="0.3">
      <c r="A48691" t="s">
        <v>2398</v>
      </c>
      <c r="B48691" s="25">
        <v>45110</v>
      </c>
      <c r="C48691" s="22">
        <v>43178.58</v>
      </c>
      <c r="D48691" s="22">
        <v>43534.49</v>
      </c>
      <c r="E48691" s="22">
        <v>43178.58</v>
      </c>
      <c r="F48691" s="22">
        <v>355.91</v>
      </c>
      <c r="G48691" s="22">
        <v>150000</v>
      </c>
      <c r="H48691" s="47">
        <v>42858</v>
      </c>
      <c r="I48691" s="47">
        <v>42842</v>
      </c>
      <c r="J48691" s="25">
        <v>46494</v>
      </c>
      <c r="K48691" s="55">
        <f t="shared" si="499"/>
        <v>10</v>
      </c>
      <c r="L48691" s="21" t="s">
        <v>4</v>
      </c>
      <c r="M48691" s="21" t="s">
        <v>0</v>
      </c>
      <c r="N48691" s="1">
        <v>522406</v>
      </c>
      <c r="O48691" t="s">
        <v>485</v>
      </c>
      <c r="P48691" t="s">
        <v>15637</v>
      </c>
      <c r="Q48691">
        <v>0</v>
      </c>
      <c r="R48691">
        <v>1</v>
      </c>
      <c r="S48691">
        <v>0.125</v>
      </c>
      <c r="T48691">
        <v>0.54599999999999993</v>
      </c>
      <c r="U48691">
        <v>238990</v>
      </c>
      <c r="V48691" t="s">
        <v>60</v>
      </c>
      <c r="W48691" t="s">
        <v>436</v>
      </c>
      <c r="X48691" s="64" t="s">
        <v>5965</v>
      </c>
      <c r="Y48691" s="21" t="s">
        <v>1</v>
      </c>
    </row>
    <row r="48692" spans="1:25" x14ac:dyDescent="0.3">
      <c r="A48692" t="s">
        <v>2062</v>
      </c>
      <c r="B48692" s="25">
        <v>45110</v>
      </c>
      <c r="C48692" s="22">
        <v>50023.47</v>
      </c>
      <c r="D48692" s="22">
        <v>52143.35</v>
      </c>
      <c r="E48692" s="22">
        <v>50023.47</v>
      </c>
      <c r="F48692" s="22">
        <v>2119.88</v>
      </c>
      <c r="G48692" s="22">
        <v>84150</v>
      </c>
      <c r="H48692" s="47">
        <v>42849</v>
      </c>
      <c r="I48692" s="47">
        <v>42822</v>
      </c>
      <c r="J48692" s="25">
        <v>46474</v>
      </c>
      <c r="K48692" s="55">
        <f t="shared" si="499"/>
        <v>10</v>
      </c>
      <c r="L48692" s="21" t="s">
        <v>0</v>
      </c>
      <c r="M48692" s="21" t="s">
        <v>0</v>
      </c>
      <c r="N48692" s="1">
        <v>522407</v>
      </c>
      <c r="O48692" t="s">
        <v>485</v>
      </c>
      <c r="P48692" t="s">
        <v>15637</v>
      </c>
      <c r="Q48692">
        <v>0</v>
      </c>
      <c r="R48692">
        <v>1</v>
      </c>
      <c r="S48692">
        <v>0.125</v>
      </c>
      <c r="T48692">
        <v>0.54599999999999993</v>
      </c>
      <c r="U48692">
        <v>541519</v>
      </c>
      <c r="V48692" t="s">
        <v>12168</v>
      </c>
      <c r="W48692" t="s">
        <v>439</v>
      </c>
      <c r="X48692" s="64" t="s">
        <v>5964</v>
      </c>
      <c r="Y48692" s="1" t="s">
        <v>3</v>
      </c>
    </row>
    <row r="48693" spans="1:25" x14ac:dyDescent="0.3">
      <c r="A48693" t="s">
        <v>2222</v>
      </c>
      <c r="B48693" s="25">
        <v>45110</v>
      </c>
      <c r="C48693" s="22">
        <v>133003.95000000001</v>
      </c>
      <c r="D48693" s="22">
        <v>134896.73000000001</v>
      </c>
      <c r="E48693" s="22">
        <v>133003.95000000001</v>
      </c>
      <c r="F48693" s="22">
        <v>1892.78</v>
      </c>
      <c r="G48693" s="22">
        <v>261055.05</v>
      </c>
      <c r="H48693" s="47">
        <v>42993</v>
      </c>
      <c r="I48693" s="47">
        <v>42783</v>
      </c>
      <c r="J48693" s="25">
        <v>46616</v>
      </c>
      <c r="K48693" s="55">
        <f t="shared" si="499"/>
        <v>10</v>
      </c>
      <c r="L48693" s="21" t="s">
        <v>4</v>
      </c>
      <c r="M48693" s="21" t="s">
        <v>0</v>
      </c>
      <c r="N48693" s="1">
        <v>522438</v>
      </c>
      <c r="O48693" t="s">
        <v>485</v>
      </c>
      <c r="P48693" t="s">
        <v>15637</v>
      </c>
      <c r="Q48693">
        <v>0</v>
      </c>
      <c r="R48693">
        <v>1</v>
      </c>
      <c r="S48693">
        <v>0.125</v>
      </c>
      <c r="T48693">
        <v>0.54599999999999993</v>
      </c>
      <c r="U48693">
        <v>811121</v>
      </c>
      <c r="V48693" t="s">
        <v>10977</v>
      </c>
      <c r="W48693" t="s">
        <v>438</v>
      </c>
      <c r="X48693" s="64" t="s">
        <v>5966</v>
      </c>
      <c r="Y48693" s="21" t="s">
        <v>1</v>
      </c>
    </row>
    <row r="48694" spans="1:25" x14ac:dyDescent="0.3">
      <c r="A48694" t="s">
        <v>2458</v>
      </c>
      <c r="B48694" s="25">
        <v>45110</v>
      </c>
      <c r="C48694" s="22">
        <v>110808.74</v>
      </c>
      <c r="D48694" s="22">
        <v>111578</v>
      </c>
      <c r="E48694" s="22">
        <v>110808.74</v>
      </c>
      <c r="F48694" s="22">
        <v>769.26</v>
      </c>
      <c r="G48694" s="22">
        <v>187500</v>
      </c>
      <c r="H48694" s="47">
        <v>43033</v>
      </c>
      <c r="I48694" s="47">
        <v>43010</v>
      </c>
      <c r="J48694" s="25">
        <v>46662</v>
      </c>
      <c r="K48694" s="55">
        <f t="shared" si="499"/>
        <v>10</v>
      </c>
      <c r="L48694" s="21" t="s">
        <v>4</v>
      </c>
      <c r="M48694" s="21" t="s">
        <v>0</v>
      </c>
      <c r="N48694" s="1">
        <v>522464</v>
      </c>
      <c r="O48694" t="s">
        <v>485</v>
      </c>
      <c r="P48694" t="s">
        <v>15637</v>
      </c>
      <c r="Q48694">
        <v>0</v>
      </c>
      <c r="R48694">
        <v>1</v>
      </c>
      <c r="S48694">
        <v>0.125</v>
      </c>
      <c r="T48694">
        <v>0.54599999999999993</v>
      </c>
      <c r="U48694">
        <v>722513</v>
      </c>
      <c r="V48694" t="s">
        <v>12170</v>
      </c>
      <c r="W48694" t="s">
        <v>460</v>
      </c>
      <c r="X48694" s="64" t="s">
        <v>5968</v>
      </c>
      <c r="Y48694" s="21" t="s">
        <v>1</v>
      </c>
    </row>
    <row r="48695" spans="1:25" x14ac:dyDescent="0.3">
      <c r="A48695" t="s">
        <v>2164</v>
      </c>
      <c r="B48695" s="25">
        <v>45110</v>
      </c>
      <c r="C48695" s="22">
        <v>69614.17</v>
      </c>
      <c r="D48695" s="22">
        <v>69916.289999999994</v>
      </c>
      <c r="E48695" s="22">
        <v>69614.17</v>
      </c>
      <c r="F48695" s="22">
        <v>302.12</v>
      </c>
      <c r="G48695" s="22">
        <v>310281.73</v>
      </c>
      <c r="H48695" s="47">
        <v>43172</v>
      </c>
      <c r="I48695" s="47">
        <v>43005</v>
      </c>
      <c r="J48695" s="25">
        <v>46657</v>
      </c>
      <c r="K48695" s="55">
        <f t="shared" si="499"/>
        <v>10</v>
      </c>
      <c r="L48695" s="21" t="s">
        <v>4</v>
      </c>
      <c r="M48695" s="21" t="s">
        <v>0</v>
      </c>
      <c r="N48695" s="1">
        <v>522477</v>
      </c>
      <c r="O48695" t="s">
        <v>485</v>
      </c>
      <c r="P48695" t="s">
        <v>15637</v>
      </c>
      <c r="Q48695">
        <v>0</v>
      </c>
      <c r="R48695">
        <v>1</v>
      </c>
      <c r="S48695">
        <v>0.125</v>
      </c>
      <c r="T48695">
        <v>0.54599999999999993</v>
      </c>
      <c r="U48695">
        <v>454110</v>
      </c>
      <c r="V48695" t="s">
        <v>12169</v>
      </c>
      <c r="W48695" t="s">
        <v>469</v>
      </c>
      <c r="X48695" s="64" t="s">
        <v>5967</v>
      </c>
      <c r="Y48695" s="21" t="s">
        <v>1</v>
      </c>
    </row>
    <row r="48696" spans="1:25" x14ac:dyDescent="0.3">
      <c r="A48696" t="s">
        <v>2058</v>
      </c>
      <c r="B48696" s="25">
        <v>45110</v>
      </c>
      <c r="C48696" s="22">
        <v>127791.19</v>
      </c>
      <c r="D48696" s="22">
        <v>128416.94</v>
      </c>
      <c r="E48696" s="22">
        <v>127791.19</v>
      </c>
      <c r="F48696" s="22">
        <v>625.75</v>
      </c>
      <c r="G48696" s="22">
        <v>258750</v>
      </c>
      <c r="H48696" s="47">
        <v>43174</v>
      </c>
      <c r="I48696" s="47">
        <v>43096</v>
      </c>
      <c r="J48696" s="25">
        <v>46748</v>
      </c>
      <c r="K48696" s="55">
        <f t="shared" si="499"/>
        <v>10</v>
      </c>
      <c r="L48696" s="21" t="s">
        <v>4</v>
      </c>
      <c r="M48696" s="21" t="s">
        <v>0</v>
      </c>
      <c r="N48696" s="1">
        <v>522483</v>
      </c>
      <c r="O48696" t="s">
        <v>485</v>
      </c>
      <c r="P48696" t="s">
        <v>15637</v>
      </c>
      <c r="Q48696">
        <v>0</v>
      </c>
      <c r="R48696">
        <v>1</v>
      </c>
      <c r="S48696">
        <v>0.125</v>
      </c>
      <c r="T48696">
        <v>0.54999999999999993</v>
      </c>
      <c r="U48696">
        <v>541219</v>
      </c>
      <c r="V48696" t="s">
        <v>12171</v>
      </c>
      <c r="W48696" t="s">
        <v>454</v>
      </c>
      <c r="X48696" s="64" t="s">
        <v>4429</v>
      </c>
      <c r="Y48696" s="21" t="s">
        <v>1</v>
      </c>
    </row>
    <row r="48697" spans="1:25" x14ac:dyDescent="0.3">
      <c r="A48697" t="s">
        <v>1999</v>
      </c>
      <c r="B48697" s="25">
        <v>45110</v>
      </c>
      <c r="C48697" s="22">
        <v>49373.17</v>
      </c>
      <c r="D48697" s="22">
        <v>49432.51</v>
      </c>
      <c r="E48697" s="22">
        <v>49373.17</v>
      </c>
      <c r="F48697" s="22">
        <v>59.34</v>
      </c>
      <c r="G48697" s="22">
        <v>387750</v>
      </c>
      <c r="H48697" s="47">
        <v>43332</v>
      </c>
      <c r="I48697" s="47">
        <v>43314</v>
      </c>
      <c r="J48697" s="25">
        <v>46971</v>
      </c>
      <c r="K48697" s="55">
        <f t="shared" si="499"/>
        <v>10</v>
      </c>
      <c r="L48697" s="21" t="s">
        <v>4</v>
      </c>
      <c r="M48697" s="21" t="s">
        <v>0</v>
      </c>
      <c r="N48697" s="1">
        <v>522509</v>
      </c>
      <c r="O48697" t="s">
        <v>485</v>
      </c>
      <c r="P48697" t="s">
        <v>15637</v>
      </c>
      <c r="Q48697">
        <v>0</v>
      </c>
      <c r="R48697">
        <v>1</v>
      </c>
      <c r="S48697">
        <v>0.125</v>
      </c>
      <c r="T48697">
        <v>0.54999999999999993</v>
      </c>
      <c r="U48697">
        <v>722511</v>
      </c>
      <c r="V48697" t="s">
        <v>10734</v>
      </c>
      <c r="W48697" t="s">
        <v>438</v>
      </c>
      <c r="X48697" s="64" t="s">
        <v>3318</v>
      </c>
      <c r="Y48697" s="21" t="s">
        <v>1</v>
      </c>
    </row>
    <row r="48698" spans="1:25" x14ac:dyDescent="0.3">
      <c r="A48698" t="s">
        <v>1986</v>
      </c>
      <c r="B48698" s="25">
        <v>45110</v>
      </c>
      <c r="C48698" s="22">
        <v>76544.740000000005</v>
      </c>
      <c r="D48698" s="22">
        <v>79280.56</v>
      </c>
      <c r="E48698" s="22">
        <v>76544.740000000005</v>
      </c>
      <c r="F48698" s="22">
        <v>2735.82</v>
      </c>
      <c r="G48698" s="22">
        <v>127500</v>
      </c>
      <c r="H48698" s="47">
        <v>43199</v>
      </c>
      <c r="I48698" s="47">
        <v>43185</v>
      </c>
      <c r="J48698" s="25">
        <v>46838</v>
      </c>
      <c r="K48698" s="55">
        <f t="shared" si="499"/>
        <v>10</v>
      </c>
      <c r="L48698" s="21" t="s">
        <v>4</v>
      </c>
      <c r="M48698" s="21" t="s">
        <v>0</v>
      </c>
      <c r="N48698" s="1">
        <v>522514</v>
      </c>
      <c r="O48698" t="s">
        <v>485</v>
      </c>
      <c r="P48698" t="s">
        <v>15637</v>
      </c>
      <c r="Q48698">
        <v>0</v>
      </c>
      <c r="R48698">
        <v>1</v>
      </c>
      <c r="S48698">
        <v>0.125</v>
      </c>
      <c r="T48698">
        <v>0.54999999999999993</v>
      </c>
      <c r="U48698">
        <v>236115</v>
      </c>
      <c r="V48698" t="s">
        <v>24</v>
      </c>
      <c r="W48698" t="s">
        <v>458</v>
      </c>
      <c r="X48698" s="64" t="s">
        <v>5970</v>
      </c>
      <c r="Y48698" s="21" t="s">
        <v>2</v>
      </c>
    </row>
    <row r="48699" spans="1:25" x14ac:dyDescent="0.3">
      <c r="A48699" t="s">
        <v>2062</v>
      </c>
      <c r="B48699" s="25">
        <v>45110</v>
      </c>
      <c r="C48699" s="22">
        <v>80046.69</v>
      </c>
      <c r="D48699" s="22">
        <v>82235.81</v>
      </c>
      <c r="E48699" s="22">
        <v>80046.69</v>
      </c>
      <c r="F48699" s="22">
        <v>2189.12</v>
      </c>
      <c r="G48699" s="22">
        <v>127500</v>
      </c>
      <c r="H48699" s="47">
        <v>43301</v>
      </c>
      <c r="I48699" s="47">
        <v>43280</v>
      </c>
      <c r="J48699" s="25">
        <v>46933</v>
      </c>
      <c r="K48699" s="55">
        <f t="shared" si="499"/>
        <v>10</v>
      </c>
      <c r="L48699" s="21" t="s">
        <v>0</v>
      </c>
      <c r="M48699" s="21" t="s">
        <v>0</v>
      </c>
      <c r="N48699" s="1">
        <v>522521</v>
      </c>
      <c r="O48699" t="s">
        <v>485</v>
      </c>
      <c r="P48699" t="s">
        <v>15637</v>
      </c>
      <c r="Q48699">
        <v>0</v>
      </c>
      <c r="R48699">
        <v>1</v>
      </c>
      <c r="S48699">
        <v>0.125</v>
      </c>
      <c r="T48699">
        <v>0.54999999999999993</v>
      </c>
      <c r="U48699">
        <v>722511</v>
      </c>
      <c r="V48699" t="s">
        <v>139</v>
      </c>
      <c r="W48699" t="s">
        <v>440</v>
      </c>
      <c r="X48699" s="64" t="s">
        <v>5971</v>
      </c>
      <c r="Y48699" s="1" t="s">
        <v>3</v>
      </c>
    </row>
    <row r="48700" spans="1:25" x14ac:dyDescent="0.3">
      <c r="A48700" t="s">
        <v>2231</v>
      </c>
      <c r="B48700" s="25">
        <v>45110</v>
      </c>
      <c r="C48700" s="22">
        <v>69814.41</v>
      </c>
      <c r="D48700" s="22">
        <v>72129.27</v>
      </c>
      <c r="E48700" s="22">
        <v>69814.41</v>
      </c>
      <c r="F48700" s="22">
        <v>2314.86</v>
      </c>
      <c r="G48700" s="22">
        <v>200250.23999999999</v>
      </c>
      <c r="H48700" s="47">
        <v>43444</v>
      </c>
      <c r="I48700" s="47">
        <v>43399</v>
      </c>
      <c r="J48700" s="25">
        <v>47052</v>
      </c>
      <c r="K48700" s="55">
        <f t="shared" ref="K48700:K48763" si="500">DATEDIF(I48700,J48700, "Y")</f>
        <v>10</v>
      </c>
      <c r="L48700" s="21" t="s">
        <v>0</v>
      </c>
      <c r="M48700" s="21" t="s">
        <v>0</v>
      </c>
      <c r="N48700" s="1">
        <v>522525</v>
      </c>
      <c r="O48700" t="s">
        <v>485</v>
      </c>
      <c r="P48700" t="s">
        <v>15637</v>
      </c>
      <c r="Q48700">
        <v>0</v>
      </c>
      <c r="R48700">
        <v>1</v>
      </c>
      <c r="S48700">
        <v>0.125</v>
      </c>
      <c r="T48700">
        <v>0.54999999999999993</v>
      </c>
      <c r="U48700">
        <v>722511</v>
      </c>
      <c r="V48700" t="s">
        <v>11802</v>
      </c>
      <c r="W48700" t="s">
        <v>450</v>
      </c>
      <c r="X48700" s="64" t="s">
        <v>5281</v>
      </c>
      <c r="Y48700" s="1" t="s">
        <v>3</v>
      </c>
    </row>
    <row r="48701" spans="1:25" x14ac:dyDescent="0.3">
      <c r="A48701" t="s">
        <v>2033</v>
      </c>
      <c r="B48701" s="25">
        <v>45110</v>
      </c>
      <c r="C48701" s="22">
        <v>435002.74</v>
      </c>
      <c r="D48701" s="22">
        <v>438145.82</v>
      </c>
      <c r="E48701" s="22">
        <v>435002.74</v>
      </c>
      <c r="F48701" s="22">
        <v>3143.08</v>
      </c>
      <c r="G48701" s="22">
        <v>731625</v>
      </c>
      <c r="H48701" s="47">
        <v>43329</v>
      </c>
      <c r="I48701" s="47">
        <v>43315</v>
      </c>
      <c r="J48701" s="25">
        <v>46968</v>
      </c>
      <c r="K48701" s="55">
        <f t="shared" si="500"/>
        <v>10</v>
      </c>
      <c r="L48701" s="21" t="s">
        <v>4</v>
      </c>
      <c r="M48701" s="21" t="s">
        <v>0</v>
      </c>
      <c r="N48701" s="1">
        <v>522529</v>
      </c>
      <c r="O48701" t="s">
        <v>485</v>
      </c>
      <c r="P48701" t="s">
        <v>15637</v>
      </c>
      <c r="Q48701">
        <v>0</v>
      </c>
      <c r="R48701">
        <v>1</v>
      </c>
      <c r="S48701">
        <v>0.125</v>
      </c>
      <c r="T48701">
        <v>0.54999999999999993</v>
      </c>
      <c r="U48701">
        <v>621210</v>
      </c>
      <c r="V48701" t="s">
        <v>12172</v>
      </c>
      <c r="W48701" t="s">
        <v>449</v>
      </c>
      <c r="X48701" s="64" t="s">
        <v>5972</v>
      </c>
      <c r="Y48701" s="21" t="s">
        <v>1</v>
      </c>
    </row>
    <row r="48702" spans="1:25" x14ac:dyDescent="0.3">
      <c r="A48702" t="s">
        <v>2035</v>
      </c>
      <c r="B48702" s="25">
        <v>45110</v>
      </c>
      <c r="C48702" s="22">
        <v>242117.43</v>
      </c>
      <c r="D48702" s="22">
        <v>249935.24</v>
      </c>
      <c r="E48702" s="22">
        <v>242117.43</v>
      </c>
      <c r="F48702" s="22">
        <v>7817.81</v>
      </c>
      <c r="G48702" s="22">
        <v>301500</v>
      </c>
      <c r="H48702" s="47">
        <v>44124</v>
      </c>
      <c r="I48702" s="47">
        <v>44092</v>
      </c>
      <c r="J48702" s="25">
        <v>47744</v>
      </c>
      <c r="K48702" s="55">
        <f t="shared" si="500"/>
        <v>10</v>
      </c>
      <c r="L48702" s="21" t="s">
        <v>0</v>
      </c>
      <c r="M48702" s="21" t="s">
        <v>0</v>
      </c>
      <c r="N48702" s="1">
        <v>522634</v>
      </c>
      <c r="O48702" t="s">
        <v>485</v>
      </c>
      <c r="P48702" t="s">
        <v>15637</v>
      </c>
      <c r="Q48702">
        <v>0</v>
      </c>
      <c r="R48702">
        <v>1</v>
      </c>
      <c r="S48702">
        <v>0.125</v>
      </c>
      <c r="T48702">
        <v>0.54999999999999993</v>
      </c>
      <c r="U48702">
        <v>238220</v>
      </c>
      <c r="V48702" t="s">
        <v>10544</v>
      </c>
      <c r="W48702" t="s">
        <v>443</v>
      </c>
      <c r="X48702" s="64" t="s">
        <v>3008</v>
      </c>
      <c r="Y48702" s="1" t="s">
        <v>3</v>
      </c>
    </row>
    <row r="48703" spans="1:25" x14ac:dyDescent="0.3">
      <c r="A48703" t="s">
        <v>2042</v>
      </c>
      <c r="B48703" s="25">
        <v>45110</v>
      </c>
      <c r="C48703" s="22">
        <v>866928.23</v>
      </c>
      <c r="D48703" s="22">
        <v>882422.03</v>
      </c>
      <c r="E48703" s="22">
        <v>866928.23</v>
      </c>
      <c r="F48703" s="22">
        <v>15493.8</v>
      </c>
      <c r="G48703" s="22">
        <v>1003725</v>
      </c>
      <c r="H48703" s="47">
        <v>44012</v>
      </c>
      <c r="I48703" s="47">
        <v>43991</v>
      </c>
      <c r="J48703" s="25">
        <v>47643</v>
      </c>
      <c r="K48703" s="55">
        <f t="shared" si="500"/>
        <v>10</v>
      </c>
      <c r="L48703" s="21" t="s">
        <v>4</v>
      </c>
      <c r="M48703" s="21" t="s">
        <v>0</v>
      </c>
      <c r="N48703" s="1">
        <v>522639</v>
      </c>
      <c r="O48703" t="s">
        <v>485</v>
      </c>
      <c r="P48703" t="s">
        <v>15637</v>
      </c>
      <c r="Q48703">
        <v>0</v>
      </c>
      <c r="R48703">
        <v>1</v>
      </c>
      <c r="S48703">
        <v>0.125</v>
      </c>
      <c r="T48703">
        <v>0.54999999999999993</v>
      </c>
      <c r="U48703">
        <v>423990</v>
      </c>
      <c r="V48703" t="s">
        <v>11234</v>
      </c>
      <c r="W48703" t="s">
        <v>442</v>
      </c>
      <c r="X48703" s="64" t="s">
        <v>4209</v>
      </c>
      <c r="Y48703" s="21" t="s">
        <v>2</v>
      </c>
    </row>
    <row r="48704" spans="1:25" x14ac:dyDescent="0.3">
      <c r="A48704" t="s">
        <v>1990</v>
      </c>
      <c r="B48704" s="25">
        <v>45110</v>
      </c>
      <c r="C48704" s="22">
        <v>1563097.5</v>
      </c>
      <c r="D48704" s="22">
        <v>1597302.91</v>
      </c>
      <c r="E48704" s="22">
        <v>1563097.5</v>
      </c>
      <c r="F48704" s="22">
        <v>34205.410000000003</v>
      </c>
      <c r="G48704" s="22">
        <v>1609350.79</v>
      </c>
      <c r="H48704" s="47">
        <v>44176</v>
      </c>
      <c r="I48704" s="47">
        <v>44133</v>
      </c>
      <c r="J48704" s="25">
        <v>53264</v>
      </c>
      <c r="K48704" s="55">
        <f t="shared" si="500"/>
        <v>25</v>
      </c>
      <c r="L48704" s="21" t="s">
        <v>0</v>
      </c>
      <c r="M48704" s="21" t="s">
        <v>0</v>
      </c>
      <c r="N48704" s="1">
        <v>522661</v>
      </c>
      <c r="O48704" t="s">
        <v>485</v>
      </c>
      <c r="P48704" t="s">
        <v>15637</v>
      </c>
      <c r="Q48704">
        <v>0</v>
      </c>
      <c r="R48704">
        <v>1</v>
      </c>
      <c r="S48704">
        <v>0.125</v>
      </c>
      <c r="T48704">
        <v>0.54999999999999993</v>
      </c>
      <c r="U48704">
        <v>447110</v>
      </c>
      <c r="V48704" t="s">
        <v>12185</v>
      </c>
      <c r="W48704" t="s">
        <v>442</v>
      </c>
      <c r="X48704" s="64" t="s">
        <v>5997</v>
      </c>
      <c r="Y48704" s="1" t="s">
        <v>3</v>
      </c>
    </row>
    <row r="48705" spans="1:25" x14ac:dyDescent="0.3">
      <c r="A48705" t="s">
        <v>2114</v>
      </c>
      <c r="B48705" s="25">
        <v>45110</v>
      </c>
      <c r="C48705" s="22">
        <v>2219572.69</v>
      </c>
      <c r="D48705" s="22">
        <v>2226789.11</v>
      </c>
      <c r="E48705" s="22">
        <v>2219572.69</v>
      </c>
      <c r="F48705" s="22">
        <v>7216.42</v>
      </c>
      <c r="G48705" s="22">
        <v>2271017.77</v>
      </c>
      <c r="H48705" s="47">
        <v>44547</v>
      </c>
      <c r="I48705" s="47">
        <v>44501</v>
      </c>
      <c r="J48705" s="25">
        <v>53632</v>
      </c>
      <c r="K48705" s="55">
        <f t="shared" si="500"/>
        <v>25</v>
      </c>
      <c r="L48705" s="21" t="s">
        <v>4</v>
      </c>
      <c r="M48705" s="21" t="s">
        <v>0</v>
      </c>
      <c r="N48705" s="1">
        <v>530078</v>
      </c>
      <c r="O48705" t="s">
        <v>485</v>
      </c>
      <c r="P48705" t="s">
        <v>15637</v>
      </c>
      <c r="Q48705">
        <v>0.80500000000000005</v>
      </c>
      <c r="R48705">
        <v>1</v>
      </c>
      <c r="S48705">
        <v>0.14499999999999999</v>
      </c>
      <c r="T48705">
        <v>0.54999999999999993</v>
      </c>
      <c r="U48705">
        <v>721110</v>
      </c>
      <c r="V48705" t="s">
        <v>415</v>
      </c>
      <c r="W48705" t="s">
        <v>436</v>
      </c>
      <c r="X48705" s="64" t="s">
        <v>6000</v>
      </c>
      <c r="Y48705" s="21" t="s">
        <v>1</v>
      </c>
    </row>
    <row r="48706" spans="1:25" x14ac:dyDescent="0.3">
      <c r="A48706" t="s">
        <v>1992</v>
      </c>
      <c r="B48706" s="25">
        <v>45110</v>
      </c>
      <c r="C48706" s="22">
        <v>2221716.64</v>
      </c>
      <c r="D48706" s="22">
        <v>2229220.04</v>
      </c>
      <c r="E48706" s="22">
        <v>2221716.64</v>
      </c>
      <c r="F48706" s="22">
        <v>7503.4</v>
      </c>
      <c r="G48706" s="22">
        <v>2272866.27</v>
      </c>
      <c r="H48706" s="47">
        <v>44606</v>
      </c>
      <c r="I48706" s="47">
        <v>44369</v>
      </c>
      <c r="J48706" s="25">
        <v>53500</v>
      </c>
      <c r="K48706" s="55">
        <f t="shared" si="500"/>
        <v>25</v>
      </c>
      <c r="L48706" s="21" t="s">
        <v>4</v>
      </c>
      <c r="M48706" s="21" t="s">
        <v>0</v>
      </c>
      <c r="N48706" s="1">
        <v>530088</v>
      </c>
      <c r="O48706" t="s">
        <v>485</v>
      </c>
      <c r="P48706" t="s">
        <v>15637</v>
      </c>
      <c r="Q48706">
        <v>2.9049999999999998</v>
      </c>
      <c r="R48706">
        <v>1</v>
      </c>
      <c r="S48706">
        <v>0.14499999999999999</v>
      </c>
      <c r="T48706">
        <v>0.54999999999999993</v>
      </c>
      <c r="U48706">
        <v>611699</v>
      </c>
      <c r="V48706" t="s">
        <v>370</v>
      </c>
      <c r="W48706" t="s">
        <v>458</v>
      </c>
      <c r="X48706" s="64" t="s">
        <v>4329</v>
      </c>
      <c r="Y48706" s="21" t="s">
        <v>1</v>
      </c>
    </row>
    <row r="48707" spans="1:25" x14ac:dyDescent="0.3">
      <c r="A48707" t="s">
        <v>1990</v>
      </c>
      <c r="B48707" s="25">
        <v>45110</v>
      </c>
      <c r="C48707" s="22">
        <v>1281139.29</v>
      </c>
      <c r="D48707" s="22">
        <v>1316157.57</v>
      </c>
      <c r="E48707" s="22">
        <v>1281139.29</v>
      </c>
      <c r="F48707" s="22">
        <v>35018.28</v>
      </c>
      <c r="G48707" s="22">
        <v>1294594.71</v>
      </c>
      <c r="H48707" s="47">
        <v>44600</v>
      </c>
      <c r="I48707" s="47">
        <v>44344</v>
      </c>
      <c r="J48707" s="25">
        <v>53720</v>
      </c>
      <c r="K48707" s="55">
        <f t="shared" si="500"/>
        <v>25</v>
      </c>
      <c r="L48707" s="21" t="s">
        <v>0</v>
      </c>
      <c r="M48707" s="21" t="s">
        <v>0</v>
      </c>
      <c r="N48707" s="1">
        <v>530092</v>
      </c>
      <c r="O48707" t="s">
        <v>485</v>
      </c>
      <c r="P48707" t="s">
        <v>15637</v>
      </c>
      <c r="Q48707">
        <v>0.35499999999999998</v>
      </c>
      <c r="R48707">
        <v>1</v>
      </c>
      <c r="S48707">
        <v>0.14499999999999999</v>
      </c>
      <c r="T48707">
        <v>0</v>
      </c>
      <c r="U48707">
        <v>722511</v>
      </c>
      <c r="V48707" t="s">
        <v>11942</v>
      </c>
      <c r="W48707" t="s">
        <v>436</v>
      </c>
      <c r="X48707" s="64" t="s">
        <v>5533</v>
      </c>
      <c r="Y48707" s="1" t="s">
        <v>3</v>
      </c>
    </row>
    <row r="48708" spans="1:25" x14ac:dyDescent="0.3">
      <c r="A48708" t="s">
        <v>2043</v>
      </c>
      <c r="B48708" s="25">
        <v>45110</v>
      </c>
      <c r="C48708" s="22">
        <v>552299.39</v>
      </c>
      <c r="D48708" s="22">
        <v>559711.27</v>
      </c>
      <c r="E48708" s="22">
        <v>552299.39</v>
      </c>
      <c r="F48708" s="22">
        <v>7411.88</v>
      </c>
      <c r="G48708" s="22">
        <v>559500</v>
      </c>
      <c r="H48708" s="47">
        <v>44620</v>
      </c>
      <c r="I48708" s="47">
        <v>44600</v>
      </c>
      <c r="J48708" s="25">
        <v>53740</v>
      </c>
      <c r="K48708" s="55">
        <f t="shared" si="500"/>
        <v>25</v>
      </c>
      <c r="L48708" s="21" t="s">
        <v>4</v>
      </c>
      <c r="M48708" s="21" t="s">
        <v>0</v>
      </c>
      <c r="N48708" s="1">
        <v>530097</v>
      </c>
      <c r="O48708" t="s">
        <v>485</v>
      </c>
      <c r="P48708" t="s">
        <v>15637</v>
      </c>
      <c r="Q48708">
        <v>0.04</v>
      </c>
      <c r="R48708">
        <v>1</v>
      </c>
      <c r="S48708">
        <v>0.14499999999999999</v>
      </c>
      <c r="T48708">
        <v>0.49</v>
      </c>
      <c r="U48708">
        <v>541330</v>
      </c>
      <c r="V48708" t="s">
        <v>11360</v>
      </c>
      <c r="W48708" t="s">
        <v>442</v>
      </c>
      <c r="X48708" s="64" t="s">
        <v>4739</v>
      </c>
      <c r="Y48708" s="21" t="s">
        <v>1</v>
      </c>
    </row>
    <row r="48709" spans="1:25" x14ac:dyDescent="0.3">
      <c r="A48709" t="s">
        <v>2180</v>
      </c>
      <c r="B48709" s="25">
        <v>45110</v>
      </c>
      <c r="C48709" s="22">
        <v>154338.62</v>
      </c>
      <c r="D48709" s="22">
        <v>154947.07</v>
      </c>
      <c r="E48709" s="22">
        <v>154338.62</v>
      </c>
      <c r="F48709" s="22">
        <v>608.45000000000005</v>
      </c>
      <c r="G48709" s="22">
        <v>169514.23</v>
      </c>
      <c r="H48709" s="47">
        <v>44645</v>
      </c>
      <c r="I48709" s="47">
        <v>44566</v>
      </c>
      <c r="J48709" s="25">
        <v>48259</v>
      </c>
      <c r="K48709" s="55">
        <f t="shared" si="500"/>
        <v>10</v>
      </c>
      <c r="L48709" s="21" t="s">
        <v>4</v>
      </c>
      <c r="M48709" s="21" t="s">
        <v>0</v>
      </c>
      <c r="N48709" s="1">
        <v>530119</v>
      </c>
      <c r="O48709" t="s">
        <v>485</v>
      </c>
      <c r="P48709" t="s">
        <v>15637</v>
      </c>
      <c r="Q48709">
        <v>3.48</v>
      </c>
      <c r="R48709">
        <v>1</v>
      </c>
      <c r="S48709">
        <v>0.14499999999999999</v>
      </c>
      <c r="T48709">
        <v>0</v>
      </c>
      <c r="U48709">
        <v>722511</v>
      </c>
      <c r="V48709" t="s">
        <v>283</v>
      </c>
      <c r="W48709" t="s">
        <v>442</v>
      </c>
      <c r="X48709" s="64" t="s">
        <v>284</v>
      </c>
      <c r="Y48709" s="21" t="s">
        <v>1</v>
      </c>
    </row>
    <row r="48710" spans="1:25" x14ac:dyDescent="0.3">
      <c r="A48710" t="s">
        <v>1998</v>
      </c>
      <c r="B48710" s="25">
        <v>45110</v>
      </c>
      <c r="C48710" s="22">
        <v>116874.27</v>
      </c>
      <c r="D48710" s="22">
        <v>118694.64</v>
      </c>
      <c r="E48710" s="22">
        <v>116874.27</v>
      </c>
      <c r="F48710" s="22">
        <v>1820.37</v>
      </c>
      <c r="G48710" s="22">
        <v>125101.73</v>
      </c>
      <c r="H48710" s="47">
        <v>44677</v>
      </c>
      <c r="I48710" s="47">
        <v>44539</v>
      </c>
      <c r="J48710" s="25">
        <v>48191</v>
      </c>
      <c r="K48710" s="55">
        <f t="shared" si="500"/>
        <v>10</v>
      </c>
      <c r="L48710" s="21" t="s">
        <v>0</v>
      </c>
      <c r="M48710" s="21" t="s">
        <v>0</v>
      </c>
      <c r="N48710" s="1">
        <v>530135</v>
      </c>
      <c r="O48710" t="s">
        <v>485</v>
      </c>
      <c r="P48710" t="s">
        <v>15637</v>
      </c>
      <c r="Q48710">
        <v>4.3550000000000004</v>
      </c>
      <c r="R48710">
        <v>1</v>
      </c>
      <c r="S48710">
        <v>0.14499999999999999</v>
      </c>
      <c r="T48710">
        <v>0</v>
      </c>
      <c r="U48710">
        <v>236118</v>
      </c>
      <c r="V48710" t="s">
        <v>199</v>
      </c>
      <c r="W48710" t="s">
        <v>450</v>
      </c>
      <c r="X48710" s="64" t="s">
        <v>5353</v>
      </c>
      <c r="Y48710" s="1" t="s">
        <v>3</v>
      </c>
    </row>
    <row r="48711" spans="1:25" x14ac:dyDescent="0.3">
      <c r="A48711" t="s">
        <v>2045</v>
      </c>
      <c r="B48711" s="25">
        <v>45110</v>
      </c>
      <c r="C48711" s="22">
        <v>2711020.14</v>
      </c>
      <c r="D48711" s="22">
        <v>2725038.03</v>
      </c>
      <c r="E48711" s="22">
        <v>2711020.14</v>
      </c>
      <c r="F48711" s="22">
        <v>14017.89</v>
      </c>
      <c r="G48711" s="22">
        <v>2755366.36</v>
      </c>
      <c r="H48711" s="47">
        <v>44686</v>
      </c>
      <c r="I48711" s="47">
        <v>44440</v>
      </c>
      <c r="J48711" s="25">
        <v>53578</v>
      </c>
      <c r="K48711" s="55">
        <f t="shared" si="500"/>
        <v>25</v>
      </c>
      <c r="L48711" s="21" t="s">
        <v>4</v>
      </c>
      <c r="M48711" s="21" t="s">
        <v>0</v>
      </c>
      <c r="N48711" s="1">
        <v>530142</v>
      </c>
      <c r="O48711" t="s">
        <v>485</v>
      </c>
      <c r="P48711" t="s">
        <v>15637</v>
      </c>
      <c r="Q48711">
        <v>1.605</v>
      </c>
      <c r="R48711">
        <v>1</v>
      </c>
      <c r="S48711">
        <v>0.14499999999999999</v>
      </c>
      <c r="T48711">
        <v>0</v>
      </c>
      <c r="U48711">
        <v>721110</v>
      </c>
      <c r="V48711" t="s">
        <v>11198</v>
      </c>
      <c r="W48711" t="s">
        <v>434</v>
      </c>
      <c r="X48711" s="64" t="s">
        <v>5999</v>
      </c>
      <c r="Y48711" s="21" t="s">
        <v>1</v>
      </c>
    </row>
    <row r="48712" spans="1:25" x14ac:dyDescent="0.3">
      <c r="A48712" t="s">
        <v>2018</v>
      </c>
      <c r="B48712" s="25">
        <v>45110</v>
      </c>
      <c r="C48712" s="22">
        <v>543492.74</v>
      </c>
      <c r="D48712" s="22">
        <v>545531.22</v>
      </c>
      <c r="E48712" s="22">
        <v>543492.74</v>
      </c>
      <c r="F48712" s="22">
        <v>2038.48</v>
      </c>
      <c r="G48712" s="22">
        <v>705010.32</v>
      </c>
      <c r="H48712" s="47">
        <v>44718</v>
      </c>
      <c r="I48712" s="47">
        <v>44358</v>
      </c>
      <c r="J48712" s="25">
        <v>53489</v>
      </c>
      <c r="K48712" s="55">
        <f t="shared" si="500"/>
        <v>25</v>
      </c>
      <c r="L48712" s="21" t="s">
        <v>4</v>
      </c>
      <c r="M48712" s="21" t="s">
        <v>0</v>
      </c>
      <c r="N48712" s="1">
        <v>530151</v>
      </c>
      <c r="O48712" t="s">
        <v>485</v>
      </c>
      <c r="P48712" t="s">
        <v>15637</v>
      </c>
      <c r="Q48712">
        <v>0.28000000000000003</v>
      </c>
      <c r="R48712">
        <v>1</v>
      </c>
      <c r="S48712">
        <v>0.14499999999999999</v>
      </c>
      <c r="T48712">
        <v>0</v>
      </c>
      <c r="U48712">
        <v>524210</v>
      </c>
      <c r="V48712" t="s">
        <v>11259</v>
      </c>
      <c r="W48712" t="s">
        <v>439</v>
      </c>
      <c r="X48712" s="64" t="s">
        <v>4247</v>
      </c>
      <c r="Y48712" s="21" t="s">
        <v>1</v>
      </c>
    </row>
    <row r="48713" spans="1:25" x14ac:dyDescent="0.3">
      <c r="A48713" t="s">
        <v>2155</v>
      </c>
      <c r="B48713" s="25">
        <v>45110</v>
      </c>
      <c r="C48713" s="22">
        <v>1840513.08</v>
      </c>
      <c r="D48713" s="22">
        <v>1862141.17</v>
      </c>
      <c r="E48713" s="22">
        <v>1840513.08</v>
      </c>
      <c r="F48713" s="22">
        <v>21628.09</v>
      </c>
      <c r="G48713" s="22">
        <v>1880625</v>
      </c>
      <c r="H48713" s="47">
        <v>44588</v>
      </c>
      <c r="I48713" s="47">
        <v>44551</v>
      </c>
      <c r="J48713" s="25">
        <v>53682</v>
      </c>
      <c r="K48713" s="55">
        <f t="shared" si="500"/>
        <v>25</v>
      </c>
      <c r="L48713" s="21" t="s">
        <v>4</v>
      </c>
      <c r="M48713" s="21" t="s">
        <v>0</v>
      </c>
      <c r="N48713" s="1">
        <v>530155</v>
      </c>
      <c r="O48713" t="s">
        <v>485</v>
      </c>
      <c r="P48713" t="s">
        <v>15637</v>
      </c>
      <c r="Q48713">
        <v>0.73</v>
      </c>
      <c r="R48713">
        <v>1</v>
      </c>
      <c r="S48713">
        <v>0.14499999999999999</v>
      </c>
      <c r="T48713">
        <v>0.54999999999999993</v>
      </c>
      <c r="U48713">
        <v>721110</v>
      </c>
      <c r="V48713" t="s">
        <v>12187</v>
      </c>
      <c r="W48713" t="s">
        <v>449</v>
      </c>
      <c r="X48713" s="64" t="s">
        <v>6001</v>
      </c>
      <c r="Y48713" s="21" t="s">
        <v>1</v>
      </c>
    </row>
    <row r="48714" spans="1:25" x14ac:dyDescent="0.3">
      <c r="A48714" t="s">
        <v>2155</v>
      </c>
      <c r="B48714" s="25">
        <v>45110</v>
      </c>
      <c r="C48714" s="22">
        <v>1829503.07</v>
      </c>
      <c r="D48714" s="22">
        <v>1851001.59</v>
      </c>
      <c r="E48714" s="22">
        <v>1829503.07</v>
      </c>
      <c r="F48714" s="22">
        <v>21498.52</v>
      </c>
      <c r="G48714" s="22">
        <v>1869375</v>
      </c>
      <c r="H48714" s="47">
        <v>44588</v>
      </c>
      <c r="I48714" s="47">
        <v>44551</v>
      </c>
      <c r="J48714" s="25">
        <v>53682</v>
      </c>
      <c r="K48714" s="55">
        <f t="shared" si="500"/>
        <v>25</v>
      </c>
      <c r="L48714" s="21" t="s">
        <v>4</v>
      </c>
      <c r="M48714" s="21" t="s">
        <v>0</v>
      </c>
      <c r="N48714" s="1">
        <v>530155</v>
      </c>
      <c r="O48714" t="s">
        <v>485</v>
      </c>
      <c r="P48714" t="s">
        <v>15637</v>
      </c>
      <c r="Q48714">
        <v>0.73</v>
      </c>
      <c r="R48714">
        <v>1</v>
      </c>
      <c r="S48714">
        <v>0.14499999999999999</v>
      </c>
      <c r="T48714">
        <v>0.54999999999999993</v>
      </c>
      <c r="U48714">
        <v>721110</v>
      </c>
      <c r="V48714" t="s">
        <v>12187</v>
      </c>
      <c r="W48714" t="s">
        <v>449</v>
      </c>
      <c r="X48714" s="64" t="s">
        <v>6001</v>
      </c>
      <c r="Y48714" s="21" t="s">
        <v>1</v>
      </c>
    </row>
    <row r="48715" spans="1:25" x14ac:dyDescent="0.3">
      <c r="A48715" t="s">
        <v>2405</v>
      </c>
      <c r="B48715" s="25">
        <v>45110</v>
      </c>
      <c r="C48715" s="22">
        <v>1701225.34</v>
      </c>
      <c r="D48715" s="22">
        <v>1680605.44</v>
      </c>
      <c r="E48715" s="22">
        <v>1680605.44</v>
      </c>
      <c r="F48715" s="3">
        <v>0</v>
      </c>
      <c r="G48715" s="22">
        <v>1901118.95</v>
      </c>
      <c r="H48715" s="47">
        <v>44536</v>
      </c>
      <c r="I48715" s="47">
        <v>44459</v>
      </c>
      <c r="J48715" s="25">
        <v>48111</v>
      </c>
      <c r="K48715" s="55">
        <f t="shared" si="500"/>
        <v>10</v>
      </c>
      <c r="L48715" s="21" t="s">
        <v>4</v>
      </c>
      <c r="M48715" s="21" t="s">
        <v>0</v>
      </c>
      <c r="N48715" s="1">
        <v>530189</v>
      </c>
      <c r="O48715" t="s">
        <v>485</v>
      </c>
      <c r="P48715" t="s">
        <v>15637</v>
      </c>
      <c r="Q48715">
        <v>0.73</v>
      </c>
      <c r="R48715">
        <v>1</v>
      </c>
      <c r="S48715">
        <v>0.14499999999999999</v>
      </c>
      <c r="T48715">
        <v>0</v>
      </c>
      <c r="U48715">
        <v>811191</v>
      </c>
      <c r="V48715" t="s">
        <v>12176</v>
      </c>
      <c r="W48715" t="s">
        <v>442</v>
      </c>
      <c r="X48715" s="64" t="s">
        <v>5982</v>
      </c>
      <c r="Y48715" s="21" t="s">
        <v>1</v>
      </c>
    </row>
    <row r="48716" spans="1:25" x14ac:dyDescent="0.3">
      <c r="A48716" t="s">
        <v>2222</v>
      </c>
      <c r="B48716" s="25">
        <v>45110</v>
      </c>
      <c r="C48716" s="22">
        <v>586199.38</v>
      </c>
      <c r="D48716" s="22">
        <v>592793.4</v>
      </c>
      <c r="E48716" s="22">
        <v>586199.38</v>
      </c>
      <c r="F48716" s="22">
        <v>6594.02</v>
      </c>
      <c r="G48716" s="22">
        <v>630135.64</v>
      </c>
      <c r="H48716" s="47">
        <v>44714</v>
      </c>
      <c r="I48716" s="47">
        <v>44488</v>
      </c>
      <c r="J48716" s="25">
        <v>48140</v>
      </c>
      <c r="K48716" s="55">
        <f t="shared" si="500"/>
        <v>10</v>
      </c>
      <c r="L48716" s="21" t="s">
        <v>4</v>
      </c>
      <c r="M48716" s="21" t="s">
        <v>0</v>
      </c>
      <c r="N48716" s="1">
        <v>530212</v>
      </c>
      <c r="O48716" t="s">
        <v>485</v>
      </c>
      <c r="P48716" t="s">
        <v>15637</v>
      </c>
      <c r="Q48716">
        <v>0.53</v>
      </c>
      <c r="R48716">
        <v>1</v>
      </c>
      <c r="S48716">
        <v>0.14499999999999999</v>
      </c>
      <c r="T48716">
        <v>0</v>
      </c>
      <c r="U48716">
        <v>332993</v>
      </c>
      <c r="V48716" t="s">
        <v>65</v>
      </c>
      <c r="W48716" t="s">
        <v>438</v>
      </c>
      <c r="X48716" s="64" t="s">
        <v>5984</v>
      </c>
      <c r="Y48716" s="21" t="s">
        <v>1</v>
      </c>
    </row>
    <row r="48717" spans="1:25" x14ac:dyDescent="0.3">
      <c r="A48717" t="s">
        <v>2070</v>
      </c>
      <c r="B48717" s="25">
        <v>45110</v>
      </c>
      <c r="C48717" s="22">
        <v>203322.47</v>
      </c>
      <c r="D48717" s="22">
        <v>203876.86</v>
      </c>
      <c r="E48717" s="22">
        <v>203322.47</v>
      </c>
      <c r="F48717" s="22">
        <v>554.39</v>
      </c>
      <c r="G48717" s="22">
        <v>436500</v>
      </c>
      <c r="H48717" s="47">
        <v>44391</v>
      </c>
      <c r="I48717" s="47">
        <v>44372</v>
      </c>
      <c r="J48717" s="25">
        <v>48024</v>
      </c>
      <c r="K48717" s="55">
        <f t="shared" si="500"/>
        <v>10</v>
      </c>
      <c r="L48717" s="21" t="s">
        <v>4</v>
      </c>
      <c r="M48717" s="21" t="s">
        <v>0</v>
      </c>
      <c r="N48717" s="1">
        <v>530215</v>
      </c>
      <c r="O48717" t="s">
        <v>485</v>
      </c>
      <c r="P48717" t="s">
        <v>15637</v>
      </c>
      <c r="Q48717">
        <v>3.9550000000000001</v>
      </c>
      <c r="R48717">
        <v>1</v>
      </c>
      <c r="S48717">
        <v>0.14499999999999999</v>
      </c>
      <c r="T48717">
        <v>0</v>
      </c>
      <c r="U48717">
        <v>445310</v>
      </c>
      <c r="V48717" t="s">
        <v>399</v>
      </c>
      <c r="W48717" t="s">
        <v>439</v>
      </c>
      <c r="X48717" s="64" t="s">
        <v>5981</v>
      </c>
      <c r="Y48717" s="21" t="s">
        <v>1</v>
      </c>
    </row>
    <row r="48718" spans="1:25" x14ac:dyDescent="0.3">
      <c r="A48718" t="s">
        <v>1993</v>
      </c>
      <c r="B48718" s="25">
        <v>45110</v>
      </c>
      <c r="C48718" s="22">
        <v>91516.68</v>
      </c>
      <c r="D48718" s="22">
        <v>93000.79</v>
      </c>
      <c r="E48718" s="22">
        <v>91516.68</v>
      </c>
      <c r="F48718" s="22">
        <v>1484.11</v>
      </c>
      <c r="G48718" s="22">
        <v>122982.14</v>
      </c>
      <c r="H48718" s="47">
        <v>44764</v>
      </c>
      <c r="I48718" s="47">
        <v>44707</v>
      </c>
      <c r="J48718" s="25">
        <v>48360</v>
      </c>
      <c r="K48718" s="55">
        <f t="shared" si="500"/>
        <v>10</v>
      </c>
      <c r="L48718" s="21" t="s">
        <v>4</v>
      </c>
      <c r="M48718" s="21" t="s">
        <v>0</v>
      </c>
      <c r="N48718" s="1">
        <v>530220</v>
      </c>
      <c r="O48718" t="s">
        <v>485</v>
      </c>
      <c r="P48718" t="s">
        <v>15637</v>
      </c>
      <c r="Q48718">
        <v>1.03</v>
      </c>
      <c r="R48718">
        <v>1</v>
      </c>
      <c r="S48718">
        <v>0.14499999999999999</v>
      </c>
      <c r="T48718">
        <v>0</v>
      </c>
      <c r="U48718">
        <v>561790</v>
      </c>
      <c r="V48718" t="s">
        <v>10559</v>
      </c>
      <c r="W48718" t="s">
        <v>436</v>
      </c>
      <c r="X48718" s="64" t="s">
        <v>3027</v>
      </c>
      <c r="Y48718" s="21" t="s">
        <v>1</v>
      </c>
    </row>
    <row r="48719" spans="1:25" x14ac:dyDescent="0.3">
      <c r="A48719" t="s">
        <v>2088</v>
      </c>
      <c r="B48719" s="25">
        <v>45110</v>
      </c>
      <c r="C48719" s="22">
        <v>173875.39</v>
      </c>
      <c r="D48719" s="22">
        <v>175061.65</v>
      </c>
      <c r="E48719" s="22">
        <v>173875.39</v>
      </c>
      <c r="F48719" s="22">
        <v>1186.26</v>
      </c>
      <c r="G48719" s="22">
        <v>555750</v>
      </c>
      <c r="H48719" s="47">
        <v>44994</v>
      </c>
      <c r="I48719" s="47">
        <v>44985</v>
      </c>
      <c r="J48719" s="25">
        <v>48638</v>
      </c>
      <c r="K48719" s="55">
        <f t="shared" si="500"/>
        <v>10</v>
      </c>
      <c r="L48719" s="21" t="s">
        <v>4</v>
      </c>
      <c r="M48719" s="21" t="s">
        <v>0</v>
      </c>
      <c r="N48719" s="1">
        <v>530340</v>
      </c>
      <c r="O48719" t="s">
        <v>485</v>
      </c>
      <c r="P48719" t="s">
        <v>15637</v>
      </c>
      <c r="Q48719">
        <v>0</v>
      </c>
      <c r="R48719">
        <v>1</v>
      </c>
      <c r="S48719">
        <v>0.125</v>
      </c>
      <c r="T48719">
        <v>0.54999999999999993</v>
      </c>
      <c r="U48719">
        <v>561431</v>
      </c>
      <c r="V48719" t="s">
        <v>10594</v>
      </c>
      <c r="W48719" t="s">
        <v>440</v>
      </c>
      <c r="X48719" s="64" t="s">
        <v>5072</v>
      </c>
      <c r="Y48719" s="21" t="s">
        <v>1</v>
      </c>
    </row>
    <row r="48720" spans="1:25" x14ac:dyDescent="0.3">
      <c r="A48720" t="s">
        <v>2190</v>
      </c>
      <c r="B48720" s="25">
        <v>45110</v>
      </c>
      <c r="C48720" s="22">
        <v>559343.25</v>
      </c>
      <c r="D48720" s="22">
        <v>560413.97</v>
      </c>
      <c r="E48720" s="22">
        <v>559343.25</v>
      </c>
      <c r="F48720" s="22">
        <v>1070.72</v>
      </c>
      <c r="G48720" s="22">
        <v>567709.12</v>
      </c>
      <c r="H48720" s="47">
        <v>45013</v>
      </c>
      <c r="I48720" s="47">
        <v>44973</v>
      </c>
      <c r="J48720" s="25">
        <v>48626</v>
      </c>
      <c r="K48720" s="55">
        <f t="shared" si="500"/>
        <v>10</v>
      </c>
      <c r="L48720" s="21" t="s">
        <v>4</v>
      </c>
      <c r="M48720" s="21" t="s">
        <v>0</v>
      </c>
      <c r="N48720" s="1">
        <v>530356</v>
      </c>
      <c r="O48720" t="s">
        <v>485</v>
      </c>
      <c r="P48720" t="s">
        <v>15637</v>
      </c>
      <c r="Q48720">
        <v>3.1549999999999998</v>
      </c>
      <c r="R48720">
        <v>1</v>
      </c>
      <c r="S48720">
        <v>0.14499999999999999</v>
      </c>
      <c r="T48720">
        <v>0.54999999999999993</v>
      </c>
      <c r="U48720">
        <v>541910</v>
      </c>
      <c r="V48720" t="s">
        <v>328</v>
      </c>
      <c r="W48720" t="s">
        <v>442</v>
      </c>
      <c r="X48720" s="64" t="s">
        <v>1904</v>
      </c>
      <c r="Y48720" s="21" t="s">
        <v>1</v>
      </c>
    </row>
    <row r="48721" spans="1:25" x14ac:dyDescent="0.3">
      <c r="A48721" t="s">
        <v>2405</v>
      </c>
      <c r="B48721" s="25">
        <v>45110</v>
      </c>
      <c r="C48721" s="22">
        <v>1118413.92</v>
      </c>
      <c r="D48721" s="22">
        <v>1115439.79</v>
      </c>
      <c r="E48721" s="22">
        <v>1115439.79</v>
      </c>
      <c r="F48721" s="3">
        <v>0</v>
      </c>
      <c r="G48721" s="22">
        <v>1256784.3700000001</v>
      </c>
      <c r="H48721" s="47">
        <v>44523</v>
      </c>
      <c r="I48721" s="47">
        <v>44459</v>
      </c>
      <c r="J48721" s="25">
        <v>48111</v>
      </c>
      <c r="K48721" s="55">
        <f t="shared" si="500"/>
        <v>10</v>
      </c>
      <c r="L48721" s="21" t="s">
        <v>4</v>
      </c>
      <c r="M48721" s="21" t="s">
        <v>0</v>
      </c>
      <c r="N48721" s="1">
        <v>540050</v>
      </c>
      <c r="O48721" t="s">
        <v>485</v>
      </c>
      <c r="P48721" t="s">
        <v>15637</v>
      </c>
      <c r="Q48721">
        <v>0</v>
      </c>
      <c r="R48721">
        <v>1</v>
      </c>
      <c r="S48721">
        <v>0.125</v>
      </c>
      <c r="T48721">
        <v>0</v>
      </c>
      <c r="U48721">
        <v>811191</v>
      </c>
      <c r="V48721" t="s">
        <v>12177</v>
      </c>
      <c r="W48721" t="s">
        <v>442</v>
      </c>
      <c r="X48721" s="64" t="s">
        <v>5982</v>
      </c>
      <c r="Y48721" s="21" t="s">
        <v>1</v>
      </c>
    </row>
    <row r="48722" spans="1:25" x14ac:dyDescent="0.3">
      <c r="A48722" t="s">
        <v>2011</v>
      </c>
      <c r="B48722" s="25">
        <v>45110</v>
      </c>
      <c r="C48722" s="22">
        <v>18850.060000000001</v>
      </c>
      <c r="D48722" s="22">
        <v>18777.189999999999</v>
      </c>
      <c r="E48722" s="22">
        <v>18777.189999999999</v>
      </c>
      <c r="F48722" s="3">
        <v>0</v>
      </c>
      <c r="G48722" s="22">
        <v>20871.830000000002</v>
      </c>
      <c r="H48722" s="47">
        <v>44706</v>
      </c>
      <c r="I48722" s="47">
        <v>44615</v>
      </c>
      <c r="J48722" s="25">
        <v>47172</v>
      </c>
      <c r="K48722" s="55">
        <f t="shared" si="500"/>
        <v>7</v>
      </c>
      <c r="L48722" s="21" t="s">
        <v>0</v>
      </c>
      <c r="M48722" s="21" t="s">
        <v>0</v>
      </c>
      <c r="N48722" s="1">
        <v>540065</v>
      </c>
      <c r="O48722" t="s">
        <v>485</v>
      </c>
      <c r="P48722" t="s">
        <v>15637</v>
      </c>
      <c r="Q48722">
        <v>0</v>
      </c>
      <c r="R48722">
        <v>1</v>
      </c>
      <c r="S48722">
        <v>0.125</v>
      </c>
      <c r="T48722">
        <v>0</v>
      </c>
      <c r="U48722">
        <v>454390</v>
      </c>
      <c r="V48722" t="s">
        <v>32</v>
      </c>
      <c r="W48722" t="s">
        <v>436</v>
      </c>
      <c r="X48722" s="64" t="s">
        <v>5974</v>
      </c>
      <c r="Y48722" s="1" t="s">
        <v>3</v>
      </c>
    </row>
    <row r="48723" spans="1:25" x14ac:dyDescent="0.3">
      <c r="A48723" t="s">
        <v>1992</v>
      </c>
      <c r="B48723" s="25">
        <v>45110</v>
      </c>
      <c r="C48723" s="22">
        <v>83746.39</v>
      </c>
      <c r="D48723" s="22">
        <v>86175.97</v>
      </c>
      <c r="E48723" s="22">
        <v>83746.39</v>
      </c>
      <c r="F48723" s="22">
        <v>2429.58</v>
      </c>
      <c r="G48723" s="22">
        <v>88629.74</v>
      </c>
      <c r="H48723" s="47">
        <v>44761</v>
      </c>
      <c r="I48723" s="47">
        <v>44693</v>
      </c>
      <c r="J48723" s="25">
        <v>48346</v>
      </c>
      <c r="K48723" s="55">
        <f t="shared" si="500"/>
        <v>10</v>
      </c>
      <c r="L48723" s="21" t="s">
        <v>0</v>
      </c>
      <c r="M48723" s="21" t="s">
        <v>0</v>
      </c>
      <c r="N48723" s="1">
        <v>540071</v>
      </c>
      <c r="O48723" t="s">
        <v>485</v>
      </c>
      <c r="P48723" t="s">
        <v>15637</v>
      </c>
      <c r="Q48723">
        <v>0</v>
      </c>
      <c r="R48723">
        <v>1</v>
      </c>
      <c r="S48723">
        <v>0.125</v>
      </c>
      <c r="T48723">
        <v>0</v>
      </c>
      <c r="U48723">
        <v>713990</v>
      </c>
      <c r="V48723" t="s">
        <v>12178</v>
      </c>
      <c r="W48723" t="s">
        <v>458</v>
      </c>
      <c r="X48723" s="64" t="s">
        <v>5985</v>
      </c>
      <c r="Y48723" s="1" t="s">
        <v>3</v>
      </c>
    </row>
    <row r="48724" spans="1:25" x14ac:dyDescent="0.3">
      <c r="A48724" t="s">
        <v>2006</v>
      </c>
      <c r="B48724" s="25">
        <v>45110</v>
      </c>
      <c r="C48724" s="22">
        <v>91967.76</v>
      </c>
      <c r="D48724" s="22">
        <v>92440.35</v>
      </c>
      <c r="E48724" s="22">
        <v>91967.76</v>
      </c>
      <c r="F48724" s="22">
        <v>472.59</v>
      </c>
      <c r="G48724" s="22">
        <v>600000</v>
      </c>
      <c r="H48724" s="47">
        <v>36626</v>
      </c>
      <c r="I48724" s="47">
        <v>36615</v>
      </c>
      <c r="J48724" s="25">
        <v>45746</v>
      </c>
      <c r="K48724" s="55">
        <f t="shared" si="500"/>
        <v>25</v>
      </c>
      <c r="L48724" s="21" t="s">
        <v>4</v>
      </c>
      <c r="M48724" s="21" t="s">
        <v>0</v>
      </c>
      <c r="N48724" s="1">
        <v>504529</v>
      </c>
      <c r="O48724" t="s">
        <v>485</v>
      </c>
      <c r="P48724" t="s">
        <v>15637</v>
      </c>
      <c r="Q48724">
        <v>2.5000000000000001E-2</v>
      </c>
      <c r="R48724">
        <v>4.08</v>
      </c>
      <c r="S48724">
        <v>0.14499999999999999</v>
      </c>
      <c r="T48724">
        <v>0.5</v>
      </c>
      <c r="U48724">
        <v>447190</v>
      </c>
      <c r="V48724" t="s">
        <v>304</v>
      </c>
      <c r="W48724" t="s">
        <v>436</v>
      </c>
      <c r="X48724" s="64" t="s">
        <v>305</v>
      </c>
      <c r="Y48724" s="21" t="s">
        <v>1</v>
      </c>
    </row>
    <row r="48725" spans="1:25" x14ac:dyDescent="0.3">
      <c r="A48725" t="s">
        <v>1990</v>
      </c>
      <c r="B48725" s="25">
        <v>45110</v>
      </c>
      <c r="C48725" s="22">
        <v>330316.49</v>
      </c>
      <c r="D48725" s="22">
        <v>335470.46999999997</v>
      </c>
      <c r="E48725" s="22">
        <v>330316.49</v>
      </c>
      <c r="F48725" s="22">
        <v>5153.9799999999996</v>
      </c>
      <c r="G48725" s="22">
        <v>450000</v>
      </c>
      <c r="H48725" s="47">
        <v>43854</v>
      </c>
      <c r="I48725" s="47">
        <v>43840</v>
      </c>
      <c r="J48725" s="25">
        <v>47493</v>
      </c>
      <c r="K48725" s="55">
        <f t="shared" si="500"/>
        <v>10</v>
      </c>
      <c r="L48725" s="21" t="s">
        <v>4</v>
      </c>
      <c r="M48725" s="21" t="s">
        <v>0</v>
      </c>
      <c r="N48725" s="1">
        <v>522672</v>
      </c>
      <c r="O48725" t="s">
        <v>485</v>
      </c>
      <c r="P48725" t="s">
        <v>15637</v>
      </c>
      <c r="Q48725">
        <v>0</v>
      </c>
      <c r="R48725">
        <v>1</v>
      </c>
      <c r="S48725">
        <v>0.125</v>
      </c>
      <c r="T48725">
        <v>0.54999999999999993</v>
      </c>
      <c r="U48725">
        <v>484110</v>
      </c>
      <c r="V48725" t="s">
        <v>398</v>
      </c>
      <c r="W48725" t="s">
        <v>448</v>
      </c>
      <c r="X48725" s="64" t="s">
        <v>5978</v>
      </c>
      <c r="Y48725" s="21" t="s">
        <v>1</v>
      </c>
    </row>
    <row r="48726" spans="1:25" x14ac:dyDescent="0.3">
      <c r="A48726" t="s">
        <v>1992</v>
      </c>
      <c r="B48726" s="25">
        <v>45110</v>
      </c>
      <c r="C48726" s="22">
        <v>464015.08</v>
      </c>
      <c r="D48726" s="22">
        <v>468677.18</v>
      </c>
      <c r="E48726" s="22">
        <v>464015.08</v>
      </c>
      <c r="F48726" s="22">
        <v>4662.1000000000004</v>
      </c>
      <c r="G48726" s="22">
        <v>641250</v>
      </c>
      <c r="H48726" s="47">
        <v>40921</v>
      </c>
      <c r="I48726" s="47">
        <v>40885</v>
      </c>
      <c r="J48726" s="25">
        <v>50017</v>
      </c>
      <c r="K48726" s="55">
        <f t="shared" si="500"/>
        <v>25</v>
      </c>
      <c r="L48726" s="21" t="s">
        <v>4</v>
      </c>
      <c r="M48726" s="21" t="s">
        <v>0</v>
      </c>
      <c r="N48726" s="1">
        <v>509241</v>
      </c>
      <c r="O48726" t="s">
        <v>485</v>
      </c>
      <c r="P48726" t="s">
        <v>15668</v>
      </c>
      <c r="Q48726">
        <v>0</v>
      </c>
      <c r="R48726">
        <v>1</v>
      </c>
      <c r="S48726">
        <v>0.125</v>
      </c>
      <c r="T48726">
        <v>0.54999999999999993</v>
      </c>
      <c r="U48726">
        <v>332999</v>
      </c>
      <c r="V48726" t="s">
        <v>11795</v>
      </c>
      <c r="W48726" t="s">
        <v>440</v>
      </c>
      <c r="X48726" s="64" t="s">
        <v>5859</v>
      </c>
      <c r="Y48726" s="21" t="s">
        <v>1</v>
      </c>
    </row>
    <row r="48727" spans="1:25" x14ac:dyDescent="0.3">
      <c r="A48727" t="s">
        <v>1993</v>
      </c>
      <c r="B48727" s="25">
        <v>45110</v>
      </c>
      <c r="C48727" s="22">
        <v>14128.1</v>
      </c>
      <c r="D48727" s="22">
        <v>14255.07</v>
      </c>
      <c r="E48727" s="22">
        <v>14128.1</v>
      </c>
      <c r="F48727" s="22">
        <v>126.97</v>
      </c>
      <c r="G48727" s="22">
        <v>14260.27</v>
      </c>
      <c r="H48727" s="47">
        <v>45044</v>
      </c>
      <c r="I48727" s="47">
        <v>44663</v>
      </c>
      <c r="J48727" s="25">
        <v>48316</v>
      </c>
      <c r="K48727" s="55">
        <f t="shared" si="500"/>
        <v>10</v>
      </c>
      <c r="L48727" s="21" t="s">
        <v>4</v>
      </c>
      <c r="M48727" s="21" t="s">
        <v>4</v>
      </c>
      <c r="O48727" t="s">
        <v>485</v>
      </c>
      <c r="P48727" t="s">
        <v>15637</v>
      </c>
      <c r="Q48727">
        <v>0</v>
      </c>
      <c r="R48727">
        <v>1</v>
      </c>
      <c r="S48727">
        <v>0.125</v>
      </c>
      <c r="T48727">
        <v>0</v>
      </c>
      <c r="U48727">
        <v>811490</v>
      </c>
      <c r="V48727" t="s">
        <v>10820</v>
      </c>
      <c r="W48727" t="s">
        <v>438</v>
      </c>
      <c r="X48727" s="64" t="s">
        <v>3483</v>
      </c>
      <c r="Y48727" s="21" t="s">
        <v>1</v>
      </c>
    </row>
    <row r="48728" spans="1:25" x14ac:dyDescent="0.3">
      <c r="A48728" t="s">
        <v>2416</v>
      </c>
      <c r="B48728" s="25">
        <v>45110</v>
      </c>
      <c r="C48728" s="22">
        <v>2510176.73</v>
      </c>
      <c r="D48728" s="22">
        <v>2521739.94</v>
      </c>
      <c r="E48728" s="22">
        <v>2510176.73</v>
      </c>
      <c r="F48728" s="22">
        <v>11563.21</v>
      </c>
      <c r="G48728" s="22">
        <v>2658349.73</v>
      </c>
      <c r="H48728" s="47">
        <v>44336</v>
      </c>
      <c r="I48728" s="47">
        <v>42824</v>
      </c>
      <c r="J48728" s="25">
        <v>52163</v>
      </c>
      <c r="K48728" s="55">
        <f t="shared" si="500"/>
        <v>25</v>
      </c>
      <c r="L48728" s="21" t="s">
        <v>4</v>
      </c>
      <c r="M48728" s="21" t="s">
        <v>4</v>
      </c>
      <c r="O48728" t="s">
        <v>485</v>
      </c>
      <c r="P48728" t="s">
        <v>15637</v>
      </c>
      <c r="Q48728">
        <v>0</v>
      </c>
      <c r="R48728">
        <v>1</v>
      </c>
      <c r="S48728">
        <v>0.125</v>
      </c>
      <c r="T48728">
        <v>0.54599999999999993</v>
      </c>
      <c r="U48728">
        <v>621111</v>
      </c>
      <c r="V48728" t="s">
        <v>11428</v>
      </c>
      <c r="W48728" t="s">
        <v>453</v>
      </c>
      <c r="X48728" s="64" t="s">
        <v>1725</v>
      </c>
      <c r="Y48728" s="21" t="s">
        <v>1</v>
      </c>
    </row>
    <row r="48729" spans="1:25" x14ac:dyDescent="0.3">
      <c r="A48729" t="s">
        <v>2033</v>
      </c>
      <c r="B48729" s="25">
        <v>45110</v>
      </c>
      <c r="C48729" s="22">
        <v>2148605.7799999998</v>
      </c>
      <c r="D48729" s="22">
        <v>2158276.58</v>
      </c>
      <c r="E48729" s="22">
        <v>2148605.7799999998</v>
      </c>
      <c r="F48729" s="22">
        <v>9670.7999999999993</v>
      </c>
      <c r="G48729" s="22">
        <v>2150931.62</v>
      </c>
      <c r="H48729" s="47">
        <v>45062</v>
      </c>
      <c r="I48729" s="47">
        <v>43818</v>
      </c>
      <c r="J48729" s="25">
        <v>52950</v>
      </c>
      <c r="K48729" s="55">
        <f t="shared" si="500"/>
        <v>25</v>
      </c>
      <c r="L48729" s="21" t="s">
        <v>4</v>
      </c>
      <c r="M48729" s="21" t="s">
        <v>4</v>
      </c>
      <c r="O48729" t="s">
        <v>485</v>
      </c>
      <c r="P48729" t="s">
        <v>15637</v>
      </c>
      <c r="Q48729">
        <v>0</v>
      </c>
      <c r="R48729">
        <v>1</v>
      </c>
      <c r="S48729">
        <v>0.125</v>
      </c>
      <c r="T48729">
        <v>0.54999999999999993</v>
      </c>
      <c r="U48729">
        <v>721110</v>
      </c>
      <c r="V48729" t="s">
        <v>10420</v>
      </c>
      <c r="W48729" t="s">
        <v>454</v>
      </c>
      <c r="X48729" s="64" t="s">
        <v>6430</v>
      </c>
      <c r="Y48729" s="21" t="s">
        <v>1</v>
      </c>
    </row>
    <row r="48730" spans="1:25" x14ac:dyDescent="0.3">
      <c r="A48730" t="s">
        <v>2035</v>
      </c>
      <c r="B48730" s="25">
        <v>45107</v>
      </c>
      <c r="C48730" s="22">
        <v>148029.79</v>
      </c>
      <c r="D48730" s="22">
        <v>150710.82999999999</v>
      </c>
      <c r="E48730" s="22">
        <v>148029.79</v>
      </c>
      <c r="F48730" s="22">
        <v>2681.04</v>
      </c>
      <c r="G48730" s="22">
        <v>1258500</v>
      </c>
      <c r="H48730" s="47">
        <v>38832</v>
      </c>
      <c r="I48730" s="47">
        <v>38803</v>
      </c>
      <c r="J48730" s="25">
        <v>46108</v>
      </c>
      <c r="K48730" s="55">
        <f t="shared" si="500"/>
        <v>20</v>
      </c>
      <c r="L48730" s="21" t="s">
        <v>4</v>
      </c>
      <c r="M48730" s="21" t="s">
        <v>0</v>
      </c>
      <c r="N48730" s="1">
        <v>507777</v>
      </c>
      <c r="O48730" t="s">
        <v>485</v>
      </c>
      <c r="P48730" t="s">
        <v>15668</v>
      </c>
      <c r="Q48730">
        <v>0.68500000000000005</v>
      </c>
      <c r="R48730">
        <v>1</v>
      </c>
      <c r="S48730">
        <v>0.14499999999999999</v>
      </c>
      <c r="T48730">
        <v>0.54500000000000004</v>
      </c>
      <c r="U48730">
        <v>447110</v>
      </c>
      <c r="V48730" t="s">
        <v>12725</v>
      </c>
      <c r="W48730" t="s">
        <v>458</v>
      </c>
      <c r="X48730" s="64" t="s">
        <v>7025</v>
      </c>
      <c r="Y48730" s="21" t="s">
        <v>1</v>
      </c>
    </row>
    <row r="48731" spans="1:25" x14ac:dyDescent="0.3">
      <c r="A48731" t="s">
        <v>1992</v>
      </c>
      <c r="B48731" s="25">
        <v>45107</v>
      </c>
      <c r="C48731" s="22">
        <v>107578.95</v>
      </c>
      <c r="D48731" s="22">
        <v>108616.91</v>
      </c>
      <c r="E48731" s="22">
        <v>107578.95</v>
      </c>
      <c r="F48731" s="22">
        <v>1037.96</v>
      </c>
      <c r="G48731" s="22">
        <v>367348.71</v>
      </c>
      <c r="H48731" s="47">
        <v>40200</v>
      </c>
      <c r="I48731" s="47">
        <v>40084</v>
      </c>
      <c r="J48731" s="25">
        <v>49215</v>
      </c>
      <c r="K48731" s="55">
        <f t="shared" si="500"/>
        <v>25</v>
      </c>
      <c r="L48731" s="21" t="s">
        <v>4</v>
      </c>
      <c r="M48731" s="21" t="s">
        <v>0</v>
      </c>
      <c r="N48731" s="1">
        <v>508822</v>
      </c>
      <c r="O48731" t="s">
        <v>485</v>
      </c>
      <c r="P48731" t="s">
        <v>15668</v>
      </c>
      <c r="Q48731">
        <v>1.74</v>
      </c>
      <c r="R48731">
        <v>1</v>
      </c>
      <c r="S48731">
        <v>0.14499999999999999</v>
      </c>
      <c r="T48731">
        <v>0.54999999999999993</v>
      </c>
      <c r="U48731">
        <v>453110</v>
      </c>
      <c r="V48731" t="s">
        <v>11732</v>
      </c>
      <c r="W48731" t="s">
        <v>458</v>
      </c>
      <c r="X48731" s="64" t="s">
        <v>7041</v>
      </c>
      <c r="Y48731" s="21" t="s">
        <v>1</v>
      </c>
    </row>
    <row r="48732" spans="1:25" x14ac:dyDescent="0.3">
      <c r="A48732" t="s">
        <v>2058</v>
      </c>
      <c r="B48732" s="25">
        <v>45107</v>
      </c>
      <c r="C48732" s="22">
        <v>59382.1</v>
      </c>
      <c r="D48732" s="22">
        <v>59511.49</v>
      </c>
      <c r="E48732" s="22">
        <v>59382.1</v>
      </c>
      <c r="F48732" s="22">
        <v>129.38999999999999</v>
      </c>
      <c r="G48732" s="22">
        <v>311250</v>
      </c>
      <c r="H48732" s="47">
        <v>42061</v>
      </c>
      <c r="I48732" s="47">
        <v>41960</v>
      </c>
      <c r="J48732" s="25">
        <v>45613</v>
      </c>
      <c r="K48732" s="55">
        <f t="shared" si="500"/>
        <v>10</v>
      </c>
      <c r="L48732" s="21" t="s">
        <v>4</v>
      </c>
      <c r="M48732" s="21" t="s">
        <v>0</v>
      </c>
      <c r="N48732" s="1">
        <v>509748</v>
      </c>
      <c r="O48732" t="s">
        <v>485</v>
      </c>
      <c r="P48732" t="s">
        <v>15637</v>
      </c>
      <c r="Q48732">
        <v>2.3359999999999999</v>
      </c>
      <c r="R48732">
        <v>1</v>
      </c>
      <c r="S48732">
        <v>0.14499999999999999</v>
      </c>
      <c r="T48732">
        <v>0.51900000000000002</v>
      </c>
      <c r="U48732">
        <v>523930</v>
      </c>
      <c r="V48732" t="s">
        <v>160</v>
      </c>
      <c r="W48732" t="s">
        <v>439</v>
      </c>
      <c r="X48732" s="64" t="s">
        <v>161</v>
      </c>
      <c r="Y48732" s="21" t="s">
        <v>1</v>
      </c>
    </row>
    <row r="48733" spans="1:25" x14ac:dyDescent="0.3">
      <c r="A48733" t="s">
        <v>2035</v>
      </c>
      <c r="B48733" s="25">
        <v>45107</v>
      </c>
      <c r="C48733" s="22">
        <v>250388.84</v>
      </c>
      <c r="D48733" s="22">
        <v>251829.79</v>
      </c>
      <c r="E48733" s="22">
        <v>250388.84</v>
      </c>
      <c r="F48733" s="22">
        <v>1440.95</v>
      </c>
      <c r="G48733" s="22">
        <v>410100</v>
      </c>
      <c r="H48733" s="47">
        <v>42313</v>
      </c>
      <c r="I48733" s="47">
        <v>42296</v>
      </c>
      <c r="J48733" s="25">
        <v>47775</v>
      </c>
      <c r="K48733" s="55">
        <f t="shared" si="500"/>
        <v>15</v>
      </c>
      <c r="L48733" s="21" t="s">
        <v>4</v>
      </c>
      <c r="M48733" s="21" t="s">
        <v>0</v>
      </c>
      <c r="N48733" s="1">
        <v>509824</v>
      </c>
      <c r="O48733" t="s">
        <v>485</v>
      </c>
      <c r="P48733" t="s">
        <v>15668</v>
      </c>
      <c r="Q48733">
        <v>1.23</v>
      </c>
      <c r="R48733">
        <v>1</v>
      </c>
      <c r="S48733">
        <v>0.14499999999999999</v>
      </c>
      <c r="T48733">
        <v>0.51900000000000002</v>
      </c>
      <c r="U48733">
        <v>811118</v>
      </c>
      <c r="V48733" t="s">
        <v>12735</v>
      </c>
      <c r="W48733" t="s">
        <v>467</v>
      </c>
      <c r="X48733" s="64" t="s">
        <v>7034</v>
      </c>
      <c r="Y48733" s="21" t="s">
        <v>1</v>
      </c>
    </row>
    <row r="48734" spans="1:25" x14ac:dyDescent="0.3">
      <c r="A48734" t="s">
        <v>2035</v>
      </c>
      <c r="B48734" s="25">
        <v>45107</v>
      </c>
      <c r="C48734" s="22">
        <v>170546.89</v>
      </c>
      <c r="D48734" s="22">
        <v>171758.1</v>
      </c>
      <c r="E48734" s="22">
        <v>170546.89</v>
      </c>
      <c r="F48734" s="22">
        <v>1211.21</v>
      </c>
      <c r="G48734" s="22">
        <v>200239.17</v>
      </c>
      <c r="H48734" s="47">
        <v>42459</v>
      </c>
      <c r="I48734" s="47">
        <v>42424</v>
      </c>
      <c r="J48734" s="25">
        <v>51556</v>
      </c>
      <c r="K48734" s="55">
        <f t="shared" si="500"/>
        <v>25</v>
      </c>
      <c r="L48734" s="21" t="s">
        <v>4</v>
      </c>
      <c r="M48734" s="21" t="s">
        <v>0</v>
      </c>
      <c r="N48734" s="1">
        <v>509845</v>
      </c>
      <c r="O48734" t="s">
        <v>485</v>
      </c>
      <c r="P48734" t="s">
        <v>15637</v>
      </c>
      <c r="Q48734">
        <v>0.63200000000000001</v>
      </c>
      <c r="R48734">
        <v>1</v>
      </c>
      <c r="S48734">
        <v>0.14499999999999999</v>
      </c>
      <c r="T48734">
        <v>0.47299999999999998</v>
      </c>
      <c r="U48734">
        <v>722513</v>
      </c>
      <c r="V48734" t="s">
        <v>11094</v>
      </c>
      <c r="W48734" t="s">
        <v>443</v>
      </c>
      <c r="X48734" s="64" t="s">
        <v>7043</v>
      </c>
      <c r="Y48734" s="21" t="s">
        <v>1</v>
      </c>
    </row>
    <row r="48735" spans="1:25" x14ac:dyDescent="0.3">
      <c r="A48735" t="s">
        <v>2058</v>
      </c>
      <c r="B48735" s="25">
        <v>45107</v>
      </c>
      <c r="C48735" s="22">
        <v>858502.32</v>
      </c>
      <c r="D48735" s="22">
        <v>860837.39</v>
      </c>
      <c r="E48735" s="22">
        <v>858502.32</v>
      </c>
      <c r="F48735" s="22">
        <v>2335.0700000000002</v>
      </c>
      <c r="G48735" s="22">
        <v>956250</v>
      </c>
      <c r="H48735" s="47">
        <v>42822</v>
      </c>
      <c r="I48735" s="47">
        <v>42443</v>
      </c>
      <c r="J48735" s="25">
        <v>51939</v>
      </c>
      <c r="K48735" s="55">
        <f t="shared" si="500"/>
        <v>26</v>
      </c>
      <c r="L48735" s="21" t="s">
        <v>4</v>
      </c>
      <c r="M48735" s="21" t="s">
        <v>0</v>
      </c>
      <c r="N48735" s="1">
        <v>509990</v>
      </c>
      <c r="O48735" t="s">
        <v>485</v>
      </c>
      <c r="P48735" t="s">
        <v>15637</v>
      </c>
      <c r="Q48735">
        <v>2.6819999999999999</v>
      </c>
      <c r="R48735">
        <v>1</v>
      </c>
      <c r="S48735">
        <v>0.14499999999999999</v>
      </c>
      <c r="T48735">
        <v>0.47299999999999998</v>
      </c>
      <c r="U48735">
        <v>713110</v>
      </c>
      <c r="V48735" t="s">
        <v>12739</v>
      </c>
      <c r="W48735" t="s">
        <v>437</v>
      </c>
      <c r="X48735" s="64" t="s">
        <v>6683</v>
      </c>
      <c r="Y48735" s="21" t="s">
        <v>1</v>
      </c>
    </row>
    <row r="48736" spans="1:25" x14ac:dyDescent="0.3">
      <c r="A48736" t="s">
        <v>2058</v>
      </c>
      <c r="B48736" s="25">
        <v>45107</v>
      </c>
      <c r="C48736" s="22">
        <v>1680601.83</v>
      </c>
      <c r="D48736" s="22">
        <v>1711536.76</v>
      </c>
      <c r="E48736" s="22">
        <v>1680601.83</v>
      </c>
      <c r="F48736" s="22">
        <v>30934.93</v>
      </c>
      <c r="G48736" s="22">
        <v>2421419.09</v>
      </c>
      <c r="H48736" s="47">
        <v>42961</v>
      </c>
      <c r="I48736" s="47">
        <v>42852</v>
      </c>
      <c r="J48736" s="25">
        <v>47965</v>
      </c>
      <c r="K48736" s="55">
        <f t="shared" si="500"/>
        <v>14</v>
      </c>
      <c r="L48736" s="21" t="s">
        <v>4</v>
      </c>
      <c r="M48736" s="21" t="s">
        <v>0</v>
      </c>
      <c r="N48736" s="1">
        <v>510066</v>
      </c>
      <c r="O48736" t="s">
        <v>485</v>
      </c>
      <c r="P48736" t="s">
        <v>15637</v>
      </c>
      <c r="Q48736">
        <v>2.0590000000000002</v>
      </c>
      <c r="R48736">
        <v>1</v>
      </c>
      <c r="S48736">
        <v>0.14499999999999999</v>
      </c>
      <c r="T48736">
        <v>0.54599999999999993</v>
      </c>
      <c r="U48736">
        <v>446110</v>
      </c>
      <c r="V48736" t="s">
        <v>10948</v>
      </c>
      <c r="W48736" t="s">
        <v>436</v>
      </c>
      <c r="X48736" s="64" t="s">
        <v>3702</v>
      </c>
      <c r="Y48736" s="21" t="s">
        <v>2</v>
      </c>
    </row>
    <row r="48737" spans="1:25" x14ac:dyDescent="0.3">
      <c r="A48737" t="s">
        <v>2058</v>
      </c>
      <c r="B48737" s="25">
        <v>45107</v>
      </c>
      <c r="C48737" s="22">
        <v>940674.33</v>
      </c>
      <c r="D48737" s="22">
        <v>945184.3</v>
      </c>
      <c r="E48737" s="22">
        <v>940674.33</v>
      </c>
      <c r="F48737" s="22">
        <v>4509.97</v>
      </c>
      <c r="G48737" s="22">
        <v>1047920.93</v>
      </c>
      <c r="H48737" s="47">
        <v>43055</v>
      </c>
      <c r="I48737" s="47">
        <v>42443</v>
      </c>
      <c r="J48737" s="25">
        <v>51939</v>
      </c>
      <c r="K48737" s="55">
        <f t="shared" si="500"/>
        <v>26</v>
      </c>
      <c r="L48737" s="21" t="s">
        <v>4</v>
      </c>
      <c r="M48737" s="21" t="s">
        <v>0</v>
      </c>
      <c r="N48737" s="1">
        <v>510132</v>
      </c>
      <c r="O48737" t="s">
        <v>485</v>
      </c>
      <c r="P48737" t="s">
        <v>15637</v>
      </c>
      <c r="Q48737">
        <v>0</v>
      </c>
      <c r="R48737">
        <v>1</v>
      </c>
      <c r="S48737">
        <v>0.125</v>
      </c>
      <c r="T48737">
        <v>0.47299999999999998</v>
      </c>
      <c r="U48737">
        <v>713110</v>
      </c>
      <c r="V48737" t="s">
        <v>12739</v>
      </c>
      <c r="W48737" t="s">
        <v>437</v>
      </c>
      <c r="X48737" s="64" t="s">
        <v>6683</v>
      </c>
      <c r="Y48737" s="21" t="s">
        <v>1</v>
      </c>
    </row>
    <row r="48738" spans="1:25" x14ac:dyDescent="0.3">
      <c r="A48738" t="s">
        <v>1993</v>
      </c>
      <c r="B48738" s="25">
        <v>45107</v>
      </c>
      <c r="C48738" s="22">
        <v>150045.10999999999</v>
      </c>
      <c r="D48738" s="22">
        <v>155594.66</v>
      </c>
      <c r="E48738" s="22">
        <v>150045.10999999999</v>
      </c>
      <c r="F48738" s="22">
        <v>5549.55</v>
      </c>
      <c r="G48738" s="22">
        <v>300000</v>
      </c>
      <c r="H48738" s="47">
        <v>43151</v>
      </c>
      <c r="I48738" s="47">
        <v>43125</v>
      </c>
      <c r="J48738" s="25">
        <v>46777</v>
      </c>
      <c r="K48738" s="55">
        <f t="shared" si="500"/>
        <v>10</v>
      </c>
      <c r="L48738" s="21" t="s">
        <v>0</v>
      </c>
      <c r="M48738" s="21" t="s">
        <v>0</v>
      </c>
      <c r="N48738" s="1">
        <v>510154</v>
      </c>
      <c r="O48738" t="s">
        <v>485</v>
      </c>
      <c r="P48738" t="s">
        <v>15637</v>
      </c>
      <c r="Q48738">
        <v>0</v>
      </c>
      <c r="R48738">
        <v>1</v>
      </c>
      <c r="S48738">
        <v>0.125</v>
      </c>
      <c r="T48738">
        <v>0.54999999999999993</v>
      </c>
      <c r="U48738">
        <v>238110</v>
      </c>
      <c r="V48738" t="s">
        <v>12727</v>
      </c>
      <c r="W48738" t="s">
        <v>462</v>
      </c>
      <c r="X48738" s="64" t="s">
        <v>7026</v>
      </c>
      <c r="Y48738" s="1" t="s">
        <v>3</v>
      </c>
    </row>
    <row r="48739" spans="1:25" x14ac:dyDescent="0.3">
      <c r="A48739" t="s">
        <v>2261</v>
      </c>
      <c r="B48739" s="25">
        <v>45107</v>
      </c>
      <c r="C48739" s="22">
        <v>370777.66</v>
      </c>
      <c r="D48739" s="22">
        <v>340440.81</v>
      </c>
      <c r="E48739" s="22">
        <v>340440.81</v>
      </c>
      <c r="F48739" s="3">
        <v>0</v>
      </c>
      <c r="G48739" s="22">
        <v>473625</v>
      </c>
      <c r="H48739" s="47">
        <v>43294</v>
      </c>
      <c r="I48739" s="47">
        <v>42947</v>
      </c>
      <c r="J48739" s="25">
        <v>46599</v>
      </c>
      <c r="K48739" s="55">
        <f t="shared" si="500"/>
        <v>10</v>
      </c>
      <c r="L48739" s="21" t="s">
        <v>4</v>
      </c>
      <c r="M48739" s="21" t="s">
        <v>0</v>
      </c>
      <c r="N48739" s="1">
        <v>510226</v>
      </c>
      <c r="O48739" t="s">
        <v>485</v>
      </c>
      <c r="P48739" t="s">
        <v>15637</v>
      </c>
      <c r="Q48739">
        <v>3.5590000000000002</v>
      </c>
      <c r="R48739">
        <v>1</v>
      </c>
      <c r="S48739">
        <v>0.14499999999999999</v>
      </c>
      <c r="T48739">
        <v>0.54599999999999993</v>
      </c>
      <c r="U48739">
        <v>713990</v>
      </c>
      <c r="V48739" t="s">
        <v>12726</v>
      </c>
      <c r="W48739" t="s">
        <v>446</v>
      </c>
      <c r="X48739" s="64" t="s">
        <v>1591</v>
      </c>
      <c r="Y48739" s="21" t="s">
        <v>2</v>
      </c>
    </row>
    <row r="48740" spans="1:25" x14ac:dyDescent="0.3">
      <c r="A48740" t="s">
        <v>1995</v>
      </c>
      <c r="B48740" s="25">
        <v>45107</v>
      </c>
      <c r="C48740" s="22">
        <v>439216.83</v>
      </c>
      <c r="D48740" s="22">
        <v>443695.58</v>
      </c>
      <c r="E48740" s="22">
        <v>439216.83</v>
      </c>
      <c r="F48740" s="22">
        <v>4478.75</v>
      </c>
      <c r="G48740" s="22">
        <v>488250</v>
      </c>
      <c r="H48740" s="47">
        <v>43088</v>
      </c>
      <c r="I48740" s="47">
        <v>43069</v>
      </c>
      <c r="J48740" s="25">
        <v>52200</v>
      </c>
      <c r="K48740" s="55">
        <f t="shared" si="500"/>
        <v>25</v>
      </c>
      <c r="L48740" s="21" t="s">
        <v>4</v>
      </c>
      <c r="M48740" s="21" t="s">
        <v>0</v>
      </c>
      <c r="N48740" s="1">
        <v>510249</v>
      </c>
      <c r="O48740" t="s">
        <v>485</v>
      </c>
      <c r="P48740" t="s">
        <v>15637</v>
      </c>
      <c r="Q48740">
        <v>0.98</v>
      </c>
      <c r="R48740">
        <v>1</v>
      </c>
      <c r="S48740">
        <v>0.14499999999999999</v>
      </c>
      <c r="T48740">
        <v>0.54999999999999993</v>
      </c>
      <c r="U48740">
        <v>721110</v>
      </c>
      <c r="V48740" t="s">
        <v>348</v>
      </c>
      <c r="W48740" t="s">
        <v>462</v>
      </c>
      <c r="X48740" s="64" t="s">
        <v>4559</v>
      </c>
      <c r="Y48740" s="21" t="s">
        <v>2</v>
      </c>
    </row>
    <row r="48741" spans="1:25" x14ac:dyDescent="0.3">
      <c r="A48741" t="s">
        <v>2078</v>
      </c>
      <c r="B48741" s="25">
        <v>45107</v>
      </c>
      <c r="C48741" s="22">
        <v>21263.599999999999</v>
      </c>
      <c r="D48741" s="22">
        <v>21416.77</v>
      </c>
      <c r="E48741" s="22">
        <v>21263.599999999999</v>
      </c>
      <c r="F48741" s="22">
        <v>153.16999999999999</v>
      </c>
      <c r="G48741" s="22">
        <v>262500</v>
      </c>
      <c r="H48741" s="47">
        <v>43074</v>
      </c>
      <c r="I48741" s="47">
        <v>43025</v>
      </c>
      <c r="J48741" s="25">
        <v>46711</v>
      </c>
      <c r="K48741" s="55">
        <f t="shared" si="500"/>
        <v>10</v>
      </c>
      <c r="L48741" s="21" t="s">
        <v>4</v>
      </c>
      <c r="M48741" s="21" t="s">
        <v>0</v>
      </c>
      <c r="N48741" s="1">
        <v>510265</v>
      </c>
      <c r="O48741" t="s">
        <v>485</v>
      </c>
      <c r="P48741" t="s">
        <v>15637</v>
      </c>
      <c r="Q48741">
        <v>1.8049999999999999</v>
      </c>
      <c r="R48741">
        <v>1</v>
      </c>
      <c r="S48741">
        <v>0.14499999999999999</v>
      </c>
      <c r="T48741">
        <v>0.54999999999999993</v>
      </c>
      <c r="U48741">
        <v>811198</v>
      </c>
      <c r="V48741" t="s">
        <v>393</v>
      </c>
      <c r="W48741" t="s">
        <v>442</v>
      </c>
      <c r="X48741" s="64" t="s">
        <v>1182</v>
      </c>
      <c r="Y48741" s="21" t="s">
        <v>1</v>
      </c>
    </row>
    <row r="48742" spans="1:25" x14ac:dyDescent="0.3">
      <c r="A48742" t="s">
        <v>2133</v>
      </c>
      <c r="B48742" s="25">
        <v>45107</v>
      </c>
      <c r="C48742" s="22">
        <v>1924595.59</v>
      </c>
      <c r="D48742" s="22">
        <v>1932761.71</v>
      </c>
      <c r="E48742" s="22">
        <v>1924595.59</v>
      </c>
      <c r="F48742" s="22">
        <v>8166.12</v>
      </c>
      <c r="G48742" s="22">
        <v>2147922.11</v>
      </c>
      <c r="H48742" s="47">
        <v>43355</v>
      </c>
      <c r="I48742" s="47">
        <v>43220</v>
      </c>
      <c r="J48742" s="25">
        <v>52354</v>
      </c>
      <c r="K48742" s="55">
        <f t="shared" si="500"/>
        <v>25</v>
      </c>
      <c r="L48742" s="21" t="s">
        <v>4</v>
      </c>
      <c r="M48742" s="21" t="s">
        <v>0</v>
      </c>
      <c r="N48742" s="1">
        <v>510276</v>
      </c>
      <c r="O48742" t="s">
        <v>485</v>
      </c>
      <c r="P48742" t="s">
        <v>15637</v>
      </c>
      <c r="Q48742">
        <v>2.0550000000000002</v>
      </c>
      <c r="R48742">
        <v>1</v>
      </c>
      <c r="S48742">
        <v>0.14499999999999999</v>
      </c>
      <c r="T48742">
        <v>0.54999999999999993</v>
      </c>
      <c r="U48742">
        <v>721110</v>
      </c>
      <c r="V48742" t="s">
        <v>10401</v>
      </c>
      <c r="W48742" t="s">
        <v>442</v>
      </c>
      <c r="X48742" s="64" t="s">
        <v>2781</v>
      </c>
      <c r="Y48742" s="21" t="s">
        <v>1</v>
      </c>
    </row>
    <row r="48743" spans="1:25" x14ac:dyDescent="0.3">
      <c r="A48743" t="s">
        <v>2062</v>
      </c>
      <c r="B48743" s="25">
        <v>45107</v>
      </c>
      <c r="C48743" s="22">
        <v>42896.959999999999</v>
      </c>
      <c r="D48743" s="22">
        <v>43164.93</v>
      </c>
      <c r="E48743" s="22">
        <v>42896.959999999999</v>
      </c>
      <c r="F48743" s="22">
        <v>267.97000000000003</v>
      </c>
      <c r="G48743" s="22">
        <v>68000</v>
      </c>
      <c r="H48743" s="47">
        <v>43446</v>
      </c>
      <c r="I48743" s="47">
        <v>43418</v>
      </c>
      <c r="J48743" s="25">
        <v>47071</v>
      </c>
      <c r="K48743" s="55">
        <f t="shared" si="500"/>
        <v>10</v>
      </c>
      <c r="L48743" s="21" t="s">
        <v>4</v>
      </c>
      <c r="M48743" s="21" t="s">
        <v>0</v>
      </c>
      <c r="N48743" s="1">
        <v>510342</v>
      </c>
      <c r="O48743" t="s">
        <v>485</v>
      </c>
      <c r="P48743" t="s">
        <v>15637</v>
      </c>
      <c r="Q48743">
        <v>0.53</v>
      </c>
      <c r="R48743">
        <v>1</v>
      </c>
      <c r="S48743">
        <v>0.14499999999999999</v>
      </c>
      <c r="T48743">
        <v>0</v>
      </c>
      <c r="U48743">
        <v>811111</v>
      </c>
      <c r="V48743" t="s">
        <v>11551</v>
      </c>
      <c r="W48743" t="s">
        <v>461</v>
      </c>
      <c r="X48743" s="64" t="s">
        <v>7027</v>
      </c>
      <c r="Y48743" s="21" t="s">
        <v>1</v>
      </c>
    </row>
    <row r="48744" spans="1:25" x14ac:dyDescent="0.3">
      <c r="A48744" t="s">
        <v>2058</v>
      </c>
      <c r="B48744" s="25">
        <v>45107</v>
      </c>
      <c r="C48744" s="22">
        <v>967201.51</v>
      </c>
      <c r="D48744" s="22">
        <v>971124.16</v>
      </c>
      <c r="E48744" s="22">
        <v>967201.51</v>
      </c>
      <c r="F48744" s="22">
        <v>3922.65</v>
      </c>
      <c r="G48744" s="22">
        <v>1050000</v>
      </c>
      <c r="H48744" s="47">
        <v>43370</v>
      </c>
      <c r="I48744" s="47">
        <v>43090</v>
      </c>
      <c r="J48744" s="25">
        <v>52403</v>
      </c>
      <c r="K48744" s="55">
        <f t="shared" si="500"/>
        <v>25</v>
      </c>
      <c r="L48744" s="21" t="s">
        <v>4</v>
      </c>
      <c r="M48744" s="21" t="s">
        <v>0</v>
      </c>
      <c r="N48744" s="1">
        <v>510370</v>
      </c>
      <c r="O48744" t="s">
        <v>485</v>
      </c>
      <c r="P48744" t="s">
        <v>15637</v>
      </c>
      <c r="Q48744">
        <v>0.68</v>
      </c>
      <c r="R48744">
        <v>1</v>
      </c>
      <c r="S48744">
        <v>0.14499999999999999</v>
      </c>
      <c r="T48744">
        <v>0.54999999999999993</v>
      </c>
      <c r="U48744">
        <v>621210</v>
      </c>
      <c r="V48744" t="s">
        <v>11850</v>
      </c>
      <c r="W48744" t="s">
        <v>465</v>
      </c>
      <c r="X48744" s="64" t="s">
        <v>1031</v>
      </c>
      <c r="Y48744" s="21" t="s">
        <v>1</v>
      </c>
    </row>
    <row r="48745" spans="1:25" x14ac:dyDescent="0.3">
      <c r="A48745" t="s">
        <v>1993</v>
      </c>
      <c r="B48745" s="25">
        <v>45107</v>
      </c>
      <c r="C48745" s="22">
        <v>265507</v>
      </c>
      <c r="D48745" s="22">
        <v>270593.09999999998</v>
      </c>
      <c r="E48745" s="22">
        <v>265507</v>
      </c>
      <c r="F48745" s="22">
        <v>5086.1000000000004</v>
      </c>
      <c r="G48745" s="22">
        <v>389250</v>
      </c>
      <c r="H48745" s="47">
        <v>43495</v>
      </c>
      <c r="I48745" s="47">
        <v>43455</v>
      </c>
      <c r="J48745" s="25">
        <v>47108</v>
      </c>
      <c r="K48745" s="55">
        <f t="shared" si="500"/>
        <v>10</v>
      </c>
      <c r="L48745" s="21" t="s">
        <v>0</v>
      </c>
      <c r="M48745" s="21" t="s">
        <v>0</v>
      </c>
      <c r="N48745" s="1">
        <v>510373</v>
      </c>
      <c r="O48745" t="s">
        <v>485</v>
      </c>
      <c r="P48745" t="s">
        <v>15637</v>
      </c>
      <c r="Q48745">
        <v>3.5049999999999999</v>
      </c>
      <c r="R48745">
        <v>1</v>
      </c>
      <c r="S48745">
        <v>0.14499999999999999</v>
      </c>
      <c r="T48745">
        <v>0.54999999999999993</v>
      </c>
      <c r="U48745">
        <v>517919</v>
      </c>
      <c r="V48745" t="s">
        <v>12729</v>
      </c>
      <c r="W48745" t="s">
        <v>436</v>
      </c>
      <c r="X48745" s="64" t="s">
        <v>1668</v>
      </c>
      <c r="Y48745" s="1" t="s">
        <v>3</v>
      </c>
    </row>
    <row r="48746" spans="1:25" x14ac:dyDescent="0.3">
      <c r="A48746" t="s">
        <v>2284</v>
      </c>
      <c r="B48746" s="25">
        <v>45107</v>
      </c>
      <c r="C48746" s="22">
        <v>76691.95</v>
      </c>
      <c r="D48746" s="22">
        <v>76961.009999999995</v>
      </c>
      <c r="E48746" s="22">
        <v>76691.95</v>
      </c>
      <c r="F48746" s="22">
        <v>269.06</v>
      </c>
      <c r="G48746" s="22">
        <v>150000</v>
      </c>
      <c r="H48746" s="47">
        <v>43496</v>
      </c>
      <c r="I48746" s="47">
        <v>43475</v>
      </c>
      <c r="J48746" s="25">
        <v>47128</v>
      </c>
      <c r="K48746" s="55">
        <f t="shared" si="500"/>
        <v>10</v>
      </c>
      <c r="L48746" s="21" t="s">
        <v>4</v>
      </c>
      <c r="M48746" s="21" t="s">
        <v>0</v>
      </c>
      <c r="N48746" s="1">
        <v>510375</v>
      </c>
      <c r="O48746" t="s">
        <v>485</v>
      </c>
      <c r="P48746" t="s">
        <v>15637</v>
      </c>
      <c r="Q48746">
        <v>2.5049999999999999</v>
      </c>
      <c r="R48746">
        <v>1</v>
      </c>
      <c r="S48746">
        <v>0.14499999999999999</v>
      </c>
      <c r="T48746">
        <v>0.54999999999999993</v>
      </c>
      <c r="U48746">
        <v>425110</v>
      </c>
      <c r="V48746" t="s">
        <v>12730</v>
      </c>
      <c r="W48746" t="s">
        <v>437</v>
      </c>
      <c r="X48746" s="64" t="s">
        <v>7028</v>
      </c>
      <c r="Y48746" s="21" t="s">
        <v>1</v>
      </c>
    </row>
    <row r="48747" spans="1:25" x14ac:dyDescent="0.3">
      <c r="A48747" t="s">
        <v>2080</v>
      </c>
      <c r="B48747" s="25">
        <v>45107</v>
      </c>
      <c r="C48747" s="22">
        <v>552944.84</v>
      </c>
      <c r="D48747" s="22">
        <v>555118.02</v>
      </c>
      <c r="E48747" s="22">
        <v>552944.84</v>
      </c>
      <c r="F48747" s="22">
        <v>2173.1799999999998</v>
      </c>
      <c r="G48747" s="22">
        <v>605250</v>
      </c>
      <c r="H48747" s="47">
        <v>43496</v>
      </c>
      <c r="I48747" s="47">
        <v>43446</v>
      </c>
      <c r="J48747" s="25">
        <v>52577</v>
      </c>
      <c r="K48747" s="55">
        <f t="shared" si="500"/>
        <v>25</v>
      </c>
      <c r="L48747" s="21" t="s">
        <v>4</v>
      </c>
      <c r="M48747" s="21" t="s">
        <v>0</v>
      </c>
      <c r="N48747" s="1">
        <v>510389</v>
      </c>
      <c r="O48747" t="s">
        <v>485</v>
      </c>
      <c r="P48747" t="s">
        <v>15637</v>
      </c>
      <c r="Q48747">
        <v>2.5049999999999999</v>
      </c>
      <c r="R48747">
        <v>1</v>
      </c>
      <c r="S48747">
        <v>0.14499999999999999</v>
      </c>
      <c r="T48747">
        <v>0.54999999999999993</v>
      </c>
      <c r="U48747">
        <v>484121</v>
      </c>
      <c r="V48747" t="s">
        <v>11284</v>
      </c>
      <c r="W48747" t="s">
        <v>453</v>
      </c>
      <c r="X48747" s="64" t="s">
        <v>4286</v>
      </c>
      <c r="Y48747" s="21" t="s">
        <v>1</v>
      </c>
    </row>
    <row r="48748" spans="1:25" x14ac:dyDescent="0.3">
      <c r="A48748" t="s">
        <v>2062</v>
      </c>
      <c r="B48748" s="25">
        <v>45107</v>
      </c>
      <c r="C48748" s="22">
        <v>6035.17</v>
      </c>
      <c r="D48748" s="22">
        <v>6039.72</v>
      </c>
      <c r="E48748" s="22">
        <v>6035.17</v>
      </c>
      <c r="F48748" s="22">
        <v>4.55</v>
      </c>
      <c r="G48748" s="22">
        <v>127500</v>
      </c>
      <c r="H48748" s="47">
        <v>43522</v>
      </c>
      <c r="I48748" s="47">
        <v>43503</v>
      </c>
      <c r="J48748" s="25">
        <v>47156</v>
      </c>
      <c r="K48748" s="55">
        <f t="shared" si="500"/>
        <v>10</v>
      </c>
      <c r="L48748" s="21" t="s">
        <v>4</v>
      </c>
      <c r="M48748" s="21" t="s">
        <v>0</v>
      </c>
      <c r="N48748" s="1">
        <v>510390</v>
      </c>
      <c r="O48748" t="s">
        <v>485</v>
      </c>
      <c r="P48748" t="s">
        <v>15637</v>
      </c>
      <c r="Q48748">
        <v>3.5550000000000002</v>
      </c>
      <c r="R48748">
        <v>1</v>
      </c>
      <c r="S48748">
        <v>0.14499999999999999</v>
      </c>
      <c r="T48748">
        <v>0.54999999999999993</v>
      </c>
      <c r="U48748">
        <v>441120</v>
      </c>
      <c r="V48748" t="s">
        <v>12731</v>
      </c>
      <c r="W48748" t="s">
        <v>439</v>
      </c>
      <c r="X48748" s="64" t="s">
        <v>7029</v>
      </c>
      <c r="Y48748" s="21" t="s">
        <v>1</v>
      </c>
    </row>
    <row r="48749" spans="1:25" x14ac:dyDescent="0.3">
      <c r="A48749" t="s">
        <v>1992</v>
      </c>
      <c r="B48749" s="25">
        <v>45107</v>
      </c>
      <c r="C48749" s="22">
        <v>181836.35</v>
      </c>
      <c r="D48749" s="22">
        <v>183443.91</v>
      </c>
      <c r="E48749" s="22">
        <v>181836.35</v>
      </c>
      <c r="F48749" s="22">
        <v>1607.56</v>
      </c>
      <c r="G48749" s="22">
        <v>370195.97</v>
      </c>
      <c r="H48749" s="47">
        <v>43584</v>
      </c>
      <c r="I48749" s="47">
        <v>43257</v>
      </c>
      <c r="J48749" s="25">
        <v>46910</v>
      </c>
      <c r="K48749" s="55">
        <f t="shared" si="500"/>
        <v>10</v>
      </c>
      <c r="L48749" s="21" t="s">
        <v>4</v>
      </c>
      <c r="M48749" s="21" t="s">
        <v>0</v>
      </c>
      <c r="N48749" s="1">
        <v>510438</v>
      </c>
      <c r="O48749" t="s">
        <v>485</v>
      </c>
      <c r="P48749" t="s">
        <v>15637</v>
      </c>
      <c r="Q48749">
        <v>0</v>
      </c>
      <c r="R48749">
        <v>1</v>
      </c>
      <c r="S48749">
        <v>0.125</v>
      </c>
      <c r="T48749">
        <v>0.54999999999999993</v>
      </c>
      <c r="U48749">
        <v>722511</v>
      </c>
      <c r="V48749" t="s">
        <v>12728</v>
      </c>
      <c r="W48749" t="s">
        <v>458</v>
      </c>
      <c r="X48749" s="64" t="s">
        <v>3559</v>
      </c>
      <c r="Y48749" s="21" t="s">
        <v>1</v>
      </c>
    </row>
    <row r="48750" spans="1:25" x14ac:dyDescent="0.3">
      <c r="A48750" t="s">
        <v>2087</v>
      </c>
      <c r="B48750" s="25">
        <v>45107</v>
      </c>
      <c r="C48750" s="22">
        <v>1429445.89</v>
      </c>
      <c r="D48750" s="22">
        <v>1440626.48</v>
      </c>
      <c r="E48750" s="22">
        <v>1429445.89</v>
      </c>
      <c r="F48750" s="22">
        <v>11180.59</v>
      </c>
      <c r="G48750" s="22">
        <v>1506386.44</v>
      </c>
      <c r="H48750" s="47">
        <v>43635</v>
      </c>
      <c r="I48750" s="47">
        <v>43545</v>
      </c>
      <c r="J48750" s="25">
        <v>52681</v>
      </c>
      <c r="K48750" s="55">
        <f t="shared" si="500"/>
        <v>25</v>
      </c>
      <c r="L48750" s="21" t="s">
        <v>4</v>
      </c>
      <c r="M48750" s="21" t="s">
        <v>0</v>
      </c>
      <c r="N48750" s="1">
        <v>510465</v>
      </c>
      <c r="O48750" t="s">
        <v>485</v>
      </c>
      <c r="P48750" t="s">
        <v>15637</v>
      </c>
      <c r="Q48750">
        <v>3.3050000000000002</v>
      </c>
      <c r="R48750">
        <v>1</v>
      </c>
      <c r="S48750">
        <v>0.14499999999999999</v>
      </c>
      <c r="T48750">
        <v>0.54999999999999993</v>
      </c>
      <c r="U48750">
        <v>722511</v>
      </c>
      <c r="V48750" t="s">
        <v>12741</v>
      </c>
      <c r="W48750" t="s">
        <v>470</v>
      </c>
      <c r="X48750" s="64" t="s">
        <v>5613</v>
      </c>
      <c r="Y48750" s="21" t="s">
        <v>1</v>
      </c>
    </row>
    <row r="48751" spans="1:25" x14ac:dyDescent="0.3">
      <c r="A48751" t="s">
        <v>2058</v>
      </c>
      <c r="B48751" s="25">
        <v>45107</v>
      </c>
      <c r="C48751" s="22">
        <v>1003518.75</v>
      </c>
      <c r="D48751" s="22">
        <v>1033226.18</v>
      </c>
      <c r="E48751" s="22">
        <v>1003518.75</v>
      </c>
      <c r="F48751" s="22">
        <v>29707.43</v>
      </c>
      <c r="G48751" s="22">
        <v>1103085.3400000001</v>
      </c>
      <c r="H48751" s="47">
        <v>43370</v>
      </c>
      <c r="I48751" s="47">
        <v>42852</v>
      </c>
      <c r="J48751" s="25">
        <v>52348</v>
      </c>
      <c r="K48751" s="55">
        <f t="shared" si="500"/>
        <v>26</v>
      </c>
      <c r="L48751" s="21" t="s">
        <v>4</v>
      </c>
      <c r="M48751" s="21" t="s">
        <v>0</v>
      </c>
      <c r="N48751" s="1">
        <v>510476</v>
      </c>
      <c r="O48751" t="s">
        <v>485</v>
      </c>
      <c r="P48751" t="s">
        <v>15637</v>
      </c>
      <c r="Q48751">
        <v>0.23400000000000001</v>
      </c>
      <c r="R48751">
        <v>1</v>
      </c>
      <c r="S48751">
        <v>0.14499999999999999</v>
      </c>
      <c r="T48751">
        <v>0.54599999999999993</v>
      </c>
      <c r="U48751">
        <v>541940</v>
      </c>
      <c r="V48751" t="s">
        <v>12740</v>
      </c>
      <c r="W48751" t="s">
        <v>442</v>
      </c>
      <c r="X48751" s="64" t="s">
        <v>7044</v>
      </c>
      <c r="Y48751" s="21" t="s">
        <v>2</v>
      </c>
    </row>
    <row r="48752" spans="1:25" x14ac:dyDescent="0.3">
      <c r="A48752" t="s">
        <v>2174</v>
      </c>
      <c r="B48752" s="25">
        <v>45107</v>
      </c>
      <c r="C48752" s="22">
        <v>2415069.36</v>
      </c>
      <c r="D48752" s="22">
        <v>2424339.11</v>
      </c>
      <c r="E48752" s="22">
        <v>2415069.36</v>
      </c>
      <c r="F48752" s="22">
        <v>9269.75</v>
      </c>
      <c r="G48752" s="22">
        <v>2630913.0299999998</v>
      </c>
      <c r="H48752" s="47">
        <v>43654</v>
      </c>
      <c r="I48752" s="47">
        <v>43633</v>
      </c>
      <c r="J48752" s="25">
        <v>52769</v>
      </c>
      <c r="K48752" s="55">
        <f t="shared" si="500"/>
        <v>25</v>
      </c>
      <c r="L48752" s="21" t="s">
        <v>4</v>
      </c>
      <c r="M48752" s="21" t="s">
        <v>0</v>
      </c>
      <c r="N48752" s="1">
        <v>510479</v>
      </c>
      <c r="O48752" t="s">
        <v>485</v>
      </c>
      <c r="P48752" t="s">
        <v>15637</v>
      </c>
      <c r="Q48752">
        <v>1.905</v>
      </c>
      <c r="R48752">
        <v>1</v>
      </c>
      <c r="S48752">
        <v>0.14499999999999999</v>
      </c>
      <c r="T48752">
        <v>0.54999999999999993</v>
      </c>
      <c r="U48752">
        <v>621210</v>
      </c>
      <c r="V48752" t="s">
        <v>195</v>
      </c>
      <c r="W48752" t="s">
        <v>442</v>
      </c>
      <c r="X48752" s="64" t="s">
        <v>1356</v>
      </c>
      <c r="Y48752" s="21" t="s">
        <v>1</v>
      </c>
    </row>
    <row r="48753" spans="1:25" x14ac:dyDescent="0.3">
      <c r="A48753" t="s">
        <v>2009</v>
      </c>
      <c r="B48753" s="25">
        <v>45107</v>
      </c>
      <c r="C48753" s="22">
        <v>83514.100000000006</v>
      </c>
      <c r="D48753" s="22">
        <v>83689.84</v>
      </c>
      <c r="E48753" s="22">
        <v>83514.100000000006</v>
      </c>
      <c r="F48753" s="22">
        <v>175.74</v>
      </c>
      <c r="G48753" s="22">
        <v>114105.84</v>
      </c>
      <c r="H48753" s="47">
        <v>43732</v>
      </c>
      <c r="I48753" s="47">
        <v>43614</v>
      </c>
      <c r="J48753" s="25">
        <v>47359</v>
      </c>
      <c r="K48753" s="55">
        <f t="shared" si="500"/>
        <v>10</v>
      </c>
      <c r="L48753" s="21" t="s">
        <v>4</v>
      </c>
      <c r="M48753" s="21" t="s">
        <v>0</v>
      </c>
      <c r="N48753" s="1">
        <v>510510</v>
      </c>
      <c r="O48753" t="s">
        <v>485</v>
      </c>
      <c r="P48753" t="s">
        <v>15637</v>
      </c>
      <c r="Q48753">
        <v>3.6549999999999998</v>
      </c>
      <c r="R48753">
        <v>1</v>
      </c>
      <c r="S48753">
        <v>0.14499999999999999</v>
      </c>
      <c r="T48753">
        <v>0.54999999999999993</v>
      </c>
      <c r="U48753">
        <v>541890</v>
      </c>
      <c r="V48753" t="s">
        <v>41</v>
      </c>
      <c r="W48753" t="s">
        <v>453</v>
      </c>
      <c r="X48753" s="64" t="s">
        <v>499</v>
      </c>
      <c r="Y48753" s="21" t="s">
        <v>2</v>
      </c>
    </row>
    <row r="48754" spans="1:25" x14ac:dyDescent="0.3">
      <c r="A48754" t="s">
        <v>1992</v>
      </c>
      <c r="B48754" s="25">
        <v>45107</v>
      </c>
      <c r="C48754" s="22">
        <v>38315.99</v>
      </c>
      <c r="D48754" s="22">
        <v>38448.410000000003</v>
      </c>
      <c r="E48754" s="22">
        <v>38315.99</v>
      </c>
      <c r="F48754" s="22">
        <v>132.41999999999999</v>
      </c>
      <c r="G48754" s="22">
        <v>971250</v>
      </c>
      <c r="H48754" s="47">
        <v>43738</v>
      </c>
      <c r="I48754" s="47">
        <v>43703</v>
      </c>
      <c r="J48754" s="25">
        <v>47356</v>
      </c>
      <c r="K48754" s="55">
        <f t="shared" si="500"/>
        <v>10</v>
      </c>
      <c r="L48754" s="21" t="s">
        <v>4</v>
      </c>
      <c r="M48754" s="21" t="s">
        <v>0</v>
      </c>
      <c r="N48754" s="1">
        <v>510529</v>
      </c>
      <c r="O48754" t="s">
        <v>485</v>
      </c>
      <c r="P48754" t="s">
        <v>15637</v>
      </c>
      <c r="Q48754">
        <v>1.7050000000000001</v>
      </c>
      <c r="R48754">
        <v>1</v>
      </c>
      <c r="S48754">
        <v>0.14499999999999999</v>
      </c>
      <c r="T48754">
        <v>0.54999999999999993</v>
      </c>
      <c r="U48754">
        <v>713990</v>
      </c>
      <c r="V48754" t="s">
        <v>12732</v>
      </c>
      <c r="W48754" t="s">
        <v>458</v>
      </c>
      <c r="X48754" s="64" t="s">
        <v>4974</v>
      </c>
      <c r="Y48754" s="21" t="s">
        <v>1</v>
      </c>
    </row>
    <row r="48755" spans="1:25" x14ac:dyDescent="0.3">
      <c r="A48755" t="s">
        <v>1990</v>
      </c>
      <c r="B48755" s="25">
        <v>45107</v>
      </c>
      <c r="C48755" s="22">
        <v>384846.39</v>
      </c>
      <c r="D48755" s="22">
        <v>388161.9</v>
      </c>
      <c r="E48755" s="22">
        <v>384846.39</v>
      </c>
      <c r="F48755" s="22">
        <v>3315.51</v>
      </c>
      <c r="G48755" s="22">
        <v>410250</v>
      </c>
      <c r="H48755" s="47">
        <v>43825</v>
      </c>
      <c r="I48755" s="47">
        <v>43769</v>
      </c>
      <c r="J48755" s="25">
        <v>52901</v>
      </c>
      <c r="K48755" s="55">
        <f t="shared" si="500"/>
        <v>25</v>
      </c>
      <c r="L48755" s="21" t="s">
        <v>4</v>
      </c>
      <c r="M48755" s="21" t="s">
        <v>0</v>
      </c>
      <c r="N48755" s="1">
        <v>510581</v>
      </c>
      <c r="O48755" t="s">
        <v>485</v>
      </c>
      <c r="P48755" t="s">
        <v>15637</v>
      </c>
      <c r="Q48755">
        <v>0.48</v>
      </c>
      <c r="R48755">
        <v>1</v>
      </c>
      <c r="S48755">
        <v>0.14499999999999999</v>
      </c>
      <c r="T48755">
        <v>0.54999999999999993</v>
      </c>
      <c r="U48755">
        <v>624410</v>
      </c>
      <c r="V48755" t="s">
        <v>10618</v>
      </c>
      <c r="W48755" t="s">
        <v>438</v>
      </c>
      <c r="X48755" s="64" t="s">
        <v>3122</v>
      </c>
      <c r="Y48755" s="21" t="s">
        <v>1</v>
      </c>
    </row>
    <row r="48756" spans="1:25" x14ac:dyDescent="0.3">
      <c r="A48756" t="s">
        <v>2298</v>
      </c>
      <c r="B48756" s="25">
        <v>45107</v>
      </c>
      <c r="C48756" s="22">
        <v>107502.1</v>
      </c>
      <c r="D48756" s="22">
        <v>108478.48</v>
      </c>
      <c r="E48756" s="22">
        <v>107502.1</v>
      </c>
      <c r="F48756" s="22">
        <v>976.38</v>
      </c>
      <c r="G48756" s="22">
        <v>120081.43</v>
      </c>
      <c r="H48756" s="47">
        <v>43914</v>
      </c>
      <c r="I48756" s="47">
        <v>43859</v>
      </c>
      <c r="J48756" s="25">
        <v>47512</v>
      </c>
      <c r="K48756" s="55">
        <f t="shared" si="500"/>
        <v>10</v>
      </c>
      <c r="L48756" s="21" t="s">
        <v>0</v>
      </c>
      <c r="M48756" s="21" t="s">
        <v>0</v>
      </c>
      <c r="N48756" s="1">
        <v>510624</v>
      </c>
      <c r="O48756" t="s">
        <v>485</v>
      </c>
      <c r="P48756" t="s">
        <v>15637</v>
      </c>
      <c r="Q48756">
        <v>5.2050000000000001</v>
      </c>
      <c r="R48756">
        <v>1</v>
      </c>
      <c r="S48756">
        <v>0.14499999999999999</v>
      </c>
      <c r="T48756">
        <v>0.54999999999999993</v>
      </c>
      <c r="U48756">
        <v>446110</v>
      </c>
      <c r="V48756" t="s">
        <v>12733</v>
      </c>
      <c r="W48756" t="s">
        <v>466</v>
      </c>
      <c r="X48756" s="64" t="s">
        <v>7031</v>
      </c>
      <c r="Y48756" s="1" t="s">
        <v>3</v>
      </c>
    </row>
    <row r="48757" spans="1:25" x14ac:dyDescent="0.3">
      <c r="A48757" t="s">
        <v>2037</v>
      </c>
      <c r="B48757" s="25">
        <v>45107</v>
      </c>
      <c r="C48757" s="22">
        <v>500207.16</v>
      </c>
      <c r="D48757" s="22">
        <v>501833.42</v>
      </c>
      <c r="E48757" s="22">
        <v>500207.16</v>
      </c>
      <c r="F48757" s="22">
        <v>1626.26</v>
      </c>
      <c r="G48757" s="22">
        <v>529902.35</v>
      </c>
      <c r="H48757" s="47">
        <v>43910</v>
      </c>
      <c r="I48757" s="47">
        <v>43704</v>
      </c>
      <c r="J48757" s="25">
        <v>52958</v>
      </c>
      <c r="K48757" s="55">
        <f t="shared" si="500"/>
        <v>25</v>
      </c>
      <c r="L48757" s="21" t="s">
        <v>4</v>
      </c>
      <c r="M48757" s="21" t="s">
        <v>0</v>
      </c>
      <c r="N48757" s="1">
        <v>510628</v>
      </c>
      <c r="O48757" t="s">
        <v>485</v>
      </c>
      <c r="P48757" t="s">
        <v>15637</v>
      </c>
      <c r="Q48757">
        <v>0.73</v>
      </c>
      <c r="R48757">
        <v>1</v>
      </c>
      <c r="S48757">
        <v>0.14499999999999999</v>
      </c>
      <c r="T48757">
        <v>0.54999999999999993</v>
      </c>
      <c r="U48757">
        <v>541430</v>
      </c>
      <c r="V48757" t="s">
        <v>12262</v>
      </c>
      <c r="W48757" t="s">
        <v>436</v>
      </c>
      <c r="X48757" s="64" t="s">
        <v>6128</v>
      </c>
      <c r="Y48757" s="21" t="s">
        <v>1</v>
      </c>
    </row>
    <row r="48758" spans="1:25" x14ac:dyDescent="0.3">
      <c r="A48758" t="s">
        <v>2085</v>
      </c>
      <c r="B48758" s="25">
        <v>45107</v>
      </c>
      <c r="C48758" s="22">
        <v>530690.24</v>
      </c>
      <c r="D48758" s="22">
        <v>533119.78</v>
      </c>
      <c r="E48758" s="22">
        <v>530690.24</v>
      </c>
      <c r="F48758" s="22">
        <v>2429.54</v>
      </c>
      <c r="G48758" s="22">
        <v>568517.88</v>
      </c>
      <c r="H48758" s="47">
        <v>43907</v>
      </c>
      <c r="I48758" s="47">
        <v>43866</v>
      </c>
      <c r="J48758" s="25">
        <v>52998</v>
      </c>
      <c r="K48758" s="55">
        <f t="shared" si="500"/>
        <v>25</v>
      </c>
      <c r="L48758" s="21" t="s">
        <v>4</v>
      </c>
      <c r="M48758" s="21" t="s">
        <v>0</v>
      </c>
      <c r="N48758" s="1">
        <v>510628</v>
      </c>
      <c r="O48758" t="s">
        <v>485</v>
      </c>
      <c r="P48758" t="s">
        <v>15637</v>
      </c>
      <c r="Q48758">
        <v>0.73</v>
      </c>
      <c r="R48758">
        <v>1</v>
      </c>
      <c r="S48758">
        <v>0.14499999999999999</v>
      </c>
      <c r="T48758">
        <v>0.54999999999999993</v>
      </c>
      <c r="U48758">
        <v>812990</v>
      </c>
      <c r="V48758" t="s">
        <v>1440</v>
      </c>
      <c r="W48758" t="s">
        <v>434</v>
      </c>
      <c r="X48758" s="64" t="s">
        <v>7046</v>
      </c>
      <c r="Y48758" s="21" t="s">
        <v>1</v>
      </c>
    </row>
    <row r="48759" spans="1:25" x14ac:dyDescent="0.3">
      <c r="A48759" t="s">
        <v>2043</v>
      </c>
      <c r="B48759" s="25">
        <v>45107</v>
      </c>
      <c r="C48759" s="22">
        <v>770624.81</v>
      </c>
      <c r="D48759" s="22">
        <v>784314.54</v>
      </c>
      <c r="E48759" s="22">
        <v>770624.81</v>
      </c>
      <c r="F48759" s="22">
        <v>13689.73</v>
      </c>
      <c r="G48759" s="22">
        <v>804375</v>
      </c>
      <c r="H48759" s="47">
        <v>44027</v>
      </c>
      <c r="I48759" s="47">
        <v>44006</v>
      </c>
      <c r="J48759" s="25">
        <v>53150</v>
      </c>
      <c r="K48759" s="55">
        <f t="shared" si="500"/>
        <v>25</v>
      </c>
      <c r="L48759" s="21" t="s">
        <v>4</v>
      </c>
      <c r="M48759" s="21" t="s">
        <v>0</v>
      </c>
      <c r="N48759" s="1">
        <v>510663</v>
      </c>
      <c r="O48759" t="s">
        <v>485</v>
      </c>
      <c r="P48759" t="s">
        <v>15637</v>
      </c>
      <c r="Q48759">
        <v>0.73</v>
      </c>
      <c r="R48759">
        <v>1</v>
      </c>
      <c r="S48759">
        <v>0.14499999999999999</v>
      </c>
      <c r="T48759">
        <v>0.54999999999999993</v>
      </c>
      <c r="U48759">
        <v>323111</v>
      </c>
      <c r="V48759" t="s">
        <v>370</v>
      </c>
      <c r="W48759" t="s">
        <v>458</v>
      </c>
      <c r="X48759" s="64" t="s">
        <v>6211</v>
      </c>
      <c r="Y48759" s="21" t="s">
        <v>1</v>
      </c>
    </row>
    <row r="48760" spans="1:25" x14ac:dyDescent="0.3">
      <c r="A48760" t="s">
        <v>2009</v>
      </c>
      <c r="B48760" s="25">
        <v>45107</v>
      </c>
      <c r="C48760" s="22">
        <v>746542.63</v>
      </c>
      <c r="D48760" s="22">
        <v>746522.63</v>
      </c>
      <c r="E48760" s="22">
        <v>746522.63</v>
      </c>
      <c r="F48760" s="3">
        <v>0</v>
      </c>
      <c r="G48760" s="22">
        <v>795000</v>
      </c>
      <c r="H48760" s="47">
        <v>43868</v>
      </c>
      <c r="I48760" s="47">
        <v>43854</v>
      </c>
      <c r="J48760" s="25">
        <v>52986</v>
      </c>
      <c r="K48760" s="55">
        <f t="shared" si="500"/>
        <v>25</v>
      </c>
      <c r="L48760" s="21" t="s">
        <v>4</v>
      </c>
      <c r="M48760" s="21" t="s">
        <v>0</v>
      </c>
      <c r="N48760" s="1">
        <v>510676</v>
      </c>
      <c r="O48760" t="s">
        <v>485</v>
      </c>
      <c r="P48760" t="s">
        <v>15637</v>
      </c>
      <c r="Q48760">
        <v>0.98</v>
      </c>
      <c r="R48760">
        <v>1</v>
      </c>
      <c r="S48760">
        <v>0.14499999999999999</v>
      </c>
      <c r="T48760">
        <v>0.54999999999999993</v>
      </c>
      <c r="U48760">
        <v>722511</v>
      </c>
      <c r="V48760" t="s">
        <v>11050</v>
      </c>
      <c r="W48760" t="s">
        <v>438</v>
      </c>
      <c r="X48760" s="64" t="s">
        <v>7045</v>
      </c>
      <c r="Y48760" s="21" t="s">
        <v>1</v>
      </c>
    </row>
    <row r="48761" spans="1:25" x14ac:dyDescent="0.3">
      <c r="A48761" t="s">
        <v>2060</v>
      </c>
      <c r="B48761" s="25">
        <v>45107</v>
      </c>
      <c r="C48761" s="22">
        <v>716113.53</v>
      </c>
      <c r="D48761" s="22">
        <v>717831.9</v>
      </c>
      <c r="E48761" s="22">
        <v>716113.53</v>
      </c>
      <c r="F48761" s="22">
        <v>1718.37</v>
      </c>
      <c r="G48761" s="22">
        <v>755838.75</v>
      </c>
      <c r="H48761" s="47">
        <v>44109</v>
      </c>
      <c r="I48761" s="47">
        <v>43614</v>
      </c>
      <c r="J48761" s="25">
        <v>53119</v>
      </c>
      <c r="K48761" s="55">
        <f t="shared" si="500"/>
        <v>26</v>
      </c>
      <c r="L48761" s="21" t="s">
        <v>4</v>
      </c>
      <c r="M48761" s="21" t="s">
        <v>0</v>
      </c>
      <c r="N48761" s="1">
        <v>510709</v>
      </c>
      <c r="O48761" t="s">
        <v>485</v>
      </c>
      <c r="P48761" t="s">
        <v>15637</v>
      </c>
      <c r="Q48761">
        <v>0.73</v>
      </c>
      <c r="R48761">
        <v>1</v>
      </c>
      <c r="S48761">
        <v>0.14499999999999999</v>
      </c>
      <c r="T48761">
        <v>0.54999999999999993</v>
      </c>
      <c r="U48761">
        <v>621210</v>
      </c>
      <c r="V48761" t="s">
        <v>11595</v>
      </c>
      <c r="W48761" t="s">
        <v>442</v>
      </c>
      <c r="X48761" s="64" t="s">
        <v>4894</v>
      </c>
      <c r="Y48761" s="21" t="s">
        <v>1</v>
      </c>
    </row>
    <row r="48762" spans="1:25" x14ac:dyDescent="0.3">
      <c r="A48762" t="s">
        <v>2072</v>
      </c>
      <c r="B48762" s="25">
        <v>45107</v>
      </c>
      <c r="C48762" s="22">
        <v>289891.25</v>
      </c>
      <c r="D48762" s="22">
        <v>291425.94</v>
      </c>
      <c r="E48762" s="22">
        <v>289891.25</v>
      </c>
      <c r="F48762" s="22">
        <v>1534.69</v>
      </c>
      <c r="G48762" s="22">
        <v>321900</v>
      </c>
      <c r="H48762" s="47">
        <v>44126</v>
      </c>
      <c r="I48762" s="47">
        <v>44096</v>
      </c>
      <c r="J48762" s="25">
        <v>50182</v>
      </c>
      <c r="K48762" s="55">
        <f t="shared" si="500"/>
        <v>16</v>
      </c>
      <c r="L48762" s="21" t="s">
        <v>4</v>
      </c>
      <c r="M48762" s="21" t="s">
        <v>0</v>
      </c>
      <c r="N48762" s="1">
        <v>510736</v>
      </c>
      <c r="O48762" t="s">
        <v>485</v>
      </c>
      <c r="P48762" t="s">
        <v>15637</v>
      </c>
      <c r="Q48762">
        <v>1.0549999999999999</v>
      </c>
      <c r="R48762">
        <v>1</v>
      </c>
      <c r="S48762">
        <v>0.14499999999999999</v>
      </c>
      <c r="T48762">
        <v>0.54999999999999993</v>
      </c>
      <c r="U48762">
        <v>331511</v>
      </c>
      <c r="V48762" t="s">
        <v>1688</v>
      </c>
      <c r="W48762" t="s">
        <v>453</v>
      </c>
      <c r="X48762" s="64" t="s">
        <v>1689</v>
      </c>
      <c r="Y48762" s="21" t="s">
        <v>1</v>
      </c>
    </row>
    <row r="48763" spans="1:25" x14ac:dyDescent="0.3">
      <c r="A48763" t="s">
        <v>1990</v>
      </c>
      <c r="B48763" s="25">
        <v>45107</v>
      </c>
      <c r="C48763" s="22">
        <v>338776.6</v>
      </c>
      <c r="D48763" s="22">
        <v>343083.66</v>
      </c>
      <c r="E48763" s="22">
        <v>338776.6</v>
      </c>
      <c r="F48763" s="22">
        <v>4307.0600000000004</v>
      </c>
      <c r="G48763" s="22">
        <v>352500</v>
      </c>
      <c r="H48763" s="47">
        <v>44202</v>
      </c>
      <c r="I48763" s="47">
        <v>44169</v>
      </c>
      <c r="J48763" s="25">
        <v>53300</v>
      </c>
      <c r="K48763" s="55">
        <f t="shared" si="500"/>
        <v>25</v>
      </c>
      <c r="L48763" s="21" t="s">
        <v>4</v>
      </c>
      <c r="M48763" s="21" t="s">
        <v>0</v>
      </c>
      <c r="N48763" s="1">
        <v>510757</v>
      </c>
      <c r="O48763" t="s">
        <v>485</v>
      </c>
      <c r="P48763" t="s">
        <v>15637</v>
      </c>
      <c r="Q48763">
        <v>0.73</v>
      </c>
      <c r="R48763">
        <v>1</v>
      </c>
      <c r="S48763">
        <v>0.14499999999999999</v>
      </c>
      <c r="T48763">
        <v>0.54999999999999993</v>
      </c>
      <c r="U48763">
        <v>312140</v>
      </c>
      <c r="V48763" t="s">
        <v>10580</v>
      </c>
      <c r="W48763" t="s">
        <v>453</v>
      </c>
      <c r="X48763" s="64" t="s">
        <v>7035</v>
      </c>
      <c r="Y48763" s="21" t="s">
        <v>1</v>
      </c>
    </row>
    <row r="48764" spans="1:25" x14ac:dyDescent="0.3">
      <c r="A48764" t="s">
        <v>2010</v>
      </c>
      <c r="B48764" s="25">
        <v>45107</v>
      </c>
      <c r="C48764" s="22">
        <v>86036.54</v>
      </c>
      <c r="D48764" s="22">
        <v>86093.22</v>
      </c>
      <c r="E48764" s="22">
        <v>86036.54</v>
      </c>
      <c r="F48764" s="22">
        <v>56.68</v>
      </c>
      <c r="G48764" s="22">
        <v>103700</v>
      </c>
      <c r="H48764" s="47">
        <v>44207</v>
      </c>
      <c r="I48764" s="47">
        <v>44187</v>
      </c>
      <c r="J48764" s="25">
        <v>47839</v>
      </c>
      <c r="K48764" s="55">
        <f t="shared" ref="K48764:K48827" si="501">DATEDIF(I48764,J48764, "Y")</f>
        <v>10</v>
      </c>
      <c r="L48764" s="21" t="s">
        <v>4</v>
      </c>
      <c r="M48764" s="21" t="s">
        <v>0</v>
      </c>
      <c r="N48764" s="1">
        <v>510759</v>
      </c>
      <c r="O48764" t="s">
        <v>485</v>
      </c>
      <c r="P48764" t="s">
        <v>15637</v>
      </c>
      <c r="Q48764">
        <v>0.55500000000000005</v>
      </c>
      <c r="R48764">
        <v>1</v>
      </c>
      <c r="S48764">
        <v>0.14499999999999999</v>
      </c>
      <c r="T48764">
        <v>0.54999999999999993</v>
      </c>
      <c r="U48764">
        <v>621111</v>
      </c>
      <c r="V48764" t="s">
        <v>10484</v>
      </c>
      <c r="W48764" t="s">
        <v>453</v>
      </c>
      <c r="X48764" s="64" t="s">
        <v>224</v>
      </c>
      <c r="Y48764" s="21" t="s">
        <v>1</v>
      </c>
    </row>
    <row r="48765" spans="1:25" x14ac:dyDescent="0.3">
      <c r="A48765" t="s">
        <v>2210</v>
      </c>
      <c r="B48765" s="25">
        <v>45107</v>
      </c>
      <c r="C48765" s="22">
        <v>607731.39</v>
      </c>
      <c r="D48765" s="22">
        <v>613506.9</v>
      </c>
      <c r="E48765" s="22">
        <v>607731.39</v>
      </c>
      <c r="F48765" s="22">
        <v>5775.51</v>
      </c>
      <c r="G48765" s="22">
        <v>637500</v>
      </c>
      <c r="H48765" s="47">
        <v>44216</v>
      </c>
      <c r="I48765" s="47">
        <v>44172</v>
      </c>
      <c r="J48765" s="25">
        <v>53324</v>
      </c>
      <c r="K48765" s="55">
        <f t="shared" si="501"/>
        <v>25</v>
      </c>
      <c r="L48765" s="21" t="s">
        <v>4</v>
      </c>
      <c r="M48765" s="21" t="s">
        <v>0</v>
      </c>
      <c r="N48765" s="1">
        <v>510762</v>
      </c>
      <c r="O48765" t="s">
        <v>485</v>
      </c>
      <c r="P48765" t="s">
        <v>15637</v>
      </c>
      <c r="Q48765">
        <v>0.48</v>
      </c>
      <c r="R48765">
        <v>1</v>
      </c>
      <c r="S48765">
        <v>0.14499999999999999</v>
      </c>
      <c r="T48765">
        <v>0.54999999999999993</v>
      </c>
      <c r="U48765">
        <v>445310</v>
      </c>
      <c r="V48765" t="s">
        <v>394</v>
      </c>
      <c r="W48765" t="s">
        <v>442</v>
      </c>
      <c r="X48765" s="64" t="s">
        <v>5471</v>
      </c>
      <c r="Y48765" s="21" t="s">
        <v>1</v>
      </c>
    </row>
    <row r="48766" spans="1:25" x14ac:dyDescent="0.3">
      <c r="A48766" t="s">
        <v>2088</v>
      </c>
      <c r="B48766" s="25">
        <v>45107</v>
      </c>
      <c r="C48766" s="22">
        <v>1920687.33</v>
      </c>
      <c r="D48766" s="22">
        <v>1931711.67</v>
      </c>
      <c r="E48766" s="22">
        <v>1920687.33</v>
      </c>
      <c r="F48766" s="22">
        <v>11024.34</v>
      </c>
      <c r="G48766" s="22">
        <v>1989000</v>
      </c>
      <c r="H48766" s="47">
        <v>44375</v>
      </c>
      <c r="I48766" s="47">
        <v>44361</v>
      </c>
      <c r="J48766" s="25">
        <v>53492</v>
      </c>
      <c r="K48766" s="55">
        <f t="shared" si="501"/>
        <v>25</v>
      </c>
      <c r="L48766" s="21" t="s">
        <v>4</v>
      </c>
      <c r="M48766" s="21" t="s">
        <v>0</v>
      </c>
      <c r="N48766" s="1">
        <v>510837</v>
      </c>
      <c r="O48766" t="s">
        <v>485</v>
      </c>
      <c r="P48766" t="s">
        <v>15637</v>
      </c>
      <c r="Q48766">
        <v>0.85499999999999998</v>
      </c>
      <c r="R48766">
        <v>1</v>
      </c>
      <c r="S48766">
        <v>0.14499999999999999</v>
      </c>
      <c r="T48766">
        <v>0</v>
      </c>
      <c r="U48766">
        <v>721110</v>
      </c>
      <c r="V48766" t="s">
        <v>192</v>
      </c>
      <c r="W48766" t="s">
        <v>457</v>
      </c>
      <c r="X48766" s="64" t="s">
        <v>258</v>
      </c>
      <c r="Y48766" s="21" t="s">
        <v>1</v>
      </c>
    </row>
    <row r="48767" spans="1:25" x14ac:dyDescent="0.3">
      <c r="A48767" t="s">
        <v>2133</v>
      </c>
      <c r="B48767" s="25">
        <v>45107</v>
      </c>
      <c r="C48767" s="22">
        <v>1241728.48</v>
      </c>
      <c r="D48767" s="22">
        <v>1247423.83</v>
      </c>
      <c r="E48767" s="22">
        <v>1241728.48</v>
      </c>
      <c r="F48767" s="22">
        <v>5695.35</v>
      </c>
      <c r="G48767" s="22">
        <v>1292103.0900000001</v>
      </c>
      <c r="H48767" s="47">
        <v>44357</v>
      </c>
      <c r="I48767" s="47">
        <v>43608</v>
      </c>
      <c r="J48767" s="25">
        <v>52906</v>
      </c>
      <c r="K48767" s="55">
        <f t="shared" si="501"/>
        <v>25</v>
      </c>
      <c r="L48767" s="21" t="s">
        <v>4</v>
      </c>
      <c r="M48767" s="21" t="s">
        <v>0</v>
      </c>
      <c r="N48767" s="1">
        <v>510848</v>
      </c>
      <c r="O48767" t="s">
        <v>485</v>
      </c>
      <c r="P48767" t="s">
        <v>15637</v>
      </c>
      <c r="Q48767">
        <v>0.80500000000000005</v>
      </c>
      <c r="R48767">
        <v>1</v>
      </c>
      <c r="S48767">
        <v>0.14499999999999999</v>
      </c>
      <c r="T48767">
        <v>0.54999999999999993</v>
      </c>
      <c r="U48767">
        <v>312140</v>
      </c>
      <c r="V48767" t="s">
        <v>10497</v>
      </c>
      <c r="W48767" t="s">
        <v>442</v>
      </c>
      <c r="X48767" s="64" t="s">
        <v>2932</v>
      </c>
      <c r="Y48767" s="21" t="s">
        <v>1</v>
      </c>
    </row>
    <row r="48768" spans="1:25" x14ac:dyDescent="0.3">
      <c r="A48768" t="s">
        <v>2014</v>
      </c>
      <c r="B48768" s="25">
        <v>45107</v>
      </c>
      <c r="C48768" s="22">
        <v>1993.22</v>
      </c>
      <c r="D48768" s="22">
        <v>1978.44</v>
      </c>
      <c r="E48768" s="22">
        <v>1978.44</v>
      </c>
      <c r="F48768" s="3">
        <v>0</v>
      </c>
      <c r="G48768" s="22">
        <v>452959.97</v>
      </c>
      <c r="H48768" s="47">
        <v>41290</v>
      </c>
      <c r="I48768" s="47">
        <v>40991</v>
      </c>
      <c r="J48768" s="25">
        <v>48296</v>
      </c>
      <c r="K48768" s="55">
        <f t="shared" si="501"/>
        <v>20</v>
      </c>
      <c r="L48768" s="21" t="s">
        <v>4</v>
      </c>
      <c r="M48768" s="21" t="s">
        <v>0</v>
      </c>
      <c r="N48768" s="1">
        <v>521934</v>
      </c>
      <c r="O48768" t="s">
        <v>485</v>
      </c>
      <c r="P48768" t="s">
        <v>15637</v>
      </c>
      <c r="Q48768">
        <v>0</v>
      </c>
      <c r="R48768">
        <v>1</v>
      </c>
      <c r="S48768">
        <v>0.125</v>
      </c>
      <c r="T48768">
        <v>0.54999999999999993</v>
      </c>
      <c r="U48768">
        <v>447110</v>
      </c>
      <c r="V48768" t="s">
        <v>317</v>
      </c>
      <c r="W48768" t="s">
        <v>453</v>
      </c>
      <c r="X48768" s="64" t="s">
        <v>6063</v>
      </c>
      <c r="Y48768" s="21" t="s">
        <v>1</v>
      </c>
    </row>
    <row r="48769" spans="1:25" x14ac:dyDescent="0.3">
      <c r="A48769" t="s">
        <v>2107</v>
      </c>
      <c r="B48769" s="25">
        <v>45107</v>
      </c>
      <c r="C48769" s="22">
        <v>12359.54</v>
      </c>
      <c r="D48769" s="22">
        <v>12453.24</v>
      </c>
      <c r="E48769" s="22">
        <v>12359.54</v>
      </c>
      <c r="F48769" s="22">
        <v>93.7</v>
      </c>
      <c r="G48769" s="22">
        <v>525000</v>
      </c>
      <c r="H48769" s="47">
        <v>41414</v>
      </c>
      <c r="I48769" s="47">
        <v>41397</v>
      </c>
      <c r="J48769" s="25">
        <v>45049</v>
      </c>
      <c r="K48769" s="55">
        <f t="shared" si="501"/>
        <v>10</v>
      </c>
      <c r="L48769" s="21" t="s">
        <v>4</v>
      </c>
      <c r="M48769" s="21" t="s">
        <v>0</v>
      </c>
      <c r="N48769" s="1">
        <v>521974</v>
      </c>
      <c r="O48769" t="s">
        <v>485</v>
      </c>
      <c r="P48769" t="s">
        <v>15637</v>
      </c>
      <c r="Q48769">
        <v>0</v>
      </c>
      <c r="R48769">
        <v>1</v>
      </c>
      <c r="S48769">
        <v>0.125</v>
      </c>
      <c r="T48769">
        <v>0.54999999999999993</v>
      </c>
      <c r="U48769">
        <v>621111</v>
      </c>
      <c r="V48769" t="s">
        <v>35</v>
      </c>
      <c r="W48769" t="s">
        <v>456</v>
      </c>
      <c r="X48769" s="64" t="s">
        <v>4186</v>
      </c>
      <c r="Y48769" s="1" t="s">
        <v>5</v>
      </c>
    </row>
    <row r="48770" spans="1:25" x14ac:dyDescent="0.3">
      <c r="A48770" t="s">
        <v>2000</v>
      </c>
      <c r="B48770" s="25">
        <v>45107</v>
      </c>
      <c r="C48770" s="22">
        <v>5522.59</v>
      </c>
      <c r="D48770" s="22">
        <v>5542.1</v>
      </c>
      <c r="E48770" s="22">
        <v>5522.59</v>
      </c>
      <c r="F48770" s="22">
        <v>19.510000000000002</v>
      </c>
      <c r="G48770" s="22">
        <v>262500</v>
      </c>
      <c r="H48770" s="47">
        <v>41494</v>
      </c>
      <c r="I48770" s="47">
        <v>41473</v>
      </c>
      <c r="J48770" s="25">
        <v>45125</v>
      </c>
      <c r="K48770" s="55">
        <f t="shared" si="501"/>
        <v>10</v>
      </c>
      <c r="L48770" s="21" t="s">
        <v>4</v>
      </c>
      <c r="M48770" s="21" t="s">
        <v>0</v>
      </c>
      <c r="N48770" s="1">
        <v>521982</v>
      </c>
      <c r="O48770" t="s">
        <v>485</v>
      </c>
      <c r="P48770" t="s">
        <v>15668</v>
      </c>
      <c r="Q48770">
        <v>0</v>
      </c>
      <c r="R48770">
        <v>1</v>
      </c>
      <c r="S48770">
        <v>0.125</v>
      </c>
      <c r="T48770">
        <v>0.54999999999999993</v>
      </c>
      <c r="U48770">
        <v>444130</v>
      </c>
      <c r="V48770" t="s">
        <v>11268</v>
      </c>
      <c r="W48770" t="s">
        <v>440</v>
      </c>
      <c r="X48770" s="64" t="s">
        <v>4264</v>
      </c>
      <c r="Y48770" s="21" t="s">
        <v>1</v>
      </c>
    </row>
    <row r="48771" spans="1:25" x14ac:dyDescent="0.3">
      <c r="A48771" t="s">
        <v>2079</v>
      </c>
      <c r="B48771" s="25">
        <v>45107</v>
      </c>
      <c r="C48771" s="22">
        <v>133646.45000000001</v>
      </c>
      <c r="D48771" s="22">
        <v>134210.13</v>
      </c>
      <c r="E48771" s="22">
        <v>133646.45000000001</v>
      </c>
      <c r="F48771" s="22">
        <v>563.67999999999995</v>
      </c>
      <c r="G48771" s="22">
        <v>624600</v>
      </c>
      <c r="H48771" s="47">
        <v>42069</v>
      </c>
      <c r="I48771" s="47">
        <v>42040</v>
      </c>
      <c r="J48771" s="25">
        <v>45693</v>
      </c>
      <c r="K48771" s="55">
        <f t="shared" si="501"/>
        <v>10</v>
      </c>
      <c r="L48771" s="21" t="s">
        <v>4</v>
      </c>
      <c r="M48771" s="21" t="s">
        <v>0</v>
      </c>
      <c r="N48771" s="1">
        <v>522148</v>
      </c>
      <c r="O48771" t="s">
        <v>485</v>
      </c>
      <c r="P48771" t="s">
        <v>15637</v>
      </c>
      <c r="Q48771">
        <v>0</v>
      </c>
      <c r="R48771">
        <v>1</v>
      </c>
      <c r="S48771">
        <v>0.125</v>
      </c>
      <c r="T48771">
        <v>0.51900000000000002</v>
      </c>
      <c r="U48771">
        <v>332999</v>
      </c>
      <c r="V48771" t="s">
        <v>11022</v>
      </c>
      <c r="W48771" t="s">
        <v>442</v>
      </c>
      <c r="X48771" s="64" t="s">
        <v>3822</v>
      </c>
      <c r="Y48771" s="21" t="s">
        <v>1</v>
      </c>
    </row>
    <row r="48772" spans="1:25" x14ac:dyDescent="0.3">
      <c r="A48772" t="s">
        <v>2113</v>
      </c>
      <c r="B48772" s="25">
        <v>45107</v>
      </c>
      <c r="C48772" s="22">
        <v>1546582.13</v>
      </c>
      <c r="D48772" s="22">
        <v>1564982.34</v>
      </c>
      <c r="E48772" s="22">
        <v>1546582.13</v>
      </c>
      <c r="F48772" s="22">
        <v>18400.21</v>
      </c>
      <c r="G48772" s="22">
        <v>1875000</v>
      </c>
      <c r="H48772" s="47">
        <v>42228</v>
      </c>
      <c r="I48772" s="47">
        <v>42214</v>
      </c>
      <c r="J48772" s="25">
        <v>51346</v>
      </c>
      <c r="K48772" s="55">
        <f t="shared" si="501"/>
        <v>25</v>
      </c>
      <c r="L48772" s="21" t="s">
        <v>4</v>
      </c>
      <c r="M48772" s="21" t="s">
        <v>0</v>
      </c>
      <c r="N48772" s="1">
        <v>522191</v>
      </c>
      <c r="O48772" t="s">
        <v>485</v>
      </c>
      <c r="P48772" t="s">
        <v>15637</v>
      </c>
      <c r="Q48772">
        <v>0</v>
      </c>
      <c r="R48772">
        <v>1</v>
      </c>
      <c r="S48772">
        <v>0.125</v>
      </c>
      <c r="T48772">
        <v>0.51900000000000002</v>
      </c>
      <c r="U48772">
        <v>721110</v>
      </c>
      <c r="V48772" t="s">
        <v>12738</v>
      </c>
      <c r="W48772" t="s">
        <v>436</v>
      </c>
      <c r="X48772" s="64" t="s">
        <v>7042</v>
      </c>
      <c r="Y48772" s="21" t="s">
        <v>1</v>
      </c>
    </row>
    <row r="48773" spans="1:25" x14ac:dyDescent="0.3">
      <c r="A48773" t="s">
        <v>2503</v>
      </c>
      <c r="B48773" s="25">
        <v>45107</v>
      </c>
      <c r="C48773" s="22">
        <v>36771.370000000003</v>
      </c>
      <c r="D48773" s="22">
        <v>37080.54</v>
      </c>
      <c r="E48773" s="22">
        <v>36771.370000000003</v>
      </c>
      <c r="F48773" s="22">
        <v>309.17</v>
      </c>
      <c r="G48773" s="22">
        <v>127500</v>
      </c>
      <c r="H48773" s="47">
        <v>42366</v>
      </c>
      <c r="I48773" s="47">
        <v>42229</v>
      </c>
      <c r="J48773" s="25">
        <v>45897</v>
      </c>
      <c r="K48773" s="55">
        <f t="shared" si="501"/>
        <v>10</v>
      </c>
      <c r="L48773" s="21" t="s">
        <v>4</v>
      </c>
      <c r="M48773" s="21" t="s">
        <v>0</v>
      </c>
      <c r="N48773" s="1">
        <v>522258</v>
      </c>
      <c r="O48773" t="s">
        <v>485</v>
      </c>
      <c r="P48773" t="s">
        <v>15637</v>
      </c>
      <c r="Q48773">
        <v>0</v>
      </c>
      <c r="R48773">
        <v>1</v>
      </c>
      <c r="S48773">
        <v>0.125</v>
      </c>
      <c r="T48773">
        <v>0</v>
      </c>
      <c r="U48773">
        <v>722511</v>
      </c>
      <c r="V48773" t="s">
        <v>12208</v>
      </c>
      <c r="W48773" t="s">
        <v>442</v>
      </c>
      <c r="X48773" s="64" t="s">
        <v>6030</v>
      </c>
      <c r="Y48773" s="21" t="s">
        <v>1</v>
      </c>
    </row>
    <row r="48774" spans="1:25" x14ac:dyDescent="0.3">
      <c r="A48774" t="s">
        <v>2129</v>
      </c>
      <c r="B48774" s="25">
        <v>45107</v>
      </c>
      <c r="C48774" s="22">
        <v>52319.65</v>
      </c>
      <c r="D48774" s="22">
        <v>52622.17</v>
      </c>
      <c r="E48774" s="22">
        <v>52319.65</v>
      </c>
      <c r="F48774" s="22">
        <v>302.52</v>
      </c>
      <c r="G48774" s="22">
        <v>127500</v>
      </c>
      <c r="H48774" s="47">
        <v>42671</v>
      </c>
      <c r="I48774" s="47">
        <v>42639</v>
      </c>
      <c r="J48774" s="25">
        <v>46294</v>
      </c>
      <c r="K48774" s="55">
        <f t="shared" si="501"/>
        <v>10</v>
      </c>
      <c r="L48774" s="21" t="s">
        <v>4</v>
      </c>
      <c r="M48774" s="21" t="s">
        <v>0</v>
      </c>
      <c r="N48774" s="1">
        <v>522342</v>
      </c>
      <c r="O48774" t="s">
        <v>485</v>
      </c>
      <c r="P48774" t="s">
        <v>15637</v>
      </c>
      <c r="Q48774">
        <v>0</v>
      </c>
      <c r="R48774">
        <v>1</v>
      </c>
      <c r="S48774">
        <v>0.125</v>
      </c>
      <c r="T48774">
        <v>0</v>
      </c>
      <c r="U48774">
        <v>492110</v>
      </c>
      <c r="V48774" t="s">
        <v>1050</v>
      </c>
      <c r="W48774" t="s">
        <v>442</v>
      </c>
      <c r="X48774" s="64" t="s">
        <v>1051</v>
      </c>
      <c r="Y48774" s="21" t="s">
        <v>1</v>
      </c>
    </row>
    <row r="48775" spans="1:25" x14ac:dyDescent="0.3">
      <c r="A48775" t="s">
        <v>2079</v>
      </c>
      <c r="B48775" s="25">
        <v>45107</v>
      </c>
      <c r="C48775" s="22">
        <v>714052.05</v>
      </c>
      <c r="D48775" s="22">
        <v>717078.72</v>
      </c>
      <c r="E48775" s="22">
        <v>714052.05</v>
      </c>
      <c r="F48775" s="22">
        <v>3026.67</v>
      </c>
      <c r="G48775" s="22">
        <v>1811250</v>
      </c>
      <c r="H48775" s="47">
        <v>42607</v>
      </c>
      <c r="I48775" s="47">
        <v>42590</v>
      </c>
      <c r="J48775" s="25">
        <v>46246</v>
      </c>
      <c r="K48775" s="55">
        <f t="shared" si="501"/>
        <v>10</v>
      </c>
      <c r="L48775" s="21" t="s">
        <v>4</v>
      </c>
      <c r="M48775" s="21" t="s">
        <v>0</v>
      </c>
      <c r="N48775" s="1">
        <v>522376</v>
      </c>
      <c r="O48775" t="s">
        <v>485</v>
      </c>
      <c r="P48775" t="s">
        <v>15637</v>
      </c>
      <c r="Q48775">
        <v>0</v>
      </c>
      <c r="R48775">
        <v>1</v>
      </c>
      <c r="S48775">
        <v>0.125</v>
      </c>
      <c r="T48775">
        <v>0.47299999999999998</v>
      </c>
      <c r="U48775">
        <v>332119</v>
      </c>
      <c r="V48775" t="s">
        <v>260</v>
      </c>
      <c r="W48775" t="s">
        <v>442</v>
      </c>
      <c r="X48775" s="64" t="s">
        <v>4556</v>
      </c>
      <c r="Y48775" s="21" t="s">
        <v>1</v>
      </c>
    </row>
    <row r="48776" spans="1:25" x14ac:dyDescent="0.3">
      <c r="A48776" t="s">
        <v>2022</v>
      </c>
      <c r="B48776" s="25">
        <v>45107</v>
      </c>
      <c r="C48776" s="22">
        <v>35529.919999999998</v>
      </c>
      <c r="D48776" s="22">
        <v>36019.33</v>
      </c>
      <c r="E48776" s="22">
        <v>35529.919999999998</v>
      </c>
      <c r="F48776" s="22">
        <v>489.41</v>
      </c>
      <c r="G48776" s="22">
        <v>225000</v>
      </c>
      <c r="H48776" s="47">
        <v>42810</v>
      </c>
      <c r="I48776" s="47">
        <v>42800</v>
      </c>
      <c r="J48776" s="25">
        <v>46454</v>
      </c>
      <c r="K48776" s="55">
        <f t="shared" si="501"/>
        <v>10</v>
      </c>
      <c r="L48776" s="21" t="s">
        <v>4</v>
      </c>
      <c r="M48776" s="21" t="s">
        <v>0</v>
      </c>
      <c r="N48776" s="1">
        <v>522406</v>
      </c>
      <c r="O48776" t="s">
        <v>485</v>
      </c>
      <c r="P48776" t="s">
        <v>15637</v>
      </c>
      <c r="Q48776">
        <v>0</v>
      </c>
      <c r="R48776">
        <v>1</v>
      </c>
      <c r="S48776">
        <v>0.125</v>
      </c>
      <c r="T48776">
        <v>0.54599999999999993</v>
      </c>
      <c r="U48776">
        <v>812320</v>
      </c>
      <c r="V48776" t="s">
        <v>1783</v>
      </c>
      <c r="W48776" t="s">
        <v>454</v>
      </c>
      <c r="X48776" s="64" t="s">
        <v>5033</v>
      </c>
      <c r="Y48776" s="21" t="s">
        <v>1</v>
      </c>
    </row>
    <row r="48777" spans="1:25" x14ac:dyDescent="0.3">
      <c r="A48777" t="s">
        <v>2059</v>
      </c>
      <c r="B48777" s="25">
        <v>45107</v>
      </c>
      <c r="C48777" s="22">
        <v>87093.81</v>
      </c>
      <c r="D48777" s="22">
        <v>87747.96</v>
      </c>
      <c r="E48777" s="22">
        <v>87093.81</v>
      </c>
      <c r="F48777" s="22">
        <v>654.15</v>
      </c>
      <c r="G48777" s="22">
        <v>169125</v>
      </c>
      <c r="H48777" s="47">
        <v>42885</v>
      </c>
      <c r="I48777" s="47">
        <v>42853</v>
      </c>
      <c r="J48777" s="25">
        <v>46505</v>
      </c>
      <c r="K48777" s="55">
        <f t="shared" si="501"/>
        <v>10</v>
      </c>
      <c r="L48777" s="21" t="s">
        <v>4</v>
      </c>
      <c r="M48777" s="21" t="s">
        <v>0</v>
      </c>
      <c r="N48777" s="1">
        <v>522417</v>
      </c>
      <c r="O48777" t="s">
        <v>485</v>
      </c>
      <c r="P48777" t="s">
        <v>15637</v>
      </c>
      <c r="Q48777">
        <v>0</v>
      </c>
      <c r="R48777">
        <v>1</v>
      </c>
      <c r="S48777">
        <v>0.125</v>
      </c>
      <c r="T48777">
        <v>0.54599999999999993</v>
      </c>
      <c r="U48777">
        <v>812112</v>
      </c>
      <c r="V48777" t="s">
        <v>11466</v>
      </c>
      <c r="W48777" t="s">
        <v>438</v>
      </c>
      <c r="X48777" s="64" t="s">
        <v>4637</v>
      </c>
      <c r="Y48777" s="21" t="s">
        <v>1</v>
      </c>
    </row>
    <row r="48778" spans="1:25" x14ac:dyDescent="0.3">
      <c r="A48778" t="s">
        <v>2059</v>
      </c>
      <c r="B48778" s="25">
        <v>45107</v>
      </c>
      <c r="C48778" s="22">
        <v>90671.75</v>
      </c>
      <c r="D48778" s="22">
        <v>91333.72</v>
      </c>
      <c r="E48778" s="22">
        <v>90671.75</v>
      </c>
      <c r="F48778" s="22">
        <v>661.97</v>
      </c>
      <c r="G48778" s="22">
        <v>169500</v>
      </c>
      <c r="H48778" s="47">
        <v>42915</v>
      </c>
      <c r="I48778" s="47">
        <v>42905</v>
      </c>
      <c r="J48778" s="25">
        <v>46557</v>
      </c>
      <c r="K48778" s="55">
        <f t="shared" si="501"/>
        <v>10</v>
      </c>
      <c r="L48778" s="21" t="s">
        <v>4</v>
      </c>
      <c r="M48778" s="21" t="s">
        <v>0</v>
      </c>
      <c r="N48778" s="1">
        <v>522430</v>
      </c>
      <c r="O48778" t="s">
        <v>485</v>
      </c>
      <c r="P48778" t="s">
        <v>15637</v>
      </c>
      <c r="Q48778">
        <v>0</v>
      </c>
      <c r="R48778">
        <v>1</v>
      </c>
      <c r="S48778">
        <v>0.125</v>
      </c>
      <c r="T48778">
        <v>0.54599999999999993</v>
      </c>
      <c r="U48778">
        <v>562219</v>
      </c>
      <c r="V48778" t="s">
        <v>60</v>
      </c>
      <c r="W48778" t="s">
        <v>436</v>
      </c>
      <c r="X48778" s="64" t="s">
        <v>4699</v>
      </c>
      <c r="Y48778" s="21" t="s">
        <v>1</v>
      </c>
    </row>
    <row r="48779" spans="1:25" x14ac:dyDescent="0.3">
      <c r="A48779" t="s">
        <v>2059</v>
      </c>
      <c r="B48779" s="25">
        <v>45107</v>
      </c>
      <c r="C48779" s="22">
        <v>208146.87</v>
      </c>
      <c r="D48779" s="22">
        <v>209692.41</v>
      </c>
      <c r="E48779" s="22">
        <v>208146.87</v>
      </c>
      <c r="F48779" s="22">
        <v>1545.54</v>
      </c>
      <c r="G48779" s="22">
        <v>366525</v>
      </c>
      <c r="H48779" s="47">
        <v>43052</v>
      </c>
      <c r="I48779" s="47">
        <v>43032</v>
      </c>
      <c r="J48779" s="25">
        <v>46684</v>
      </c>
      <c r="K48779" s="55">
        <f t="shared" si="501"/>
        <v>10</v>
      </c>
      <c r="L48779" s="21" t="s">
        <v>4</v>
      </c>
      <c r="M48779" s="21" t="s">
        <v>0</v>
      </c>
      <c r="N48779" s="1">
        <v>522475</v>
      </c>
      <c r="O48779" t="s">
        <v>485</v>
      </c>
      <c r="P48779" t="s">
        <v>15637</v>
      </c>
      <c r="Q48779">
        <v>0</v>
      </c>
      <c r="R48779">
        <v>1</v>
      </c>
      <c r="S48779">
        <v>0.125</v>
      </c>
      <c r="T48779">
        <v>0.54599999999999993</v>
      </c>
      <c r="U48779">
        <v>562219</v>
      </c>
      <c r="V48779" t="s">
        <v>60</v>
      </c>
      <c r="W48779" t="s">
        <v>436</v>
      </c>
      <c r="X48779" s="64" t="s">
        <v>4699</v>
      </c>
      <c r="Y48779" s="21" t="s">
        <v>1</v>
      </c>
    </row>
    <row r="48780" spans="1:25" x14ac:dyDescent="0.3">
      <c r="A48780" t="s">
        <v>2062</v>
      </c>
      <c r="B48780" s="25">
        <v>45107</v>
      </c>
      <c r="C48780" s="22">
        <v>81955.89</v>
      </c>
      <c r="D48780" s="22">
        <v>83367.7</v>
      </c>
      <c r="E48780" s="22">
        <v>81955.89</v>
      </c>
      <c r="F48780" s="22">
        <v>1411.81</v>
      </c>
      <c r="G48780" s="22">
        <v>106250</v>
      </c>
      <c r="H48780" s="47">
        <v>43349</v>
      </c>
      <c r="I48780" s="47">
        <v>43327</v>
      </c>
      <c r="J48780" s="25">
        <v>46980</v>
      </c>
      <c r="K48780" s="55">
        <f t="shared" si="501"/>
        <v>10</v>
      </c>
      <c r="L48780" s="21" t="s">
        <v>0</v>
      </c>
      <c r="M48780" s="21" t="s">
        <v>0</v>
      </c>
      <c r="N48780" s="1">
        <v>522522</v>
      </c>
      <c r="O48780" t="s">
        <v>485</v>
      </c>
      <c r="P48780" t="s">
        <v>15637</v>
      </c>
      <c r="Q48780">
        <v>0</v>
      </c>
      <c r="R48780">
        <v>1</v>
      </c>
      <c r="S48780">
        <v>0.125</v>
      </c>
      <c r="T48780">
        <v>0.54999999999999993</v>
      </c>
      <c r="U48780">
        <v>541430</v>
      </c>
      <c r="V48780" t="s">
        <v>60</v>
      </c>
      <c r="W48780" t="s">
        <v>436</v>
      </c>
      <c r="X48780" s="64" t="s">
        <v>2879</v>
      </c>
      <c r="Y48780" s="1" t="s">
        <v>3</v>
      </c>
    </row>
    <row r="48781" spans="1:25" x14ac:dyDescent="0.3">
      <c r="A48781" t="s">
        <v>2059</v>
      </c>
      <c r="B48781" s="25">
        <v>45107</v>
      </c>
      <c r="C48781" s="22">
        <v>110462.04</v>
      </c>
      <c r="D48781" s="22">
        <v>111104.67</v>
      </c>
      <c r="E48781" s="22">
        <v>110462.04</v>
      </c>
      <c r="F48781" s="22">
        <v>642.63</v>
      </c>
      <c r="G48781" s="22">
        <v>171566.17</v>
      </c>
      <c r="H48781" s="47">
        <v>43522</v>
      </c>
      <c r="I48781" s="47">
        <v>43292</v>
      </c>
      <c r="J48781" s="25">
        <v>46945</v>
      </c>
      <c r="K48781" s="55">
        <f t="shared" si="501"/>
        <v>10</v>
      </c>
      <c r="L48781" s="21" t="s">
        <v>4</v>
      </c>
      <c r="M48781" s="21" t="s">
        <v>0</v>
      </c>
      <c r="N48781" s="1">
        <v>522544</v>
      </c>
      <c r="O48781" t="s">
        <v>485</v>
      </c>
      <c r="P48781" t="s">
        <v>15637</v>
      </c>
      <c r="Q48781">
        <v>0</v>
      </c>
      <c r="R48781">
        <v>1</v>
      </c>
      <c r="S48781">
        <v>0.125</v>
      </c>
      <c r="T48781">
        <v>0.54999999999999993</v>
      </c>
      <c r="U48781">
        <v>562219</v>
      </c>
      <c r="V48781" t="s">
        <v>60</v>
      </c>
      <c r="W48781" t="s">
        <v>436</v>
      </c>
      <c r="X48781" s="64" t="s">
        <v>4699</v>
      </c>
      <c r="Y48781" s="21" t="s">
        <v>1</v>
      </c>
    </row>
    <row r="48782" spans="1:25" x14ac:dyDescent="0.3">
      <c r="A48782" t="s">
        <v>2059</v>
      </c>
      <c r="B48782" s="25">
        <v>45107</v>
      </c>
      <c r="C48782" s="22">
        <v>213408.42</v>
      </c>
      <c r="D48782" s="22">
        <v>214781.57</v>
      </c>
      <c r="E48782" s="22">
        <v>213408.42</v>
      </c>
      <c r="F48782" s="22">
        <v>1373.15</v>
      </c>
      <c r="G48782" s="22">
        <v>317078.59999999998</v>
      </c>
      <c r="H48782" s="47">
        <v>43584</v>
      </c>
      <c r="I48782" s="47">
        <v>43486</v>
      </c>
      <c r="J48782" s="25">
        <v>47139</v>
      </c>
      <c r="K48782" s="55">
        <f t="shared" si="501"/>
        <v>10</v>
      </c>
      <c r="L48782" s="21" t="s">
        <v>4</v>
      </c>
      <c r="M48782" s="21" t="s">
        <v>0</v>
      </c>
      <c r="N48782" s="1">
        <v>522553</v>
      </c>
      <c r="O48782" t="s">
        <v>485</v>
      </c>
      <c r="P48782" t="s">
        <v>15637</v>
      </c>
      <c r="Q48782">
        <v>0</v>
      </c>
      <c r="R48782">
        <v>1</v>
      </c>
      <c r="S48782">
        <v>0.125</v>
      </c>
      <c r="T48782">
        <v>0.54999999999999993</v>
      </c>
      <c r="U48782">
        <v>812199</v>
      </c>
      <c r="V48782" t="s">
        <v>121</v>
      </c>
      <c r="W48782" t="s">
        <v>434</v>
      </c>
      <c r="X48782" s="64" t="s">
        <v>1795</v>
      </c>
      <c r="Y48782" s="21" t="s">
        <v>1</v>
      </c>
    </row>
    <row r="48783" spans="1:25" x14ac:dyDescent="0.3">
      <c r="A48783" t="s">
        <v>2070</v>
      </c>
      <c r="B48783" s="25">
        <v>45107</v>
      </c>
      <c r="C48783" s="22">
        <v>801781.82</v>
      </c>
      <c r="D48783" s="22">
        <v>793998.27</v>
      </c>
      <c r="E48783" s="22">
        <v>793998.27</v>
      </c>
      <c r="F48783" s="3">
        <v>0</v>
      </c>
      <c r="G48783" s="22">
        <v>1082250</v>
      </c>
      <c r="H48783" s="47">
        <v>43691</v>
      </c>
      <c r="I48783" s="47">
        <v>43678</v>
      </c>
      <c r="J48783" s="25">
        <v>50983</v>
      </c>
      <c r="K48783" s="55">
        <f t="shared" si="501"/>
        <v>20</v>
      </c>
      <c r="L48783" s="21" t="s">
        <v>0</v>
      </c>
      <c r="M48783" s="21" t="s">
        <v>0</v>
      </c>
      <c r="N48783" s="1">
        <v>522567</v>
      </c>
      <c r="O48783" t="s">
        <v>485</v>
      </c>
      <c r="P48783" t="s">
        <v>15637</v>
      </c>
      <c r="Q48783">
        <v>0</v>
      </c>
      <c r="R48783">
        <v>1</v>
      </c>
      <c r="S48783">
        <v>0.125</v>
      </c>
      <c r="T48783">
        <v>0.54999999999999993</v>
      </c>
      <c r="U48783">
        <v>561730</v>
      </c>
      <c r="V48783" t="s">
        <v>10869</v>
      </c>
      <c r="W48783" t="s">
        <v>456</v>
      </c>
      <c r="X48783" s="64" t="s">
        <v>3561</v>
      </c>
      <c r="Y48783" s="1" t="s">
        <v>3</v>
      </c>
    </row>
    <row r="48784" spans="1:25" x14ac:dyDescent="0.3">
      <c r="A48784" t="s">
        <v>2000</v>
      </c>
      <c r="B48784" s="25">
        <v>45107</v>
      </c>
      <c r="C48784" s="22">
        <v>771305.23</v>
      </c>
      <c r="D48784" s="22">
        <v>802646.98</v>
      </c>
      <c r="E48784" s="22">
        <v>771305.23</v>
      </c>
      <c r="F48784" s="22">
        <v>31341.75</v>
      </c>
      <c r="G48784" s="22">
        <v>796773.2</v>
      </c>
      <c r="H48784" s="47">
        <v>43991</v>
      </c>
      <c r="I48784" s="47">
        <v>43921</v>
      </c>
      <c r="J48784" s="25">
        <v>47573</v>
      </c>
      <c r="K48784" s="55">
        <f t="shared" si="501"/>
        <v>10</v>
      </c>
      <c r="L48784" s="21" t="s">
        <v>0</v>
      </c>
      <c r="M48784" s="21" t="s">
        <v>0</v>
      </c>
      <c r="N48784" s="1">
        <v>522597</v>
      </c>
      <c r="O48784" t="s">
        <v>485</v>
      </c>
      <c r="P48784" t="s">
        <v>15637</v>
      </c>
      <c r="Q48784">
        <v>0</v>
      </c>
      <c r="R48784">
        <v>1</v>
      </c>
      <c r="S48784">
        <v>0.125</v>
      </c>
      <c r="T48784">
        <v>0.54999999999999993</v>
      </c>
      <c r="U48784">
        <v>561920</v>
      </c>
      <c r="V48784" t="s">
        <v>110</v>
      </c>
      <c r="W48784" t="s">
        <v>456</v>
      </c>
      <c r="X48784" s="64" t="s">
        <v>3282</v>
      </c>
      <c r="Y48784" s="1" t="s">
        <v>3</v>
      </c>
    </row>
    <row r="48785" spans="1:25" x14ac:dyDescent="0.3">
      <c r="A48785" t="s">
        <v>1998</v>
      </c>
      <c r="B48785" s="25">
        <v>45107</v>
      </c>
      <c r="C48785" s="22">
        <v>101190.62</v>
      </c>
      <c r="D48785" s="22">
        <v>102655</v>
      </c>
      <c r="E48785" s="22">
        <v>101190.62</v>
      </c>
      <c r="F48785" s="22">
        <v>1464.38</v>
      </c>
      <c r="G48785" s="22">
        <v>127500</v>
      </c>
      <c r="H48785" s="47">
        <v>44090</v>
      </c>
      <c r="I48785" s="47">
        <v>44055</v>
      </c>
      <c r="J48785" s="25">
        <v>47707</v>
      </c>
      <c r="K48785" s="55">
        <f t="shared" si="501"/>
        <v>10</v>
      </c>
      <c r="L48785" s="21" t="s">
        <v>4</v>
      </c>
      <c r="M48785" s="21" t="s">
        <v>0</v>
      </c>
      <c r="N48785" s="1">
        <v>522615</v>
      </c>
      <c r="O48785" t="s">
        <v>485</v>
      </c>
      <c r="P48785" t="s">
        <v>15637</v>
      </c>
      <c r="Q48785">
        <v>0</v>
      </c>
      <c r="R48785">
        <v>1</v>
      </c>
      <c r="S48785">
        <v>0.125</v>
      </c>
      <c r="T48785">
        <v>0.54999999999999993</v>
      </c>
      <c r="U48785">
        <v>236118</v>
      </c>
      <c r="V48785" t="s">
        <v>1170</v>
      </c>
      <c r="W48785" t="s">
        <v>454</v>
      </c>
      <c r="X48785" s="64" t="s">
        <v>7033</v>
      </c>
      <c r="Y48785" s="21" t="s">
        <v>1</v>
      </c>
    </row>
    <row r="48786" spans="1:25" x14ac:dyDescent="0.3">
      <c r="A48786" t="s">
        <v>1992</v>
      </c>
      <c r="B48786" s="25">
        <v>45107</v>
      </c>
      <c r="C48786" s="22">
        <v>209522.18</v>
      </c>
      <c r="D48786" s="22">
        <v>213945.06</v>
      </c>
      <c r="E48786" s="22">
        <v>209522.18</v>
      </c>
      <c r="F48786" s="22">
        <v>4422.88</v>
      </c>
      <c r="G48786" s="22">
        <v>255000</v>
      </c>
      <c r="H48786" s="47">
        <v>44013</v>
      </c>
      <c r="I48786" s="47">
        <v>43957</v>
      </c>
      <c r="J48786" s="25">
        <v>47609</v>
      </c>
      <c r="K48786" s="55">
        <f t="shared" si="501"/>
        <v>10</v>
      </c>
      <c r="L48786" s="21" t="s">
        <v>0</v>
      </c>
      <c r="M48786" s="21" t="s">
        <v>0</v>
      </c>
      <c r="N48786" s="1">
        <v>522622</v>
      </c>
      <c r="O48786" t="s">
        <v>485</v>
      </c>
      <c r="P48786" t="s">
        <v>15637</v>
      </c>
      <c r="Q48786">
        <v>0</v>
      </c>
      <c r="R48786">
        <v>1</v>
      </c>
      <c r="S48786">
        <v>0.125</v>
      </c>
      <c r="T48786">
        <v>0.54999999999999993</v>
      </c>
      <c r="U48786">
        <v>722513</v>
      </c>
      <c r="V48786" t="s">
        <v>101</v>
      </c>
      <c r="W48786" t="s">
        <v>440</v>
      </c>
      <c r="X48786" s="64" t="s">
        <v>5439</v>
      </c>
      <c r="Y48786" s="1" t="s">
        <v>3</v>
      </c>
    </row>
    <row r="48787" spans="1:25" x14ac:dyDescent="0.3">
      <c r="A48787" t="s">
        <v>1990</v>
      </c>
      <c r="B48787" s="25">
        <v>45107</v>
      </c>
      <c r="C48787" s="22">
        <v>571613.03</v>
      </c>
      <c r="D48787" s="22">
        <v>579551.76</v>
      </c>
      <c r="E48787" s="22">
        <v>571613.03</v>
      </c>
      <c r="F48787" s="22">
        <v>7938.73</v>
      </c>
      <c r="G48787" s="22">
        <v>693992.97</v>
      </c>
      <c r="H48787" s="47">
        <v>44202</v>
      </c>
      <c r="I48787" s="47">
        <v>44169</v>
      </c>
      <c r="J48787" s="25">
        <v>47821</v>
      </c>
      <c r="K48787" s="55">
        <f t="shared" si="501"/>
        <v>10</v>
      </c>
      <c r="L48787" s="21" t="s">
        <v>4</v>
      </c>
      <c r="M48787" s="21" t="s">
        <v>0</v>
      </c>
      <c r="N48787" s="1">
        <v>522654</v>
      </c>
      <c r="O48787" t="s">
        <v>485</v>
      </c>
      <c r="P48787" t="s">
        <v>15637</v>
      </c>
      <c r="Q48787">
        <v>0</v>
      </c>
      <c r="R48787">
        <v>1</v>
      </c>
      <c r="S48787">
        <v>0.125</v>
      </c>
      <c r="T48787">
        <v>0.54999999999999993</v>
      </c>
      <c r="U48787">
        <v>312140</v>
      </c>
      <c r="V48787" t="s">
        <v>10580</v>
      </c>
      <c r="W48787" t="s">
        <v>453</v>
      </c>
      <c r="X48787" s="64" t="s">
        <v>7035</v>
      </c>
      <c r="Y48787" s="21" t="s">
        <v>1</v>
      </c>
    </row>
    <row r="48788" spans="1:25" x14ac:dyDescent="0.3">
      <c r="A48788" t="s">
        <v>2002</v>
      </c>
      <c r="B48788" s="25">
        <v>45107</v>
      </c>
      <c r="C48788" s="22">
        <v>130780.67</v>
      </c>
      <c r="D48788" s="22">
        <v>130923.25</v>
      </c>
      <c r="E48788" s="22">
        <v>130780.67</v>
      </c>
      <c r="F48788" s="22">
        <v>142.58000000000001</v>
      </c>
      <c r="G48788" s="22">
        <v>183750</v>
      </c>
      <c r="H48788" s="47">
        <v>43595</v>
      </c>
      <c r="I48788" s="47">
        <v>43577</v>
      </c>
      <c r="J48788" s="25">
        <v>47413</v>
      </c>
      <c r="K48788" s="55">
        <f t="shared" si="501"/>
        <v>10</v>
      </c>
      <c r="L48788" s="21" t="s">
        <v>4</v>
      </c>
      <c r="M48788" s="21" t="s">
        <v>0</v>
      </c>
      <c r="N48788" s="1">
        <v>522665</v>
      </c>
      <c r="O48788" t="s">
        <v>485</v>
      </c>
      <c r="P48788" t="s">
        <v>15637</v>
      </c>
      <c r="Q48788">
        <v>0</v>
      </c>
      <c r="R48788">
        <v>1</v>
      </c>
      <c r="S48788">
        <v>0.125</v>
      </c>
      <c r="T48788">
        <v>0.54999999999999993</v>
      </c>
      <c r="U48788">
        <v>812191</v>
      </c>
      <c r="V48788" t="s">
        <v>155</v>
      </c>
      <c r="W48788" t="s">
        <v>446</v>
      </c>
      <c r="X48788" s="64" t="s">
        <v>7030</v>
      </c>
      <c r="Y48788" s="21" t="s">
        <v>1</v>
      </c>
    </row>
    <row r="48789" spans="1:25" x14ac:dyDescent="0.3">
      <c r="A48789" t="s">
        <v>2147</v>
      </c>
      <c r="B48789" s="25">
        <v>45107</v>
      </c>
      <c r="C48789" s="22">
        <v>128825.22</v>
      </c>
      <c r="D48789" s="22">
        <v>129976.44</v>
      </c>
      <c r="E48789" s="22">
        <v>128825.22</v>
      </c>
      <c r="F48789" s="22">
        <v>1151.22</v>
      </c>
      <c r="G48789" s="22">
        <v>315000</v>
      </c>
      <c r="H48789" s="47">
        <v>44293</v>
      </c>
      <c r="I48789" s="47">
        <v>44277</v>
      </c>
      <c r="J48789" s="25">
        <v>47929</v>
      </c>
      <c r="K48789" s="55">
        <f t="shared" si="501"/>
        <v>10</v>
      </c>
      <c r="L48789" s="21" t="s">
        <v>4</v>
      </c>
      <c r="M48789" s="21" t="s">
        <v>0</v>
      </c>
      <c r="N48789" s="1">
        <v>522668</v>
      </c>
      <c r="O48789" t="s">
        <v>485</v>
      </c>
      <c r="P48789" t="s">
        <v>15637</v>
      </c>
      <c r="Q48789">
        <v>0</v>
      </c>
      <c r="R48789">
        <v>1</v>
      </c>
      <c r="S48789">
        <v>0.125</v>
      </c>
      <c r="T48789">
        <v>0</v>
      </c>
      <c r="U48789">
        <v>541490</v>
      </c>
      <c r="V48789" t="s">
        <v>88</v>
      </c>
      <c r="W48789" t="s">
        <v>454</v>
      </c>
      <c r="X48789" s="64" t="s">
        <v>89</v>
      </c>
      <c r="Y48789" s="21" t="s">
        <v>1</v>
      </c>
    </row>
    <row r="48790" spans="1:25" x14ac:dyDescent="0.3">
      <c r="A48790" t="s">
        <v>2081</v>
      </c>
      <c r="B48790" s="25">
        <v>45107</v>
      </c>
      <c r="C48790" s="22">
        <v>401581.57</v>
      </c>
      <c r="D48790" s="22">
        <v>402864.79</v>
      </c>
      <c r="E48790" s="22">
        <v>401581.57</v>
      </c>
      <c r="F48790" s="22">
        <v>1283.22</v>
      </c>
      <c r="G48790" s="22">
        <v>417332.88</v>
      </c>
      <c r="H48790" s="47">
        <v>44421</v>
      </c>
      <c r="I48790" s="47">
        <v>43769</v>
      </c>
      <c r="J48790" s="25">
        <v>52905</v>
      </c>
      <c r="K48790" s="55">
        <f t="shared" si="501"/>
        <v>25</v>
      </c>
      <c r="L48790" s="21" t="s">
        <v>4</v>
      </c>
      <c r="M48790" s="21" t="s">
        <v>0</v>
      </c>
      <c r="N48790" s="1">
        <v>530046</v>
      </c>
      <c r="O48790" t="s">
        <v>485</v>
      </c>
      <c r="P48790" t="s">
        <v>15637</v>
      </c>
      <c r="Q48790">
        <v>2.4049999999999998</v>
      </c>
      <c r="R48790">
        <v>1</v>
      </c>
      <c r="S48790">
        <v>0.14499999999999999</v>
      </c>
      <c r="T48790">
        <v>0.54999999999999993</v>
      </c>
      <c r="U48790">
        <v>621210</v>
      </c>
      <c r="V48790" t="s">
        <v>351</v>
      </c>
      <c r="W48790" t="s">
        <v>442</v>
      </c>
      <c r="X48790" s="64" t="s">
        <v>4253</v>
      </c>
      <c r="Y48790" s="21" t="s">
        <v>1</v>
      </c>
    </row>
    <row r="48791" spans="1:25" x14ac:dyDescent="0.3">
      <c r="A48791" t="s">
        <v>2070</v>
      </c>
      <c r="B48791" s="25">
        <v>45107</v>
      </c>
      <c r="C48791" s="22">
        <v>845313.79</v>
      </c>
      <c r="D48791" s="22">
        <v>848498.46</v>
      </c>
      <c r="E48791" s="22">
        <v>845313.79</v>
      </c>
      <c r="F48791" s="22">
        <v>3184.67</v>
      </c>
      <c r="G48791" s="22">
        <v>926250</v>
      </c>
      <c r="H48791" s="47">
        <v>44620</v>
      </c>
      <c r="I48791" s="47">
        <v>44603</v>
      </c>
      <c r="J48791" s="25">
        <v>48255</v>
      </c>
      <c r="K48791" s="55">
        <f t="shared" si="501"/>
        <v>10</v>
      </c>
      <c r="L48791" s="21" t="s">
        <v>4</v>
      </c>
      <c r="M48791" s="21" t="s">
        <v>0</v>
      </c>
      <c r="N48791" s="1">
        <v>530119</v>
      </c>
      <c r="O48791" t="s">
        <v>485</v>
      </c>
      <c r="P48791" t="s">
        <v>15637</v>
      </c>
      <c r="Q48791">
        <v>3.43</v>
      </c>
      <c r="R48791">
        <v>1</v>
      </c>
      <c r="S48791">
        <v>0.14499999999999999</v>
      </c>
      <c r="T48791">
        <v>0.54999999999999993</v>
      </c>
      <c r="U48791">
        <v>624410</v>
      </c>
      <c r="V48791" t="s">
        <v>12737</v>
      </c>
      <c r="W48791" t="s">
        <v>439</v>
      </c>
      <c r="X48791" s="64" t="s">
        <v>7039</v>
      </c>
      <c r="Y48791" s="21" t="s">
        <v>1</v>
      </c>
    </row>
    <row r="48792" spans="1:25" x14ac:dyDescent="0.3">
      <c r="A48792" t="s">
        <v>2446</v>
      </c>
      <c r="B48792" s="25">
        <v>45107</v>
      </c>
      <c r="C48792" s="22">
        <v>3683207.69</v>
      </c>
      <c r="D48792" s="22">
        <v>3723119.9</v>
      </c>
      <c r="E48792" s="22">
        <v>3683207.69</v>
      </c>
      <c r="F48792" s="22">
        <v>39912.21</v>
      </c>
      <c r="G48792" s="22">
        <v>3734805.72</v>
      </c>
      <c r="H48792" s="47">
        <v>44659</v>
      </c>
      <c r="I48792" s="47">
        <v>43816</v>
      </c>
      <c r="J48792" s="25">
        <v>53313</v>
      </c>
      <c r="K48792" s="55">
        <f t="shared" si="501"/>
        <v>26</v>
      </c>
      <c r="L48792" s="21" t="s">
        <v>4</v>
      </c>
      <c r="M48792" s="21" t="s">
        <v>0</v>
      </c>
      <c r="N48792" s="1">
        <v>530185</v>
      </c>
      <c r="O48792" t="s">
        <v>485</v>
      </c>
      <c r="P48792" t="s">
        <v>15637</v>
      </c>
      <c r="Q48792">
        <v>2.5550000000000002</v>
      </c>
      <c r="R48792">
        <v>1</v>
      </c>
      <c r="S48792">
        <v>0.14499999999999999</v>
      </c>
      <c r="T48792">
        <v>0.54999999999999993</v>
      </c>
      <c r="U48792">
        <v>621210</v>
      </c>
      <c r="V48792" t="s">
        <v>10528</v>
      </c>
      <c r="W48792" t="s">
        <v>453</v>
      </c>
      <c r="X48792" s="64" t="s">
        <v>141</v>
      </c>
      <c r="Y48792" s="21" t="s">
        <v>1</v>
      </c>
    </row>
    <row r="48793" spans="1:25" x14ac:dyDescent="0.3">
      <c r="A48793" t="s">
        <v>2035</v>
      </c>
      <c r="B48793" s="25">
        <v>45107</v>
      </c>
      <c r="C48793" s="22">
        <v>1576204.2</v>
      </c>
      <c r="D48793" s="22">
        <v>1616310.47</v>
      </c>
      <c r="E48793" s="22">
        <v>1576204.2</v>
      </c>
      <c r="F48793" s="22">
        <v>40106.269999999997</v>
      </c>
      <c r="G48793" s="22">
        <v>1601250</v>
      </c>
      <c r="H48793" s="47">
        <v>44777</v>
      </c>
      <c r="I48793" s="47">
        <v>44749</v>
      </c>
      <c r="J48793" s="25">
        <v>48402</v>
      </c>
      <c r="K48793" s="55">
        <f t="shared" si="501"/>
        <v>10</v>
      </c>
      <c r="L48793" s="21" t="s">
        <v>0</v>
      </c>
      <c r="M48793" s="21" t="s">
        <v>0</v>
      </c>
      <c r="N48793" s="1">
        <v>530201</v>
      </c>
      <c r="O48793" t="s">
        <v>485</v>
      </c>
      <c r="P48793" t="s">
        <v>15637</v>
      </c>
      <c r="Q48793">
        <v>2.7549999999999999</v>
      </c>
      <c r="R48793">
        <v>1</v>
      </c>
      <c r="S48793">
        <v>0.14499999999999999</v>
      </c>
      <c r="T48793">
        <v>0.54999999999999993</v>
      </c>
      <c r="U48793">
        <v>236118</v>
      </c>
      <c r="V48793" t="s">
        <v>11233</v>
      </c>
      <c r="W48793" t="s">
        <v>443</v>
      </c>
      <c r="X48793" s="64" t="s">
        <v>5637</v>
      </c>
      <c r="Y48793" s="1" t="s">
        <v>3</v>
      </c>
    </row>
    <row r="48794" spans="1:25" x14ac:dyDescent="0.3">
      <c r="A48794" t="s">
        <v>2080</v>
      </c>
      <c r="B48794" s="25">
        <v>45107</v>
      </c>
      <c r="C48794" s="22">
        <v>240221.99</v>
      </c>
      <c r="D48794" s="22">
        <v>241216.93</v>
      </c>
      <c r="E48794" s="22">
        <v>240221.99</v>
      </c>
      <c r="F48794" s="22">
        <v>994.94</v>
      </c>
      <c r="G48794" s="22">
        <v>261216.31</v>
      </c>
      <c r="H48794" s="47">
        <v>44846</v>
      </c>
      <c r="I48794" s="47">
        <v>44796</v>
      </c>
      <c r="J48794" s="25">
        <v>48449</v>
      </c>
      <c r="K48794" s="55">
        <f t="shared" si="501"/>
        <v>10</v>
      </c>
      <c r="L48794" s="21" t="s">
        <v>4</v>
      </c>
      <c r="M48794" s="21" t="s">
        <v>0</v>
      </c>
      <c r="N48794" s="1">
        <v>530300</v>
      </c>
      <c r="O48794" t="s">
        <v>485</v>
      </c>
      <c r="P48794" t="s">
        <v>15637</v>
      </c>
      <c r="Q48794">
        <v>3.7549999999999999</v>
      </c>
      <c r="R48794">
        <v>1</v>
      </c>
      <c r="S48794">
        <v>0.14499999999999999</v>
      </c>
      <c r="T48794">
        <v>0</v>
      </c>
      <c r="U48794">
        <v>236115</v>
      </c>
      <c r="V48794" t="s">
        <v>10765</v>
      </c>
      <c r="W48794" t="s">
        <v>438</v>
      </c>
      <c r="X48794" s="64" t="s">
        <v>3381</v>
      </c>
      <c r="Y48794" s="21" t="s">
        <v>1</v>
      </c>
    </row>
    <row r="48795" spans="1:25" x14ac:dyDescent="0.3">
      <c r="A48795" t="s">
        <v>1994</v>
      </c>
      <c r="B48795" s="25">
        <v>45107</v>
      </c>
      <c r="C48795" s="22">
        <v>423784.32</v>
      </c>
      <c r="D48795" s="22">
        <v>425671.35</v>
      </c>
      <c r="E48795" s="22">
        <v>423784.32</v>
      </c>
      <c r="F48795" s="22">
        <v>1887.03</v>
      </c>
      <c r="G48795" s="22">
        <v>688500</v>
      </c>
      <c r="H48795" s="47">
        <v>44502</v>
      </c>
      <c r="I48795" s="47">
        <v>44491</v>
      </c>
      <c r="J48795" s="25">
        <v>48143</v>
      </c>
      <c r="K48795" s="55">
        <f t="shared" si="501"/>
        <v>10</v>
      </c>
      <c r="L48795" s="21" t="s">
        <v>4</v>
      </c>
      <c r="M48795" s="21" t="s">
        <v>0</v>
      </c>
      <c r="N48795" s="1">
        <v>540056</v>
      </c>
      <c r="O48795" t="s">
        <v>485</v>
      </c>
      <c r="P48795" t="s">
        <v>15637</v>
      </c>
      <c r="Q48795">
        <v>0</v>
      </c>
      <c r="R48795">
        <v>1</v>
      </c>
      <c r="S48795">
        <v>0.125</v>
      </c>
      <c r="T48795">
        <v>0</v>
      </c>
      <c r="U48795">
        <v>541310</v>
      </c>
      <c r="V48795" t="s">
        <v>142</v>
      </c>
      <c r="W48795" t="s">
        <v>437</v>
      </c>
      <c r="X48795" s="64" t="s">
        <v>7038</v>
      </c>
      <c r="Y48795" s="21" t="s">
        <v>1</v>
      </c>
    </row>
    <row r="48796" spans="1:25" x14ac:dyDescent="0.3">
      <c r="A48796" t="s">
        <v>2080</v>
      </c>
      <c r="B48796" s="25">
        <v>45107</v>
      </c>
      <c r="C48796" s="22">
        <v>355822.35</v>
      </c>
      <c r="D48796" s="22">
        <v>359413.95</v>
      </c>
      <c r="E48796" s="22">
        <v>355822.35</v>
      </c>
      <c r="F48796" s="22">
        <v>3591.6</v>
      </c>
      <c r="G48796" s="22">
        <v>370432.53</v>
      </c>
      <c r="H48796" s="47">
        <v>44831</v>
      </c>
      <c r="I48796" s="47">
        <v>44650</v>
      </c>
      <c r="J48796" s="25">
        <v>48303</v>
      </c>
      <c r="K48796" s="55">
        <f t="shared" si="501"/>
        <v>10</v>
      </c>
      <c r="L48796" s="21" t="s">
        <v>4</v>
      </c>
      <c r="M48796" s="21" t="s">
        <v>0</v>
      </c>
      <c r="N48796" s="1">
        <v>540101</v>
      </c>
      <c r="O48796" t="s">
        <v>485</v>
      </c>
      <c r="P48796" t="s">
        <v>15637</v>
      </c>
      <c r="Q48796">
        <v>0</v>
      </c>
      <c r="R48796">
        <v>1</v>
      </c>
      <c r="S48796">
        <v>0.125</v>
      </c>
      <c r="T48796">
        <v>0.49</v>
      </c>
      <c r="U48796">
        <v>722511</v>
      </c>
      <c r="V48796" t="s">
        <v>60</v>
      </c>
      <c r="W48796" t="s">
        <v>436</v>
      </c>
      <c r="X48796" s="64" t="s">
        <v>7040</v>
      </c>
      <c r="Y48796" s="21" t="s">
        <v>2</v>
      </c>
    </row>
    <row r="48797" spans="1:25" x14ac:dyDescent="0.3">
      <c r="A48797" t="s">
        <v>2006</v>
      </c>
      <c r="B48797" s="25">
        <v>45107</v>
      </c>
      <c r="C48797" s="22">
        <v>1708.64</v>
      </c>
      <c r="D48797" s="22">
        <v>1698.59</v>
      </c>
      <c r="E48797" s="22">
        <v>1698.59</v>
      </c>
      <c r="F48797" s="3">
        <v>0</v>
      </c>
      <c r="G48797" s="22">
        <v>305253.71999999997</v>
      </c>
      <c r="H48797" s="47">
        <v>36294</v>
      </c>
      <c r="I48797" s="47">
        <v>35928</v>
      </c>
      <c r="J48797" s="25">
        <v>45085</v>
      </c>
      <c r="K48797" s="55">
        <f t="shared" si="501"/>
        <v>25</v>
      </c>
      <c r="L48797" s="21" t="s">
        <v>4</v>
      </c>
      <c r="M48797" s="21" t="s">
        <v>0</v>
      </c>
      <c r="N48797" s="1">
        <v>504421</v>
      </c>
      <c r="O48797" t="s">
        <v>485</v>
      </c>
      <c r="P48797" t="s">
        <v>15637</v>
      </c>
      <c r="Q48797">
        <v>0</v>
      </c>
      <c r="R48797">
        <v>1</v>
      </c>
      <c r="S48797">
        <v>0.125</v>
      </c>
      <c r="T48797">
        <v>0.5</v>
      </c>
      <c r="U48797"/>
      <c r="V48797" t="s">
        <v>113</v>
      </c>
      <c r="W48797" t="s">
        <v>442</v>
      </c>
      <c r="X48797" s="64" t="s">
        <v>7024</v>
      </c>
      <c r="Y48797" s="1" t="s">
        <v>5</v>
      </c>
    </row>
    <row r="48798" spans="1:25" x14ac:dyDescent="0.3">
      <c r="A48798" t="s">
        <v>2002</v>
      </c>
      <c r="B48798" s="25">
        <v>45107</v>
      </c>
      <c r="C48798" s="22">
        <v>109571.74</v>
      </c>
      <c r="D48798" s="22">
        <v>110014.87</v>
      </c>
      <c r="E48798" s="22">
        <v>109571.74</v>
      </c>
      <c r="F48798" s="22">
        <v>443.13</v>
      </c>
      <c r="G48798" s="22">
        <v>226697.84</v>
      </c>
      <c r="H48798" s="47">
        <v>43854</v>
      </c>
      <c r="I48798" s="47">
        <v>43623</v>
      </c>
      <c r="J48798" s="25">
        <v>47368</v>
      </c>
      <c r="K48798" s="55">
        <f t="shared" si="501"/>
        <v>10</v>
      </c>
      <c r="L48798" s="21" t="s">
        <v>4</v>
      </c>
      <c r="M48798" s="21" t="s">
        <v>0</v>
      </c>
      <c r="N48798" s="1">
        <v>522585</v>
      </c>
      <c r="O48798" t="s">
        <v>485</v>
      </c>
      <c r="P48798" t="s">
        <v>15637</v>
      </c>
      <c r="Q48798">
        <v>0</v>
      </c>
      <c r="R48798">
        <v>1</v>
      </c>
      <c r="S48798">
        <v>0.125</v>
      </c>
      <c r="T48798">
        <v>0.54999999999999993</v>
      </c>
      <c r="U48798">
        <v>812113</v>
      </c>
      <c r="V48798" t="s">
        <v>204</v>
      </c>
      <c r="W48798" t="s">
        <v>448</v>
      </c>
      <c r="X48798" s="64" t="s">
        <v>5761</v>
      </c>
      <c r="Y48798" s="21" t="s">
        <v>1</v>
      </c>
    </row>
    <row r="48799" spans="1:25" x14ac:dyDescent="0.3">
      <c r="A48799" t="s">
        <v>2172</v>
      </c>
      <c r="B48799" s="25">
        <v>45107</v>
      </c>
      <c r="C48799" s="22">
        <v>258045.24</v>
      </c>
      <c r="D48799" s="22">
        <v>259703.79</v>
      </c>
      <c r="E48799" s="22">
        <v>258045.24</v>
      </c>
      <c r="F48799" s="22">
        <v>1658.55</v>
      </c>
      <c r="G48799" s="22">
        <v>352812.02</v>
      </c>
      <c r="H48799" s="47">
        <v>43913</v>
      </c>
      <c r="I48799" s="47">
        <v>43829</v>
      </c>
      <c r="J48799" s="25">
        <v>47498</v>
      </c>
      <c r="K48799" s="55">
        <f t="shared" si="501"/>
        <v>10</v>
      </c>
      <c r="L48799" s="21" t="s">
        <v>4</v>
      </c>
      <c r="M48799" s="21" t="s">
        <v>0</v>
      </c>
      <c r="N48799" s="1">
        <v>522643</v>
      </c>
      <c r="O48799" t="s">
        <v>485</v>
      </c>
      <c r="P48799" t="s">
        <v>15637</v>
      </c>
      <c r="Q48799">
        <v>0</v>
      </c>
      <c r="R48799">
        <v>1</v>
      </c>
      <c r="S48799">
        <v>0.125</v>
      </c>
      <c r="T48799">
        <v>0.54999999999999993</v>
      </c>
      <c r="U48799">
        <v>722511</v>
      </c>
      <c r="V48799" t="s">
        <v>11669</v>
      </c>
      <c r="W48799" t="s">
        <v>443</v>
      </c>
      <c r="X48799" s="64" t="s">
        <v>3008</v>
      </c>
      <c r="Y48799" s="21" t="s">
        <v>1</v>
      </c>
    </row>
    <row r="48800" spans="1:25" x14ac:dyDescent="0.3">
      <c r="A48800" t="s">
        <v>2058</v>
      </c>
      <c r="B48800" s="25">
        <v>45107</v>
      </c>
      <c r="C48800" s="22">
        <v>515540.72</v>
      </c>
      <c r="D48800" s="22">
        <v>518098.44</v>
      </c>
      <c r="E48800" s="22">
        <v>515540.72</v>
      </c>
      <c r="F48800" s="22">
        <v>2557.7199999999998</v>
      </c>
      <c r="G48800" s="22">
        <v>652500</v>
      </c>
      <c r="H48800" s="47">
        <v>44134</v>
      </c>
      <c r="I48800" s="47">
        <v>44091</v>
      </c>
      <c r="J48800" s="25">
        <v>47743</v>
      </c>
      <c r="K48800" s="55">
        <f t="shared" si="501"/>
        <v>10</v>
      </c>
      <c r="L48800" s="21" t="s">
        <v>4</v>
      </c>
      <c r="M48800" s="21" t="s">
        <v>0</v>
      </c>
      <c r="N48800" s="1">
        <v>522643</v>
      </c>
      <c r="O48800" t="s">
        <v>485</v>
      </c>
      <c r="P48800" t="s">
        <v>15637</v>
      </c>
      <c r="Q48800">
        <v>0</v>
      </c>
      <c r="R48800">
        <v>1</v>
      </c>
      <c r="S48800">
        <v>0.125</v>
      </c>
      <c r="T48800">
        <v>0.54999999999999993</v>
      </c>
      <c r="U48800">
        <v>441310</v>
      </c>
      <c r="V48800" t="s">
        <v>844</v>
      </c>
      <c r="W48800" t="s">
        <v>470</v>
      </c>
      <c r="X48800" s="64" t="s">
        <v>845</v>
      </c>
      <c r="Y48800" s="21" t="s">
        <v>1</v>
      </c>
    </row>
    <row r="48801" spans="1:25" x14ac:dyDescent="0.3">
      <c r="A48801" t="s">
        <v>1998</v>
      </c>
      <c r="B48801" s="25">
        <v>45107</v>
      </c>
      <c r="C48801" s="22">
        <v>83567.740000000005</v>
      </c>
      <c r="D48801" s="22">
        <v>86192.14</v>
      </c>
      <c r="E48801" s="22">
        <v>83567.740000000005</v>
      </c>
      <c r="F48801" s="22">
        <v>2624.4</v>
      </c>
      <c r="G48801" s="22">
        <v>100165.52</v>
      </c>
      <c r="H48801" s="47">
        <v>44802</v>
      </c>
      <c r="I48801" s="47">
        <v>44663</v>
      </c>
      <c r="J48801" s="25">
        <v>48316</v>
      </c>
      <c r="K48801" s="55">
        <f t="shared" si="501"/>
        <v>10</v>
      </c>
      <c r="L48801" s="21" t="s">
        <v>0</v>
      </c>
      <c r="M48801" s="21" t="s">
        <v>0</v>
      </c>
      <c r="N48801" s="1">
        <v>540097</v>
      </c>
      <c r="O48801" t="s">
        <v>485</v>
      </c>
      <c r="P48801" t="s">
        <v>15637</v>
      </c>
      <c r="Q48801">
        <v>0</v>
      </c>
      <c r="R48801">
        <v>1</v>
      </c>
      <c r="S48801">
        <v>0.125</v>
      </c>
      <c r="T48801">
        <v>0</v>
      </c>
      <c r="U48801">
        <v>621310</v>
      </c>
      <c r="V48801" t="s">
        <v>701</v>
      </c>
      <c r="W48801" t="s">
        <v>468</v>
      </c>
      <c r="X48801" s="64" t="s">
        <v>1229</v>
      </c>
      <c r="Y48801" s="1" t="s">
        <v>3</v>
      </c>
    </row>
    <row r="48802" spans="1:25" x14ac:dyDescent="0.3">
      <c r="A48802" t="s">
        <v>2076</v>
      </c>
      <c r="B48802" s="25">
        <v>45107</v>
      </c>
      <c r="C48802" s="22">
        <v>468748.93</v>
      </c>
      <c r="D48802" s="22">
        <v>480787.98</v>
      </c>
      <c r="E48802" s="22">
        <v>468748.93</v>
      </c>
      <c r="F48802" s="22">
        <v>12039.05</v>
      </c>
      <c r="G48802" s="22">
        <v>881250</v>
      </c>
      <c r="H48802" s="47">
        <v>43719</v>
      </c>
      <c r="I48802" s="47">
        <v>43705</v>
      </c>
      <c r="J48802" s="25">
        <v>52839</v>
      </c>
      <c r="K48802" s="55">
        <f t="shared" si="501"/>
        <v>25</v>
      </c>
      <c r="L48802" s="21" t="s">
        <v>0</v>
      </c>
      <c r="M48802" s="21" t="s">
        <v>0</v>
      </c>
      <c r="N48802" s="1">
        <v>522583</v>
      </c>
      <c r="O48802" t="s">
        <v>485</v>
      </c>
      <c r="P48802" t="s">
        <v>15637</v>
      </c>
      <c r="Q48802">
        <v>0</v>
      </c>
      <c r="R48802">
        <v>1</v>
      </c>
      <c r="S48802">
        <v>0.125</v>
      </c>
      <c r="T48802">
        <v>0.54999999999999993</v>
      </c>
      <c r="U48802">
        <v>446110</v>
      </c>
      <c r="V48802" t="s">
        <v>394</v>
      </c>
      <c r="W48802" t="s">
        <v>442</v>
      </c>
      <c r="X48802" s="64" t="s">
        <v>5471</v>
      </c>
      <c r="Y48802" s="1" t="s">
        <v>3</v>
      </c>
    </row>
    <row r="48803" spans="1:25" x14ac:dyDescent="0.3">
      <c r="A48803" t="s">
        <v>2222</v>
      </c>
      <c r="B48803" s="25">
        <v>45107</v>
      </c>
      <c r="C48803" s="22">
        <v>242085.35</v>
      </c>
      <c r="D48803" s="22">
        <v>243681.02</v>
      </c>
      <c r="E48803" s="22">
        <v>242085.35</v>
      </c>
      <c r="F48803" s="22">
        <v>1595.67</v>
      </c>
      <c r="G48803" s="22">
        <v>600800</v>
      </c>
      <c r="H48803" s="47">
        <v>44054</v>
      </c>
      <c r="I48803" s="47">
        <v>43434</v>
      </c>
      <c r="J48803" s="25">
        <v>46172</v>
      </c>
      <c r="K48803" s="55">
        <f t="shared" si="501"/>
        <v>7</v>
      </c>
      <c r="L48803" s="21" t="s">
        <v>4</v>
      </c>
      <c r="M48803" s="21" t="s">
        <v>4</v>
      </c>
      <c r="O48803" t="s">
        <v>485</v>
      </c>
      <c r="P48803" t="s">
        <v>15667</v>
      </c>
      <c r="Q48803">
        <v>3.2050000000000001</v>
      </c>
      <c r="R48803">
        <v>1</v>
      </c>
      <c r="S48803">
        <v>0.14499999999999999</v>
      </c>
      <c r="T48803">
        <v>0.54999999999999993</v>
      </c>
      <c r="U48803">
        <v>621112</v>
      </c>
      <c r="V48803" t="s">
        <v>1281</v>
      </c>
      <c r="W48803" t="s">
        <v>436</v>
      </c>
      <c r="X48803" s="64" t="s">
        <v>1282</v>
      </c>
      <c r="Y48803" s="21" t="s">
        <v>1</v>
      </c>
    </row>
    <row r="48804" spans="1:25" x14ac:dyDescent="0.3">
      <c r="A48804" t="s">
        <v>2278</v>
      </c>
      <c r="B48804" s="25">
        <v>45107</v>
      </c>
      <c r="C48804" s="22">
        <v>782309.02</v>
      </c>
      <c r="D48804" s="22">
        <v>794600.74</v>
      </c>
      <c r="E48804" s="22">
        <v>782309.02</v>
      </c>
      <c r="F48804" s="22">
        <v>12291.72</v>
      </c>
      <c r="G48804" s="22">
        <v>1012500</v>
      </c>
      <c r="H48804" s="47">
        <v>43882</v>
      </c>
      <c r="I48804" s="47">
        <v>43861</v>
      </c>
      <c r="J48804" s="25">
        <v>47514</v>
      </c>
      <c r="K48804" s="55">
        <f t="shared" si="501"/>
        <v>10</v>
      </c>
      <c r="L48804" s="21" t="s">
        <v>4</v>
      </c>
      <c r="M48804" s="21" t="s">
        <v>4</v>
      </c>
      <c r="O48804" t="s">
        <v>485</v>
      </c>
      <c r="P48804" t="s">
        <v>15766</v>
      </c>
      <c r="Q48804">
        <v>0</v>
      </c>
      <c r="R48804">
        <v>1</v>
      </c>
      <c r="S48804">
        <v>0.125</v>
      </c>
      <c r="T48804">
        <v>0.54999999999999993</v>
      </c>
      <c r="U48804">
        <v>321911</v>
      </c>
      <c r="V48804" t="s">
        <v>12734</v>
      </c>
      <c r="W48804" t="s">
        <v>451</v>
      </c>
      <c r="X48804" s="64" t="s">
        <v>7032</v>
      </c>
      <c r="Y48804" s="21" t="s">
        <v>1</v>
      </c>
    </row>
    <row r="48805" spans="1:25" x14ac:dyDescent="0.3">
      <c r="A48805" t="s">
        <v>1999</v>
      </c>
      <c r="B48805" s="25">
        <v>45107</v>
      </c>
      <c r="C48805" s="22">
        <v>113042.92</v>
      </c>
      <c r="D48805" s="22">
        <v>113834.61</v>
      </c>
      <c r="E48805" s="22">
        <v>113042.92</v>
      </c>
      <c r="F48805" s="22">
        <v>791.69</v>
      </c>
      <c r="G48805" s="22">
        <v>120115.46</v>
      </c>
      <c r="H48805" s="47">
        <v>44831</v>
      </c>
      <c r="I48805" s="47">
        <v>44055</v>
      </c>
      <c r="J48805" s="25">
        <v>47707</v>
      </c>
      <c r="K48805" s="55">
        <f t="shared" si="501"/>
        <v>10</v>
      </c>
      <c r="L48805" s="21" t="s">
        <v>4</v>
      </c>
      <c r="M48805" s="21" t="s">
        <v>4</v>
      </c>
      <c r="O48805" t="s">
        <v>485</v>
      </c>
      <c r="P48805" t="s">
        <v>15637</v>
      </c>
      <c r="Q48805">
        <v>0</v>
      </c>
      <c r="R48805">
        <v>1</v>
      </c>
      <c r="S48805">
        <v>0.125</v>
      </c>
      <c r="T48805">
        <v>0.54999999999999993</v>
      </c>
      <c r="U48805">
        <v>454390</v>
      </c>
      <c r="V48805" t="s">
        <v>194</v>
      </c>
      <c r="W48805" t="s">
        <v>438</v>
      </c>
      <c r="X48805" s="64" t="s">
        <v>3249</v>
      </c>
      <c r="Y48805" s="21" t="s">
        <v>1</v>
      </c>
    </row>
    <row r="48806" spans="1:25" x14ac:dyDescent="0.3">
      <c r="A48806" t="s">
        <v>2122</v>
      </c>
      <c r="B48806" s="25">
        <v>45107</v>
      </c>
      <c r="C48806" s="22">
        <v>784412.24</v>
      </c>
      <c r="D48806" s="22">
        <v>779034.13</v>
      </c>
      <c r="E48806" s="22">
        <v>779034.13</v>
      </c>
      <c r="F48806" s="3">
        <v>0</v>
      </c>
      <c r="G48806" s="22">
        <v>900000</v>
      </c>
      <c r="H48806" s="47">
        <v>44335</v>
      </c>
      <c r="I48806" s="47">
        <v>44313</v>
      </c>
      <c r="J48806" s="25">
        <v>47965</v>
      </c>
      <c r="K48806" s="55">
        <f t="shared" si="501"/>
        <v>10</v>
      </c>
      <c r="L48806" s="21" t="s">
        <v>4</v>
      </c>
      <c r="M48806" s="21" t="s">
        <v>4</v>
      </c>
      <c r="O48806" t="s">
        <v>485</v>
      </c>
      <c r="P48806" t="s">
        <v>15637</v>
      </c>
      <c r="Q48806">
        <v>0</v>
      </c>
      <c r="R48806">
        <v>1</v>
      </c>
      <c r="S48806">
        <v>0.125</v>
      </c>
      <c r="T48806">
        <v>0</v>
      </c>
      <c r="U48806">
        <v>445310</v>
      </c>
      <c r="V48806" t="s">
        <v>10523</v>
      </c>
      <c r="W48806" t="s">
        <v>439</v>
      </c>
      <c r="X48806" s="64" t="s">
        <v>7036</v>
      </c>
      <c r="Y48806" s="21" t="s">
        <v>1</v>
      </c>
    </row>
    <row r="48807" spans="1:25" x14ac:dyDescent="0.3">
      <c r="A48807" t="s">
        <v>2240</v>
      </c>
      <c r="B48807" s="25">
        <v>45107</v>
      </c>
      <c r="C48807" s="22">
        <v>526895.81999999995</v>
      </c>
      <c r="D48807" s="22">
        <v>527787.72</v>
      </c>
      <c r="E48807" s="22">
        <v>526895.81999999995</v>
      </c>
      <c r="F48807" s="22">
        <v>891.9</v>
      </c>
      <c r="G48807" s="22">
        <v>663000</v>
      </c>
      <c r="H48807" s="47">
        <v>44547</v>
      </c>
      <c r="I48807" s="47">
        <v>44463</v>
      </c>
      <c r="J48807" s="25">
        <v>48115</v>
      </c>
      <c r="K48807" s="55">
        <f t="shared" si="501"/>
        <v>10</v>
      </c>
      <c r="L48807" s="21" t="s">
        <v>4</v>
      </c>
      <c r="M48807" s="21" t="s">
        <v>4</v>
      </c>
      <c r="O48807" t="s">
        <v>485</v>
      </c>
      <c r="P48807" t="s">
        <v>15668</v>
      </c>
      <c r="Q48807">
        <v>0</v>
      </c>
      <c r="R48807">
        <v>1</v>
      </c>
      <c r="S48807">
        <v>0.125</v>
      </c>
      <c r="T48807">
        <v>0</v>
      </c>
      <c r="U48807">
        <v>115310</v>
      </c>
      <c r="V48807" t="s">
        <v>12736</v>
      </c>
      <c r="W48807" t="s">
        <v>451</v>
      </c>
      <c r="X48807" s="64" t="s">
        <v>7037</v>
      </c>
      <c r="Y48807" s="21" t="s">
        <v>1</v>
      </c>
    </row>
    <row r="48808" spans="1:25" x14ac:dyDescent="0.3">
      <c r="A48808" t="s">
        <v>2226</v>
      </c>
      <c r="B48808" s="25">
        <v>45107</v>
      </c>
      <c r="C48808" s="22">
        <v>174564.69</v>
      </c>
      <c r="D48808" s="22">
        <v>174821.33</v>
      </c>
      <c r="E48808" s="22">
        <v>174564.69</v>
      </c>
      <c r="F48808" s="22">
        <v>256.64</v>
      </c>
      <c r="G48808" s="22">
        <v>1462167.78</v>
      </c>
      <c r="H48808" s="47">
        <v>43796</v>
      </c>
      <c r="I48808" s="47">
        <v>43738</v>
      </c>
      <c r="J48808" s="25">
        <v>49186</v>
      </c>
      <c r="K48808" s="55">
        <f t="shared" si="501"/>
        <v>14</v>
      </c>
      <c r="L48808" s="21" t="s">
        <v>4</v>
      </c>
      <c r="M48808" s="21" t="s">
        <v>4</v>
      </c>
      <c r="O48808" t="s">
        <v>485</v>
      </c>
      <c r="P48808" t="s">
        <v>15767</v>
      </c>
      <c r="Q48808">
        <v>0</v>
      </c>
      <c r="R48808">
        <v>1</v>
      </c>
      <c r="S48808">
        <v>0.125</v>
      </c>
      <c r="T48808">
        <v>0.54999999999999993</v>
      </c>
      <c r="U48808">
        <v>561499</v>
      </c>
      <c r="V48808" t="s">
        <v>32</v>
      </c>
      <c r="W48808" t="s">
        <v>436</v>
      </c>
      <c r="X48808" s="64" t="s">
        <v>5827</v>
      </c>
      <c r="Y48808" s="21" t="s">
        <v>1</v>
      </c>
    </row>
    <row r="48809" spans="1:25" x14ac:dyDescent="0.3">
      <c r="A48809" t="s">
        <v>2207</v>
      </c>
      <c r="B48809" s="25">
        <v>45107</v>
      </c>
      <c r="C48809" s="22">
        <v>2054721.8</v>
      </c>
      <c r="D48809" s="22">
        <v>2142367.77</v>
      </c>
      <c r="E48809" s="22">
        <v>2054721.8</v>
      </c>
      <c r="F48809" s="22">
        <v>87645.97</v>
      </c>
      <c r="G48809" s="22">
        <v>2080609.64</v>
      </c>
      <c r="H48809" s="47">
        <v>43985</v>
      </c>
      <c r="I48809" s="47">
        <v>43875</v>
      </c>
      <c r="J48809" s="25">
        <v>51180</v>
      </c>
      <c r="K48809" s="55">
        <f t="shared" si="501"/>
        <v>20</v>
      </c>
      <c r="L48809" s="21" t="s">
        <v>4</v>
      </c>
      <c r="M48809" s="21" t="s">
        <v>4</v>
      </c>
      <c r="O48809" t="s">
        <v>487</v>
      </c>
      <c r="P48809" t="s">
        <v>15768</v>
      </c>
      <c r="Q48809">
        <v>0</v>
      </c>
      <c r="R48809">
        <v>1</v>
      </c>
      <c r="S48809">
        <v>0.125</v>
      </c>
      <c r="T48809">
        <v>0.54999999999999993</v>
      </c>
      <c r="U48809">
        <v>112111</v>
      </c>
      <c r="V48809" t="s">
        <v>11743</v>
      </c>
      <c r="W48809" t="s">
        <v>464</v>
      </c>
      <c r="X48809" s="64" t="s">
        <v>5179</v>
      </c>
      <c r="Y48809" s="21" t="s">
        <v>1</v>
      </c>
    </row>
    <row r="48810" spans="1:25" x14ac:dyDescent="0.3">
      <c r="A48810" t="s">
        <v>2289</v>
      </c>
      <c r="B48810" s="25">
        <v>45107</v>
      </c>
      <c r="C48810" s="22">
        <v>343633.49</v>
      </c>
      <c r="D48810" s="22">
        <v>345109.58</v>
      </c>
      <c r="E48810" s="22">
        <v>343633.49</v>
      </c>
      <c r="F48810" s="22">
        <v>1476.09</v>
      </c>
      <c r="G48810" s="22">
        <v>363330.76</v>
      </c>
      <c r="H48810" s="47">
        <v>44378</v>
      </c>
      <c r="I48810" s="47">
        <v>44293</v>
      </c>
      <c r="J48810" s="25">
        <v>53424</v>
      </c>
      <c r="K48810" s="55">
        <f t="shared" si="501"/>
        <v>25</v>
      </c>
      <c r="L48810" s="21" t="s">
        <v>4</v>
      </c>
      <c r="M48810" s="21" t="s">
        <v>4</v>
      </c>
      <c r="O48810" t="s">
        <v>485</v>
      </c>
      <c r="P48810" t="s">
        <v>15724</v>
      </c>
      <c r="Q48810">
        <v>0</v>
      </c>
      <c r="R48810">
        <v>1</v>
      </c>
      <c r="S48810">
        <v>0.125</v>
      </c>
      <c r="T48810">
        <v>0</v>
      </c>
      <c r="U48810">
        <v>621330</v>
      </c>
      <c r="V48810" t="s">
        <v>11929</v>
      </c>
      <c r="W48810" t="s">
        <v>464</v>
      </c>
      <c r="X48810" s="64" t="s">
        <v>5513</v>
      </c>
      <c r="Y48810" s="21" t="s">
        <v>1</v>
      </c>
    </row>
    <row r="48811" spans="1:25" x14ac:dyDescent="0.3">
      <c r="A48811" t="s">
        <v>2182</v>
      </c>
      <c r="B48811" s="25">
        <v>45107</v>
      </c>
      <c r="C48811" s="22">
        <v>832628.18</v>
      </c>
      <c r="D48811" s="22">
        <v>834678.35</v>
      </c>
      <c r="E48811" s="22">
        <v>832628.18</v>
      </c>
      <c r="F48811" s="22">
        <v>2050.17</v>
      </c>
      <c r="G48811" s="22">
        <v>860400</v>
      </c>
      <c r="H48811" s="47">
        <v>44420</v>
      </c>
      <c r="I48811" s="47">
        <v>44385</v>
      </c>
      <c r="J48811" s="25">
        <v>53516</v>
      </c>
      <c r="K48811" s="55">
        <f t="shared" si="501"/>
        <v>25</v>
      </c>
      <c r="L48811" s="21" t="s">
        <v>4</v>
      </c>
      <c r="M48811" s="21" t="s">
        <v>4</v>
      </c>
      <c r="O48811" t="s">
        <v>485</v>
      </c>
      <c r="P48811" t="s">
        <v>15769</v>
      </c>
      <c r="Q48811">
        <v>0</v>
      </c>
      <c r="R48811">
        <v>1</v>
      </c>
      <c r="S48811">
        <v>0.125</v>
      </c>
      <c r="T48811">
        <v>0</v>
      </c>
      <c r="U48811">
        <v>722511</v>
      </c>
      <c r="V48811" t="s">
        <v>12742</v>
      </c>
      <c r="W48811" t="s">
        <v>461</v>
      </c>
      <c r="X48811" s="64" t="s">
        <v>7047</v>
      </c>
      <c r="Y48811" s="21" t="s">
        <v>1</v>
      </c>
    </row>
    <row r="48812" spans="1:25" x14ac:dyDescent="0.3">
      <c r="A48812" t="s">
        <v>2062</v>
      </c>
      <c r="B48812" s="25">
        <v>45106</v>
      </c>
      <c r="C48812" s="22">
        <v>344936.6</v>
      </c>
      <c r="D48812" s="22">
        <v>347432.75</v>
      </c>
      <c r="E48812" s="22">
        <v>344936.6</v>
      </c>
      <c r="F48812" s="22">
        <v>2496.15</v>
      </c>
      <c r="G48812" s="22">
        <v>675000</v>
      </c>
      <c r="H48812" s="47">
        <v>39020</v>
      </c>
      <c r="I48812" s="47">
        <v>39001</v>
      </c>
      <c r="J48812" s="25">
        <v>48138</v>
      </c>
      <c r="K48812" s="55">
        <f t="shared" si="501"/>
        <v>25</v>
      </c>
      <c r="L48812" s="21" t="s">
        <v>4</v>
      </c>
      <c r="M48812" s="21" t="s">
        <v>0</v>
      </c>
      <c r="N48812" s="1">
        <v>508015</v>
      </c>
      <c r="O48812" t="s">
        <v>485</v>
      </c>
      <c r="P48812" t="s">
        <v>15637</v>
      </c>
      <c r="Q48812">
        <v>2.5299999999999998</v>
      </c>
      <c r="R48812">
        <v>1.4550000000000001</v>
      </c>
      <c r="S48812">
        <v>0.14499999999999999</v>
      </c>
      <c r="T48812">
        <v>0.54500000000000004</v>
      </c>
      <c r="U48812">
        <v>722110</v>
      </c>
      <c r="V48812" t="s">
        <v>12715</v>
      </c>
      <c r="W48812" t="s">
        <v>442</v>
      </c>
      <c r="X48812" s="64" t="s">
        <v>7009</v>
      </c>
      <c r="Y48812" s="21" t="s">
        <v>1</v>
      </c>
    </row>
    <row r="48813" spans="1:25" x14ac:dyDescent="0.3">
      <c r="A48813" t="s">
        <v>1990</v>
      </c>
      <c r="B48813" s="25">
        <v>45106</v>
      </c>
      <c r="C48813" s="22">
        <v>4411.6000000000004</v>
      </c>
      <c r="D48813" s="22">
        <v>4450.83</v>
      </c>
      <c r="E48813" s="22">
        <v>4411.6000000000004</v>
      </c>
      <c r="F48813" s="22">
        <v>39.229999999999997</v>
      </c>
      <c r="G48813" s="22">
        <v>185162.69</v>
      </c>
      <c r="H48813" s="47">
        <v>41662</v>
      </c>
      <c r="I48813" s="47">
        <v>41470</v>
      </c>
      <c r="J48813" s="25">
        <v>45122</v>
      </c>
      <c r="K48813" s="55">
        <f t="shared" si="501"/>
        <v>10</v>
      </c>
      <c r="L48813" s="21" t="s">
        <v>4</v>
      </c>
      <c r="M48813" s="21" t="s">
        <v>0</v>
      </c>
      <c r="N48813" s="1">
        <v>509462</v>
      </c>
      <c r="O48813" t="s">
        <v>485</v>
      </c>
      <c r="P48813" t="s">
        <v>15637</v>
      </c>
      <c r="Q48813">
        <v>0</v>
      </c>
      <c r="R48813">
        <v>1</v>
      </c>
      <c r="S48813">
        <v>0.125</v>
      </c>
      <c r="T48813">
        <v>0.54999999999999993</v>
      </c>
      <c r="U48813">
        <v>812199</v>
      </c>
      <c r="V48813" t="s">
        <v>69</v>
      </c>
      <c r="W48813" t="s">
        <v>444</v>
      </c>
      <c r="X48813" s="64" t="s">
        <v>521</v>
      </c>
      <c r="Y48813" s="21" t="s">
        <v>1</v>
      </c>
    </row>
    <row r="48814" spans="1:25" x14ac:dyDescent="0.3">
      <c r="A48814" t="s">
        <v>2098</v>
      </c>
      <c r="B48814" s="25">
        <v>45106</v>
      </c>
      <c r="C48814" s="22">
        <v>890059.78</v>
      </c>
      <c r="D48814" s="22">
        <v>894991.86</v>
      </c>
      <c r="E48814" s="22">
        <v>890059.78</v>
      </c>
      <c r="F48814" s="22">
        <v>4932.08</v>
      </c>
      <c r="G48814" s="22">
        <v>1233936.72</v>
      </c>
      <c r="H48814" s="47">
        <v>42102</v>
      </c>
      <c r="I48814" s="47">
        <v>40133</v>
      </c>
      <c r="J48814" s="25">
        <v>49445</v>
      </c>
      <c r="K48814" s="55">
        <f t="shared" si="501"/>
        <v>25</v>
      </c>
      <c r="L48814" s="21" t="s">
        <v>4</v>
      </c>
      <c r="M48814" s="21" t="s">
        <v>0</v>
      </c>
      <c r="N48814" s="1">
        <v>509659</v>
      </c>
      <c r="O48814" t="s">
        <v>485</v>
      </c>
      <c r="P48814" t="s">
        <v>15637</v>
      </c>
      <c r="Q48814">
        <v>2.9049999999999998</v>
      </c>
      <c r="R48814">
        <v>1</v>
      </c>
      <c r="S48814">
        <v>0.14499999999999999</v>
      </c>
      <c r="T48814">
        <v>0.54999999999999993</v>
      </c>
      <c r="U48814">
        <v>812210</v>
      </c>
      <c r="V48814" t="s">
        <v>411</v>
      </c>
      <c r="W48814" t="s">
        <v>448</v>
      </c>
      <c r="X48814" s="64" t="s">
        <v>7017</v>
      </c>
      <c r="Y48814" s="21" t="s">
        <v>1</v>
      </c>
    </row>
    <row r="48815" spans="1:25" x14ac:dyDescent="0.3">
      <c r="A48815" t="s">
        <v>2022</v>
      </c>
      <c r="B48815" s="25">
        <v>45106</v>
      </c>
      <c r="C48815" s="22">
        <v>2891070.25</v>
      </c>
      <c r="D48815" s="22">
        <v>2902068</v>
      </c>
      <c r="E48815" s="22">
        <v>2891070.25</v>
      </c>
      <c r="F48815" s="22">
        <v>10997.75</v>
      </c>
      <c r="G48815" s="22">
        <v>3462750</v>
      </c>
      <c r="H48815" s="47">
        <v>42184</v>
      </c>
      <c r="I48815" s="47">
        <v>42172</v>
      </c>
      <c r="J48815" s="25">
        <v>51306</v>
      </c>
      <c r="K48815" s="55">
        <f t="shared" si="501"/>
        <v>25</v>
      </c>
      <c r="L48815" s="21" t="s">
        <v>4</v>
      </c>
      <c r="M48815" s="21" t="s">
        <v>0</v>
      </c>
      <c r="N48815" s="1">
        <v>509699</v>
      </c>
      <c r="O48815" t="s">
        <v>485</v>
      </c>
      <c r="P48815" t="s">
        <v>15637</v>
      </c>
      <c r="Q48815">
        <v>3.2360000000000002</v>
      </c>
      <c r="R48815">
        <v>1</v>
      </c>
      <c r="S48815">
        <v>0.14499999999999999</v>
      </c>
      <c r="T48815">
        <v>0.51900000000000002</v>
      </c>
      <c r="U48815">
        <v>447110</v>
      </c>
      <c r="V48815" t="s">
        <v>11519</v>
      </c>
      <c r="W48815" t="s">
        <v>436</v>
      </c>
      <c r="X48815" s="64" t="s">
        <v>7018</v>
      </c>
      <c r="Y48815" s="21" t="s">
        <v>1</v>
      </c>
    </row>
    <row r="48816" spans="1:25" x14ac:dyDescent="0.3">
      <c r="A48816" t="s">
        <v>2266</v>
      </c>
      <c r="B48816" s="25">
        <v>45106</v>
      </c>
      <c r="C48816" s="22">
        <v>34812.949999999997</v>
      </c>
      <c r="D48816" s="22">
        <v>34985.730000000003</v>
      </c>
      <c r="E48816" s="22">
        <v>34812.949999999997</v>
      </c>
      <c r="F48816" s="22">
        <v>172.78</v>
      </c>
      <c r="G48816" s="22">
        <v>127500</v>
      </c>
      <c r="H48816" s="47">
        <v>42262</v>
      </c>
      <c r="I48816" s="47">
        <v>42250</v>
      </c>
      <c r="J48816" s="25">
        <v>45903</v>
      </c>
      <c r="K48816" s="55">
        <f t="shared" si="501"/>
        <v>10</v>
      </c>
      <c r="L48816" s="21" t="s">
        <v>4</v>
      </c>
      <c r="M48816" s="21" t="s">
        <v>0</v>
      </c>
      <c r="N48816" s="1">
        <v>509728</v>
      </c>
      <c r="O48816" t="s">
        <v>485</v>
      </c>
      <c r="P48816" t="s">
        <v>15637</v>
      </c>
      <c r="Q48816">
        <v>0</v>
      </c>
      <c r="R48816">
        <v>1</v>
      </c>
      <c r="S48816">
        <v>0.125</v>
      </c>
      <c r="T48816">
        <v>0</v>
      </c>
      <c r="U48816">
        <v>444190</v>
      </c>
      <c r="V48816" t="s">
        <v>12710</v>
      </c>
      <c r="W48816" t="s">
        <v>438</v>
      </c>
      <c r="X48816" s="64" t="s">
        <v>6998</v>
      </c>
      <c r="Y48816" s="21" t="s">
        <v>1</v>
      </c>
    </row>
    <row r="48817" spans="1:25" x14ac:dyDescent="0.3">
      <c r="A48817" t="s">
        <v>2000</v>
      </c>
      <c r="B48817" s="25">
        <v>45106</v>
      </c>
      <c r="C48817" s="22">
        <v>1021497.32</v>
      </c>
      <c r="D48817" s="22">
        <v>1024475.78</v>
      </c>
      <c r="E48817" s="22">
        <v>1021497.32</v>
      </c>
      <c r="F48817" s="22">
        <v>2978.46</v>
      </c>
      <c r="G48817" s="22">
        <v>1198352.6299999999</v>
      </c>
      <c r="H48817" s="47">
        <v>42215</v>
      </c>
      <c r="I48817" s="47">
        <v>42158</v>
      </c>
      <c r="J48817" s="25">
        <v>51290</v>
      </c>
      <c r="K48817" s="55">
        <f t="shared" si="501"/>
        <v>25</v>
      </c>
      <c r="L48817" s="21" t="s">
        <v>4</v>
      </c>
      <c r="M48817" s="21" t="s">
        <v>0</v>
      </c>
      <c r="N48817" s="1">
        <v>509864</v>
      </c>
      <c r="O48817" t="s">
        <v>485</v>
      </c>
      <c r="P48817" t="s">
        <v>15637</v>
      </c>
      <c r="Q48817">
        <v>2.4860000000000002</v>
      </c>
      <c r="R48817">
        <v>1</v>
      </c>
      <c r="S48817">
        <v>0.14499999999999999</v>
      </c>
      <c r="T48817">
        <v>0.51900000000000002</v>
      </c>
      <c r="U48817">
        <v>447110</v>
      </c>
      <c r="V48817" t="s">
        <v>831</v>
      </c>
      <c r="W48817" t="s">
        <v>440</v>
      </c>
      <c r="X48817" s="64" t="s">
        <v>1526</v>
      </c>
      <c r="Y48817" s="21" t="s">
        <v>1</v>
      </c>
    </row>
    <row r="48818" spans="1:25" x14ac:dyDescent="0.3">
      <c r="A48818" t="s">
        <v>2162</v>
      </c>
      <c r="B48818" s="25">
        <v>45106</v>
      </c>
      <c r="C48818" s="22">
        <v>201254.19</v>
      </c>
      <c r="D48818" s="22">
        <v>202212.51</v>
      </c>
      <c r="E48818" s="22">
        <v>201254.19</v>
      </c>
      <c r="F48818" s="22">
        <v>958.32</v>
      </c>
      <c r="G48818" s="22">
        <v>2058750</v>
      </c>
      <c r="H48818" s="47">
        <v>42333</v>
      </c>
      <c r="I48818" s="47">
        <v>42314</v>
      </c>
      <c r="J48818" s="25">
        <v>51446</v>
      </c>
      <c r="K48818" s="55">
        <f t="shared" si="501"/>
        <v>25</v>
      </c>
      <c r="L48818" s="21" t="s">
        <v>4</v>
      </c>
      <c r="M48818" s="21" t="s">
        <v>0</v>
      </c>
      <c r="N48818" s="1">
        <v>509868</v>
      </c>
      <c r="O48818" t="s">
        <v>485</v>
      </c>
      <c r="P48818" t="s">
        <v>15637</v>
      </c>
      <c r="Q48818">
        <v>1.5860000000000001</v>
      </c>
      <c r="R48818">
        <v>1</v>
      </c>
      <c r="S48818">
        <v>0.14499999999999999</v>
      </c>
      <c r="T48818">
        <v>0.51900000000000002</v>
      </c>
      <c r="U48818">
        <v>337110</v>
      </c>
      <c r="V48818" t="s">
        <v>12721</v>
      </c>
      <c r="W48818" t="s">
        <v>439</v>
      </c>
      <c r="X48818" s="64" t="s">
        <v>7019</v>
      </c>
      <c r="Y48818" s="21" t="s">
        <v>1</v>
      </c>
    </row>
    <row r="48819" spans="1:25" x14ac:dyDescent="0.3">
      <c r="A48819" t="s">
        <v>2005</v>
      </c>
      <c r="B48819" s="25">
        <v>45106</v>
      </c>
      <c r="C48819" s="22">
        <v>6928.86</v>
      </c>
      <c r="D48819" s="22">
        <v>6922.17</v>
      </c>
      <c r="E48819" s="22">
        <v>6922.17</v>
      </c>
      <c r="F48819" s="3">
        <v>0</v>
      </c>
      <c r="G48819" s="22">
        <v>66156.759999999995</v>
      </c>
      <c r="H48819" s="47">
        <v>42802</v>
      </c>
      <c r="I48819" s="47">
        <v>42600</v>
      </c>
      <c r="J48819" s="25">
        <v>46252</v>
      </c>
      <c r="K48819" s="55">
        <f t="shared" si="501"/>
        <v>10</v>
      </c>
      <c r="L48819" s="21" t="s">
        <v>4</v>
      </c>
      <c r="M48819" s="21" t="s">
        <v>0</v>
      </c>
      <c r="N48819" s="1">
        <v>510037</v>
      </c>
      <c r="O48819" t="s">
        <v>485</v>
      </c>
      <c r="P48819" t="s">
        <v>15637</v>
      </c>
      <c r="Q48819">
        <v>3.23</v>
      </c>
      <c r="R48819">
        <v>1</v>
      </c>
      <c r="S48819">
        <v>0.14499999999999999</v>
      </c>
      <c r="T48819">
        <v>0</v>
      </c>
      <c r="U48819">
        <v>423220</v>
      </c>
      <c r="V48819" t="s">
        <v>10459</v>
      </c>
      <c r="W48819" t="s">
        <v>443</v>
      </c>
      <c r="X48819" s="64" t="s">
        <v>6204</v>
      </c>
      <c r="Y48819" s="21" t="s">
        <v>1</v>
      </c>
    </row>
    <row r="48820" spans="1:25" x14ac:dyDescent="0.3">
      <c r="A48820" t="s">
        <v>2502</v>
      </c>
      <c r="B48820" s="25">
        <v>45106</v>
      </c>
      <c r="C48820" s="22">
        <v>77408.350000000006</v>
      </c>
      <c r="D48820" s="22">
        <v>78050.03</v>
      </c>
      <c r="E48820" s="22">
        <v>77408.350000000006</v>
      </c>
      <c r="F48820" s="22">
        <v>641.67999999999995</v>
      </c>
      <c r="G48820" s="22">
        <v>110426.77</v>
      </c>
      <c r="H48820" s="47">
        <v>42964</v>
      </c>
      <c r="I48820" s="47">
        <v>42836</v>
      </c>
      <c r="J48820" s="25">
        <v>50141</v>
      </c>
      <c r="K48820" s="55">
        <f t="shared" si="501"/>
        <v>20</v>
      </c>
      <c r="L48820" s="21" t="s">
        <v>4</v>
      </c>
      <c r="M48820" s="21" t="s">
        <v>0</v>
      </c>
      <c r="N48820" s="1">
        <v>510069</v>
      </c>
      <c r="O48820" t="s">
        <v>485</v>
      </c>
      <c r="P48820" t="s">
        <v>15637</v>
      </c>
      <c r="Q48820">
        <v>1.0489999999999999</v>
      </c>
      <c r="R48820">
        <v>1</v>
      </c>
      <c r="S48820">
        <v>0.14499999999999999</v>
      </c>
      <c r="T48820">
        <v>0.54599999999999993</v>
      </c>
      <c r="U48820">
        <v>453998</v>
      </c>
      <c r="V48820" t="s">
        <v>12720</v>
      </c>
      <c r="W48820" t="s">
        <v>459</v>
      </c>
      <c r="X48820" s="64" t="s">
        <v>6539</v>
      </c>
      <c r="Y48820" s="21" t="s">
        <v>1</v>
      </c>
    </row>
    <row r="48821" spans="1:25" x14ac:dyDescent="0.3">
      <c r="A48821" t="s">
        <v>2029</v>
      </c>
      <c r="B48821" s="25">
        <v>45106</v>
      </c>
      <c r="C48821" s="22">
        <v>14155.05</v>
      </c>
      <c r="D48821" s="22">
        <v>14175.58</v>
      </c>
      <c r="E48821" s="22">
        <v>14155.05</v>
      </c>
      <c r="F48821" s="22">
        <v>20.53</v>
      </c>
      <c r="G48821" s="22">
        <v>175050</v>
      </c>
      <c r="H48821" s="47">
        <v>43140</v>
      </c>
      <c r="I48821" s="47">
        <v>43125</v>
      </c>
      <c r="J48821" s="25">
        <v>46777</v>
      </c>
      <c r="K48821" s="55">
        <f t="shared" si="501"/>
        <v>10</v>
      </c>
      <c r="L48821" s="21" t="s">
        <v>4</v>
      </c>
      <c r="M48821" s="21" t="s">
        <v>0</v>
      </c>
      <c r="N48821" s="1">
        <v>510152</v>
      </c>
      <c r="O48821" t="s">
        <v>485</v>
      </c>
      <c r="P48821" t="s">
        <v>15637</v>
      </c>
      <c r="Q48821">
        <v>2.0550000000000002</v>
      </c>
      <c r="R48821">
        <v>1</v>
      </c>
      <c r="S48821">
        <v>0.14499999999999999</v>
      </c>
      <c r="T48821">
        <v>0.54999999999999993</v>
      </c>
      <c r="U48821">
        <v>523930</v>
      </c>
      <c r="V48821" t="s">
        <v>552</v>
      </c>
      <c r="W48821" t="s">
        <v>451</v>
      </c>
      <c r="X48821" s="64" t="s">
        <v>5482</v>
      </c>
      <c r="Y48821" s="21" t="s">
        <v>1</v>
      </c>
    </row>
    <row r="48822" spans="1:25" x14ac:dyDescent="0.3">
      <c r="A48822" t="s">
        <v>2062</v>
      </c>
      <c r="B48822" s="25">
        <v>45106</v>
      </c>
      <c r="C48822" s="22">
        <v>62514.25</v>
      </c>
      <c r="D48822" s="22">
        <v>64779.06</v>
      </c>
      <c r="E48822" s="22">
        <v>62514.25</v>
      </c>
      <c r="F48822" s="22">
        <v>2264.81</v>
      </c>
      <c r="G48822" s="22">
        <v>106250</v>
      </c>
      <c r="H48822" s="47">
        <v>43185</v>
      </c>
      <c r="I48822" s="47">
        <v>43153</v>
      </c>
      <c r="J48822" s="25">
        <v>46805</v>
      </c>
      <c r="K48822" s="55">
        <f t="shared" si="501"/>
        <v>10</v>
      </c>
      <c r="L48822" s="21" t="s">
        <v>0</v>
      </c>
      <c r="M48822" s="21" t="s">
        <v>0</v>
      </c>
      <c r="N48822" s="1">
        <v>510174</v>
      </c>
      <c r="O48822" t="s">
        <v>485</v>
      </c>
      <c r="P48822" t="s">
        <v>15637</v>
      </c>
      <c r="Q48822">
        <v>0</v>
      </c>
      <c r="R48822">
        <v>1</v>
      </c>
      <c r="S48822">
        <v>0.125</v>
      </c>
      <c r="T48822">
        <v>0.54999999999999993</v>
      </c>
      <c r="U48822">
        <v>541320</v>
      </c>
      <c r="V48822" t="s">
        <v>12712</v>
      </c>
      <c r="W48822" t="s">
        <v>449</v>
      </c>
      <c r="X48822" s="64" t="s">
        <v>7000</v>
      </c>
      <c r="Y48822" s="1" t="s">
        <v>3</v>
      </c>
    </row>
    <row r="48823" spans="1:25" x14ac:dyDescent="0.3">
      <c r="A48823" t="s">
        <v>2006</v>
      </c>
      <c r="B48823" s="25">
        <v>45106</v>
      </c>
      <c r="C48823" s="22">
        <v>467827.13</v>
      </c>
      <c r="D48823" s="22">
        <v>475624.33</v>
      </c>
      <c r="E48823" s="22">
        <v>467827.13</v>
      </c>
      <c r="F48823" s="22">
        <v>7797.2</v>
      </c>
      <c r="G48823" s="22">
        <v>803250</v>
      </c>
      <c r="H48823" s="47">
        <v>43234</v>
      </c>
      <c r="I48823" s="47">
        <v>43189</v>
      </c>
      <c r="J48823" s="25">
        <v>46845</v>
      </c>
      <c r="K48823" s="55">
        <f t="shared" si="501"/>
        <v>10</v>
      </c>
      <c r="L48823" s="21" t="s">
        <v>0</v>
      </c>
      <c r="M48823" s="21" t="s">
        <v>0</v>
      </c>
      <c r="N48823" s="1">
        <v>510194</v>
      </c>
      <c r="O48823" t="s">
        <v>485</v>
      </c>
      <c r="P48823" t="s">
        <v>15637</v>
      </c>
      <c r="Q48823">
        <v>2.9550000000000001</v>
      </c>
      <c r="R48823">
        <v>1</v>
      </c>
      <c r="S48823">
        <v>0.14499999999999999</v>
      </c>
      <c r="T48823">
        <v>0.54999999999999993</v>
      </c>
      <c r="U48823">
        <v>446110</v>
      </c>
      <c r="V48823" t="s">
        <v>1372</v>
      </c>
      <c r="W48823" t="s">
        <v>462</v>
      </c>
      <c r="X48823" s="64" t="s">
        <v>7001</v>
      </c>
      <c r="Y48823" s="1" t="s">
        <v>3</v>
      </c>
    </row>
    <row r="48824" spans="1:25" x14ac:dyDescent="0.3">
      <c r="A48824" t="s">
        <v>2043</v>
      </c>
      <c r="B48824" s="25">
        <v>45106</v>
      </c>
      <c r="C48824" s="22">
        <v>298029</v>
      </c>
      <c r="D48824" s="22">
        <v>299495.06</v>
      </c>
      <c r="E48824" s="22">
        <v>298029</v>
      </c>
      <c r="F48824" s="22">
        <v>1466.06</v>
      </c>
      <c r="G48824" s="22">
        <v>366150</v>
      </c>
      <c r="H48824" s="47">
        <v>43397</v>
      </c>
      <c r="I48824" s="47">
        <v>43378</v>
      </c>
      <c r="J48824" s="25">
        <v>52520</v>
      </c>
      <c r="K48824" s="55">
        <f t="shared" si="501"/>
        <v>25</v>
      </c>
      <c r="L48824" s="21" t="s">
        <v>4</v>
      </c>
      <c r="M48824" s="21" t="s">
        <v>0</v>
      </c>
      <c r="N48824" s="1">
        <v>510328</v>
      </c>
      <c r="O48824" t="s">
        <v>485</v>
      </c>
      <c r="P48824" t="s">
        <v>15637</v>
      </c>
      <c r="Q48824">
        <v>1.5549999999999999</v>
      </c>
      <c r="R48824">
        <v>1</v>
      </c>
      <c r="S48824">
        <v>0.14499999999999999</v>
      </c>
      <c r="T48824">
        <v>0.54999999999999993</v>
      </c>
      <c r="U48824">
        <v>444190</v>
      </c>
      <c r="V48824" t="s">
        <v>10485</v>
      </c>
      <c r="W48824" t="s">
        <v>438</v>
      </c>
      <c r="X48824" s="64" t="s">
        <v>6333</v>
      </c>
      <c r="Y48824" s="21" t="s">
        <v>1</v>
      </c>
    </row>
    <row r="48825" spans="1:25" x14ac:dyDescent="0.3">
      <c r="A48825" t="s">
        <v>2155</v>
      </c>
      <c r="B48825" s="25">
        <v>45106</v>
      </c>
      <c r="C48825" s="22">
        <v>2694906.54</v>
      </c>
      <c r="D48825" s="22">
        <v>2695008.58</v>
      </c>
      <c r="E48825" s="22">
        <v>2694906.54</v>
      </c>
      <c r="F48825" s="22">
        <v>102.04</v>
      </c>
      <c r="G48825" s="22">
        <v>2862750</v>
      </c>
      <c r="H48825" s="47">
        <v>43620</v>
      </c>
      <c r="I48825" s="47">
        <v>43606</v>
      </c>
      <c r="J48825" s="25">
        <v>52738</v>
      </c>
      <c r="K48825" s="55">
        <f t="shared" si="501"/>
        <v>25</v>
      </c>
      <c r="L48825" s="21" t="s">
        <v>4</v>
      </c>
      <c r="M48825" s="21" t="s">
        <v>0</v>
      </c>
      <c r="N48825" s="1">
        <v>510459</v>
      </c>
      <c r="O48825" t="s">
        <v>485</v>
      </c>
      <c r="P48825" t="s">
        <v>15637</v>
      </c>
      <c r="Q48825">
        <v>2.6549999999999998</v>
      </c>
      <c r="R48825">
        <v>1</v>
      </c>
      <c r="S48825">
        <v>0.14499999999999999</v>
      </c>
      <c r="T48825">
        <v>0.54999999999999993</v>
      </c>
      <c r="U48825">
        <v>721110</v>
      </c>
      <c r="V48825" t="s">
        <v>10977</v>
      </c>
      <c r="W48825" t="s">
        <v>438</v>
      </c>
      <c r="X48825" s="64" t="s">
        <v>7021</v>
      </c>
      <c r="Y48825" s="21" t="s">
        <v>1</v>
      </c>
    </row>
    <row r="48826" spans="1:25" x14ac:dyDescent="0.3">
      <c r="A48826" t="s">
        <v>2076</v>
      </c>
      <c r="B48826" s="25">
        <v>45106</v>
      </c>
      <c r="C48826" s="22">
        <v>612099.52</v>
      </c>
      <c r="D48826" s="22">
        <v>613874.31999999995</v>
      </c>
      <c r="E48826" s="22">
        <v>612099.52</v>
      </c>
      <c r="F48826" s="22">
        <v>1774.8</v>
      </c>
      <c r="G48826" s="22">
        <v>652500</v>
      </c>
      <c r="H48826" s="47">
        <v>43707</v>
      </c>
      <c r="I48826" s="47">
        <v>43446</v>
      </c>
      <c r="J48826" s="25">
        <v>52802</v>
      </c>
      <c r="K48826" s="55">
        <f t="shared" si="501"/>
        <v>25</v>
      </c>
      <c r="L48826" s="21" t="s">
        <v>4</v>
      </c>
      <c r="M48826" s="21" t="s">
        <v>0</v>
      </c>
      <c r="N48826" s="1">
        <v>510498</v>
      </c>
      <c r="O48826" t="s">
        <v>485</v>
      </c>
      <c r="P48826" t="s">
        <v>15637</v>
      </c>
      <c r="Q48826">
        <v>2.0550000000000002</v>
      </c>
      <c r="R48826">
        <v>1</v>
      </c>
      <c r="S48826">
        <v>0.14499999999999999</v>
      </c>
      <c r="T48826">
        <v>0.54999999999999993</v>
      </c>
      <c r="U48826">
        <v>611610</v>
      </c>
      <c r="V48826" t="s">
        <v>1385</v>
      </c>
      <c r="W48826" t="s">
        <v>449</v>
      </c>
      <c r="X48826" s="64" t="s">
        <v>6262</v>
      </c>
      <c r="Y48826" s="21" t="s">
        <v>1</v>
      </c>
    </row>
    <row r="48827" spans="1:25" x14ac:dyDescent="0.3">
      <c r="A48827" t="s">
        <v>2184</v>
      </c>
      <c r="B48827" s="25">
        <v>45106</v>
      </c>
      <c r="C48827" s="22">
        <v>724344.53</v>
      </c>
      <c r="D48827" s="22">
        <v>725336.18</v>
      </c>
      <c r="E48827" s="22">
        <v>724344.53</v>
      </c>
      <c r="F48827" s="22">
        <v>991.65</v>
      </c>
      <c r="G48827" s="22">
        <v>864000</v>
      </c>
      <c r="H48827" s="47">
        <v>43754</v>
      </c>
      <c r="I48827" s="47">
        <v>43738</v>
      </c>
      <c r="J48827" s="25">
        <v>49003</v>
      </c>
      <c r="K48827" s="55">
        <f t="shared" si="501"/>
        <v>14</v>
      </c>
      <c r="L48827" s="21" t="s">
        <v>4</v>
      </c>
      <c r="M48827" s="21" t="s">
        <v>0</v>
      </c>
      <c r="N48827" s="1">
        <v>510541</v>
      </c>
      <c r="O48827" t="s">
        <v>485</v>
      </c>
      <c r="P48827" t="s">
        <v>15637</v>
      </c>
      <c r="Q48827">
        <v>2.8050000000000002</v>
      </c>
      <c r="R48827">
        <v>1</v>
      </c>
      <c r="S48827">
        <v>0.14499999999999999</v>
      </c>
      <c r="T48827">
        <v>0.54999999999999993</v>
      </c>
      <c r="U48827">
        <v>541519</v>
      </c>
      <c r="V48827" t="s">
        <v>12718</v>
      </c>
      <c r="W48827" t="s">
        <v>437</v>
      </c>
      <c r="X48827" s="64" t="s">
        <v>7016</v>
      </c>
      <c r="Y48827" s="21" t="s">
        <v>1</v>
      </c>
    </row>
    <row r="48828" spans="1:25" x14ac:dyDescent="0.3">
      <c r="A48828" t="s">
        <v>2200</v>
      </c>
      <c r="B48828" s="25">
        <v>45106</v>
      </c>
      <c r="C48828" s="22">
        <v>1117206.8400000001</v>
      </c>
      <c r="D48828" s="22">
        <v>1119793.6599999999</v>
      </c>
      <c r="E48828" s="22">
        <v>1117206.8400000001</v>
      </c>
      <c r="F48828" s="22">
        <v>2586.8200000000002</v>
      </c>
      <c r="G48828" s="22">
        <v>1192500</v>
      </c>
      <c r="H48828" s="47">
        <v>43791</v>
      </c>
      <c r="I48828" s="47">
        <v>43760</v>
      </c>
      <c r="J48828" s="25">
        <v>52892</v>
      </c>
      <c r="K48828" s="55">
        <f t="shared" ref="K48828:K48891" si="502">DATEDIF(I48828,J48828, "Y")</f>
        <v>25</v>
      </c>
      <c r="L48828" s="21" t="s">
        <v>4</v>
      </c>
      <c r="M48828" s="21" t="s">
        <v>0</v>
      </c>
      <c r="N48828" s="1">
        <v>510573</v>
      </c>
      <c r="O48828" t="s">
        <v>485</v>
      </c>
      <c r="P48828" t="s">
        <v>15637</v>
      </c>
      <c r="Q48828">
        <v>1.3049999999999999</v>
      </c>
      <c r="R48828">
        <v>1</v>
      </c>
      <c r="S48828">
        <v>0.14499999999999999</v>
      </c>
      <c r="T48828">
        <v>0.54999999999999993</v>
      </c>
      <c r="U48828">
        <v>811192</v>
      </c>
      <c r="V48828" t="s">
        <v>1730</v>
      </c>
      <c r="W48828" t="s">
        <v>469</v>
      </c>
      <c r="X48828" s="64" t="s">
        <v>99</v>
      </c>
      <c r="Y48828" s="21" t="s">
        <v>1</v>
      </c>
    </row>
    <row r="48829" spans="1:25" x14ac:dyDescent="0.3">
      <c r="A48829" t="s">
        <v>2004</v>
      </c>
      <c r="B48829" s="25">
        <v>45106</v>
      </c>
      <c r="C48829" s="22">
        <v>652405.88</v>
      </c>
      <c r="D48829" s="22">
        <v>658727.75</v>
      </c>
      <c r="E48829" s="22">
        <v>652405.88</v>
      </c>
      <c r="F48829" s="22">
        <v>6321.87</v>
      </c>
      <c r="G48829" s="22">
        <v>876848</v>
      </c>
      <c r="H48829" s="47">
        <v>43871</v>
      </c>
      <c r="I48829" s="47">
        <v>43832</v>
      </c>
      <c r="J48829" s="25">
        <v>47485</v>
      </c>
      <c r="K48829" s="55">
        <f t="shared" si="502"/>
        <v>10</v>
      </c>
      <c r="L48829" s="21" t="s">
        <v>4</v>
      </c>
      <c r="M48829" s="21" t="s">
        <v>0</v>
      </c>
      <c r="N48829" s="1">
        <v>510607</v>
      </c>
      <c r="O48829" t="s">
        <v>485</v>
      </c>
      <c r="P48829" t="s">
        <v>15637</v>
      </c>
      <c r="Q48829">
        <v>1.48</v>
      </c>
      <c r="R48829">
        <v>1</v>
      </c>
      <c r="S48829">
        <v>0.14499999999999999</v>
      </c>
      <c r="T48829">
        <v>0.54999999999999993</v>
      </c>
      <c r="U48829">
        <v>611699</v>
      </c>
      <c r="V48829" t="s">
        <v>12088</v>
      </c>
      <c r="W48829" t="s">
        <v>438</v>
      </c>
      <c r="X48829" s="64" t="s">
        <v>5811</v>
      </c>
      <c r="Y48829" s="21" t="s">
        <v>1</v>
      </c>
    </row>
    <row r="48830" spans="1:25" x14ac:dyDescent="0.3">
      <c r="A48830" t="s">
        <v>2222</v>
      </c>
      <c r="B48830" s="25">
        <v>45106</v>
      </c>
      <c r="C48830" s="22">
        <v>191216.92</v>
      </c>
      <c r="D48830" s="22">
        <v>192385.74</v>
      </c>
      <c r="E48830" s="22">
        <v>191216.92</v>
      </c>
      <c r="F48830" s="22">
        <v>1168.82</v>
      </c>
      <c r="G48830" s="22">
        <v>204752.96</v>
      </c>
      <c r="H48830" s="47">
        <v>43909</v>
      </c>
      <c r="I48830" s="47">
        <v>42970</v>
      </c>
      <c r="J48830" s="25">
        <v>52374</v>
      </c>
      <c r="K48830" s="55">
        <f t="shared" si="502"/>
        <v>25</v>
      </c>
      <c r="L48830" s="21" t="s">
        <v>4</v>
      </c>
      <c r="M48830" s="21" t="s">
        <v>0</v>
      </c>
      <c r="N48830" s="1">
        <v>510671</v>
      </c>
      <c r="O48830" t="s">
        <v>485</v>
      </c>
      <c r="P48830" t="s">
        <v>15637</v>
      </c>
      <c r="Q48830">
        <v>1.234</v>
      </c>
      <c r="R48830">
        <v>1</v>
      </c>
      <c r="S48830">
        <v>0.14499999999999999</v>
      </c>
      <c r="T48830">
        <v>0.54599999999999993</v>
      </c>
      <c r="U48830">
        <v>621310</v>
      </c>
      <c r="V48830" t="s">
        <v>11352</v>
      </c>
      <c r="W48830" t="s">
        <v>438</v>
      </c>
      <c r="X48830" s="64" t="s">
        <v>7020</v>
      </c>
      <c r="Y48830" s="21" t="s">
        <v>1</v>
      </c>
    </row>
    <row r="48831" spans="1:25" x14ac:dyDescent="0.3">
      <c r="A48831" t="s">
        <v>1988</v>
      </c>
      <c r="B48831" s="25">
        <v>45106</v>
      </c>
      <c r="C48831" s="22">
        <v>177997.25</v>
      </c>
      <c r="D48831" s="22">
        <v>178736.3</v>
      </c>
      <c r="E48831" s="22">
        <v>177997.25</v>
      </c>
      <c r="F48831" s="22">
        <v>739.05</v>
      </c>
      <c r="G48831" s="22">
        <v>225000</v>
      </c>
      <c r="H48831" s="47">
        <v>44092</v>
      </c>
      <c r="I48831" s="47">
        <v>44078</v>
      </c>
      <c r="J48831" s="25">
        <v>47730</v>
      </c>
      <c r="K48831" s="55">
        <f t="shared" si="502"/>
        <v>10</v>
      </c>
      <c r="L48831" s="21" t="s">
        <v>4</v>
      </c>
      <c r="M48831" s="21" t="s">
        <v>0</v>
      </c>
      <c r="N48831" s="1">
        <v>510699</v>
      </c>
      <c r="O48831" t="s">
        <v>485</v>
      </c>
      <c r="P48831" t="s">
        <v>15637</v>
      </c>
      <c r="Q48831">
        <v>1.98</v>
      </c>
      <c r="R48831">
        <v>1</v>
      </c>
      <c r="S48831">
        <v>0.14499999999999999</v>
      </c>
      <c r="T48831">
        <v>0.54999999999999993</v>
      </c>
      <c r="U48831">
        <v>336390</v>
      </c>
      <c r="V48831" t="s">
        <v>1109</v>
      </c>
      <c r="W48831" t="s">
        <v>434</v>
      </c>
      <c r="X48831" s="64" t="s">
        <v>6786</v>
      </c>
      <c r="Y48831" s="21" t="s">
        <v>1</v>
      </c>
    </row>
    <row r="48832" spans="1:25" x14ac:dyDescent="0.3">
      <c r="A48832" t="s">
        <v>2000</v>
      </c>
      <c r="B48832" s="25">
        <v>45106</v>
      </c>
      <c r="C48832" s="22">
        <v>512622.45</v>
      </c>
      <c r="D48832" s="22">
        <v>517987.44</v>
      </c>
      <c r="E48832" s="22">
        <v>512622.45</v>
      </c>
      <c r="F48832" s="22">
        <v>5364.99</v>
      </c>
      <c r="G48832" s="22">
        <v>637500</v>
      </c>
      <c r="H48832" s="47">
        <v>44112</v>
      </c>
      <c r="I48832" s="47">
        <v>43881</v>
      </c>
      <c r="J48832" s="25">
        <v>47623</v>
      </c>
      <c r="K48832" s="55">
        <f t="shared" si="502"/>
        <v>10</v>
      </c>
      <c r="L48832" s="21" t="s">
        <v>4</v>
      </c>
      <c r="M48832" s="21" t="s">
        <v>0</v>
      </c>
      <c r="N48832" s="1">
        <v>510715</v>
      </c>
      <c r="O48832" t="s">
        <v>485</v>
      </c>
      <c r="P48832" t="s">
        <v>15637</v>
      </c>
      <c r="Q48832">
        <v>1.23</v>
      </c>
      <c r="R48832">
        <v>1</v>
      </c>
      <c r="S48832">
        <v>0.14499999999999999</v>
      </c>
      <c r="T48832">
        <v>0.54999999999999993</v>
      </c>
      <c r="U48832">
        <v>312120</v>
      </c>
      <c r="V48832" t="s">
        <v>176</v>
      </c>
      <c r="W48832" t="s">
        <v>436</v>
      </c>
      <c r="X48832" s="64" t="s">
        <v>7005</v>
      </c>
      <c r="Y48832" s="21" t="s">
        <v>1</v>
      </c>
    </row>
    <row r="48833" spans="1:25" x14ac:dyDescent="0.3">
      <c r="A48833" t="s">
        <v>2037</v>
      </c>
      <c r="B48833" s="25">
        <v>45106</v>
      </c>
      <c r="C48833" s="22">
        <v>3594208.5</v>
      </c>
      <c r="D48833" s="22">
        <v>3634464.62</v>
      </c>
      <c r="E48833" s="22">
        <v>3594208.5</v>
      </c>
      <c r="F48833" s="22">
        <v>40256.120000000003</v>
      </c>
      <c r="G48833" s="22">
        <v>3685500</v>
      </c>
      <c r="H48833" s="47">
        <v>44281</v>
      </c>
      <c r="I48833" s="47">
        <v>44263</v>
      </c>
      <c r="J48833" s="25">
        <v>53394</v>
      </c>
      <c r="K48833" s="55">
        <f t="shared" si="502"/>
        <v>25</v>
      </c>
      <c r="L48833" s="21" t="s">
        <v>4</v>
      </c>
      <c r="M48833" s="21" t="s">
        <v>0</v>
      </c>
      <c r="N48833" s="1">
        <v>510781</v>
      </c>
      <c r="O48833" t="s">
        <v>485</v>
      </c>
      <c r="P48833" t="s">
        <v>15637</v>
      </c>
      <c r="Q48833">
        <v>4.5549999999999997</v>
      </c>
      <c r="R48833">
        <v>1</v>
      </c>
      <c r="S48833">
        <v>0.14499999999999999</v>
      </c>
      <c r="T48833">
        <v>0</v>
      </c>
      <c r="U48833">
        <v>339114</v>
      </c>
      <c r="V48833" t="s">
        <v>1091</v>
      </c>
      <c r="W48833" t="s">
        <v>438</v>
      </c>
      <c r="X48833" s="64" t="s">
        <v>1087</v>
      </c>
      <c r="Y48833" s="21" t="s">
        <v>1</v>
      </c>
    </row>
    <row r="48834" spans="1:25" x14ac:dyDescent="0.3">
      <c r="A48834" t="s">
        <v>2005</v>
      </c>
      <c r="B48834" s="25">
        <v>45106</v>
      </c>
      <c r="C48834" s="22">
        <v>625638.15</v>
      </c>
      <c r="D48834" s="22">
        <v>627297.94999999995</v>
      </c>
      <c r="E48834" s="22">
        <v>625638.15</v>
      </c>
      <c r="F48834" s="22">
        <v>1659.8</v>
      </c>
      <c r="G48834" s="22">
        <v>654750</v>
      </c>
      <c r="H48834" s="47">
        <v>44271</v>
      </c>
      <c r="I48834" s="47">
        <v>44236</v>
      </c>
      <c r="J48834" s="25">
        <v>53383</v>
      </c>
      <c r="K48834" s="55">
        <f t="shared" si="502"/>
        <v>25</v>
      </c>
      <c r="L48834" s="21" t="s">
        <v>4</v>
      </c>
      <c r="M48834" s="21" t="s">
        <v>0</v>
      </c>
      <c r="N48834" s="1">
        <v>510782</v>
      </c>
      <c r="O48834" t="s">
        <v>485</v>
      </c>
      <c r="P48834" t="s">
        <v>15637</v>
      </c>
      <c r="Q48834">
        <v>1.855</v>
      </c>
      <c r="R48834">
        <v>1</v>
      </c>
      <c r="S48834">
        <v>0.14499999999999999</v>
      </c>
      <c r="T48834">
        <v>0</v>
      </c>
      <c r="U48834">
        <v>623990</v>
      </c>
      <c r="V48834" t="s">
        <v>83</v>
      </c>
      <c r="W48834" t="s">
        <v>442</v>
      </c>
      <c r="X48834" s="64" t="s">
        <v>4108</v>
      </c>
      <c r="Y48834" s="21" t="s">
        <v>1</v>
      </c>
    </row>
    <row r="48835" spans="1:25" x14ac:dyDescent="0.3">
      <c r="A48835" t="s">
        <v>2109</v>
      </c>
      <c r="B48835" s="25">
        <v>45106</v>
      </c>
      <c r="C48835" s="22">
        <v>112203.04</v>
      </c>
      <c r="D48835" s="22">
        <v>113765.41</v>
      </c>
      <c r="E48835" s="22">
        <v>112203.04</v>
      </c>
      <c r="F48835" s="22">
        <v>1562.37</v>
      </c>
      <c r="G48835" s="22">
        <v>130500</v>
      </c>
      <c r="H48835" s="47">
        <v>44356</v>
      </c>
      <c r="I48835" s="47">
        <v>44336</v>
      </c>
      <c r="J48835" s="25">
        <v>47988</v>
      </c>
      <c r="K48835" s="55">
        <f t="shared" si="502"/>
        <v>10</v>
      </c>
      <c r="L48835" s="21" t="s">
        <v>0</v>
      </c>
      <c r="M48835" s="21" t="s">
        <v>0</v>
      </c>
      <c r="N48835" s="1">
        <v>510831</v>
      </c>
      <c r="O48835" t="s">
        <v>485</v>
      </c>
      <c r="P48835" t="s">
        <v>15637</v>
      </c>
      <c r="Q48835">
        <v>0.73</v>
      </c>
      <c r="R48835">
        <v>1</v>
      </c>
      <c r="S48835">
        <v>0.14499999999999999</v>
      </c>
      <c r="T48835">
        <v>0</v>
      </c>
      <c r="U48835">
        <v>323111</v>
      </c>
      <c r="V48835" t="s">
        <v>11944</v>
      </c>
      <c r="W48835" t="s">
        <v>441</v>
      </c>
      <c r="X48835" s="64" t="s">
        <v>3017</v>
      </c>
      <c r="Y48835" s="1" t="s">
        <v>3</v>
      </c>
    </row>
    <row r="48836" spans="1:25" x14ac:dyDescent="0.3">
      <c r="A48836" t="s">
        <v>2256</v>
      </c>
      <c r="B48836" s="25">
        <v>45106</v>
      </c>
      <c r="C48836" s="22">
        <v>120895.3</v>
      </c>
      <c r="D48836" s="22">
        <v>121557.59</v>
      </c>
      <c r="E48836" s="22">
        <v>120895.3</v>
      </c>
      <c r="F48836" s="22">
        <v>662.29</v>
      </c>
      <c r="G48836" s="22">
        <v>189000</v>
      </c>
      <c r="H48836" s="47">
        <v>40018</v>
      </c>
      <c r="I48836" s="47">
        <v>39990</v>
      </c>
      <c r="J48836" s="25">
        <v>49121</v>
      </c>
      <c r="K48836" s="55">
        <f t="shared" si="502"/>
        <v>25</v>
      </c>
      <c r="L48836" s="21" t="s">
        <v>4</v>
      </c>
      <c r="M48836" s="21" t="s">
        <v>0</v>
      </c>
      <c r="N48836" s="1">
        <v>521640</v>
      </c>
      <c r="O48836" t="s">
        <v>485</v>
      </c>
      <c r="P48836" t="s">
        <v>15668</v>
      </c>
      <c r="Q48836">
        <v>0</v>
      </c>
      <c r="R48836">
        <v>1</v>
      </c>
      <c r="S48836">
        <v>0.125</v>
      </c>
      <c r="T48836">
        <v>0.54999999999999993</v>
      </c>
      <c r="U48836">
        <v>448150</v>
      </c>
      <c r="V48836" t="s">
        <v>12719</v>
      </c>
      <c r="W48836" t="s">
        <v>439</v>
      </c>
      <c r="X48836" s="64" t="s">
        <v>4657</v>
      </c>
      <c r="Y48836" s="21" t="s">
        <v>1</v>
      </c>
    </row>
    <row r="48837" spans="1:25" x14ac:dyDescent="0.3">
      <c r="A48837" t="s">
        <v>2059</v>
      </c>
      <c r="B48837" s="25">
        <v>45106</v>
      </c>
      <c r="C48837" s="22">
        <v>5097.3</v>
      </c>
      <c r="D48837" s="22">
        <v>5140.1499999999996</v>
      </c>
      <c r="E48837" s="22">
        <v>5097.3</v>
      </c>
      <c r="F48837" s="22">
        <v>42.85</v>
      </c>
      <c r="G48837" s="22">
        <v>139693.94</v>
      </c>
      <c r="H48837" s="47">
        <v>41669</v>
      </c>
      <c r="I48837" s="47">
        <v>41572</v>
      </c>
      <c r="J48837" s="25">
        <v>45224</v>
      </c>
      <c r="K48837" s="55">
        <f t="shared" si="502"/>
        <v>10</v>
      </c>
      <c r="L48837" s="21" t="s">
        <v>4</v>
      </c>
      <c r="M48837" s="21" t="s">
        <v>0</v>
      </c>
      <c r="N48837" s="1">
        <v>522027</v>
      </c>
      <c r="O48837" t="s">
        <v>485</v>
      </c>
      <c r="P48837" t="s">
        <v>15637</v>
      </c>
      <c r="Q48837">
        <v>0</v>
      </c>
      <c r="R48837">
        <v>1</v>
      </c>
      <c r="S48837">
        <v>0.125</v>
      </c>
      <c r="T48837">
        <v>0.54999999999999993</v>
      </c>
      <c r="U48837">
        <v>812111</v>
      </c>
      <c r="V48837" t="s">
        <v>389</v>
      </c>
      <c r="W48837" t="s">
        <v>434</v>
      </c>
      <c r="X48837" s="64" t="s">
        <v>4979</v>
      </c>
      <c r="Y48837" s="21" t="s">
        <v>1</v>
      </c>
    </row>
    <row r="48838" spans="1:25" x14ac:dyDescent="0.3">
      <c r="A48838" t="s">
        <v>2058</v>
      </c>
      <c r="B48838" s="25">
        <v>45106</v>
      </c>
      <c r="C48838" s="22">
        <v>62085.86</v>
      </c>
      <c r="D48838" s="22">
        <v>62108.639999999999</v>
      </c>
      <c r="E48838" s="22">
        <v>62085.86</v>
      </c>
      <c r="F48838" s="22">
        <v>22.78</v>
      </c>
      <c r="G48838" s="22">
        <v>1071750</v>
      </c>
      <c r="H48838" s="47">
        <v>41669</v>
      </c>
      <c r="I48838" s="47">
        <v>41653</v>
      </c>
      <c r="J48838" s="25">
        <v>45305</v>
      </c>
      <c r="K48838" s="55">
        <f t="shared" si="502"/>
        <v>10</v>
      </c>
      <c r="L48838" s="21" t="s">
        <v>4</v>
      </c>
      <c r="M48838" s="21" t="s">
        <v>0</v>
      </c>
      <c r="N48838" s="1">
        <v>522027</v>
      </c>
      <c r="O48838" t="s">
        <v>485</v>
      </c>
      <c r="P48838" t="s">
        <v>15637</v>
      </c>
      <c r="Q48838">
        <v>0</v>
      </c>
      <c r="R48838">
        <v>1</v>
      </c>
      <c r="S48838">
        <v>0.125</v>
      </c>
      <c r="T48838">
        <v>0.52</v>
      </c>
      <c r="U48838">
        <v>621210</v>
      </c>
      <c r="V48838" t="s">
        <v>72</v>
      </c>
      <c r="W48838" t="s">
        <v>435</v>
      </c>
      <c r="X48838" s="64" t="s">
        <v>73</v>
      </c>
      <c r="Y48838" s="21" t="s">
        <v>1</v>
      </c>
    </row>
    <row r="48839" spans="1:25" x14ac:dyDescent="0.3">
      <c r="A48839" t="s">
        <v>2059</v>
      </c>
      <c r="B48839" s="25">
        <v>45106</v>
      </c>
      <c r="C48839" s="22">
        <v>12140.68</v>
      </c>
      <c r="D48839" s="22">
        <v>12199.94</v>
      </c>
      <c r="E48839" s="22">
        <v>12140.68</v>
      </c>
      <c r="F48839" s="22">
        <v>59.26</v>
      </c>
      <c r="G48839" s="22">
        <v>215529.91</v>
      </c>
      <c r="H48839" s="47">
        <v>41710</v>
      </c>
      <c r="I48839" s="47">
        <v>41585</v>
      </c>
      <c r="J48839" s="25">
        <v>45237</v>
      </c>
      <c r="K48839" s="55">
        <f t="shared" si="502"/>
        <v>10</v>
      </c>
      <c r="L48839" s="21" t="s">
        <v>4</v>
      </c>
      <c r="M48839" s="21" t="s">
        <v>0</v>
      </c>
      <c r="N48839" s="1">
        <v>522046</v>
      </c>
      <c r="O48839" t="s">
        <v>485</v>
      </c>
      <c r="P48839" t="s">
        <v>15637</v>
      </c>
      <c r="Q48839">
        <v>0</v>
      </c>
      <c r="R48839">
        <v>1</v>
      </c>
      <c r="S48839">
        <v>0.125</v>
      </c>
      <c r="T48839">
        <v>0.54999999999999993</v>
      </c>
      <c r="U48839">
        <v>722513</v>
      </c>
      <c r="V48839" t="s">
        <v>12709</v>
      </c>
      <c r="W48839" t="s">
        <v>436</v>
      </c>
      <c r="X48839" s="64" t="s">
        <v>6996</v>
      </c>
      <c r="Y48839" s="21" t="s">
        <v>1</v>
      </c>
    </row>
    <row r="48840" spans="1:25" x14ac:dyDescent="0.3">
      <c r="A48840" t="s">
        <v>2374</v>
      </c>
      <c r="B48840" s="25">
        <v>45106</v>
      </c>
      <c r="C48840" s="22">
        <v>9890.85</v>
      </c>
      <c r="D48840" s="22">
        <v>9873.26</v>
      </c>
      <c r="E48840" s="22">
        <v>9873.26</v>
      </c>
      <c r="F48840" s="3">
        <v>0</v>
      </c>
      <c r="G48840" s="22">
        <v>65020.66</v>
      </c>
      <c r="H48840" s="47">
        <v>41981</v>
      </c>
      <c r="I48840" s="47">
        <v>41932</v>
      </c>
      <c r="J48840" s="25">
        <v>45585</v>
      </c>
      <c r="K48840" s="55">
        <f t="shared" si="502"/>
        <v>10</v>
      </c>
      <c r="L48840" s="21" t="s">
        <v>4</v>
      </c>
      <c r="M48840" s="21" t="s">
        <v>0</v>
      </c>
      <c r="N48840" s="1">
        <v>522135</v>
      </c>
      <c r="O48840" t="s">
        <v>485</v>
      </c>
      <c r="P48840" t="s">
        <v>15637</v>
      </c>
      <c r="Q48840">
        <v>0</v>
      </c>
      <c r="R48840">
        <v>1</v>
      </c>
      <c r="S48840">
        <v>0.125</v>
      </c>
      <c r="T48840">
        <v>0</v>
      </c>
      <c r="U48840">
        <v>562991</v>
      </c>
      <c r="V48840" t="s">
        <v>10929</v>
      </c>
      <c r="W48840" t="s">
        <v>451</v>
      </c>
      <c r="X48840" s="64" t="s">
        <v>6997</v>
      </c>
      <c r="Y48840" s="21" t="s">
        <v>1</v>
      </c>
    </row>
    <row r="48841" spans="1:25" x14ac:dyDescent="0.3">
      <c r="A48841" t="s">
        <v>2179</v>
      </c>
      <c r="B48841" s="25">
        <v>45106</v>
      </c>
      <c r="C48841" s="22">
        <v>31784.34</v>
      </c>
      <c r="D48841" s="22">
        <v>32184.81</v>
      </c>
      <c r="E48841" s="22">
        <v>31784.34</v>
      </c>
      <c r="F48841" s="22">
        <v>400.47</v>
      </c>
      <c r="G48841" s="22">
        <v>125960.85</v>
      </c>
      <c r="H48841" s="47">
        <v>42172</v>
      </c>
      <c r="I48841" s="47">
        <v>42089</v>
      </c>
      <c r="J48841" s="25">
        <v>45748</v>
      </c>
      <c r="K48841" s="55">
        <f t="shared" si="502"/>
        <v>10</v>
      </c>
      <c r="L48841" s="21" t="s">
        <v>4</v>
      </c>
      <c r="M48841" s="21" t="s">
        <v>0</v>
      </c>
      <c r="N48841" s="1">
        <v>522178</v>
      </c>
      <c r="O48841" t="s">
        <v>485</v>
      </c>
      <c r="P48841" t="s">
        <v>15637</v>
      </c>
      <c r="Q48841">
        <v>0</v>
      </c>
      <c r="R48841">
        <v>2.2999999999999998</v>
      </c>
      <c r="S48841">
        <v>0.125</v>
      </c>
      <c r="T48841">
        <v>0</v>
      </c>
      <c r="U48841">
        <v>519190</v>
      </c>
      <c r="V48841" t="s">
        <v>110</v>
      </c>
      <c r="W48841" t="s">
        <v>456</v>
      </c>
      <c r="X48841" s="64" t="s">
        <v>3308</v>
      </c>
      <c r="Y48841" s="21" t="s">
        <v>1</v>
      </c>
    </row>
    <row r="48842" spans="1:25" x14ac:dyDescent="0.3">
      <c r="A48842" t="s">
        <v>2339</v>
      </c>
      <c r="B48842" s="25">
        <v>45106</v>
      </c>
      <c r="C48842" s="22">
        <v>12573.7</v>
      </c>
      <c r="D48842" s="22">
        <v>12731.87</v>
      </c>
      <c r="E48842" s="22">
        <v>12573.7</v>
      </c>
      <c r="F48842" s="22">
        <v>158.16999999999999</v>
      </c>
      <c r="G48842" s="22">
        <v>50461.67</v>
      </c>
      <c r="H48842" s="47">
        <v>42200</v>
      </c>
      <c r="I48842" s="47">
        <v>42116</v>
      </c>
      <c r="J48842" s="25">
        <v>45769</v>
      </c>
      <c r="K48842" s="55">
        <f t="shared" si="502"/>
        <v>10</v>
      </c>
      <c r="L48842" s="21" t="s">
        <v>4</v>
      </c>
      <c r="M48842" s="21" t="s">
        <v>0</v>
      </c>
      <c r="N48842" s="1">
        <v>522222</v>
      </c>
      <c r="O48842" t="s">
        <v>485</v>
      </c>
      <c r="P48842" t="s">
        <v>15637</v>
      </c>
      <c r="Q48842">
        <v>0</v>
      </c>
      <c r="R48842">
        <v>1</v>
      </c>
      <c r="S48842">
        <v>0.125</v>
      </c>
      <c r="T48842">
        <v>0</v>
      </c>
      <c r="U48842">
        <v>238990</v>
      </c>
      <c r="V48842" t="s">
        <v>1118</v>
      </c>
      <c r="W48842" t="s">
        <v>439</v>
      </c>
      <c r="X48842" s="64" t="s">
        <v>1119</v>
      </c>
      <c r="Y48842" s="21" t="s">
        <v>1</v>
      </c>
    </row>
    <row r="48843" spans="1:25" x14ac:dyDescent="0.3">
      <c r="A48843" t="s">
        <v>2000</v>
      </c>
      <c r="B48843" s="25">
        <v>45106</v>
      </c>
      <c r="C48843" s="22">
        <v>62007.03</v>
      </c>
      <c r="D48843" s="22">
        <v>62333.86</v>
      </c>
      <c r="E48843" s="22">
        <v>62007.03</v>
      </c>
      <c r="F48843" s="22">
        <v>326.83</v>
      </c>
      <c r="G48843" s="22">
        <v>172862.82</v>
      </c>
      <c r="H48843" s="47">
        <v>42570</v>
      </c>
      <c r="I48843" s="47">
        <v>42383</v>
      </c>
      <c r="J48843" s="25">
        <v>46095</v>
      </c>
      <c r="K48843" s="55">
        <f t="shared" si="502"/>
        <v>10</v>
      </c>
      <c r="L48843" s="21" t="s">
        <v>4</v>
      </c>
      <c r="M48843" s="21" t="s">
        <v>0</v>
      </c>
      <c r="N48843" s="1">
        <v>522307</v>
      </c>
      <c r="O48843" t="s">
        <v>485</v>
      </c>
      <c r="P48843" t="s">
        <v>15637</v>
      </c>
      <c r="Q48843">
        <v>0</v>
      </c>
      <c r="R48843">
        <v>1</v>
      </c>
      <c r="S48843">
        <v>0.125</v>
      </c>
      <c r="T48843">
        <v>0.47299999999999998</v>
      </c>
      <c r="U48843">
        <v>722513</v>
      </c>
      <c r="V48843" t="s">
        <v>49</v>
      </c>
      <c r="W48843" t="s">
        <v>442</v>
      </c>
      <c r="X48843" s="64" t="s">
        <v>2933</v>
      </c>
      <c r="Y48843" s="21" t="s">
        <v>1</v>
      </c>
    </row>
    <row r="48844" spans="1:25" x14ac:dyDescent="0.3">
      <c r="A48844" t="s">
        <v>1992</v>
      </c>
      <c r="B48844" s="25">
        <v>45106</v>
      </c>
      <c r="C48844" s="22">
        <v>478891.98</v>
      </c>
      <c r="D48844" s="22">
        <v>481203.96</v>
      </c>
      <c r="E48844" s="22">
        <v>478891.98</v>
      </c>
      <c r="F48844" s="22">
        <v>2311.98</v>
      </c>
      <c r="G48844" s="22">
        <v>991500</v>
      </c>
      <c r="H48844" s="47">
        <v>42941</v>
      </c>
      <c r="I48844" s="47">
        <v>42900</v>
      </c>
      <c r="J48844" s="25">
        <v>46552</v>
      </c>
      <c r="K48844" s="55">
        <f t="shared" si="502"/>
        <v>10</v>
      </c>
      <c r="L48844" s="21" t="s">
        <v>4</v>
      </c>
      <c r="M48844" s="21" t="s">
        <v>0</v>
      </c>
      <c r="N48844" s="1">
        <v>522432</v>
      </c>
      <c r="O48844" t="s">
        <v>485</v>
      </c>
      <c r="P48844" t="s">
        <v>15637</v>
      </c>
      <c r="Q48844">
        <v>0</v>
      </c>
      <c r="R48844">
        <v>1</v>
      </c>
      <c r="S48844">
        <v>0.125</v>
      </c>
      <c r="T48844">
        <v>0.54599999999999993</v>
      </c>
      <c r="U48844">
        <v>562111</v>
      </c>
      <c r="V48844" t="s">
        <v>12711</v>
      </c>
      <c r="W48844" t="s">
        <v>458</v>
      </c>
      <c r="X48844" s="64" t="s">
        <v>6999</v>
      </c>
      <c r="Y48844" s="21" t="s">
        <v>1</v>
      </c>
    </row>
    <row r="48845" spans="1:25" x14ac:dyDescent="0.3">
      <c r="A48845" t="s">
        <v>2129</v>
      </c>
      <c r="B48845" s="25">
        <v>45106</v>
      </c>
      <c r="C48845" s="22">
        <v>72922.789999999994</v>
      </c>
      <c r="D48845" s="22">
        <v>73164.36</v>
      </c>
      <c r="E48845" s="22">
        <v>72922.789999999994</v>
      </c>
      <c r="F48845" s="22">
        <v>241.57</v>
      </c>
      <c r="G48845" s="22">
        <v>153450</v>
      </c>
      <c r="H48845" s="47">
        <v>43012</v>
      </c>
      <c r="I48845" s="47">
        <v>42989</v>
      </c>
      <c r="J48845" s="25">
        <v>46645</v>
      </c>
      <c r="K48845" s="55">
        <f t="shared" si="502"/>
        <v>10</v>
      </c>
      <c r="L48845" s="21" t="s">
        <v>4</v>
      </c>
      <c r="M48845" s="21" t="s">
        <v>0</v>
      </c>
      <c r="N48845" s="1">
        <v>522452</v>
      </c>
      <c r="O48845" t="s">
        <v>485</v>
      </c>
      <c r="P48845" t="s">
        <v>15637</v>
      </c>
      <c r="Q48845">
        <v>0</v>
      </c>
      <c r="R48845">
        <v>1</v>
      </c>
      <c r="S48845">
        <v>0.125</v>
      </c>
      <c r="T48845">
        <v>0.54599999999999993</v>
      </c>
      <c r="U48845">
        <v>424490</v>
      </c>
      <c r="V48845" t="s">
        <v>10864</v>
      </c>
      <c r="W48845" t="s">
        <v>448</v>
      </c>
      <c r="X48845" s="64" t="s">
        <v>4193</v>
      </c>
      <c r="Y48845" s="21" t="s">
        <v>1</v>
      </c>
    </row>
    <row r="48846" spans="1:25" x14ac:dyDescent="0.3">
      <c r="A48846" t="s">
        <v>1998</v>
      </c>
      <c r="B48846" s="25">
        <v>45106</v>
      </c>
      <c r="C48846" s="22">
        <v>72261.679999999993</v>
      </c>
      <c r="D48846" s="22">
        <v>73634.41</v>
      </c>
      <c r="E48846" s="22">
        <v>72261.679999999993</v>
      </c>
      <c r="F48846" s="22">
        <v>1372.73</v>
      </c>
      <c r="G48846" s="22">
        <v>127500</v>
      </c>
      <c r="H48846" s="47">
        <v>43068</v>
      </c>
      <c r="I48846" s="47">
        <v>43020</v>
      </c>
      <c r="J48846" s="25">
        <v>46672</v>
      </c>
      <c r="K48846" s="55">
        <f t="shared" si="502"/>
        <v>10</v>
      </c>
      <c r="L48846" s="21" t="s">
        <v>0</v>
      </c>
      <c r="M48846" s="21" t="s">
        <v>0</v>
      </c>
      <c r="N48846" s="1">
        <v>522464</v>
      </c>
      <c r="O48846" t="s">
        <v>485</v>
      </c>
      <c r="P48846" t="s">
        <v>15637</v>
      </c>
      <c r="Q48846">
        <v>0</v>
      </c>
      <c r="R48846">
        <v>1</v>
      </c>
      <c r="S48846">
        <v>0.125</v>
      </c>
      <c r="T48846">
        <v>0.54599999999999993</v>
      </c>
      <c r="U48846">
        <v>713940</v>
      </c>
      <c r="V48846" t="s">
        <v>64</v>
      </c>
      <c r="W48846" t="s">
        <v>436</v>
      </c>
      <c r="X48846" s="64" t="s">
        <v>397</v>
      </c>
      <c r="Y48846" s="1" t="s">
        <v>3</v>
      </c>
    </row>
    <row r="48847" spans="1:25" x14ac:dyDescent="0.3">
      <c r="A48847" t="s">
        <v>2166</v>
      </c>
      <c r="B48847" s="25">
        <v>45106</v>
      </c>
      <c r="C48847" s="22">
        <v>793.97</v>
      </c>
      <c r="D48847" s="22">
        <v>785.91</v>
      </c>
      <c r="E48847" s="22">
        <v>785.91</v>
      </c>
      <c r="F48847" s="3">
        <v>0</v>
      </c>
      <c r="G48847" s="22">
        <v>31191.57</v>
      </c>
      <c r="H48847" s="47">
        <v>43033</v>
      </c>
      <c r="I48847" s="47">
        <v>42916</v>
      </c>
      <c r="J48847" s="25">
        <v>45473</v>
      </c>
      <c r="K48847" s="55">
        <f t="shared" si="502"/>
        <v>7</v>
      </c>
      <c r="L48847" s="21" t="s">
        <v>4</v>
      </c>
      <c r="M48847" s="21" t="s">
        <v>0</v>
      </c>
      <c r="N48847" s="1">
        <v>522470</v>
      </c>
      <c r="O48847" t="s">
        <v>485</v>
      </c>
      <c r="P48847" t="s">
        <v>15637</v>
      </c>
      <c r="Q48847">
        <v>0</v>
      </c>
      <c r="R48847">
        <v>1</v>
      </c>
      <c r="S48847">
        <v>0.125</v>
      </c>
      <c r="T48847">
        <v>0.54599999999999993</v>
      </c>
      <c r="U48847">
        <v>561730</v>
      </c>
      <c r="V48847" t="s">
        <v>12492</v>
      </c>
      <c r="W48847" t="s">
        <v>470</v>
      </c>
      <c r="X48847" s="64" t="s">
        <v>4985</v>
      </c>
      <c r="Y48847" s="21" t="s">
        <v>1</v>
      </c>
    </row>
    <row r="48848" spans="1:25" x14ac:dyDescent="0.3">
      <c r="A48848" t="s">
        <v>1999</v>
      </c>
      <c r="B48848" s="25">
        <v>45106</v>
      </c>
      <c r="C48848" s="22">
        <v>194050.27</v>
      </c>
      <c r="D48848" s="22">
        <v>193751.45</v>
      </c>
      <c r="E48848" s="22">
        <v>193751.45</v>
      </c>
      <c r="F48848" s="3">
        <v>0</v>
      </c>
      <c r="G48848" s="22">
        <v>335625</v>
      </c>
      <c r="H48848" s="47">
        <v>43119</v>
      </c>
      <c r="I48848" s="47">
        <v>42866</v>
      </c>
      <c r="J48848" s="25">
        <v>46748</v>
      </c>
      <c r="K48848" s="55">
        <f t="shared" si="502"/>
        <v>10</v>
      </c>
      <c r="L48848" s="21" t="s">
        <v>4</v>
      </c>
      <c r="M48848" s="21" t="s">
        <v>0</v>
      </c>
      <c r="N48848" s="1">
        <v>522472</v>
      </c>
      <c r="O48848" t="s">
        <v>485</v>
      </c>
      <c r="P48848" t="s">
        <v>15637</v>
      </c>
      <c r="Q48848">
        <v>0</v>
      </c>
      <c r="R48848">
        <v>1</v>
      </c>
      <c r="S48848">
        <v>0.125</v>
      </c>
      <c r="T48848">
        <v>0.54599999999999993</v>
      </c>
      <c r="U48848">
        <v>722513</v>
      </c>
      <c r="V48848" t="s">
        <v>266</v>
      </c>
      <c r="W48848" t="s">
        <v>444</v>
      </c>
      <c r="X48848" s="64" t="s">
        <v>578</v>
      </c>
      <c r="Y48848" s="21" t="s">
        <v>1</v>
      </c>
    </row>
    <row r="48849" spans="1:25" x14ac:dyDescent="0.3">
      <c r="A48849" t="s">
        <v>2003</v>
      </c>
      <c r="B48849" s="25">
        <v>45106</v>
      </c>
      <c r="C48849" s="22">
        <v>64214.5</v>
      </c>
      <c r="D48849" s="22">
        <v>66062.48</v>
      </c>
      <c r="E48849" s="22">
        <v>64214.5</v>
      </c>
      <c r="F48849" s="22">
        <v>1847.98</v>
      </c>
      <c r="G48849" s="22">
        <v>96599.35</v>
      </c>
      <c r="H48849" s="47">
        <v>43523</v>
      </c>
      <c r="I48849" s="47">
        <v>43444</v>
      </c>
      <c r="J48849" s="25">
        <v>47097</v>
      </c>
      <c r="K48849" s="55">
        <f t="shared" si="502"/>
        <v>10</v>
      </c>
      <c r="L48849" s="21" t="s">
        <v>0</v>
      </c>
      <c r="M48849" s="21" t="s">
        <v>0</v>
      </c>
      <c r="N48849" s="1">
        <v>522539</v>
      </c>
      <c r="O48849" t="s">
        <v>485</v>
      </c>
      <c r="P48849" t="s">
        <v>15637</v>
      </c>
      <c r="Q48849">
        <v>0</v>
      </c>
      <c r="R48849">
        <v>1</v>
      </c>
      <c r="S48849">
        <v>0.125</v>
      </c>
      <c r="T48849">
        <v>0.54999999999999993</v>
      </c>
      <c r="U48849">
        <v>484121</v>
      </c>
      <c r="V48849" t="s">
        <v>11388</v>
      </c>
      <c r="W48849" t="s">
        <v>449</v>
      </c>
      <c r="X48849" s="64" t="s">
        <v>4476</v>
      </c>
      <c r="Y48849" s="1" t="s">
        <v>3</v>
      </c>
    </row>
    <row r="48850" spans="1:25" x14ac:dyDescent="0.3">
      <c r="A48850" t="s">
        <v>1998</v>
      </c>
      <c r="B48850" s="25">
        <v>45106</v>
      </c>
      <c r="C48850" s="22">
        <v>86276.1</v>
      </c>
      <c r="D48850" s="22">
        <v>87135.58</v>
      </c>
      <c r="E48850" s="22">
        <v>86276.1</v>
      </c>
      <c r="F48850" s="22">
        <v>859.48</v>
      </c>
      <c r="G48850" s="22">
        <v>127500</v>
      </c>
      <c r="H48850" s="47">
        <v>43623</v>
      </c>
      <c r="I48850" s="47">
        <v>43571</v>
      </c>
      <c r="J48850" s="25">
        <v>47224</v>
      </c>
      <c r="K48850" s="55">
        <f t="shared" si="502"/>
        <v>10</v>
      </c>
      <c r="L48850" s="21" t="s">
        <v>4</v>
      </c>
      <c r="M48850" s="21" t="s">
        <v>0</v>
      </c>
      <c r="N48850" s="1">
        <v>522554</v>
      </c>
      <c r="O48850" t="s">
        <v>485</v>
      </c>
      <c r="P48850" t="s">
        <v>15637</v>
      </c>
      <c r="Q48850">
        <v>0</v>
      </c>
      <c r="R48850">
        <v>1</v>
      </c>
      <c r="S48850">
        <v>0.125</v>
      </c>
      <c r="T48850">
        <v>0.54999999999999993</v>
      </c>
      <c r="U48850">
        <v>541618</v>
      </c>
      <c r="V48850" t="s">
        <v>12713</v>
      </c>
      <c r="W48850" t="s">
        <v>436</v>
      </c>
      <c r="X48850" s="64" t="s">
        <v>7002</v>
      </c>
      <c r="Y48850" s="21" t="s">
        <v>1</v>
      </c>
    </row>
    <row r="48851" spans="1:25" x14ac:dyDescent="0.3">
      <c r="A48851" t="s">
        <v>2003</v>
      </c>
      <c r="B48851" s="25">
        <v>45106</v>
      </c>
      <c r="C48851" s="22">
        <v>183585.42</v>
      </c>
      <c r="D48851" s="22">
        <v>189819.27</v>
      </c>
      <c r="E48851" s="22">
        <v>183585.42</v>
      </c>
      <c r="F48851" s="22">
        <v>6233.85</v>
      </c>
      <c r="G48851" s="22">
        <v>261416.33</v>
      </c>
      <c r="H48851" s="47">
        <v>43642</v>
      </c>
      <c r="I48851" s="47">
        <v>43581</v>
      </c>
      <c r="J48851" s="25">
        <v>47234</v>
      </c>
      <c r="K48851" s="55">
        <f t="shared" si="502"/>
        <v>10</v>
      </c>
      <c r="L48851" s="21" t="s">
        <v>0</v>
      </c>
      <c r="M48851" s="21" t="s">
        <v>0</v>
      </c>
      <c r="N48851" s="1">
        <v>522554</v>
      </c>
      <c r="O48851" t="s">
        <v>485</v>
      </c>
      <c r="P48851" t="s">
        <v>15637</v>
      </c>
      <c r="Q48851">
        <v>0</v>
      </c>
      <c r="R48851">
        <v>1</v>
      </c>
      <c r="S48851">
        <v>0.125</v>
      </c>
      <c r="T48851">
        <v>0.54999999999999993</v>
      </c>
      <c r="U48851">
        <v>236116</v>
      </c>
      <c r="V48851" t="s">
        <v>1547</v>
      </c>
      <c r="W48851" t="s">
        <v>442</v>
      </c>
      <c r="X48851" s="64" t="s">
        <v>717</v>
      </c>
      <c r="Y48851" s="1" t="s">
        <v>3</v>
      </c>
    </row>
    <row r="48852" spans="1:25" x14ac:dyDescent="0.3">
      <c r="A48852" t="s">
        <v>2003</v>
      </c>
      <c r="B48852" s="25">
        <v>45106</v>
      </c>
      <c r="C48852" s="22">
        <v>180335.58</v>
      </c>
      <c r="D48852" s="22">
        <v>186458.72</v>
      </c>
      <c r="E48852" s="22">
        <v>180335.58</v>
      </c>
      <c r="F48852" s="22">
        <v>6123.14</v>
      </c>
      <c r="G48852" s="22">
        <v>258083.37</v>
      </c>
      <c r="H48852" s="47">
        <v>43634</v>
      </c>
      <c r="I48852" s="47">
        <v>43529</v>
      </c>
      <c r="J48852" s="25">
        <v>47182</v>
      </c>
      <c r="K48852" s="55">
        <f t="shared" si="502"/>
        <v>10</v>
      </c>
      <c r="L48852" s="21" t="s">
        <v>0</v>
      </c>
      <c r="M48852" s="21" t="s">
        <v>0</v>
      </c>
      <c r="N48852" s="1">
        <v>522556</v>
      </c>
      <c r="O48852" t="s">
        <v>485</v>
      </c>
      <c r="P48852" t="s">
        <v>15637</v>
      </c>
      <c r="Q48852">
        <v>0</v>
      </c>
      <c r="R48852">
        <v>1</v>
      </c>
      <c r="S48852">
        <v>0.125</v>
      </c>
      <c r="T48852">
        <v>0.54999999999999993</v>
      </c>
      <c r="U48852">
        <v>561790</v>
      </c>
      <c r="V48852" t="s">
        <v>11082</v>
      </c>
      <c r="W48852" t="s">
        <v>440</v>
      </c>
      <c r="X48852" s="64" t="s">
        <v>6217</v>
      </c>
      <c r="Y48852" s="1" t="s">
        <v>3</v>
      </c>
    </row>
    <row r="48853" spans="1:25" x14ac:dyDescent="0.3">
      <c r="A48853" t="s">
        <v>2031</v>
      </c>
      <c r="B48853" s="25">
        <v>45106</v>
      </c>
      <c r="C48853" s="22">
        <v>182523.11</v>
      </c>
      <c r="D48853" s="22">
        <v>187305.72</v>
      </c>
      <c r="E48853" s="22">
        <v>182523.11</v>
      </c>
      <c r="F48853" s="22">
        <v>4782.6099999999997</v>
      </c>
      <c r="G48853" s="22">
        <v>234126.86</v>
      </c>
      <c r="H48853" s="47">
        <v>43734</v>
      </c>
      <c r="I48853" s="47">
        <v>43692</v>
      </c>
      <c r="J48853" s="25">
        <v>47345</v>
      </c>
      <c r="K48853" s="55">
        <f t="shared" si="502"/>
        <v>10</v>
      </c>
      <c r="L48853" s="21" t="s">
        <v>0</v>
      </c>
      <c r="M48853" s="21" t="s">
        <v>0</v>
      </c>
      <c r="N48853" s="1">
        <v>522569</v>
      </c>
      <c r="O48853" t="s">
        <v>485</v>
      </c>
      <c r="P48853" t="s">
        <v>15637</v>
      </c>
      <c r="Q48853">
        <v>0</v>
      </c>
      <c r="R48853">
        <v>1</v>
      </c>
      <c r="S48853">
        <v>0.125</v>
      </c>
      <c r="T48853">
        <v>0.54999999999999993</v>
      </c>
      <c r="U48853">
        <v>441228</v>
      </c>
      <c r="V48853" t="s">
        <v>406</v>
      </c>
      <c r="W48853" t="s">
        <v>442</v>
      </c>
      <c r="X48853" s="64" t="s">
        <v>1541</v>
      </c>
      <c r="Y48853" s="1" t="s">
        <v>3</v>
      </c>
    </row>
    <row r="48854" spans="1:25" x14ac:dyDescent="0.3">
      <c r="A48854" t="s">
        <v>2129</v>
      </c>
      <c r="B48854" s="25">
        <v>45106</v>
      </c>
      <c r="C48854" s="22">
        <v>14177.25</v>
      </c>
      <c r="D48854" s="22">
        <v>14280.62</v>
      </c>
      <c r="E48854" s="22">
        <v>14177.25</v>
      </c>
      <c r="F48854" s="22">
        <v>103.37</v>
      </c>
      <c r="G48854" s="22">
        <v>173250</v>
      </c>
      <c r="H48854" s="47">
        <v>43902</v>
      </c>
      <c r="I48854" s="47">
        <v>43846</v>
      </c>
      <c r="J48854" s="25">
        <v>47519</v>
      </c>
      <c r="K48854" s="55">
        <f t="shared" si="502"/>
        <v>10</v>
      </c>
      <c r="L48854" s="21" t="s">
        <v>4</v>
      </c>
      <c r="M48854" s="21" t="s">
        <v>0</v>
      </c>
      <c r="N48854" s="1">
        <v>522586</v>
      </c>
      <c r="O48854" t="s">
        <v>485</v>
      </c>
      <c r="P48854" t="s">
        <v>15637</v>
      </c>
      <c r="Q48854">
        <v>0</v>
      </c>
      <c r="R48854">
        <v>1</v>
      </c>
      <c r="S48854">
        <v>0.125</v>
      </c>
      <c r="T48854">
        <v>0.54999999999999993</v>
      </c>
      <c r="U48854">
        <v>512110</v>
      </c>
      <c r="V48854" t="s">
        <v>110</v>
      </c>
      <c r="W48854" t="s">
        <v>456</v>
      </c>
      <c r="X48854" s="64" t="s">
        <v>6618</v>
      </c>
      <c r="Y48854" s="21" t="s">
        <v>1</v>
      </c>
    </row>
    <row r="48855" spans="1:25" x14ac:dyDescent="0.3">
      <c r="A48855" t="s">
        <v>1992</v>
      </c>
      <c r="B48855" s="25">
        <v>45106</v>
      </c>
      <c r="C48855" s="22">
        <v>92882.79</v>
      </c>
      <c r="D48855" s="22">
        <v>95538.13</v>
      </c>
      <c r="E48855" s="22">
        <v>92882.79</v>
      </c>
      <c r="F48855" s="22">
        <v>2655.34</v>
      </c>
      <c r="G48855" s="22">
        <v>161221.78</v>
      </c>
      <c r="H48855" s="47">
        <v>44042</v>
      </c>
      <c r="I48855" s="47">
        <v>43752</v>
      </c>
      <c r="J48855" s="25">
        <v>47405</v>
      </c>
      <c r="K48855" s="55">
        <f t="shared" si="502"/>
        <v>10</v>
      </c>
      <c r="L48855" s="21" t="s">
        <v>4</v>
      </c>
      <c r="M48855" s="21" t="s">
        <v>0</v>
      </c>
      <c r="N48855" s="1">
        <v>522600</v>
      </c>
      <c r="O48855" t="s">
        <v>485</v>
      </c>
      <c r="P48855" t="s">
        <v>15637</v>
      </c>
      <c r="Q48855">
        <v>0</v>
      </c>
      <c r="R48855">
        <v>1</v>
      </c>
      <c r="S48855">
        <v>0.125</v>
      </c>
      <c r="T48855">
        <v>0.54999999999999993</v>
      </c>
      <c r="U48855">
        <v>722513</v>
      </c>
      <c r="V48855" t="s">
        <v>10545</v>
      </c>
      <c r="W48855" t="s">
        <v>455</v>
      </c>
      <c r="X48855" s="64" t="s">
        <v>7003</v>
      </c>
      <c r="Y48855" s="21" t="s">
        <v>1</v>
      </c>
    </row>
    <row r="48856" spans="1:25" x14ac:dyDescent="0.3">
      <c r="A48856" t="s">
        <v>2072</v>
      </c>
      <c r="B48856" s="25">
        <v>45106</v>
      </c>
      <c r="C48856" s="22">
        <v>206840.41</v>
      </c>
      <c r="D48856" s="22">
        <v>208282.89</v>
      </c>
      <c r="E48856" s="22">
        <v>206840.41</v>
      </c>
      <c r="F48856" s="22">
        <v>1442.48</v>
      </c>
      <c r="G48856" s="22">
        <v>274500</v>
      </c>
      <c r="H48856" s="47">
        <v>43902</v>
      </c>
      <c r="I48856" s="47">
        <v>43882</v>
      </c>
      <c r="J48856" s="25">
        <v>47535</v>
      </c>
      <c r="K48856" s="55">
        <f t="shared" si="502"/>
        <v>10</v>
      </c>
      <c r="L48856" s="21" t="s">
        <v>4</v>
      </c>
      <c r="M48856" s="21" t="s">
        <v>0</v>
      </c>
      <c r="N48856" s="1">
        <v>522609</v>
      </c>
      <c r="O48856" t="s">
        <v>485</v>
      </c>
      <c r="P48856" t="s">
        <v>15637</v>
      </c>
      <c r="Q48856">
        <v>0</v>
      </c>
      <c r="R48856">
        <v>1</v>
      </c>
      <c r="S48856">
        <v>0.125</v>
      </c>
      <c r="T48856">
        <v>0.54999999999999993</v>
      </c>
      <c r="U48856">
        <v>722513</v>
      </c>
      <c r="V48856" t="s">
        <v>1224</v>
      </c>
      <c r="W48856" t="s">
        <v>449</v>
      </c>
      <c r="X48856" s="64" t="s">
        <v>1225</v>
      </c>
      <c r="Y48856" s="21" t="s">
        <v>1</v>
      </c>
    </row>
    <row r="48857" spans="1:25" x14ac:dyDescent="0.3">
      <c r="A48857" t="s">
        <v>1992</v>
      </c>
      <c r="B48857" s="25">
        <v>45106</v>
      </c>
      <c r="C48857" s="22">
        <v>271142.86</v>
      </c>
      <c r="D48857" s="22">
        <v>272442.55</v>
      </c>
      <c r="E48857" s="22">
        <v>271142.86</v>
      </c>
      <c r="F48857" s="22">
        <v>1299.69</v>
      </c>
      <c r="G48857" s="22">
        <v>346575</v>
      </c>
      <c r="H48857" s="47">
        <v>44070</v>
      </c>
      <c r="I48857" s="47">
        <v>44046</v>
      </c>
      <c r="J48857" s="25">
        <v>47698</v>
      </c>
      <c r="K48857" s="55">
        <f t="shared" si="502"/>
        <v>10</v>
      </c>
      <c r="L48857" s="21" t="s">
        <v>4</v>
      </c>
      <c r="M48857" s="21" t="s">
        <v>0</v>
      </c>
      <c r="N48857" s="1">
        <v>522641</v>
      </c>
      <c r="O48857" t="s">
        <v>485</v>
      </c>
      <c r="P48857" t="s">
        <v>15637</v>
      </c>
      <c r="Q48857">
        <v>0</v>
      </c>
      <c r="R48857">
        <v>1</v>
      </c>
      <c r="S48857">
        <v>0.125</v>
      </c>
      <c r="T48857">
        <v>0.54999999999999993</v>
      </c>
      <c r="U48857">
        <v>562111</v>
      </c>
      <c r="V48857" t="s">
        <v>12711</v>
      </c>
      <c r="W48857" t="s">
        <v>458</v>
      </c>
      <c r="X48857" s="64" t="s">
        <v>6999</v>
      </c>
      <c r="Y48857" s="21" t="s">
        <v>1</v>
      </c>
    </row>
    <row r="48858" spans="1:25" x14ac:dyDescent="0.3">
      <c r="A48858" t="s">
        <v>1992</v>
      </c>
      <c r="B48858" s="25">
        <v>45106</v>
      </c>
      <c r="C48858" s="22">
        <v>812895.12</v>
      </c>
      <c r="D48858" s="22">
        <v>817011.42</v>
      </c>
      <c r="E48858" s="22">
        <v>812895.12</v>
      </c>
      <c r="F48858" s="22">
        <v>4116.3</v>
      </c>
      <c r="G48858" s="22">
        <v>855825</v>
      </c>
      <c r="H48858" s="47">
        <v>44187</v>
      </c>
      <c r="I48858" s="47">
        <v>44165</v>
      </c>
      <c r="J48858" s="25">
        <v>53296</v>
      </c>
      <c r="K48858" s="55">
        <f t="shared" si="502"/>
        <v>25</v>
      </c>
      <c r="L48858" s="21" t="s">
        <v>4</v>
      </c>
      <c r="M48858" s="21" t="s">
        <v>0</v>
      </c>
      <c r="N48858" s="1">
        <v>522653</v>
      </c>
      <c r="O48858" t="s">
        <v>485</v>
      </c>
      <c r="P48858" t="s">
        <v>15637</v>
      </c>
      <c r="Q48858">
        <v>0</v>
      </c>
      <c r="R48858">
        <v>1</v>
      </c>
      <c r="S48858">
        <v>0.125</v>
      </c>
      <c r="T48858">
        <v>0.54999999999999993</v>
      </c>
      <c r="U48858">
        <v>562111</v>
      </c>
      <c r="V48858" t="s">
        <v>12711</v>
      </c>
      <c r="W48858" t="s">
        <v>458</v>
      </c>
      <c r="X48858" s="64" t="s">
        <v>6999</v>
      </c>
      <c r="Y48858" s="21" t="s">
        <v>1</v>
      </c>
    </row>
    <row r="48859" spans="1:25" x14ac:dyDescent="0.3">
      <c r="A48859" t="s">
        <v>2072</v>
      </c>
      <c r="B48859" s="25">
        <v>45106</v>
      </c>
      <c r="C48859" s="22">
        <v>301665.87</v>
      </c>
      <c r="D48859" s="22">
        <v>303215.53999999998</v>
      </c>
      <c r="E48859" s="22">
        <v>301665.87</v>
      </c>
      <c r="F48859" s="22">
        <v>1549.67</v>
      </c>
      <c r="G48859" s="22">
        <v>374216.84</v>
      </c>
      <c r="H48859" s="47">
        <v>44175</v>
      </c>
      <c r="I48859" s="47">
        <v>44041</v>
      </c>
      <c r="J48859" s="25">
        <v>47785</v>
      </c>
      <c r="K48859" s="55">
        <f t="shared" si="502"/>
        <v>10</v>
      </c>
      <c r="L48859" s="21" t="s">
        <v>4</v>
      </c>
      <c r="M48859" s="21" t="s">
        <v>0</v>
      </c>
      <c r="N48859" s="1">
        <v>522654</v>
      </c>
      <c r="O48859" t="s">
        <v>485</v>
      </c>
      <c r="P48859" t="s">
        <v>15637</v>
      </c>
      <c r="Q48859">
        <v>0</v>
      </c>
      <c r="R48859">
        <v>1</v>
      </c>
      <c r="S48859">
        <v>0.125</v>
      </c>
      <c r="T48859">
        <v>0.54999999999999993</v>
      </c>
      <c r="U48859">
        <v>311811</v>
      </c>
      <c r="V48859" t="s">
        <v>191</v>
      </c>
      <c r="W48859" t="s">
        <v>437</v>
      </c>
      <c r="X48859" s="64" t="s">
        <v>7007</v>
      </c>
      <c r="Y48859" s="21" t="s">
        <v>1</v>
      </c>
    </row>
    <row r="48860" spans="1:25" x14ac:dyDescent="0.3">
      <c r="A48860" t="s">
        <v>2076</v>
      </c>
      <c r="B48860" s="25">
        <v>45106</v>
      </c>
      <c r="C48860" s="22">
        <v>897632.32</v>
      </c>
      <c r="D48860" s="22">
        <v>903379.3</v>
      </c>
      <c r="E48860" s="22">
        <v>897632.32</v>
      </c>
      <c r="F48860" s="22">
        <v>5746.98</v>
      </c>
      <c r="G48860" s="22">
        <v>937743.28</v>
      </c>
      <c r="H48860" s="47">
        <v>44267</v>
      </c>
      <c r="I48860" s="47">
        <v>44249</v>
      </c>
      <c r="J48860" s="25">
        <v>53384</v>
      </c>
      <c r="K48860" s="55">
        <f t="shared" si="502"/>
        <v>25</v>
      </c>
      <c r="L48860" s="21" t="s">
        <v>4</v>
      </c>
      <c r="M48860" s="21" t="s">
        <v>0</v>
      </c>
      <c r="N48860" s="1">
        <v>522661</v>
      </c>
      <c r="O48860" t="s">
        <v>485</v>
      </c>
      <c r="P48860" t="s">
        <v>15637</v>
      </c>
      <c r="Q48860">
        <v>0</v>
      </c>
      <c r="R48860">
        <v>1</v>
      </c>
      <c r="S48860">
        <v>0.125</v>
      </c>
      <c r="T48860">
        <v>0</v>
      </c>
      <c r="U48860">
        <v>541990</v>
      </c>
      <c r="V48860" t="s">
        <v>12723</v>
      </c>
      <c r="W48860" t="s">
        <v>442</v>
      </c>
      <c r="X48860" s="64" t="s">
        <v>7023</v>
      </c>
      <c r="Y48860" s="21" t="s">
        <v>1</v>
      </c>
    </row>
    <row r="48861" spans="1:25" x14ac:dyDescent="0.3">
      <c r="A48861" t="s">
        <v>2072</v>
      </c>
      <c r="B48861" s="25">
        <v>45106</v>
      </c>
      <c r="C48861" s="22">
        <v>367608.39</v>
      </c>
      <c r="D48861" s="22">
        <v>369624.39</v>
      </c>
      <c r="E48861" s="22">
        <v>367608.39</v>
      </c>
      <c r="F48861" s="22">
        <v>2016</v>
      </c>
      <c r="G48861" s="22">
        <v>441630</v>
      </c>
      <c r="H48861" s="47">
        <v>44286</v>
      </c>
      <c r="I48861" s="47">
        <v>44243</v>
      </c>
      <c r="J48861" s="25">
        <v>47895</v>
      </c>
      <c r="K48861" s="55">
        <f t="shared" si="502"/>
        <v>10</v>
      </c>
      <c r="L48861" s="21" t="s">
        <v>4</v>
      </c>
      <c r="M48861" s="21" t="s">
        <v>0</v>
      </c>
      <c r="N48861" s="1">
        <v>522668</v>
      </c>
      <c r="O48861" t="s">
        <v>485</v>
      </c>
      <c r="P48861" t="s">
        <v>15637</v>
      </c>
      <c r="Q48861">
        <v>0</v>
      </c>
      <c r="R48861">
        <v>1</v>
      </c>
      <c r="S48861">
        <v>0.125</v>
      </c>
      <c r="T48861">
        <v>0</v>
      </c>
      <c r="U48861">
        <v>311811</v>
      </c>
      <c r="V48861" t="s">
        <v>191</v>
      </c>
      <c r="W48861" t="s">
        <v>437</v>
      </c>
      <c r="X48861" s="64" t="s">
        <v>7007</v>
      </c>
      <c r="Y48861" s="21" t="s">
        <v>1</v>
      </c>
    </row>
    <row r="48862" spans="1:25" x14ac:dyDescent="0.3">
      <c r="A48862" t="s">
        <v>2265</v>
      </c>
      <c r="B48862" s="25">
        <v>45106</v>
      </c>
      <c r="C48862" s="22">
        <v>342710.44</v>
      </c>
      <c r="D48862" s="22">
        <v>344483.36</v>
      </c>
      <c r="E48862" s="22">
        <v>342710.44</v>
      </c>
      <c r="F48862" s="22">
        <v>1772.92</v>
      </c>
      <c r="G48862" s="22">
        <v>364440.56</v>
      </c>
      <c r="H48862" s="47">
        <v>43871</v>
      </c>
      <c r="I48862" s="47">
        <v>43759</v>
      </c>
      <c r="J48862" s="25">
        <v>52891</v>
      </c>
      <c r="K48862" s="55">
        <f t="shared" si="502"/>
        <v>25</v>
      </c>
      <c r="L48862" s="21" t="s">
        <v>4</v>
      </c>
      <c r="M48862" s="21" t="s">
        <v>0</v>
      </c>
      <c r="N48862" s="1">
        <v>522681</v>
      </c>
      <c r="O48862" t="s">
        <v>485</v>
      </c>
      <c r="P48862" t="s">
        <v>15637</v>
      </c>
      <c r="Q48862">
        <v>0</v>
      </c>
      <c r="R48862">
        <v>1</v>
      </c>
      <c r="S48862">
        <v>0.125</v>
      </c>
      <c r="T48862">
        <v>0.54999999999999993</v>
      </c>
      <c r="U48862">
        <v>332313</v>
      </c>
      <c r="V48862" t="s">
        <v>12722</v>
      </c>
      <c r="W48862" t="s">
        <v>464</v>
      </c>
      <c r="X48862" s="64" t="s">
        <v>7022</v>
      </c>
      <c r="Y48862" s="21" t="s">
        <v>1</v>
      </c>
    </row>
    <row r="48863" spans="1:25" x14ac:dyDescent="0.3">
      <c r="A48863" t="s">
        <v>2075</v>
      </c>
      <c r="B48863" s="25">
        <v>45106</v>
      </c>
      <c r="C48863" s="22">
        <v>226838.91</v>
      </c>
      <c r="D48863" s="22">
        <v>227153.48</v>
      </c>
      <c r="E48863" s="22">
        <v>226838.91</v>
      </c>
      <c r="F48863" s="22">
        <v>314.57</v>
      </c>
      <c r="G48863" s="22">
        <v>261000</v>
      </c>
      <c r="H48863" s="47">
        <v>44358</v>
      </c>
      <c r="I48863" s="47">
        <v>44193</v>
      </c>
      <c r="J48863" s="25">
        <v>48027</v>
      </c>
      <c r="K48863" s="55">
        <f t="shared" si="502"/>
        <v>10</v>
      </c>
      <c r="L48863" s="21" t="s">
        <v>4</v>
      </c>
      <c r="M48863" s="21" t="s">
        <v>0</v>
      </c>
      <c r="N48863" s="1">
        <v>522688</v>
      </c>
      <c r="O48863" t="s">
        <v>485</v>
      </c>
      <c r="P48863" t="s">
        <v>15637</v>
      </c>
      <c r="Q48863">
        <v>0</v>
      </c>
      <c r="R48863">
        <v>1</v>
      </c>
      <c r="S48863">
        <v>0.125</v>
      </c>
      <c r="T48863">
        <v>0.54999999999999993</v>
      </c>
      <c r="U48863">
        <v>312120</v>
      </c>
      <c r="V48863" t="s">
        <v>11537</v>
      </c>
      <c r="W48863" t="s">
        <v>438</v>
      </c>
      <c r="X48863" s="64" t="s">
        <v>4771</v>
      </c>
      <c r="Y48863" s="21" t="s">
        <v>1</v>
      </c>
    </row>
    <row r="48864" spans="1:25" x14ac:dyDescent="0.3">
      <c r="A48864" t="s">
        <v>2075</v>
      </c>
      <c r="B48864" s="25">
        <v>45106</v>
      </c>
      <c r="C48864" s="22">
        <v>852323.16</v>
      </c>
      <c r="D48864" s="22">
        <v>883985.06</v>
      </c>
      <c r="E48864" s="22">
        <v>852323.16</v>
      </c>
      <c r="F48864" s="22">
        <v>31661.9</v>
      </c>
      <c r="G48864" s="22">
        <v>937350</v>
      </c>
      <c r="H48864" s="47">
        <v>44490</v>
      </c>
      <c r="I48864" s="47">
        <v>44469</v>
      </c>
      <c r="J48864" s="25">
        <v>48121</v>
      </c>
      <c r="K48864" s="55">
        <f t="shared" si="502"/>
        <v>10</v>
      </c>
      <c r="L48864" s="21" t="s">
        <v>0</v>
      </c>
      <c r="M48864" s="21" t="s">
        <v>0</v>
      </c>
      <c r="N48864" s="1">
        <v>530042</v>
      </c>
      <c r="O48864" t="s">
        <v>485</v>
      </c>
      <c r="P48864" t="s">
        <v>15637</v>
      </c>
      <c r="Q48864">
        <v>0.73</v>
      </c>
      <c r="R48864">
        <v>1</v>
      </c>
      <c r="S48864">
        <v>0.14499999999999999</v>
      </c>
      <c r="T48864">
        <v>0</v>
      </c>
      <c r="U48864">
        <v>323113</v>
      </c>
      <c r="V48864" t="s">
        <v>12714</v>
      </c>
      <c r="W48864" t="s">
        <v>451</v>
      </c>
      <c r="X48864" s="64" t="s">
        <v>7008</v>
      </c>
      <c r="Y48864" s="1" t="s">
        <v>3</v>
      </c>
    </row>
    <row r="48865" spans="1:25" x14ac:dyDescent="0.3">
      <c r="A48865" t="s">
        <v>2043</v>
      </c>
      <c r="B48865" s="25">
        <v>45106</v>
      </c>
      <c r="C48865" s="22">
        <v>1123220.52</v>
      </c>
      <c r="D48865" s="22">
        <v>1125577.75</v>
      </c>
      <c r="E48865" s="22">
        <v>1123220.52</v>
      </c>
      <c r="F48865" s="22">
        <v>2357.23</v>
      </c>
      <c r="G48865" s="22">
        <v>1152000</v>
      </c>
      <c r="H48865" s="47">
        <v>44462</v>
      </c>
      <c r="I48865" s="47">
        <v>44442</v>
      </c>
      <c r="J48865" s="25">
        <v>53586</v>
      </c>
      <c r="K48865" s="55">
        <f t="shared" si="502"/>
        <v>25</v>
      </c>
      <c r="L48865" s="21" t="s">
        <v>4</v>
      </c>
      <c r="M48865" s="21" t="s">
        <v>0</v>
      </c>
      <c r="N48865" s="1">
        <v>530059</v>
      </c>
      <c r="O48865" t="s">
        <v>485</v>
      </c>
      <c r="P48865" t="s">
        <v>15637</v>
      </c>
      <c r="Q48865">
        <v>3.4550000000000001</v>
      </c>
      <c r="R48865">
        <v>1</v>
      </c>
      <c r="S48865">
        <v>0.14499999999999999</v>
      </c>
      <c r="T48865">
        <v>0</v>
      </c>
      <c r="U48865">
        <v>238390</v>
      </c>
      <c r="V48865" t="s">
        <v>776</v>
      </c>
      <c r="W48865" t="s">
        <v>442</v>
      </c>
      <c r="X48865" s="64" t="s">
        <v>777</v>
      </c>
      <c r="Y48865" s="21" t="s">
        <v>1</v>
      </c>
    </row>
    <row r="48866" spans="1:25" x14ac:dyDescent="0.3">
      <c r="A48866" t="s">
        <v>2146</v>
      </c>
      <c r="B48866" s="25">
        <v>45106</v>
      </c>
      <c r="C48866" s="22">
        <v>2831081.54</v>
      </c>
      <c r="D48866" s="22">
        <v>2843560.96</v>
      </c>
      <c r="E48866" s="22">
        <v>2831081.54</v>
      </c>
      <c r="F48866" s="22">
        <v>12479.42</v>
      </c>
      <c r="G48866" s="22">
        <v>2889000</v>
      </c>
      <c r="H48866" s="47">
        <v>44589</v>
      </c>
      <c r="I48866" s="47">
        <v>44553</v>
      </c>
      <c r="J48866" s="25">
        <v>53696</v>
      </c>
      <c r="K48866" s="55">
        <f t="shared" si="502"/>
        <v>25</v>
      </c>
      <c r="L48866" s="21" t="s">
        <v>4</v>
      </c>
      <c r="M48866" s="21" t="s">
        <v>0</v>
      </c>
      <c r="N48866" s="1">
        <v>530082</v>
      </c>
      <c r="O48866" t="s">
        <v>485</v>
      </c>
      <c r="P48866" t="s">
        <v>15637</v>
      </c>
      <c r="Q48866">
        <v>1.03</v>
      </c>
      <c r="R48866">
        <v>1</v>
      </c>
      <c r="S48866">
        <v>0.14499999999999999</v>
      </c>
      <c r="T48866">
        <v>0</v>
      </c>
      <c r="U48866">
        <v>611110</v>
      </c>
      <c r="V48866" t="s">
        <v>262</v>
      </c>
      <c r="W48866" t="s">
        <v>436</v>
      </c>
      <c r="X48866" s="64" t="s">
        <v>3978</v>
      </c>
      <c r="Y48866" s="21" t="s">
        <v>1</v>
      </c>
    </row>
    <row r="48867" spans="1:25" x14ac:dyDescent="0.3">
      <c r="A48867" t="s">
        <v>2003</v>
      </c>
      <c r="B48867" s="25">
        <v>45106</v>
      </c>
      <c r="C48867" s="22">
        <v>168802.58</v>
      </c>
      <c r="D48867" s="22">
        <v>172158.63</v>
      </c>
      <c r="E48867" s="22">
        <v>168802.58</v>
      </c>
      <c r="F48867" s="22">
        <v>3356.05</v>
      </c>
      <c r="G48867" s="22">
        <v>180000</v>
      </c>
      <c r="H48867" s="47">
        <v>44642</v>
      </c>
      <c r="I48867" s="47">
        <v>44617</v>
      </c>
      <c r="J48867" s="25">
        <v>48269</v>
      </c>
      <c r="K48867" s="55">
        <f t="shared" si="502"/>
        <v>10</v>
      </c>
      <c r="L48867" s="21" t="s">
        <v>0</v>
      </c>
      <c r="M48867" s="21" t="s">
        <v>0</v>
      </c>
      <c r="N48867" s="1">
        <v>530112</v>
      </c>
      <c r="O48867" t="s">
        <v>485</v>
      </c>
      <c r="P48867" t="s">
        <v>15637</v>
      </c>
      <c r="Q48867">
        <v>4.1050000000000004</v>
      </c>
      <c r="R48867">
        <v>1</v>
      </c>
      <c r="S48867">
        <v>0.14499999999999999</v>
      </c>
      <c r="T48867">
        <v>0</v>
      </c>
      <c r="U48867">
        <v>561790</v>
      </c>
      <c r="V48867" t="s">
        <v>12716</v>
      </c>
      <c r="W48867" t="s">
        <v>440</v>
      </c>
      <c r="X48867" s="64" t="s">
        <v>7010</v>
      </c>
      <c r="Y48867" s="1" t="s">
        <v>3</v>
      </c>
    </row>
    <row r="48868" spans="1:25" x14ac:dyDescent="0.3">
      <c r="A48868" t="s">
        <v>2080</v>
      </c>
      <c r="B48868" s="25">
        <v>45106</v>
      </c>
      <c r="C48868" s="22">
        <v>248525.41</v>
      </c>
      <c r="D48868" s="22">
        <v>253255.87</v>
      </c>
      <c r="E48868" s="22">
        <v>248525.41</v>
      </c>
      <c r="F48868" s="22">
        <v>4730.46</v>
      </c>
      <c r="G48868" s="22">
        <v>262500</v>
      </c>
      <c r="H48868" s="47">
        <v>44712</v>
      </c>
      <c r="I48868" s="47">
        <v>44679</v>
      </c>
      <c r="J48868" s="25">
        <v>48332</v>
      </c>
      <c r="K48868" s="55">
        <f t="shared" si="502"/>
        <v>10</v>
      </c>
      <c r="L48868" s="21" t="s">
        <v>4</v>
      </c>
      <c r="M48868" s="21" t="s">
        <v>0</v>
      </c>
      <c r="N48868" s="1">
        <v>530166</v>
      </c>
      <c r="O48868" t="s">
        <v>485</v>
      </c>
      <c r="P48868" t="s">
        <v>15637</v>
      </c>
      <c r="Q48868">
        <v>3.98</v>
      </c>
      <c r="R48868">
        <v>1</v>
      </c>
      <c r="S48868">
        <v>0.14499999999999999</v>
      </c>
      <c r="T48868">
        <v>0</v>
      </c>
      <c r="U48868">
        <v>321911</v>
      </c>
      <c r="V48868" t="s">
        <v>1094</v>
      </c>
      <c r="W48868" t="s">
        <v>442</v>
      </c>
      <c r="X48868" s="64" t="s">
        <v>1095</v>
      </c>
      <c r="Y48868" s="21" t="s">
        <v>2</v>
      </c>
    </row>
    <row r="48869" spans="1:25" x14ac:dyDescent="0.3">
      <c r="A48869" t="s">
        <v>2080</v>
      </c>
      <c r="B48869" s="25">
        <v>45106</v>
      </c>
      <c r="C48869" s="22">
        <v>255798.57</v>
      </c>
      <c r="D48869" s="22">
        <v>260753.85</v>
      </c>
      <c r="E48869" s="22">
        <v>255798.57</v>
      </c>
      <c r="F48869" s="22">
        <v>4955.28</v>
      </c>
      <c r="G48869" s="22">
        <v>262500</v>
      </c>
      <c r="H48869" s="47">
        <v>44846</v>
      </c>
      <c r="I48869" s="47">
        <v>44812</v>
      </c>
      <c r="J48869" s="25">
        <v>48465</v>
      </c>
      <c r="K48869" s="55">
        <f t="shared" si="502"/>
        <v>10</v>
      </c>
      <c r="L48869" s="21" t="s">
        <v>4</v>
      </c>
      <c r="M48869" s="21" t="s">
        <v>0</v>
      </c>
      <c r="N48869" s="1">
        <v>530298</v>
      </c>
      <c r="O48869" t="s">
        <v>485</v>
      </c>
      <c r="P48869" t="s">
        <v>15637</v>
      </c>
      <c r="Q48869">
        <v>3.7549999999999999</v>
      </c>
      <c r="R48869">
        <v>1</v>
      </c>
      <c r="S48869">
        <v>0.14499999999999999</v>
      </c>
      <c r="T48869">
        <v>0</v>
      </c>
      <c r="U48869">
        <v>484121</v>
      </c>
      <c r="V48869" t="s">
        <v>11820</v>
      </c>
      <c r="W48869" t="s">
        <v>452</v>
      </c>
      <c r="X48869" s="64" t="s">
        <v>7013</v>
      </c>
      <c r="Y48869" s="21" t="s">
        <v>2</v>
      </c>
    </row>
    <row r="48870" spans="1:25" x14ac:dyDescent="0.3">
      <c r="A48870" t="s">
        <v>2080</v>
      </c>
      <c r="B48870" s="25">
        <v>45106</v>
      </c>
      <c r="C48870" s="22">
        <v>182059.08</v>
      </c>
      <c r="D48870" s="22">
        <v>185979.14</v>
      </c>
      <c r="E48870" s="22">
        <v>182059.08</v>
      </c>
      <c r="F48870" s="22">
        <v>3920.06</v>
      </c>
      <c r="G48870" s="22">
        <v>184701.34</v>
      </c>
      <c r="H48870" s="47">
        <v>44888</v>
      </c>
      <c r="I48870" s="47">
        <v>44778</v>
      </c>
      <c r="J48870" s="25">
        <v>48431</v>
      </c>
      <c r="K48870" s="55">
        <f t="shared" si="502"/>
        <v>10</v>
      </c>
      <c r="L48870" s="21" t="s">
        <v>4</v>
      </c>
      <c r="M48870" s="21" t="s">
        <v>0</v>
      </c>
      <c r="N48870" s="1">
        <v>530306</v>
      </c>
      <c r="O48870" t="s">
        <v>485</v>
      </c>
      <c r="P48870" t="s">
        <v>15637</v>
      </c>
      <c r="Q48870">
        <v>3.2050000000000001</v>
      </c>
      <c r="R48870">
        <v>1</v>
      </c>
      <c r="S48870">
        <v>0.14499999999999999</v>
      </c>
      <c r="T48870">
        <v>0</v>
      </c>
      <c r="U48870">
        <v>484220</v>
      </c>
      <c r="V48870" t="s">
        <v>10854</v>
      </c>
      <c r="W48870" t="s">
        <v>442</v>
      </c>
      <c r="X48870" s="64" t="s">
        <v>5819</v>
      </c>
      <c r="Y48870" s="21" t="s">
        <v>2</v>
      </c>
    </row>
    <row r="48871" spans="1:25" x14ac:dyDescent="0.3">
      <c r="A48871" t="s">
        <v>2080</v>
      </c>
      <c r="B48871" s="25">
        <v>45106</v>
      </c>
      <c r="C48871" s="22">
        <v>257535.34</v>
      </c>
      <c r="D48871" s="22">
        <v>261773.26</v>
      </c>
      <c r="E48871" s="22">
        <v>257535.34</v>
      </c>
      <c r="F48871" s="22">
        <v>4237.92</v>
      </c>
      <c r="G48871" s="22">
        <v>261298.92</v>
      </c>
      <c r="H48871" s="47">
        <v>44886</v>
      </c>
      <c r="I48871" s="47">
        <v>44830</v>
      </c>
      <c r="J48871" s="25">
        <v>48483</v>
      </c>
      <c r="K48871" s="55">
        <f t="shared" si="502"/>
        <v>10</v>
      </c>
      <c r="L48871" s="21" t="s">
        <v>4</v>
      </c>
      <c r="M48871" s="21" t="s">
        <v>0</v>
      </c>
      <c r="N48871" s="1">
        <v>530306</v>
      </c>
      <c r="O48871" t="s">
        <v>485</v>
      </c>
      <c r="P48871" t="s">
        <v>15637</v>
      </c>
      <c r="Q48871">
        <v>3.2050000000000001</v>
      </c>
      <c r="R48871">
        <v>1</v>
      </c>
      <c r="S48871">
        <v>0.14499999999999999</v>
      </c>
      <c r="T48871">
        <v>0</v>
      </c>
      <c r="U48871">
        <v>441120</v>
      </c>
      <c r="V48871" t="s">
        <v>1963</v>
      </c>
      <c r="W48871" t="s">
        <v>723</v>
      </c>
      <c r="X48871" s="64" t="s">
        <v>7014</v>
      </c>
      <c r="Y48871" s="21" t="s">
        <v>2</v>
      </c>
    </row>
    <row r="48872" spans="1:25" x14ac:dyDescent="0.3">
      <c r="A48872" t="s">
        <v>1989</v>
      </c>
      <c r="B48872" s="25">
        <v>45106</v>
      </c>
      <c r="C48872" s="22">
        <v>97044.800000000003</v>
      </c>
      <c r="D48872" s="22">
        <v>101247.13</v>
      </c>
      <c r="E48872" s="22">
        <v>97044.800000000003</v>
      </c>
      <c r="F48872" s="22">
        <v>4202.33</v>
      </c>
      <c r="G48872" s="22">
        <v>98600</v>
      </c>
      <c r="H48872" s="47">
        <v>44790</v>
      </c>
      <c r="I48872" s="47">
        <v>44757</v>
      </c>
      <c r="J48872" s="25">
        <v>48414</v>
      </c>
      <c r="K48872" s="55">
        <f t="shared" si="502"/>
        <v>10</v>
      </c>
      <c r="L48872" s="21" t="s">
        <v>0</v>
      </c>
      <c r="M48872" s="21" t="s">
        <v>0</v>
      </c>
      <c r="N48872" s="1">
        <v>530316</v>
      </c>
      <c r="O48872" t="s">
        <v>485</v>
      </c>
      <c r="P48872" t="s">
        <v>15637</v>
      </c>
      <c r="Q48872">
        <v>3.47</v>
      </c>
      <c r="R48872">
        <v>1</v>
      </c>
      <c r="S48872">
        <v>0.14499999999999999</v>
      </c>
      <c r="T48872">
        <v>0</v>
      </c>
      <c r="U48872">
        <v>456120</v>
      </c>
      <c r="V48872" t="s">
        <v>159</v>
      </c>
      <c r="W48872" t="s">
        <v>471</v>
      </c>
      <c r="X48872" s="64" t="s">
        <v>7011</v>
      </c>
      <c r="Y48872" s="1" t="s">
        <v>3</v>
      </c>
    </row>
    <row r="48873" spans="1:25" x14ac:dyDescent="0.3">
      <c r="A48873" t="s">
        <v>1997</v>
      </c>
      <c r="B48873" s="25">
        <v>45106</v>
      </c>
      <c r="C48873" s="22">
        <v>487339.93</v>
      </c>
      <c r="D48873" s="22">
        <v>506042.46</v>
      </c>
      <c r="E48873" s="22">
        <v>487339.93</v>
      </c>
      <c r="F48873" s="22">
        <v>18702.53</v>
      </c>
      <c r="G48873" s="22">
        <v>492434.96</v>
      </c>
      <c r="H48873" s="47">
        <v>44545</v>
      </c>
      <c r="I48873" s="47">
        <v>44440</v>
      </c>
      <c r="J48873" s="25">
        <v>53632</v>
      </c>
      <c r="K48873" s="55">
        <f t="shared" si="502"/>
        <v>25</v>
      </c>
      <c r="L48873" s="21" t="s">
        <v>0</v>
      </c>
      <c r="M48873" s="21" t="s">
        <v>0</v>
      </c>
      <c r="N48873" s="1">
        <v>540028</v>
      </c>
      <c r="O48873" t="s">
        <v>485</v>
      </c>
      <c r="P48873" t="s">
        <v>15637</v>
      </c>
      <c r="Q48873">
        <v>0</v>
      </c>
      <c r="R48873">
        <v>1</v>
      </c>
      <c r="S48873">
        <v>0.125</v>
      </c>
      <c r="T48873">
        <v>0</v>
      </c>
      <c r="U48873">
        <v>621330</v>
      </c>
      <c r="V48873" t="s">
        <v>12724</v>
      </c>
      <c r="W48873" t="s">
        <v>439</v>
      </c>
      <c r="X48873" s="64" t="s">
        <v>6229</v>
      </c>
      <c r="Y48873" s="1" t="s">
        <v>3</v>
      </c>
    </row>
    <row r="48874" spans="1:25" x14ac:dyDescent="0.3">
      <c r="A48874" t="s">
        <v>2072</v>
      </c>
      <c r="B48874" s="25">
        <v>45106</v>
      </c>
      <c r="C48874" s="22">
        <v>434126.54</v>
      </c>
      <c r="D48874" s="22">
        <v>436465.57</v>
      </c>
      <c r="E48874" s="22">
        <v>434126.54</v>
      </c>
      <c r="F48874" s="22">
        <v>2339.0300000000002</v>
      </c>
      <c r="G48874" s="22">
        <v>474000</v>
      </c>
      <c r="H48874" s="47">
        <v>44642</v>
      </c>
      <c r="I48874" s="47">
        <v>44614</v>
      </c>
      <c r="J48874" s="25">
        <v>48266</v>
      </c>
      <c r="K48874" s="55">
        <f t="shared" si="502"/>
        <v>10</v>
      </c>
      <c r="L48874" s="21" t="s">
        <v>4</v>
      </c>
      <c r="M48874" s="21" t="s">
        <v>0</v>
      </c>
      <c r="N48874" s="1">
        <v>540055</v>
      </c>
      <c r="O48874" t="s">
        <v>485</v>
      </c>
      <c r="P48874" t="s">
        <v>15637</v>
      </c>
      <c r="Q48874">
        <v>0</v>
      </c>
      <c r="R48874">
        <v>1</v>
      </c>
      <c r="S48874">
        <v>0.125</v>
      </c>
      <c r="T48874">
        <v>0.49</v>
      </c>
      <c r="U48874">
        <v>311811</v>
      </c>
      <c r="V48874" t="s">
        <v>191</v>
      </c>
      <c r="W48874" t="s">
        <v>437</v>
      </c>
      <c r="X48874" s="64" t="s">
        <v>7007</v>
      </c>
      <c r="Y48874" s="21" t="s">
        <v>1</v>
      </c>
    </row>
    <row r="48875" spans="1:25" x14ac:dyDescent="0.3">
      <c r="A48875" t="s">
        <v>2011</v>
      </c>
      <c r="B48875" s="25">
        <v>45106</v>
      </c>
      <c r="C48875" s="22">
        <v>44507.07</v>
      </c>
      <c r="D48875" s="22">
        <v>46129.11</v>
      </c>
      <c r="E48875" s="22">
        <v>44507.07</v>
      </c>
      <c r="F48875" s="22">
        <v>1622.04</v>
      </c>
      <c r="G48875" s="22">
        <v>45475</v>
      </c>
      <c r="H48875" s="47">
        <v>44819</v>
      </c>
      <c r="I48875" s="47">
        <v>44785</v>
      </c>
      <c r="J48875" s="25">
        <v>48438</v>
      </c>
      <c r="K48875" s="55">
        <f t="shared" si="502"/>
        <v>10</v>
      </c>
      <c r="L48875" s="21" t="s">
        <v>0</v>
      </c>
      <c r="M48875" s="21" t="s">
        <v>0</v>
      </c>
      <c r="N48875" s="1">
        <v>540086</v>
      </c>
      <c r="O48875" t="s">
        <v>485</v>
      </c>
      <c r="P48875" t="s">
        <v>15637</v>
      </c>
      <c r="Q48875">
        <v>0</v>
      </c>
      <c r="R48875">
        <v>1</v>
      </c>
      <c r="S48875">
        <v>0.125</v>
      </c>
      <c r="T48875">
        <v>0</v>
      </c>
      <c r="U48875">
        <v>541921</v>
      </c>
      <c r="V48875" t="s">
        <v>12717</v>
      </c>
      <c r="W48875" t="s">
        <v>456</v>
      </c>
      <c r="X48875" s="64" t="s">
        <v>7012</v>
      </c>
      <c r="Y48875" s="1" t="s">
        <v>3</v>
      </c>
    </row>
    <row r="48876" spans="1:25" x14ac:dyDescent="0.3">
      <c r="A48876" t="s">
        <v>2409</v>
      </c>
      <c r="B48876" s="25">
        <v>45106</v>
      </c>
      <c r="C48876" s="22">
        <v>465959.16</v>
      </c>
      <c r="D48876" s="22">
        <v>468287.47</v>
      </c>
      <c r="E48876" s="22">
        <v>465959.16</v>
      </c>
      <c r="F48876" s="22">
        <v>2328.31</v>
      </c>
      <c r="G48876" s="22">
        <v>701029.58</v>
      </c>
      <c r="H48876" s="47">
        <v>43662</v>
      </c>
      <c r="I48876" s="47">
        <v>43363</v>
      </c>
      <c r="J48876" s="25">
        <v>47138</v>
      </c>
      <c r="K48876" s="55">
        <f t="shared" si="502"/>
        <v>10</v>
      </c>
      <c r="L48876" s="21" t="s">
        <v>4</v>
      </c>
      <c r="M48876" s="21" t="s">
        <v>0</v>
      </c>
      <c r="N48876" s="1">
        <v>510545</v>
      </c>
      <c r="O48876" t="s">
        <v>485</v>
      </c>
      <c r="P48876" t="s">
        <v>15637</v>
      </c>
      <c r="Q48876">
        <v>1.73</v>
      </c>
      <c r="R48876">
        <v>1</v>
      </c>
      <c r="S48876">
        <v>0.14499999999999999</v>
      </c>
      <c r="T48876">
        <v>0.54999999999999993</v>
      </c>
      <c r="U48876">
        <v>541940</v>
      </c>
      <c r="V48876" t="s">
        <v>10951</v>
      </c>
      <c r="W48876" t="s">
        <v>442</v>
      </c>
      <c r="X48876" s="64" t="s">
        <v>3711</v>
      </c>
      <c r="Y48876" s="21" t="s">
        <v>1</v>
      </c>
    </row>
    <row r="48877" spans="1:25" x14ac:dyDescent="0.3">
      <c r="A48877" t="s">
        <v>1992</v>
      </c>
      <c r="B48877" s="25">
        <v>45106</v>
      </c>
      <c r="C48877" s="22">
        <v>577291.5</v>
      </c>
      <c r="D48877" s="22">
        <v>579133.06999999995</v>
      </c>
      <c r="E48877" s="22">
        <v>577291.5</v>
      </c>
      <c r="F48877" s="22">
        <v>1841.57</v>
      </c>
      <c r="G48877" s="22">
        <v>835650.08</v>
      </c>
      <c r="H48877" s="47">
        <v>43854</v>
      </c>
      <c r="I48877" s="47">
        <v>43578</v>
      </c>
      <c r="J48877" s="25">
        <v>47231</v>
      </c>
      <c r="K48877" s="55">
        <f t="shared" si="502"/>
        <v>10</v>
      </c>
      <c r="L48877" s="21" t="s">
        <v>4</v>
      </c>
      <c r="M48877" s="21" t="s">
        <v>0</v>
      </c>
      <c r="N48877" s="1">
        <v>510649</v>
      </c>
      <c r="O48877" t="s">
        <v>485</v>
      </c>
      <c r="P48877" t="s">
        <v>15637</v>
      </c>
      <c r="Q48877">
        <v>2.7050000000000001</v>
      </c>
      <c r="R48877">
        <v>1</v>
      </c>
      <c r="S48877">
        <v>0.14499999999999999</v>
      </c>
      <c r="T48877">
        <v>0.54999999999999993</v>
      </c>
      <c r="U48877">
        <v>562111</v>
      </c>
      <c r="V48877" t="s">
        <v>12711</v>
      </c>
      <c r="W48877" t="s">
        <v>458</v>
      </c>
      <c r="X48877" s="64" t="s">
        <v>6999</v>
      </c>
      <c r="Y48877" s="21" t="s">
        <v>1</v>
      </c>
    </row>
    <row r="48878" spans="1:25" x14ac:dyDescent="0.3">
      <c r="A48878" t="s">
        <v>1992</v>
      </c>
      <c r="B48878" s="25">
        <v>45106</v>
      </c>
      <c r="C48878" s="22">
        <v>432655.39</v>
      </c>
      <c r="D48878" s="22">
        <v>434949.8</v>
      </c>
      <c r="E48878" s="22">
        <v>432655.39</v>
      </c>
      <c r="F48878" s="22">
        <v>2294.41</v>
      </c>
      <c r="G48878" s="22">
        <v>482952.65</v>
      </c>
      <c r="H48878" s="47">
        <v>44594</v>
      </c>
      <c r="I48878" s="47">
        <v>44495</v>
      </c>
      <c r="J48878" s="25">
        <v>48147</v>
      </c>
      <c r="K48878" s="55">
        <f t="shared" si="502"/>
        <v>10</v>
      </c>
      <c r="L48878" s="21" t="s">
        <v>4</v>
      </c>
      <c r="M48878" s="21" t="s">
        <v>0</v>
      </c>
      <c r="N48878" s="1">
        <v>540064</v>
      </c>
      <c r="O48878" t="s">
        <v>485</v>
      </c>
      <c r="P48878" t="s">
        <v>15637</v>
      </c>
      <c r="Q48878">
        <v>0</v>
      </c>
      <c r="R48878">
        <v>1</v>
      </c>
      <c r="S48878">
        <v>0.125</v>
      </c>
      <c r="T48878">
        <v>0</v>
      </c>
      <c r="U48878">
        <v>562111</v>
      </c>
      <c r="V48878" t="s">
        <v>12711</v>
      </c>
      <c r="W48878" t="s">
        <v>458</v>
      </c>
      <c r="X48878" s="64" t="s">
        <v>6999</v>
      </c>
      <c r="Y48878" s="21" t="s">
        <v>1</v>
      </c>
    </row>
    <row r="48879" spans="1:25" x14ac:dyDescent="0.3">
      <c r="A48879" t="s">
        <v>2080</v>
      </c>
      <c r="B48879" s="25">
        <v>45106</v>
      </c>
      <c r="C48879" s="22">
        <v>967342.77</v>
      </c>
      <c r="D48879" s="22">
        <v>992321.46</v>
      </c>
      <c r="E48879" s="22">
        <v>967342.77</v>
      </c>
      <c r="F48879" s="22">
        <v>24978.69</v>
      </c>
      <c r="G48879" s="22">
        <v>1022694.85</v>
      </c>
      <c r="H48879" s="47">
        <v>44659</v>
      </c>
      <c r="I48879" s="47">
        <v>44355</v>
      </c>
      <c r="J48879" s="25">
        <v>48190</v>
      </c>
      <c r="K48879" s="55">
        <f t="shared" si="502"/>
        <v>10</v>
      </c>
      <c r="L48879" s="21" t="s">
        <v>4</v>
      </c>
      <c r="M48879" s="21" t="s">
        <v>0</v>
      </c>
      <c r="N48879" s="1">
        <v>540060</v>
      </c>
      <c r="O48879" t="s">
        <v>485</v>
      </c>
      <c r="P48879" t="s">
        <v>15637</v>
      </c>
      <c r="Q48879">
        <v>0</v>
      </c>
      <c r="R48879">
        <v>1</v>
      </c>
      <c r="S48879">
        <v>0.125</v>
      </c>
      <c r="T48879">
        <v>0</v>
      </c>
      <c r="U48879">
        <v>722513</v>
      </c>
      <c r="V48879" t="s">
        <v>60</v>
      </c>
      <c r="W48879" t="s">
        <v>436</v>
      </c>
      <c r="X48879" s="64" t="s">
        <v>1266</v>
      </c>
      <c r="Y48879" s="21" t="s">
        <v>2</v>
      </c>
    </row>
    <row r="48880" spans="1:25" x14ac:dyDescent="0.3">
      <c r="A48880" t="s">
        <v>1999</v>
      </c>
      <c r="B48880" s="25">
        <v>45106</v>
      </c>
      <c r="C48880" s="22">
        <v>75113.42</v>
      </c>
      <c r="D48880" s="22">
        <v>74713.69</v>
      </c>
      <c r="E48880" s="22">
        <v>74713.69</v>
      </c>
      <c r="F48880" s="3">
        <v>0</v>
      </c>
      <c r="G48880" s="22">
        <v>122250</v>
      </c>
      <c r="H48880" s="47">
        <v>41501</v>
      </c>
      <c r="I48880" s="47">
        <v>41485</v>
      </c>
      <c r="J48880" s="25">
        <v>50616</v>
      </c>
      <c r="K48880" s="55">
        <f t="shared" si="502"/>
        <v>25</v>
      </c>
      <c r="L48880" s="21" t="s">
        <v>4</v>
      </c>
      <c r="M48880" s="21" t="s">
        <v>0</v>
      </c>
      <c r="N48880" s="1">
        <v>522015</v>
      </c>
      <c r="O48880" t="s">
        <v>485</v>
      </c>
      <c r="P48880" t="s">
        <v>15637</v>
      </c>
      <c r="Q48880">
        <v>0</v>
      </c>
      <c r="R48880">
        <v>1</v>
      </c>
      <c r="S48880">
        <v>0.125</v>
      </c>
      <c r="T48880">
        <v>0.54999999999999993</v>
      </c>
      <c r="U48880">
        <v>531120</v>
      </c>
      <c r="V48880" t="s">
        <v>398</v>
      </c>
      <c r="W48880" t="s">
        <v>448</v>
      </c>
      <c r="X48880" s="64" t="s">
        <v>6678</v>
      </c>
      <c r="Y48880" s="21" t="s">
        <v>1</v>
      </c>
    </row>
    <row r="48881" spans="1:25" x14ac:dyDescent="0.3">
      <c r="A48881" t="s">
        <v>2220</v>
      </c>
      <c r="B48881" s="25">
        <v>45106</v>
      </c>
      <c r="C48881" s="22">
        <v>859449.45</v>
      </c>
      <c r="D48881" s="22">
        <v>862794.13</v>
      </c>
      <c r="E48881" s="22">
        <v>859449.45</v>
      </c>
      <c r="F48881" s="22">
        <v>3344.68</v>
      </c>
      <c r="G48881" s="22">
        <v>937500</v>
      </c>
      <c r="H48881" s="47">
        <v>43446</v>
      </c>
      <c r="I48881" s="47">
        <v>43357</v>
      </c>
      <c r="J48881" s="25">
        <v>52488</v>
      </c>
      <c r="K48881" s="55">
        <f t="shared" si="502"/>
        <v>25</v>
      </c>
      <c r="L48881" s="21" t="s">
        <v>4</v>
      </c>
      <c r="M48881" s="21" t="s">
        <v>0</v>
      </c>
      <c r="N48881" s="1">
        <v>510357</v>
      </c>
      <c r="O48881" t="s">
        <v>485</v>
      </c>
      <c r="P48881" t="s">
        <v>15637</v>
      </c>
      <c r="Q48881">
        <v>1.5549999999999999</v>
      </c>
      <c r="R48881">
        <v>1</v>
      </c>
      <c r="S48881">
        <v>0.14499999999999999</v>
      </c>
      <c r="T48881">
        <v>0.54999999999999993</v>
      </c>
      <c r="U48881">
        <v>112920</v>
      </c>
      <c r="V48881" t="s">
        <v>10725</v>
      </c>
      <c r="W48881" t="s">
        <v>443</v>
      </c>
      <c r="X48881" s="64" t="s">
        <v>4376</v>
      </c>
      <c r="Y48881" s="21" t="s">
        <v>1</v>
      </c>
    </row>
    <row r="48882" spans="1:25" x14ac:dyDescent="0.3">
      <c r="A48882" t="s">
        <v>1989</v>
      </c>
      <c r="B48882" s="25">
        <v>45106</v>
      </c>
      <c r="C48882" s="22">
        <v>83193.55</v>
      </c>
      <c r="D48882" s="22">
        <v>86193.48</v>
      </c>
      <c r="E48882" s="22">
        <v>83193.55</v>
      </c>
      <c r="F48882" s="22">
        <v>2999.93</v>
      </c>
      <c r="G48882" s="22">
        <v>113730</v>
      </c>
      <c r="H48882" s="47">
        <v>43851</v>
      </c>
      <c r="I48882" s="47">
        <v>43549</v>
      </c>
      <c r="J48882" s="25">
        <v>47205</v>
      </c>
      <c r="K48882" s="55">
        <f t="shared" si="502"/>
        <v>10</v>
      </c>
      <c r="L48882" s="21" t="s">
        <v>0</v>
      </c>
      <c r="M48882" s="21" t="s">
        <v>4</v>
      </c>
      <c r="O48882" t="s">
        <v>485</v>
      </c>
      <c r="P48882" t="s">
        <v>15637</v>
      </c>
      <c r="Q48882">
        <v>0</v>
      </c>
      <c r="R48882">
        <v>1</v>
      </c>
      <c r="S48882">
        <v>0.125</v>
      </c>
      <c r="T48882">
        <v>0.54999999999999993</v>
      </c>
      <c r="U48882">
        <v>713940</v>
      </c>
      <c r="V48882" t="s">
        <v>11282</v>
      </c>
      <c r="W48882" t="s">
        <v>442</v>
      </c>
      <c r="X48882" s="64" t="s">
        <v>4282</v>
      </c>
      <c r="Y48882" s="1" t="s">
        <v>3</v>
      </c>
    </row>
    <row r="48883" spans="1:25" x14ac:dyDescent="0.3">
      <c r="A48883" t="s">
        <v>2361</v>
      </c>
      <c r="B48883" s="25">
        <v>45106</v>
      </c>
      <c r="C48883" s="22">
        <v>307064.03999999998</v>
      </c>
      <c r="D48883" s="22">
        <v>308978.05</v>
      </c>
      <c r="E48883" s="22">
        <v>308978.05</v>
      </c>
      <c r="F48883" s="3">
        <v>0</v>
      </c>
      <c r="G48883" s="22">
        <v>559000</v>
      </c>
      <c r="H48883" s="47">
        <v>44047</v>
      </c>
      <c r="I48883" s="47">
        <v>43888</v>
      </c>
      <c r="J48883" s="25">
        <v>47541</v>
      </c>
      <c r="K48883" s="55">
        <f t="shared" si="502"/>
        <v>10</v>
      </c>
      <c r="L48883" s="21" t="s">
        <v>4</v>
      </c>
      <c r="M48883" s="21" t="s">
        <v>4</v>
      </c>
      <c r="O48883" t="s">
        <v>485</v>
      </c>
      <c r="P48883" t="s">
        <v>15637</v>
      </c>
      <c r="Q48883">
        <v>0</v>
      </c>
      <c r="R48883">
        <v>1</v>
      </c>
      <c r="S48883">
        <v>0.125</v>
      </c>
      <c r="T48883">
        <v>0.54999999999999993</v>
      </c>
      <c r="U48883">
        <v>722511</v>
      </c>
      <c r="V48883" t="s">
        <v>198</v>
      </c>
      <c r="W48883" t="s">
        <v>466</v>
      </c>
      <c r="X48883" s="64" t="s">
        <v>7004</v>
      </c>
      <c r="Y48883" s="21" t="s">
        <v>1</v>
      </c>
    </row>
    <row r="48884" spans="1:25" x14ac:dyDescent="0.3">
      <c r="A48884" t="s">
        <v>2139</v>
      </c>
      <c r="B48884" s="25">
        <v>45106</v>
      </c>
      <c r="C48884" s="22">
        <v>788821.26</v>
      </c>
      <c r="D48884" s="22">
        <v>790019.21</v>
      </c>
      <c r="E48884" s="22">
        <v>788821.26</v>
      </c>
      <c r="F48884" s="22">
        <v>1197.95</v>
      </c>
      <c r="G48884" s="22">
        <v>1580000</v>
      </c>
      <c r="H48884" s="47">
        <v>43251</v>
      </c>
      <c r="I48884" s="47">
        <v>42965</v>
      </c>
      <c r="J48884" s="25">
        <v>47713</v>
      </c>
      <c r="K48884" s="55">
        <f t="shared" si="502"/>
        <v>13</v>
      </c>
      <c r="L48884" s="21" t="s">
        <v>4</v>
      </c>
      <c r="M48884" s="21" t="s">
        <v>4</v>
      </c>
      <c r="O48884" t="s">
        <v>485</v>
      </c>
      <c r="P48884" t="s">
        <v>15667</v>
      </c>
      <c r="Q48884">
        <v>0</v>
      </c>
      <c r="R48884">
        <v>1.3</v>
      </c>
      <c r="S48884">
        <v>0.125</v>
      </c>
      <c r="T48884">
        <v>0.54599999999999993</v>
      </c>
      <c r="U48884">
        <v>112320</v>
      </c>
      <c r="V48884" t="s">
        <v>1635</v>
      </c>
      <c r="W48884" t="s">
        <v>452</v>
      </c>
      <c r="X48884" s="64" t="s">
        <v>7006</v>
      </c>
      <c r="Y48884" s="21" t="s">
        <v>1</v>
      </c>
    </row>
    <row r="48885" spans="1:25" x14ac:dyDescent="0.3">
      <c r="A48885" t="s">
        <v>2080</v>
      </c>
      <c r="B48885" s="25">
        <v>45106</v>
      </c>
      <c r="C48885" s="22">
        <v>273821.5</v>
      </c>
      <c r="D48885" s="22">
        <v>281161.40000000002</v>
      </c>
      <c r="E48885" s="22">
        <v>273821.5</v>
      </c>
      <c r="F48885" s="22">
        <v>7339.9</v>
      </c>
      <c r="G48885" s="22">
        <v>279015.82</v>
      </c>
      <c r="H48885" s="47">
        <v>44909</v>
      </c>
      <c r="I48885" s="47">
        <v>44406</v>
      </c>
      <c r="J48885" s="25">
        <v>48150</v>
      </c>
      <c r="K48885" s="55">
        <f t="shared" si="502"/>
        <v>10</v>
      </c>
      <c r="L48885" s="21" t="s">
        <v>4</v>
      </c>
      <c r="M48885" s="21" t="s">
        <v>4</v>
      </c>
      <c r="O48885" t="s">
        <v>485</v>
      </c>
      <c r="P48885" t="s">
        <v>15637</v>
      </c>
      <c r="Q48885">
        <v>0</v>
      </c>
      <c r="R48885">
        <v>1</v>
      </c>
      <c r="S48885">
        <v>0.125</v>
      </c>
      <c r="T48885">
        <v>0</v>
      </c>
      <c r="U48885">
        <v>311811</v>
      </c>
      <c r="V48885" t="s">
        <v>279</v>
      </c>
      <c r="W48885" t="s">
        <v>453</v>
      </c>
      <c r="X48885" s="64" t="s">
        <v>5577</v>
      </c>
      <c r="Y48885" s="21" t="s">
        <v>2</v>
      </c>
    </row>
    <row r="48886" spans="1:25" x14ac:dyDescent="0.3">
      <c r="A48886" t="s">
        <v>2058</v>
      </c>
      <c r="B48886" s="25">
        <v>45106</v>
      </c>
      <c r="C48886" s="22">
        <v>3750000</v>
      </c>
      <c r="D48886" s="22">
        <v>3782597.28</v>
      </c>
      <c r="E48886" s="22">
        <v>3750000</v>
      </c>
      <c r="F48886" s="22">
        <v>32597.279999999999</v>
      </c>
      <c r="G48886" s="22">
        <v>3750000</v>
      </c>
      <c r="H48886" s="47">
        <v>45041</v>
      </c>
      <c r="I48886" s="47">
        <v>44880</v>
      </c>
      <c r="J48886" s="25">
        <v>48533</v>
      </c>
      <c r="K48886" s="55">
        <f t="shared" si="502"/>
        <v>10</v>
      </c>
      <c r="L48886" s="21" t="s">
        <v>4</v>
      </c>
      <c r="M48886" s="21" t="s">
        <v>4</v>
      </c>
      <c r="O48886" t="s">
        <v>485</v>
      </c>
      <c r="P48886" t="s">
        <v>15637</v>
      </c>
      <c r="Q48886">
        <v>0</v>
      </c>
      <c r="R48886">
        <v>1</v>
      </c>
      <c r="S48886">
        <v>0.125</v>
      </c>
      <c r="T48886">
        <v>0.54999999999999993</v>
      </c>
      <c r="U48886">
        <v>238160</v>
      </c>
      <c r="V48886" t="s">
        <v>14618</v>
      </c>
      <c r="W48886" t="s">
        <v>446</v>
      </c>
      <c r="X48886" s="64" t="s">
        <v>1652</v>
      </c>
      <c r="Y48886" s="21" t="s">
        <v>1</v>
      </c>
    </row>
    <row r="48887" spans="1:25" x14ac:dyDescent="0.3">
      <c r="A48887" t="s">
        <v>1990</v>
      </c>
      <c r="B48887" s="25">
        <v>45106</v>
      </c>
      <c r="C48887" s="22">
        <v>436180.91</v>
      </c>
      <c r="D48887" s="22">
        <v>439011.74</v>
      </c>
      <c r="E48887" s="22">
        <v>436180.91</v>
      </c>
      <c r="F48887" s="22">
        <v>2830.83</v>
      </c>
      <c r="G48887" s="22">
        <v>471825</v>
      </c>
      <c r="H48887" s="47">
        <v>43614</v>
      </c>
      <c r="I48887" s="47">
        <v>43594</v>
      </c>
      <c r="J48887" s="25">
        <v>52726</v>
      </c>
      <c r="K48887" s="55">
        <f t="shared" si="502"/>
        <v>25</v>
      </c>
      <c r="L48887" s="21" t="s">
        <v>4</v>
      </c>
      <c r="M48887" s="21" t="s">
        <v>4</v>
      </c>
      <c r="O48887" t="s">
        <v>485</v>
      </c>
      <c r="P48887" t="s">
        <v>15637</v>
      </c>
      <c r="Q48887">
        <v>0</v>
      </c>
      <c r="R48887">
        <v>1</v>
      </c>
      <c r="S48887">
        <v>0.125</v>
      </c>
      <c r="T48887">
        <v>0.54999999999999993</v>
      </c>
      <c r="U48887">
        <v>447110</v>
      </c>
      <c r="V48887" t="s">
        <v>131</v>
      </c>
      <c r="W48887" t="s">
        <v>449</v>
      </c>
      <c r="X48887" s="64" t="s">
        <v>1169</v>
      </c>
      <c r="Y48887" s="21" t="s">
        <v>1</v>
      </c>
    </row>
    <row r="48888" spans="1:25" x14ac:dyDescent="0.3">
      <c r="A48888" t="s">
        <v>2329</v>
      </c>
      <c r="B48888" s="25">
        <v>45105</v>
      </c>
      <c r="C48888" s="22">
        <v>160266.21</v>
      </c>
      <c r="D48888" s="22">
        <v>161070.15</v>
      </c>
      <c r="E48888" s="22">
        <v>160266.21</v>
      </c>
      <c r="F48888" s="22">
        <v>803.94</v>
      </c>
      <c r="G48888" s="22">
        <v>249750</v>
      </c>
      <c r="H48888" s="47">
        <v>41498</v>
      </c>
      <c r="I48888" s="47">
        <v>41487</v>
      </c>
      <c r="J48888" s="25">
        <v>48792</v>
      </c>
      <c r="K48888" s="55">
        <f t="shared" si="502"/>
        <v>20</v>
      </c>
      <c r="L48888" s="21" t="s">
        <v>4</v>
      </c>
      <c r="M48888" s="21" t="s">
        <v>0</v>
      </c>
      <c r="N48888" s="1">
        <v>100105</v>
      </c>
      <c r="O48888" t="s">
        <v>485</v>
      </c>
      <c r="P48888" t="s">
        <v>15667</v>
      </c>
      <c r="Q48888">
        <v>0.105</v>
      </c>
      <c r="R48888">
        <v>0.72499999999999998</v>
      </c>
      <c r="S48888">
        <v>0.14499999999999999</v>
      </c>
      <c r="T48888">
        <v>0.54999999999999993</v>
      </c>
      <c r="U48888">
        <v>722511</v>
      </c>
      <c r="V48888" t="s">
        <v>836</v>
      </c>
      <c r="W48888" t="s">
        <v>451</v>
      </c>
      <c r="X48888" s="64" t="s">
        <v>6985</v>
      </c>
      <c r="Y48888" s="21" t="s">
        <v>1</v>
      </c>
    </row>
    <row r="48889" spans="1:25" x14ac:dyDescent="0.3">
      <c r="A48889" t="s">
        <v>2001</v>
      </c>
      <c r="B48889" s="25">
        <v>45105</v>
      </c>
      <c r="C48889" s="22">
        <v>144477.10999999999</v>
      </c>
      <c r="D48889" s="22">
        <v>144581.79999999999</v>
      </c>
      <c r="E48889" s="22">
        <v>144477.10999999999</v>
      </c>
      <c r="F48889" s="22">
        <v>104.69</v>
      </c>
      <c r="G48889" s="22">
        <v>999750</v>
      </c>
      <c r="H48889" s="47">
        <v>37494</v>
      </c>
      <c r="I48889" s="47">
        <v>37468</v>
      </c>
      <c r="J48889" s="25">
        <v>46599</v>
      </c>
      <c r="K48889" s="55">
        <f t="shared" si="502"/>
        <v>25</v>
      </c>
      <c r="L48889" s="21" t="s">
        <v>4</v>
      </c>
      <c r="M48889" s="21" t="s">
        <v>0</v>
      </c>
      <c r="N48889" s="1">
        <v>506101</v>
      </c>
      <c r="O48889" t="s">
        <v>485</v>
      </c>
      <c r="P48889" t="s">
        <v>15637</v>
      </c>
      <c r="Q48889">
        <v>0.48</v>
      </c>
      <c r="R48889">
        <v>1</v>
      </c>
      <c r="S48889">
        <v>0.14499999999999999</v>
      </c>
      <c r="T48889">
        <v>0.5</v>
      </c>
      <c r="U48889">
        <v>721110</v>
      </c>
      <c r="V48889" t="s">
        <v>11415</v>
      </c>
      <c r="W48889" t="s">
        <v>452</v>
      </c>
      <c r="X48889" s="64" t="s">
        <v>6977</v>
      </c>
      <c r="Y48889" s="21" t="s">
        <v>1</v>
      </c>
    </row>
    <row r="48890" spans="1:25" x14ac:dyDescent="0.3">
      <c r="A48890" t="s">
        <v>2129</v>
      </c>
      <c r="B48890" s="25">
        <v>45105</v>
      </c>
      <c r="C48890" s="22">
        <v>619.82000000000005</v>
      </c>
      <c r="D48890" s="22">
        <v>605.16999999999996</v>
      </c>
      <c r="E48890" s="22">
        <v>605.16999999999996</v>
      </c>
      <c r="F48890" s="3">
        <v>0</v>
      </c>
      <c r="G48890" s="22">
        <v>722833.28</v>
      </c>
      <c r="H48890" s="47">
        <v>37616</v>
      </c>
      <c r="I48890" s="47">
        <v>36594</v>
      </c>
      <c r="J48890" s="25">
        <v>45086</v>
      </c>
      <c r="K48890" s="55">
        <f t="shared" si="502"/>
        <v>23</v>
      </c>
      <c r="L48890" s="21" t="s">
        <v>4</v>
      </c>
      <c r="M48890" s="21" t="s">
        <v>0</v>
      </c>
      <c r="N48890" s="1">
        <v>506193</v>
      </c>
      <c r="O48890" t="s">
        <v>485</v>
      </c>
      <c r="P48890" t="s">
        <v>15668</v>
      </c>
      <c r="Q48890">
        <v>0</v>
      </c>
      <c r="R48890">
        <v>1</v>
      </c>
      <c r="S48890">
        <v>0.125</v>
      </c>
      <c r="T48890">
        <v>0.5</v>
      </c>
      <c r="U48890"/>
      <c r="V48890" t="s">
        <v>32</v>
      </c>
      <c r="W48890" t="s">
        <v>436</v>
      </c>
      <c r="X48890" s="64" t="s">
        <v>5889</v>
      </c>
      <c r="Y48890" s="1" t="s">
        <v>5</v>
      </c>
    </row>
    <row r="48891" spans="1:25" x14ac:dyDescent="0.3">
      <c r="A48891" t="s">
        <v>2130</v>
      </c>
      <c r="B48891" s="25">
        <v>45105</v>
      </c>
      <c r="C48891" s="22">
        <v>128788.47</v>
      </c>
      <c r="D48891" s="22">
        <v>129675.42</v>
      </c>
      <c r="E48891" s="22">
        <v>128788.47</v>
      </c>
      <c r="F48891" s="22">
        <v>886.95</v>
      </c>
      <c r="G48891" s="22">
        <v>255000</v>
      </c>
      <c r="H48891" s="47">
        <v>38820</v>
      </c>
      <c r="I48891" s="47">
        <v>38791</v>
      </c>
      <c r="J48891" s="25">
        <v>47557</v>
      </c>
      <c r="K48891" s="55">
        <f t="shared" si="502"/>
        <v>24</v>
      </c>
      <c r="L48891" s="21" t="s">
        <v>4</v>
      </c>
      <c r="M48891" s="21" t="s">
        <v>0</v>
      </c>
      <c r="N48891" s="1">
        <v>507675</v>
      </c>
      <c r="O48891" t="s">
        <v>485</v>
      </c>
      <c r="P48891" t="s">
        <v>15637</v>
      </c>
      <c r="Q48891">
        <v>2.4710000000000001</v>
      </c>
      <c r="R48891">
        <v>2.234</v>
      </c>
      <c r="S48891">
        <v>0.14499999999999999</v>
      </c>
      <c r="T48891">
        <v>0.54500000000000004</v>
      </c>
      <c r="U48891">
        <v>451110</v>
      </c>
      <c r="V48891" t="s">
        <v>10767</v>
      </c>
      <c r="W48891" t="s">
        <v>438</v>
      </c>
      <c r="X48891" s="64" t="s">
        <v>6210</v>
      </c>
      <c r="Y48891" s="21" t="s">
        <v>1</v>
      </c>
    </row>
    <row r="48892" spans="1:25" x14ac:dyDescent="0.3">
      <c r="A48892" t="s">
        <v>2081</v>
      </c>
      <c r="B48892" s="25">
        <v>45105</v>
      </c>
      <c r="C48892" s="22">
        <v>176163.82</v>
      </c>
      <c r="D48892" s="22">
        <v>176887.09</v>
      </c>
      <c r="E48892" s="22">
        <v>176163.82</v>
      </c>
      <c r="F48892" s="22">
        <v>723.27</v>
      </c>
      <c r="G48892" s="22">
        <v>553911.26</v>
      </c>
      <c r="H48892" s="47">
        <v>39525</v>
      </c>
      <c r="I48892" s="47">
        <v>39442</v>
      </c>
      <c r="J48892" s="25">
        <v>48576</v>
      </c>
      <c r="K48892" s="55">
        <f t="shared" ref="K48892:K48955" si="503">DATEDIF(I48892,J48892, "Y")</f>
        <v>25</v>
      </c>
      <c r="L48892" s="21" t="s">
        <v>4</v>
      </c>
      <c r="M48892" s="21" t="s">
        <v>0</v>
      </c>
      <c r="N48892" s="1">
        <v>508462</v>
      </c>
      <c r="O48892" t="s">
        <v>485</v>
      </c>
      <c r="P48892" t="s">
        <v>15637</v>
      </c>
      <c r="Q48892">
        <v>2.1110000000000002</v>
      </c>
      <c r="R48892">
        <v>1</v>
      </c>
      <c r="S48892">
        <v>0.14499999999999999</v>
      </c>
      <c r="T48892">
        <v>0.49399999999999999</v>
      </c>
      <c r="U48892">
        <v>721110</v>
      </c>
      <c r="V48892" t="s">
        <v>60</v>
      </c>
      <c r="W48892" t="s">
        <v>436</v>
      </c>
      <c r="X48892" s="64" t="s">
        <v>5107</v>
      </c>
      <c r="Y48892" s="21" t="s">
        <v>1</v>
      </c>
    </row>
    <row r="48893" spans="1:25" x14ac:dyDescent="0.3">
      <c r="A48893" t="s">
        <v>2500</v>
      </c>
      <c r="B48893" s="25">
        <v>45105</v>
      </c>
      <c r="C48893" s="22">
        <v>229054.62</v>
      </c>
      <c r="D48893" s="22">
        <v>227651.56</v>
      </c>
      <c r="E48893" s="22">
        <v>227651.56</v>
      </c>
      <c r="F48893" s="3">
        <v>0</v>
      </c>
      <c r="G48893" s="22">
        <v>519449.04</v>
      </c>
      <c r="H48893" s="47">
        <v>41438</v>
      </c>
      <c r="I48893" s="47">
        <v>41339</v>
      </c>
      <c r="J48893" s="25">
        <v>46818</v>
      </c>
      <c r="K48893" s="55">
        <f t="shared" si="503"/>
        <v>15</v>
      </c>
      <c r="L48893" s="21" t="s">
        <v>4</v>
      </c>
      <c r="M48893" s="21" t="s">
        <v>0</v>
      </c>
      <c r="N48893" s="1">
        <v>509401</v>
      </c>
      <c r="O48893" t="s">
        <v>485</v>
      </c>
      <c r="P48893" t="s">
        <v>15637</v>
      </c>
      <c r="Q48893">
        <v>1.8049999999999999</v>
      </c>
      <c r="R48893">
        <v>1</v>
      </c>
      <c r="S48893">
        <v>0.14499999999999999</v>
      </c>
      <c r="T48893">
        <v>0.54999999999999993</v>
      </c>
      <c r="U48893">
        <v>238210</v>
      </c>
      <c r="V48893" t="s">
        <v>78</v>
      </c>
      <c r="W48893" t="s">
        <v>461</v>
      </c>
      <c r="X48893" s="64" t="s">
        <v>6978</v>
      </c>
      <c r="Y48893" s="21" t="s">
        <v>1</v>
      </c>
    </row>
    <row r="48894" spans="1:25" x14ac:dyDescent="0.3">
      <c r="A48894" t="s">
        <v>2017</v>
      </c>
      <c r="B48894" s="25">
        <v>45105</v>
      </c>
      <c r="C48894" s="22">
        <v>5888.32</v>
      </c>
      <c r="D48894" s="22">
        <v>5832.78</v>
      </c>
      <c r="E48894" s="22">
        <v>5832.78</v>
      </c>
      <c r="F48894" s="3">
        <v>0</v>
      </c>
      <c r="G48894" s="22">
        <v>55250</v>
      </c>
      <c r="H48894" s="47">
        <v>41669</v>
      </c>
      <c r="I48894" s="47">
        <v>41648</v>
      </c>
      <c r="J48894" s="25">
        <v>45300</v>
      </c>
      <c r="K48894" s="55">
        <f t="shared" si="503"/>
        <v>10</v>
      </c>
      <c r="L48894" s="21" t="s">
        <v>4</v>
      </c>
      <c r="M48894" s="21" t="s">
        <v>0</v>
      </c>
      <c r="N48894" s="1">
        <v>509463</v>
      </c>
      <c r="O48894" t="s">
        <v>485</v>
      </c>
      <c r="P48894" t="s">
        <v>15637</v>
      </c>
      <c r="Q48894">
        <v>0</v>
      </c>
      <c r="R48894">
        <v>1</v>
      </c>
      <c r="S48894">
        <v>0.125</v>
      </c>
      <c r="T48894">
        <v>0</v>
      </c>
      <c r="U48894">
        <v>541690</v>
      </c>
      <c r="V48894" t="s">
        <v>411</v>
      </c>
      <c r="W48894" t="s">
        <v>448</v>
      </c>
      <c r="X48894" s="64" t="s">
        <v>1102</v>
      </c>
      <c r="Y48894" s="21" t="s">
        <v>1</v>
      </c>
    </row>
    <row r="48895" spans="1:25" x14ac:dyDescent="0.3">
      <c r="A48895" t="s">
        <v>2468</v>
      </c>
      <c r="B48895" s="25">
        <v>45105</v>
      </c>
      <c r="C48895" s="22">
        <v>422410.61</v>
      </c>
      <c r="D48895" s="22">
        <v>427242</v>
      </c>
      <c r="E48895" s="22">
        <v>422410.61</v>
      </c>
      <c r="F48895" s="22">
        <v>4831.3900000000003</v>
      </c>
      <c r="G48895" s="22">
        <v>527250</v>
      </c>
      <c r="H48895" s="47">
        <v>41730</v>
      </c>
      <c r="I48895" s="47">
        <v>41710</v>
      </c>
      <c r="J48895" s="25">
        <v>50841</v>
      </c>
      <c r="K48895" s="55">
        <f t="shared" si="503"/>
        <v>25</v>
      </c>
      <c r="L48895" s="21" t="s">
        <v>4</v>
      </c>
      <c r="M48895" s="21" t="s">
        <v>0</v>
      </c>
      <c r="N48895" s="1">
        <v>509581</v>
      </c>
      <c r="O48895" t="s">
        <v>485</v>
      </c>
      <c r="P48895" t="s">
        <v>15668</v>
      </c>
      <c r="Q48895">
        <v>1.23</v>
      </c>
      <c r="R48895">
        <v>1</v>
      </c>
      <c r="S48895">
        <v>0.14499999999999999</v>
      </c>
      <c r="T48895">
        <v>0.52</v>
      </c>
      <c r="U48895">
        <v>721110</v>
      </c>
      <c r="V48895" t="s">
        <v>10451</v>
      </c>
      <c r="W48895" t="s">
        <v>453</v>
      </c>
      <c r="X48895" s="64" t="s">
        <v>3525</v>
      </c>
      <c r="Y48895" s="21" t="s">
        <v>1</v>
      </c>
    </row>
    <row r="48896" spans="1:25" x14ac:dyDescent="0.3">
      <c r="A48896" t="s">
        <v>1995</v>
      </c>
      <c r="B48896" s="25">
        <v>45105</v>
      </c>
      <c r="C48896" s="22">
        <v>444627.26</v>
      </c>
      <c r="D48896" s="22">
        <v>445118.89</v>
      </c>
      <c r="E48896" s="22">
        <v>444627.26</v>
      </c>
      <c r="F48896" s="22">
        <v>491.63</v>
      </c>
      <c r="G48896" s="22">
        <v>1008750</v>
      </c>
      <c r="H48896" s="47">
        <v>42208</v>
      </c>
      <c r="I48896" s="47">
        <v>42184</v>
      </c>
      <c r="J48896" s="25">
        <v>51316</v>
      </c>
      <c r="K48896" s="55">
        <f t="shared" si="503"/>
        <v>25</v>
      </c>
      <c r="L48896" s="21" t="s">
        <v>4</v>
      </c>
      <c r="M48896" s="21" t="s">
        <v>0</v>
      </c>
      <c r="N48896" s="1">
        <v>509713</v>
      </c>
      <c r="O48896" t="s">
        <v>485</v>
      </c>
      <c r="P48896" t="s">
        <v>15637</v>
      </c>
      <c r="Q48896">
        <v>0.83599999999999997</v>
      </c>
      <c r="R48896">
        <v>1</v>
      </c>
      <c r="S48896">
        <v>0.14499999999999999</v>
      </c>
      <c r="T48896">
        <v>0.51900000000000002</v>
      </c>
      <c r="U48896">
        <v>621210</v>
      </c>
      <c r="V48896" t="s">
        <v>64</v>
      </c>
      <c r="W48896" t="s">
        <v>436</v>
      </c>
      <c r="X48896" s="64" t="s">
        <v>6989</v>
      </c>
      <c r="Y48896" s="21" t="s">
        <v>1</v>
      </c>
    </row>
    <row r="48897" spans="1:25" x14ac:dyDescent="0.3">
      <c r="A48897" t="s">
        <v>2266</v>
      </c>
      <c r="B48897" s="25">
        <v>45105</v>
      </c>
      <c r="C48897" s="22">
        <v>810469.76</v>
      </c>
      <c r="D48897" s="22">
        <v>812870.07</v>
      </c>
      <c r="E48897" s="22">
        <v>810469.76</v>
      </c>
      <c r="F48897" s="22">
        <v>2400.31</v>
      </c>
      <c r="G48897" s="22">
        <v>986250</v>
      </c>
      <c r="H48897" s="47">
        <v>42285</v>
      </c>
      <c r="I48897" s="47">
        <v>42272</v>
      </c>
      <c r="J48897" s="25">
        <v>51404</v>
      </c>
      <c r="K48897" s="55">
        <f t="shared" si="503"/>
        <v>25</v>
      </c>
      <c r="L48897" s="21" t="s">
        <v>4</v>
      </c>
      <c r="M48897" s="21" t="s">
        <v>0</v>
      </c>
      <c r="N48897" s="1">
        <v>509784</v>
      </c>
      <c r="O48897" t="s">
        <v>485</v>
      </c>
      <c r="P48897" t="s">
        <v>15637</v>
      </c>
      <c r="Q48897">
        <v>2.1360000000000001</v>
      </c>
      <c r="R48897">
        <v>1</v>
      </c>
      <c r="S48897">
        <v>0.14499999999999999</v>
      </c>
      <c r="T48897">
        <v>0.51900000000000002</v>
      </c>
      <c r="U48897">
        <v>531120</v>
      </c>
      <c r="V48897" t="s">
        <v>1365</v>
      </c>
      <c r="W48897" t="s">
        <v>438</v>
      </c>
      <c r="X48897" s="64" t="s">
        <v>1366</v>
      </c>
      <c r="Y48897" s="21" t="s">
        <v>1</v>
      </c>
    </row>
    <row r="48898" spans="1:25" x14ac:dyDescent="0.3">
      <c r="A48898" t="s">
        <v>2012</v>
      </c>
      <c r="B48898" s="25">
        <v>45105</v>
      </c>
      <c r="C48898" s="22">
        <v>654559.17000000004</v>
      </c>
      <c r="D48898" s="22">
        <v>656982.56000000006</v>
      </c>
      <c r="E48898" s="22">
        <v>654559.17000000004</v>
      </c>
      <c r="F48898" s="22">
        <v>2423.39</v>
      </c>
      <c r="G48898" s="22">
        <v>776250</v>
      </c>
      <c r="H48898" s="47">
        <v>42293</v>
      </c>
      <c r="I48898" s="47">
        <v>42277</v>
      </c>
      <c r="J48898" s="25">
        <v>51409</v>
      </c>
      <c r="K48898" s="55">
        <f t="shared" si="503"/>
        <v>25</v>
      </c>
      <c r="L48898" s="21" t="s">
        <v>4</v>
      </c>
      <c r="M48898" s="21" t="s">
        <v>0</v>
      </c>
      <c r="N48898" s="1">
        <v>509784</v>
      </c>
      <c r="O48898" t="s">
        <v>485</v>
      </c>
      <c r="P48898" t="s">
        <v>15637</v>
      </c>
      <c r="Q48898">
        <v>3.1360000000000001</v>
      </c>
      <c r="R48898">
        <v>1</v>
      </c>
      <c r="S48898">
        <v>0.14499999999999999</v>
      </c>
      <c r="T48898">
        <v>0.51900000000000002</v>
      </c>
      <c r="U48898">
        <v>624410</v>
      </c>
      <c r="V48898" t="s">
        <v>264</v>
      </c>
      <c r="W48898" t="s">
        <v>453</v>
      </c>
      <c r="X48898" s="64" t="s">
        <v>815</v>
      </c>
      <c r="Y48898" s="21" t="s">
        <v>1</v>
      </c>
    </row>
    <row r="48899" spans="1:25" x14ac:dyDescent="0.3">
      <c r="A48899" t="s">
        <v>1992</v>
      </c>
      <c r="B48899" s="25">
        <v>45105</v>
      </c>
      <c r="C48899" s="22">
        <v>42549.04</v>
      </c>
      <c r="D48899" s="22">
        <v>42736.9</v>
      </c>
      <c r="E48899" s="22">
        <v>42549.04</v>
      </c>
      <c r="F48899" s="22">
        <v>187.86</v>
      </c>
      <c r="G48899" s="22">
        <v>82754.41</v>
      </c>
      <c r="H48899" s="47">
        <v>42304</v>
      </c>
      <c r="I48899" s="47">
        <v>42251</v>
      </c>
      <c r="J48899" s="25">
        <v>49556</v>
      </c>
      <c r="K48899" s="55">
        <f t="shared" si="503"/>
        <v>20</v>
      </c>
      <c r="L48899" s="21" t="s">
        <v>4</v>
      </c>
      <c r="M48899" s="21" t="s">
        <v>0</v>
      </c>
      <c r="N48899" s="1">
        <v>509820</v>
      </c>
      <c r="O48899" t="s">
        <v>485</v>
      </c>
      <c r="P48899" t="s">
        <v>15637</v>
      </c>
      <c r="Q48899">
        <v>1</v>
      </c>
      <c r="R48899">
        <v>1</v>
      </c>
      <c r="S48899">
        <v>0.14499999999999999</v>
      </c>
      <c r="T48899">
        <v>0</v>
      </c>
      <c r="U48899">
        <v>445310</v>
      </c>
      <c r="V48899" t="s">
        <v>149</v>
      </c>
      <c r="W48899" t="s">
        <v>440</v>
      </c>
      <c r="X48899" s="64" t="s">
        <v>6987</v>
      </c>
      <c r="Y48899" s="21" t="s">
        <v>1</v>
      </c>
    </row>
    <row r="48900" spans="1:25" x14ac:dyDescent="0.3">
      <c r="A48900" t="s">
        <v>1997</v>
      </c>
      <c r="B48900" s="25">
        <v>45105</v>
      </c>
      <c r="C48900" s="22">
        <v>247999.81</v>
      </c>
      <c r="D48900" s="22">
        <v>249048.62</v>
      </c>
      <c r="E48900" s="22">
        <v>247999.81</v>
      </c>
      <c r="F48900" s="22">
        <v>1048.81</v>
      </c>
      <c r="G48900" s="22">
        <v>525000</v>
      </c>
      <c r="H48900" s="47">
        <v>42941</v>
      </c>
      <c r="I48900" s="47">
        <v>42768</v>
      </c>
      <c r="J48900" s="25">
        <v>46420</v>
      </c>
      <c r="K48900" s="55">
        <f t="shared" si="503"/>
        <v>10</v>
      </c>
      <c r="L48900" s="21" t="s">
        <v>4</v>
      </c>
      <c r="M48900" s="21" t="s">
        <v>0</v>
      </c>
      <c r="N48900" s="1">
        <v>510048</v>
      </c>
      <c r="O48900" t="s">
        <v>485</v>
      </c>
      <c r="P48900" t="s">
        <v>15637</v>
      </c>
      <c r="Q48900">
        <v>3.7090000000000001</v>
      </c>
      <c r="R48900">
        <v>1</v>
      </c>
      <c r="S48900">
        <v>0.14499999999999999</v>
      </c>
      <c r="T48900">
        <v>0.54599999999999993</v>
      </c>
      <c r="U48900">
        <v>445110</v>
      </c>
      <c r="V48900" t="s">
        <v>12702</v>
      </c>
      <c r="W48900" t="s">
        <v>439</v>
      </c>
      <c r="X48900" s="64" t="s">
        <v>385</v>
      </c>
      <c r="Y48900" s="21" t="s">
        <v>1</v>
      </c>
    </row>
    <row r="48901" spans="1:25" x14ac:dyDescent="0.3">
      <c r="A48901" t="s">
        <v>2040</v>
      </c>
      <c r="B48901" s="25">
        <v>45105</v>
      </c>
      <c r="C48901" s="22">
        <v>64800.4</v>
      </c>
      <c r="D48901" s="22">
        <v>65359.61</v>
      </c>
      <c r="E48901" s="22">
        <v>64800.4</v>
      </c>
      <c r="F48901" s="22">
        <v>559.21</v>
      </c>
      <c r="G48901" s="22">
        <v>560250</v>
      </c>
      <c r="H48901" s="47">
        <v>42887</v>
      </c>
      <c r="I48901" s="47">
        <v>42877</v>
      </c>
      <c r="J48901" s="25">
        <v>52008</v>
      </c>
      <c r="K48901" s="55">
        <f t="shared" si="503"/>
        <v>25</v>
      </c>
      <c r="L48901" s="21" t="s">
        <v>4</v>
      </c>
      <c r="M48901" s="21" t="s">
        <v>0</v>
      </c>
      <c r="N48901" s="1">
        <v>510051</v>
      </c>
      <c r="O48901" t="s">
        <v>485</v>
      </c>
      <c r="P48901" t="s">
        <v>15637</v>
      </c>
      <c r="Q48901">
        <v>1.0589999999999999</v>
      </c>
      <c r="R48901">
        <v>1</v>
      </c>
      <c r="S48901">
        <v>0.14499999999999999</v>
      </c>
      <c r="T48901">
        <v>0.54599999999999993</v>
      </c>
      <c r="U48901">
        <v>721110</v>
      </c>
      <c r="V48901" t="s">
        <v>408</v>
      </c>
      <c r="W48901" t="s">
        <v>446</v>
      </c>
      <c r="X48901" s="64" t="s">
        <v>4671</v>
      </c>
      <c r="Y48901" s="21" t="s">
        <v>1</v>
      </c>
    </row>
    <row r="48902" spans="1:25" x14ac:dyDescent="0.3">
      <c r="A48902" t="s">
        <v>2129</v>
      </c>
      <c r="B48902" s="25">
        <v>45105</v>
      </c>
      <c r="C48902" s="22">
        <v>66098.13</v>
      </c>
      <c r="D48902" s="22">
        <v>66538.28</v>
      </c>
      <c r="E48902" s="22">
        <v>66098.13</v>
      </c>
      <c r="F48902" s="22">
        <v>440.15</v>
      </c>
      <c r="G48902" s="22">
        <v>262500</v>
      </c>
      <c r="H48902" s="47">
        <v>43182</v>
      </c>
      <c r="I48902" s="47">
        <v>43136</v>
      </c>
      <c r="J48902" s="25">
        <v>46792</v>
      </c>
      <c r="K48902" s="55">
        <f t="shared" si="503"/>
        <v>10</v>
      </c>
      <c r="L48902" s="21" t="s">
        <v>4</v>
      </c>
      <c r="M48902" s="21" t="s">
        <v>0</v>
      </c>
      <c r="N48902" s="1">
        <v>510174</v>
      </c>
      <c r="O48902" t="s">
        <v>485</v>
      </c>
      <c r="P48902" t="s">
        <v>15637</v>
      </c>
      <c r="Q48902">
        <v>0</v>
      </c>
      <c r="R48902">
        <v>1</v>
      </c>
      <c r="S48902">
        <v>0.125</v>
      </c>
      <c r="T48902">
        <v>0.54999999999999993</v>
      </c>
      <c r="U48902">
        <v>561730</v>
      </c>
      <c r="V48902" t="s">
        <v>204</v>
      </c>
      <c r="W48902" t="s">
        <v>448</v>
      </c>
      <c r="X48902" s="64" t="s">
        <v>205</v>
      </c>
      <c r="Y48902" s="21" t="s">
        <v>1</v>
      </c>
    </row>
    <row r="48903" spans="1:25" x14ac:dyDescent="0.3">
      <c r="A48903" t="s">
        <v>2146</v>
      </c>
      <c r="B48903" s="25">
        <v>45105</v>
      </c>
      <c r="C48903" s="22">
        <v>318495.84000000003</v>
      </c>
      <c r="D48903" s="22">
        <v>322386.78999999998</v>
      </c>
      <c r="E48903" s="22">
        <v>318495.84000000003</v>
      </c>
      <c r="F48903" s="22">
        <v>3890.95</v>
      </c>
      <c r="G48903" s="22">
        <v>353625</v>
      </c>
      <c r="H48903" s="47">
        <v>43222</v>
      </c>
      <c r="I48903" s="47">
        <v>43182</v>
      </c>
      <c r="J48903" s="25">
        <v>52346</v>
      </c>
      <c r="K48903" s="55">
        <f t="shared" si="503"/>
        <v>25</v>
      </c>
      <c r="L48903" s="21" t="s">
        <v>4</v>
      </c>
      <c r="M48903" s="21" t="s">
        <v>0</v>
      </c>
      <c r="N48903" s="1">
        <v>510183</v>
      </c>
      <c r="O48903" t="s">
        <v>485</v>
      </c>
      <c r="P48903" t="s">
        <v>15637</v>
      </c>
      <c r="Q48903">
        <v>2.4049999999999998</v>
      </c>
      <c r="R48903">
        <v>1</v>
      </c>
      <c r="S48903">
        <v>0.14499999999999999</v>
      </c>
      <c r="T48903">
        <v>0.54999999999999993</v>
      </c>
      <c r="U48903">
        <v>445310</v>
      </c>
      <c r="V48903" t="s">
        <v>12235</v>
      </c>
      <c r="W48903" t="s">
        <v>442</v>
      </c>
      <c r="X48903" s="64" t="s">
        <v>6990</v>
      </c>
      <c r="Y48903" s="21" t="s">
        <v>1</v>
      </c>
    </row>
    <row r="48904" spans="1:25" x14ac:dyDescent="0.3">
      <c r="A48904" t="s">
        <v>2122</v>
      </c>
      <c r="B48904" s="25">
        <v>45105</v>
      </c>
      <c r="C48904" s="22">
        <v>641675.66</v>
      </c>
      <c r="D48904" s="22">
        <v>644028.98</v>
      </c>
      <c r="E48904" s="22">
        <v>641675.66</v>
      </c>
      <c r="F48904" s="22">
        <v>2353.3200000000002</v>
      </c>
      <c r="G48904" s="22">
        <v>712500</v>
      </c>
      <c r="H48904" s="47">
        <v>43182</v>
      </c>
      <c r="I48904" s="47">
        <v>43154</v>
      </c>
      <c r="J48904" s="25">
        <v>52285</v>
      </c>
      <c r="K48904" s="55">
        <f t="shared" si="503"/>
        <v>25</v>
      </c>
      <c r="L48904" s="21" t="s">
        <v>4</v>
      </c>
      <c r="M48904" s="21" t="s">
        <v>0</v>
      </c>
      <c r="N48904" s="1">
        <v>510184</v>
      </c>
      <c r="O48904" t="s">
        <v>485</v>
      </c>
      <c r="P48904" t="s">
        <v>15637</v>
      </c>
      <c r="Q48904">
        <v>2.9049999999999998</v>
      </c>
      <c r="R48904">
        <v>1</v>
      </c>
      <c r="S48904">
        <v>0.14499999999999999</v>
      </c>
      <c r="T48904">
        <v>0.54999999999999993</v>
      </c>
      <c r="U48904">
        <v>721110</v>
      </c>
      <c r="V48904" t="s">
        <v>1199</v>
      </c>
      <c r="W48904" t="s">
        <v>439</v>
      </c>
      <c r="X48904" s="64" t="s">
        <v>1200</v>
      </c>
      <c r="Y48904" s="21" t="s">
        <v>1</v>
      </c>
    </row>
    <row r="48905" spans="1:25" x14ac:dyDescent="0.3">
      <c r="A48905" t="s">
        <v>2062</v>
      </c>
      <c r="B48905" s="25">
        <v>45105</v>
      </c>
      <c r="C48905" s="22">
        <v>63492.84</v>
      </c>
      <c r="D48905" s="22">
        <v>64571.01</v>
      </c>
      <c r="E48905" s="22">
        <v>63492.84</v>
      </c>
      <c r="F48905" s="22">
        <v>1078.17</v>
      </c>
      <c r="G48905" s="22">
        <v>105643.75</v>
      </c>
      <c r="H48905" s="47">
        <v>43256</v>
      </c>
      <c r="I48905" s="47">
        <v>43220</v>
      </c>
      <c r="J48905" s="25">
        <v>46873</v>
      </c>
      <c r="K48905" s="55">
        <f t="shared" si="503"/>
        <v>10</v>
      </c>
      <c r="L48905" s="21" t="s">
        <v>0</v>
      </c>
      <c r="M48905" s="21" t="s">
        <v>0</v>
      </c>
      <c r="N48905" s="1">
        <v>510204</v>
      </c>
      <c r="O48905" t="s">
        <v>485</v>
      </c>
      <c r="P48905" t="s">
        <v>15637</v>
      </c>
      <c r="Q48905">
        <v>3.7050000000000001</v>
      </c>
      <c r="R48905">
        <v>1</v>
      </c>
      <c r="S48905">
        <v>0.14499999999999999</v>
      </c>
      <c r="T48905">
        <v>0.54999999999999993</v>
      </c>
      <c r="U48905">
        <v>484121</v>
      </c>
      <c r="V48905" t="s">
        <v>10809</v>
      </c>
      <c r="W48905" t="s">
        <v>449</v>
      </c>
      <c r="X48905" s="64" t="s">
        <v>3502</v>
      </c>
      <c r="Y48905" s="1" t="s">
        <v>3</v>
      </c>
    </row>
    <row r="48906" spans="1:25" x14ac:dyDescent="0.3">
      <c r="A48906" t="s">
        <v>2162</v>
      </c>
      <c r="B48906" s="25">
        <v>45105</v>
      </c>
      <c r="C48906" s="22">
        <v>242167.83</v>
      </c>
      <c r="D48906" s="22">
        <v>244258.08</v>
      </c>
      <c r="E48906" s="22">
        <v>242167.83</v>
      </c>
      <c r="F48906" s="22">
        <v>2090.25</v>
      </c>
      <c r="G48906" s="22">
        <v>342750</v>
      </c>
      <c r="H48906" s="47">
        <v>43627</v>
      </c>
      <c r="I48906" s="47">
        <v>43614</v>
      </c>
      <c r="J48906" s="25">
        <v>52746</v>
      </c>
      <c r="K48906" s="55">
        <f t="shared" si="503"/>
        <v>25</v>
      </c>
      <c r="L48906" s="21" t="s">
        <v>4</v>
      </c>
      <c r="M48906" s="21" t="s">
        <v>0</v>
      </c>
      <c r="N48906" s="1">
        <v>510444</v>
      </c>
      <c r="O48906" t="s">
        <v>485</v>
      </c>
      <c r="P48906" t="s">
        <v>15637</v>
      </c>
      <c r="Q48906">
        <v>2.9049999999999998</v>
      </c>
      <c r="R48906">
        <v>1</v>
      </c>
      <c r="S48906">
        <v>0.14499999999999999</v>
      </c>
      <c r="T48906">
        <v>0.54999999999999993</v>
      </c>
      <c r="U48906">
        <v>238210</v>
      </c>
      <c r="V48906" t="s">
        <v>277</v>
      </c>
      <c r="W48906" t="s">
        <v>456</v>
      </c>
      <c r="X48906" s="64" t="s">
        <v>870</v>
      </c>
      <c r="Y48906" s="21" t="s">
        <v>1</v>
      </c>
    </row>
    <row r="48907" spans="1:25" x14ac:dyDescent="0.3">
      <c r="A48907" t="s">
        <v>2147</v>
      </c>
      <c r="B48907" s="25">
        <v>45105</v>
      </c>
      <c r="C48907" s="22">
        <v>137883.49</v>
      </c>
      <c r="D48907" s="22">
        <v>140951.70000000001</v>
      </c>
      <c r="E48907" s="22">
        <v>137883.49</v>
      </c>
      <c r="F48907" s="22">
        <v>3068.21</v>
      </c>
      <c r="G48907" s="22">
        <v>187500</v>
      </c>
      <c r="H48907" s="47">
        <v>43775</v>
      </c>
      <c r="I48907" s="47">
        <v>43761</v>
      </c>
      <c r="J48907" s="25">
        <v>47414</v>
      </c>
      <c r="K48907" s="55">
        <f t="shared" si="503"/>
        <v>10</v>
      </c>
      <c r="L48907" s="21" t="s">
        <v>0</v>
      </c>
      <c r="M48907" s="21" t="s">
        <v>0</v>
      </c>
      <c r="N48907" s="1">
        <v>510577</v>
      </c>
      <c r="O48907" t="s">
        <v>485</v>
      </c>
      <c r="P48907" t="s">
        <v>15637</v>
      </c>
      <c r="Q48907">
        <v>1.5549999999999999</v>
      </c>
      <c r="R48907">
        <v>1</v>
      </c>
      <c r="S48907">
        <v>0.14499999999999999</v>
      </c>
      <c r="T48907">
        <v>0.54999999999999993</v>
      </c>
      <c r="U48907">
        <v>541110</v>
      </c>
      <c r="V48907" t="s">
        <v>1446</v>
      </c>
      <c r="W48907" t="s">
        <v>438</v>
      </c>
      <c r="X48907" s="64" t="s">
        <v>6765</v>
      </c>
      <c r="Y48907" s="1" t="s">
        <v>3</v>
      </c>
    </row>
    <row r="48908" spans="1:25" x14ac:dyDescent="0.3">
      <c r="A48908" t="s">
        <v>1990</v>
      </c>
      <c r="B48908" s="25">
        <v>45105</v>
      </c>
      <c r="C48908" s="22">
        <v>3199473.64</v>
      </c>
      <c r="D48908" s="22">
        <v>3228179.46</v>
      </c>
      <c r="E48908" s="22">
        <v>3199473.64</v>
      </c>
      <c r="F48908" s="22">
        <v>28705.82</v>
      </c>
      <c r="G48908" s="22">
        <v>3330958.39</v>
      </c>
      <c r="H48908" s="47">
        <v>44182</v>
      </c>
      <c r="I48908" s="47">
        <v>44148</v>
      </c>
      <c r="J48908" s="25">
        <v>53279</v>
      </c>
      <c r="K48908" s="55">
        <f t="shared" si="503"/>
        <v>25</v>
      </c>
      <c r="L48908" s="21" t="s">
        <v>4</v>
      </c>
      <c r="M48908" s="21" t="s">
        <v>0</v>
      </c>
      <c r="N48908" s="1">
        <v>510761</v>
      </c>
      <c r="O48908" t="s">
        <v>485</v>
      </c>
      <c r="P48908" t="s">
        <v>15637</v>
      </c>
      <c r="Q48908">
        <v>1.73</v>
      </c>
      <c r="R48908">
        <v>1</v>
      </c>
      <c r="S48908">
        <v>0.14499999999999999</v>
      </c>
      <c r="T48908">
        <v>0.54999999999999993</v>
      </c>
      <c r="U48908">
        <v>721110</v>
      </c>
      <c r="V48908" t="s">
        <v>705</v>
      </c>
      <c r="W48908" t="s">
        <v>458</v>
      </c>
      <c r="X48908" s="64" t="s">
        <v>6993</v>
      </c>
      <c r="Y48908" s="21" t="s">
        <v>1</v>
      </c>
    </row>
    <row r="48909" spans="1:25" x14ac:dyDescent="0.3">
      <c r="A48909" t="s">
        <v>1990</v>
      </c>
      <c r="B48909" s="25">
        <v>45105</v>
      </c>
      <c r="C48909" s="22">
        <v>257188.38</v>
      </c>
      <c r="D48909" s="22">
        <v>259141.33</v>
      </c>
      <c r="E48909" s="22">
        <v>257188.38</v>
      </c>
      <c r="F48909" s="22">
        <v>1952.95</v>
      </c>
      <c r="G48909" s="22">
        <v>267750</v>
      </c>
      <c r="H48909" s="47">
        <v>44279</v>
      </c>
      <c r="I48909" s="47">
        <v>44253</v>
      </c>
      <c r="J48909" s="25">
        <v>53384</v>
      </c>
      <c r="K48909" s="55">
        <f t="shared" si="503"/>
        <v>25</v>
      </c>
      <c r="L48909" s="21" t="s">
        <v>4</v>
      </c>
      <c r="M48909" s="21" t="s">
        <v>0</v>
      </c>
      <c r="N48909" s="1">
        <v>510799</v>
      </c>
      <c r="O48909" t="s">
        <v>485</v>
      </c>
      <c r="P48909" t="s">
        <v>15637</v>
      </c>
      <c r="Q48909">
        <v>0.85499999999999998</v>
      </c>
      <c r="R48909">
        <v>1</v>
      </c>
      <c r="S48909">
        <v>0.14499999999999999</v>
      </c>
      <c r="T48909">
        <v>0</v>
      </c>
      <c r="U48909">
        <v>624410</v>
      </c>
      <c r="V48909" t="s">
        <v>285</v>
      </c>
      <c r="W48909" t="s">
        <v>453</v>
      </c>
      <c r="X48909" s="64" t="s">
        <v>1080</v>
      </c>
      <c r="Y48909" s="21" t="s">
        <v>1</v>
      </c>
    </row>
    <row r="48910" spans="1:25" x14ac:dyDescent="0.3">
      <c r="A48910" t="s">
        <v>1992</v>
      </c>
      <c r="B48910" s="25">
        <v>45105</v>
      </c>
      <c r="C48910" s="22">
        <v>39742.22</v>
      </c>
      <c r="D48910" s="22">
        <v>39912.57</v>
      </c>
      <c r="E48910" s="22">
        <v>39742.22</v>
      </c>
      <c r="F48910" s="22">
        <v>170.35</v>
      </c>
      <c r="G48910" s="22">
        <v>127507.49</v>
      </c>
      <c r="H48910" s="47">
        <v>44175</v>
      </c>
      <c r="I48910" s="47">
        <v>43656</v>
      </c>
      <c r="J48910" s="25">
        <v>47309</v>
      </c>
      <c r="K48910" s="55">
        <f t="shared" si="503"/>
        <v>10</v>
      </c>
      <c r="L48910" s="21" t="s">
        <v>4</v>
      </c>
      <c r="M48910" s="21" t="s">
        <v>0</v>
      </c>
      <c r="N48910" s="1">
        <v>510828</v>
      </c>
      <c r="O48910" t="s">
        <v>485</v>
      </c>
      <c r="P48910" t="s">
        <v>15637</v>
      </c>
      <c r="Q48910">
        <v>0.73</v>
      </c>
      <c r="R48910">
        <v>1</v>
      </c>
      <c r="S48910">
        <v>0.14499999999999999</v>
      </c>
      <c r="T48910">
        <v>0.54999999999999993</v>
      </c>
      <c r="U48910">
        <v>312140</v>
      </c>
      <c r="V48910" t="s">
        <v>12703</v>
      </c>
      <c r="W48910" t="s">
        <v>440</v>
      </c>
      <c r="X48910" s="64" t="s">
        <v>6981</v>
      </c>
      <c r="Y48910" s="21" t="s">
        <v>1</v>
      </c>
    </row>
    <row r="48911" spans="1:25" x14ac:dyDescent="0.3">
      <c r="A48911" t="s">
        <v>2000</v>
      </c>
      <c r="B48911" s="25">
        <v>45105</v>
      </c>
      <c r="C48911" s="22">
        <v>1062473.43</v>
      </c>
      <c r="D48911" s="22">
        <v>1115649.6599999999</v>
      </c>
      <c r="E48911" s="22">
        <v>1062473.43</v>
      </c>
      <c r="F48911" s="22">
        <v>53176.23</v>
      </c>
      <c r="G48911" s="22">
        <v>1068199.79</v>
      </c>
      <c r="H48911" s="47">
        <v>44354</v>
      </c>
      <c r="I48911" s="47">
        <v>43403</v>
      </c>
      <c r="J48911" s="25">
        <v>52656</v>
      </c>
      <c r="K48911" s="55">
        <f t="shared" si="503"/>
        <v>25</v>
      </c>
      <c r="L48911" s="21" t="s">
        <v>4</v>
      </c>
      <c r="M48911" s="21" t="s">
        <v>0</v>
      </c>
      <c r="N48911" s="1">
        <v>510852</v>
      </c>
      <c r="O48911" t="s">
        <v>485</v>
      </c>
      <c r="P48911" t="s">
        <v>15637</v>
      </c>
      <c r="Q48911">
        <v>1.73</v>
      </c>
      <c r="R48911">
        <v>1</v>
      </c>
      <c r="S48911">
        <v>0.14499999999999999</v>
      </c>
      <c r="T48911">
        <v>0.54999999999999993</v>
      </c>
      <c r="U48911">
        <v>722320</v>
      </c>
      <c r="V48911" t="s">
        <v>1849</v>
      </c>
      <c r="W48911" t="s">
        <v>449</v>
      </c>
      <c r="X48911" s="64" t="s">
        <v>6427</v>
      </c>
      <c r="Y48911" s="21" t="s">
        <v>1</v>
      </c>
    </row>
    <row r="48912" spans="1:25" x14ac:dyDescent="0.3">
      <c r="A48912" t="s">
        <v>2302</v>
      </c>
      <c r="B48912" s="25">
        <v>45105</v>
      </c>
      <c r="C48912" s="22">
        <v>375689.12</v>
      </c>
      <c r="D48912" s="22">
        <v>378909.83</v>
      </c>
      <c r="E48912" s="22">
        <v>375689.12</v>
      </c>
      <c r="F48912" s="22">
        <v>3220.71</v>
      </c>
      <c r="G48912" s="22">
        <v>498750</v>
      </c>
      <c r="H48912" s="47">
        <v>41348</v>
      </c>
      <c r="I48912" s="47">
        <v>41332</v>
      </c>
      <c r="J48912" s="25">
        <v>50463</v>
      </c>
      <c r="K48912" s="55">
        <f t="shared" si="503"/>
        <v>25</v>
      </c>
      <c r="L48912" s="21" t="s">
        <v>4</v>
      </c>
      <c r="M48912" s="21" t="s">
        <v>0</v>
      </c>
      <c r="N48912" s="1">
        <v>521950</v>
      </c>
      <c r="O48912" t="s">
        <v>485</v>
      </c>
      <c r="P48912" t="s">
        <v>15668</v>
      </c>
      <c r="Q48912">
        <v>0</v>
      </c>
      <c r="R48912">
        <v>1</v>
      </c>
      <c r="S48912">
        <v>0.125</v>
      </c>
      <c r="T48912">
        <v>0.54999999999999993</v>
      </c>
      <c r="U48912">
        <v>444210</v>
      </c>
      <c r="V48912" t="s">
        <v>16</v>
      </c>
      <c r="W48912" t="s">
        <v>438</v>
      </c>
      <c r="X48912" s="64" t="s">
        <v>17</v>
      </c>
      <c r="Y48912" s="21" t="s">
        <v>1</v>
      </c>
    </row>
    <row r="48913" spans="1:25" x14ac:dyDescent="0.3">
      <c r="A48913" t="s">
        <v>2501</v>
      </c>
      <c r="B48913" s="25">
        <v>45105</v>
      </c>
      <c r="C48913" s="22">
        <v>337724.57</v>
      </c>
      <c r="D48913" s="22">
        <v>342624.49</v>
      </c>
      <c r="E48913" s="22">
        <v>337724.57</v>
      </c>
      <c r="F48913" s="22">
        <v>4899.92</v>
      </c>
      <c r="G48913" s="22">
        <v>487901.72</v>
      </c>
      <c r="H48913" s="47">
        <v>41578</v>
      </c>
      <c r="I48913" s="47">
        <v>40557</v>
      </c>
      <c r="J48913" s="25">
        <v>49688</v>
      </c>
      <c r="K48913" s="55">
        <f t="shared" si="503"/>
        <v>25</v>
      </c>
      <c r="L48913" s="21" t="s">
        <v>4</v>
      </c>
      <c r="M48913" s="21" t="s">
        <v>0</v>
      </c>
      <c r="N48913" s="1">
        <v>522012</v>
      </c>
      <c r="O48913" t="s">
        <v>485</v>
      </c>
      <c r="P48913" t="s">
        <v>15637</v>
      </c>
      <c r="Q48913">
        <v>0</v>
      </c>
      <c r="R48913">
        <v>1</v>
      </c>
      <c r="S48913">
        <v>0.125</v>
      </c>
      <c r="T48913">
        <v>0.54999999999999993</v>
      </c>
      <c r="U48913">
        <v>531311</v>
      </c>
      <c r="V48913" t="s">
        <v>11888</v>
      </c>
      <c r="W48913" t="s">
        <v>436</v>
      </c>
      <c r="X48913" s="64" t="s">
        <v>6988</v>
      </c>
      <c r="Y48913" s="21" t="s">
        <v>1</v>
      </c>
    </row>
    <row r="48914" spans="1:25" x14ac:dyDescent="0.3">
      <c r="A48914" t="s">
        <v>2323</v>
      </c>
      <c r="B48914" s="25">
        <v>45105</v>
      </c>
      <c r="C48914" s="22">
        <v>101577.78</v>
      </c>
      <c r="D48914" s="22">
        <v>102191.25</v>
      </c>
      <c r="E48914" s="22">
        <v>101577.78</v>
      </c>
      <c r="F48914" s="22">
        <v>613.47</v>
      </c>
      <c r="G48914" s="22">
        <v>261926.57</v>
      </c>
      <c r="H48914" s="47">
        <v>41849</v>
      </c>
      <c r="I48914" s="47">
        <v>41759</v>
      </c>
      <c r="J48914" s="25">
        <v>47239</v>
      </c>
      <c r="K48914" s="55">
        <f t="shared" si="503"/>
        <v>15</v>
      </c>
      <c r="L48914" s="21" t="s">
        <v>4</v>
      </c>
      <c r="M48914" s="21" t="s">
        <v>0</v>
      </c>
      <c r="N48914" s="1">
        <v>522085</v>
      </c>
      <c r="O48914" t="s">
        <v>485</v>
      </c>
      <c r="P48914" t="s">
        <v>15637</v>
      </c>
      <c r="Q48914">
        <v>0</v>
      </c>
      <c r="R48914">
        <v>1</v>
      </c>
      <c r="S48914">
        <v>0.125</v>
      </c>
      <c r="T48914">
        <v>0.52</v>
      </c>
      <c r="U48914">
        <v>722410</v>
      </c>
      <c r="V48914" t="s">
        <v>10995</v>
      </c>
      <c r="W48914" t="s">
        <v>442</v>
      </c>
      <c r="X48914" s="64" t="s">
        <v>5157</v>
      </c>
      <c r="Y48914" s="21" t="s">
        <v>1</v>
      </c>
    </row>
    <row r="48915" spans="1:25" x14ac:dyDescent="0.3">
      <c r="A48915" t="s">
        <v>2368</v>
      </c>
      <c r="B48915" s="25">
        <v>45105</v>
      </c>
      <c r="C48915" s="22">
        <v>244107.8</v>
      </c>
      <c r="D48915" s="22">
        <v>248517.75</v>
      </c>
      <c r="E48915" s="22">
        <v>244107.8</v>
      </c>
      <c r="F48915" s="22">
        <v>4409.95</v>
      </c>
      <c r="G48915" s="22">
        <v>397500</v>
      </c>
      <c r="H48915" s="47">
        <v>41960</v>
      </c>
      <c r="I48915" s="47">
        <v>41849</v>
      </c>
      <c r="J48915" s="25">
        <v>49397</v>
      </c>
      <c r="K48915" s="55">
        <f t="shared" si="503"/>
        <v>20</v>
      </c>
      <c r="L48915" s="21" t="s">
        <v>4</v>
      </c>
      <c r="M48915" s="21" t="s">
        <v>0</v>
      </c>
      <c r="N48915" s="1">
        <v>522106</v>
      </c>
      <c r="O48915" t="s">
        <v>485</v>
      </c>
      <c r="P48915" t="s">
        <v>15637</v>
      </c>
      <c r="Q48915">
        <v>0</v>
      </c>
      <c r="R48915">
        <v>1</v>
      </c>
      <c r="S48915">
        <v>0.125</v>
      </c>
      <c r="T48915">
        <v>0.52</v>
      </c>
      <c r="U48915">
        <v>722513</v>
      </c>
      <c r="V48915" t="s">
        <v>12704</v>
      </c>
      <c r="W48915" t="s">
        <v>459</v>
      </c>
      <c r="X48915" s="64" t="s">
        <v>6986</v>
      </c>
      <c r="Y48915" s="21" t="s">
        <v>1</v>
      </c>
    </row>
    <row r="48916" spans="1:25" x14ac:dyDescent="0.3">
      <c r="A48916" t="s">
        <v>1992</v>
      </c>
      <c r="B48916" s="25">
        <v>45105</v>
      </c>
      <c r="C48916" s="22">
        <v>3775.91</v>
      </c>
      <c r="D48916" s="22">
        <v>3771.92</v>
      </c>
      <c r="E48916" s="22">
        <v>3771.92</v>
      </c>
      <c r="F48916" s="3">
        <v>0</v>
      </c>
      <c r="G48916" s="22">
        <v>327750</v>
      </c>
      <c r="H48916" s="47">
        <v>42207</v>
      </c>
      <c r="I48916" s="47">
        <v>42058</v>
      </c>
      <c r="J48916" s="25">
        <v>45711</v>
      </c>
      <c r="K48916" s="55">
        <f t="shared" si="503"/>
        <v>10</v>
      </c>
      <c r="L48916" s="21" t="s">
        <v>4</v>
      </c>
      <c r="M48916" s="21" t="s">
        <v>0</v>
      </c>
      <c r="N48916" s="1">
        <v>522207</v>
      </c>
      <c r="O48916" t="s">
        <v>485</v>
      </c>
      <c r="P48916" t="s">
        <v>15637</v>
      </c>
      <c r="Q48916">
        <v>0</v>
      </c>
      <c r="R48916">
        <v>1</v>
      </c>
      <c r="S48916">
        <v>0.125</v>
      </c>
      <c r="T48916">
        <v>0.51900000000000002</v>
      </c>
      <c r="U48916">
        <v>811111</v>
      </c>
      <c r="V48916" t="s">
        <v>10491</v>
      </c>
      <c r="W48916" t="s">
        <v>458</v>
      </c>
      <c r="X48916" s="64" t="s">
        <v>2925</v>
      </c>
      <c r="Y48916" s="21" t="s">
        <v>1</v>
      </c>
    </row>
    <row r="48917" spans="1:25" x14ac:dyDescent="0.3">
      <c r="A48917" t="s">
        <v>2002</v>
      </c>
      <c r="B48917" s="25">
        <v>45105</v>
      </c>
      <c r="C48917" s="22">
        <v>7673.6</v>
      </c>
      <c r="D48917" s="22">
        <v>7714.68</v>
      </c>
      <c r="E48917" s="22">
        <v>7673.6</v>
      </c>
      <c r="F48917" s="22">
        <v>41.08</v>
      </c>
      <c r="G48917" s="22">
        <v>64600</v>
      </c>
      <c r="H48917" s="47">
        <v>42783</v>
      </c>
      <c r="I48917" s="47">
        <v>42761</v>
      </c>
      <c r="J48917" s="25">
        <v>45317</v>
      </c>
      <c r="K48917" s="55">
        <f t="shared" si="503"/>
        <v>7</v>
      </c>
      <c r="L48917" s="21" t="s">
        <v>4</v>
      </c>
      <c r="M48917" s="21" t="s">
        <v>0</v>
      </c>
      <c r="N48917" s="1">
        <v>522394</v>
      </c>
      <c r="O48917" t="s">
        <v>485</v>
      </c>
      <c r="P48917" t="s">
        <v>15637</v>
      </c>
      <c r="Q48917">
        <v>0</v>
      </c>
      <c r="R48917">
        <v>1</v>
      </c>
      <c r="S48917">
        <v>0.125</v>
      </c>
      <c r="T48917">
        <v>0.54599999999999993</v>
      </c>
      <c r="U48917">
        <v>713940</v>
      </c>
      <c r="V48917" t="s">
        <v>255</v>
      </c>
      <c r="W48917" t="s">
        <v>454</v>
      </c>
      <c r="X48917" s="64" t="s">
        <v>687</v>
      </c>
      <c r="Y48917" s="21" t="s">
        <v>1</v>
      </c>
    </row>
    <row r="48918" spans="1:25" x14ac:dyDescent="0.3">
      <c r="A48918" t="s">
        <v>1993</v>
      </c>
      <c r="B48918" s="25">
        <v>45105</v>
      </c>
      <c r="C48918" s="22">
        <v>425788.57</v>
      </c>
      <c r="D48918" s="22">
        <v>427141.2</v>
      </c>
      <c r="E48918" s="22">
        <v>425788.57</v>
      </c>
      <c r="F48918" s="22">
        <v>1352.63</v>
      </c>
      <c r="G48918" s="22">
        <v>750000</v>
      </c>
      <c r="H48918" s="47">
        <v>43187</v>
      </c>
      <c r="I48918" s="47">
        <v>43175</v>
      </c>
      <c r="J48918" s="25">
        <v>46828</v>
      </c>
      <c r="K48918" s="55">
        <f t="shared" si="503"/>
        <v>10</v>
      </c>
      <c r="L48918" s="21" t="s">
        <v>4</v>
      </c>
      <c r="M48918" s="21" t="s">
        <v>0</v>
      </c>
      <c r="N48918" s="1">
        <v>522505</v>
      </c>
      <c r="O48918" t="s">
        <v>485</v>
      </c>
      <c r="P48918" t="s">
        <v>15637</v>
      </c>
      <c r="Q48918">
        <v>0</v>
      </c>
      <c r="R48918">
        <v>1</v>
      </c>
      <c r="S48918">
        <v>0.125</v>
      </c>
      <c r="T48918">
        <v>0.54999999999999993</v>
      </c>
      <c r="U48918">
        <v>213112</v>
      </c>
      <c r="V48918" t="s">
        <v>80</v>
      </c>
      <c r="W48918" t="s">
        <v>467</v>
      </c>
      <c r="X48918" s="64" t="s">
        <v>6265</v>
      </c>
      <c r="Y48918" s="21" t="s">
        <v>1</v>
      </c>
    </row>
    <row r="48919" spans="1:25" x14ac:dyDescent="0.3">
      <c r="A48919" t="s">
        <v>2131</v>
      </c>
      <c r="B48919" s="25">
        <v>45105</v>
      </c>
      <c r="C48919" s="22">
        <v>245573.32</v>
      </c>
      <c r="D48919" s="22">
        <v>250481.44</v>
      </c>
      <c r="E48919" s="22">
        <v>245573.32</v>
      </c>
      <c r="F48919" s="22">
        <v>4908.12</v>
      </c>
      <c r="G48919" s="22">
        <v>348843.83</v>
      </c>
      <c r="H48919" s="47">
        <v>43718</v>
      </c>
      <c r="I48919" s="47">
        <v>43637</v>
      </c>
      <c r="J48919" s="25">
        <v>47290</v>
      </c>
      <c r="K48919" s="55">
        <f t="shared" si="503"/>
        <v>10</v>
      </c>
      <c r="L48919" s="21" t="s">
        <v>4</v>
      </c>
      <c r="M48919" s="21" t="s">
        <v>0</v>
      </c>
      <c r="N48919" s="1">
        <v>522564</v>
      </c>
      <c r="O48919" t="s">
        <v>485</v>
      </c>
      <c r="P48919" t="s">
        <v>15637</v>
      </c>
      <c r="Q48919">
        <v>0</v>
      </c>
      <c r="R48919">
        <v>1</v>
      </c>
      <c r="S48919">
        <v>0.125</v>
      </c>
      <c r="T48919">
        <v>0.54999999999999993</v>
      </c>
      <c r="U48919">
        <v>517919</v>
      </c>
      <c r="V48919" t="s">
        <v>12619</v>
      </c>
      <c r="W48919" t="s">
        <v>439</v>
      </c>
      <c r="X48919" s="64" t="s">
        <v>6808</v>
      </c>
      <c r="Y48919" s="21" t="s">
        <v>1</v>
      </c>
    </row>
    <row r="48920" spans="1:25" x14ac:dyDescent="0.3">
      <c r="A48920" t="s">
        <v>2042</v>
      </c>
      <c r="B48920" s="25">
        <v>45105</v>
      </c>
      <c r="C48920" s="22">
        <v>605083.18000000005</v>
      </c>
      <c r="D48920" s="22">
        <v>608209.44999999995</v>
      </c>
      <c r="E48920" s="22">
        <v>605083.18000000005</v>
      </c>
      <c r="F48920" s="22">
        <v>3126.27</v>
      </c>
      <c r="G48920" s="22">
        <v>870760.16</v>
      </c>
      <c r="H48920" s="47">
        <v>43669</v>
      </c>
      <c r="I48920" s="47">
        <v>43266</v>
      </c>
      <c r="J48920" s="25">
        <v>47192</v>
      </c>
      <c r="K48920" s="55">
        <f t="shared" si="503"/>
        <v>10</v>
      </c>
      <c r="L48920" s="21" t="s">
        <v>4</v>
      </c>
      <c r="M48920" s="21" t="s">
        <v>0</v>
      </c>
      <c r="N48920" s="1">
        <v>522566</v>
      </c>
      <c r="O48920" t="s">
        <v>485</v>
      </c>
      <c r="P48920" t="s">
        <v>15637</v>
      </c>
      <c r="Q48920">
        <v>0</v>
      </c>
      <c r="R48920">
        <v>1</v>
      </c>
      <c r="S48920">
        <v>0.125</v>
      </c>
      <c r="T48920">
        <v>0.54999999999999993</v>
      </c>
      <c r="U48920">
        <v>621493</v>
      </c>
      <c r="V48920" t="s">
        <v>1094</v>
      </c>
      <c r="W48920" t="s">
        <v>438</v>
      </c>
      <c r="X48920" s="64" t="s">
        <v>6980</v>
      </c>
      <c r="Y48920" s="21" t="s">
        <v>1</v>
      </c>
    </row>
    <row r="48921" spans="1:25" x14ac:dyDescent="0.3">
      <c r="A48921" t="s">
        <v>2054</v>
      </c>
      <c r="B48921" s="25">
        <v>45105</v>
      </c>
      <c r="C48921" s="22">
        <v>571633.09</v>
      </c>
      <c r="D48921" s="22">
        <v>575166.22</v>
      </c>
      <c r="E48921" s="22">
        <v>571633.09</v>
      </c>
      <c r="F48921" s="22">
        <v>3533.13</v>
      </c>
      <c r="G48921" s="22">
        <v>600000</v>
      </c>
      <c r="H48921" s="47">
        <v>44039</v>
      </c>
      <c r="I48921" s="47">
        <v>43843</v>
      </c>
      <c r="J48921" s="25">
        <v>52975</v>
      </c>
      <c r="K48921" s="55">
        <f t="shared" si="503"/>
        <v>25</v>
      </c>
      <c r="L48921" s="21" t="s">
        <v>4</v>
      </c>
      <c r="M48921" s="21" t="s">
        <v>0</v>
      </c>
      <c r="N48921" s="1">
        <v>522608</v>
      </c>
      <c r="O48921" t="s">
        <v>485</v>
      </c>
      <c r="P48921" t="s">
        <v>15637</v>
      </c>
      <c r="Q48921">
        <v>0</v>
      </c>
      <c r="R48921">
        <v>1</v>
      </c>
      <c r="S48921">
        <v>0.125</v>
      </c>
      <c r="T48921">
        <v>0.54999999999999993</v>
      </c>
      <c r="U48921">
        <v>448190</v>
      </c>
      <c r="V48921" t="s">
        <v>12705</v>
      </c>
      <c r="W48921" t="s">
        <v>438</v>
      </c>
      <c r="X48921" s="64" t="s">
        <v>6991</v>
      </c>
      <c r="Y48921" s="21" t="s">
        <v>1</v>
      </c>
    </row>
    <row r="48922" spans="1:25" x14ac:dyDescent="0.3">
      <c r="A48922" t="s">
        <v>2001</v>
      </c>
      <c r="B48922" s="25">
        <v>45105</v>
      </c>
      <c r="C48922" s="22">
        <v>2525327.7200000002</v>
      </c>
      <c r="D48922" s="22">
        <v>2538799.11</v>
      </c>
      <c r="E48922" s="22">
        <v>2525327.7200000002</v>
      </c>
      <c r="F48922" s="22">
        <v>13471.39</v>
      </c>
      <c r="G48922" s="22">
        <v>2674961.6800000002</v>
      </c>
      <c r="H48922" s="47">
        <v>44119</v>
      </c>
      <c r="I48922" s="47">
        <v>43698</v>
      </c>
      <c r="J48922" s="25">
        <v>53195</v>
      </c>
      <c r="K48922" s="55">
        <f t="shared" si="503"/>
        <v>26</v>
      </c>
      <c r="L48922" s="21" t="s">
        <v>4</v>
      </c>
      <c r="M48922" s="21" t="s">
        <v>0</v>
      </c>
      <c r="N48922" s="1">
        <v>522663</v>
      </c>
      <c r="O48922" t="s">
        <v>485</v>
      </c>
      <c r="P48922" t="s">
        <v>15637</v>
      </c>
      <c r="Q48922">
        <v>0</v>
      </c>
      <c r="R48922">
        <v>1</v>
      </c>
      <c r="S48922">
        <v>0.125</v>
      </c>
      <c r="T48922">
        <v>0.54999999999999993</v>
      </c>
      <c r="U48922">
        <v>621111</v>
      </c>
      <c r="V48922" t="s">
        <v>974</v>
      </c>
      <c r="W48922" t="s">
        <v>470</v>
      </c>
      <c r="X48922" s="64" t="s">
        <v>975</v>
      </c>
      <c r="Y48922" s="21" t="s">
        <v>1</v>
      </c>
    </row>
    <row r="48923" spans="1:25" x14ac:dyDescent="0.3">
      <c r="A48923" t="s">
        <v>1990</v>
      </c>
      <c r="B48923" s="25">
        <v>45105</v>
      </c>
      <c r="C48923" s="22">
        <v>532712.53</v>
      </c>
      <c r="D48923" s="22">
        <v>539807.53</v>
      </c>
      <c r="E48923" s="22">
        <v>532712.53</v>
      </c>
      <c r="F48923" s="22">
        <v>7095</v>
      </c>
      <c r="G48923" s="22">
        <v>634500</v>
      </c>
      <c r="H48923" s="47">
        <v>44306</v>
      </c>
      <c r="I48923" s="47">
        <v>44271</v>
      </c>
      <c r="J48923" s="25">
        <v>47923</v>
      </c>
      <c r="K48923" s="55">
        <f t="shared" si="503"/>
        <v>10</v>
      </c>
      <c r="L48923" s="21" t="s">
        <v>4</v>
      </c>
      <c r="M48923" s="21" t="s">
        <v>0</v>
      </c>
      <c r="N48923" s="1">
        <v>522668</v>
      </c>
      <c r="O48923" t="s">
        <v>485</v>
      </c>
      <c r="P48923" t="s">
        <v>15637</v>
      </c>
      <c r="Q48923">
        <v>0</v>
      </c>
      <c r="R48923">
        <v>1</v>
      </c>
      <c r="S48923">
        <v>0.125</v>
      </c>
      <c r="T48923">
        <v>0</v>
      </c>
      <c r="U48923">
        <v>453998</v>
      </c>
      <c r="V48923" t="s">
        <v>11006</v>
      </c>
      <c r="W48923" t="s">
        <v>470</v>
      </c>
      <c r="X48923" s="64" t="s">
        <v>3797</v>
      </c>
      <c r="Y48923" s="21" t="s">
        <v>1</v>
      </c>
    </row>
    <row r="48924" spans="1:25" x14ac:dyDescent="0.3">
      <c r="A48924" t="s">
        <v>2163</v>
      </c>
      <c r="B48924" s="25">
        <v>45105</v>
      </c>
      <c r="C48924" s="22">
        <v>502695.2</v>
      </c>
      <c r="D48924" s="22">
        <v>505169.82</v>
      </c>
      <c r="E48924" s="22">
        <v>502695.2</v>
      </c>
      <c r="F48924" s="22">
        <v>2474.62</v>
      </c>
      <c r="G48924" s="22">
        <v>525631.36</v>
      </c>
      <c r="H48924" s="47">
        <v>44105</v>
      </c>
      <c r="I48924" s="47">
        <v>44001</v>
      </c>
      <c r="J48924" s="25">
        <v>53132</v>
      </c>
      <c r="K48924" s="55">
        <f t="shared" si="503"/>
        <v>25</v>
      </c>
      <c r="L48924" s="21" t="s">
        <v>4</v>
      </c>
      <c r="M48924" s="21" t="s">
        <v>0</v>
      </c>
      <c r="N48924" s="1">
        <v>522681</v>
      </c>
      <c r="O48924" t="s">
        <v>485</v>
      </c>
      <c r="P48924" t="s">
        <v>15637</v>
      </c>
      <c r="Q48924">
        <v>0</v>
      </c>
      <c r="R48924">
        <v>1</v>
      </c>
      <c r="S48924">
        <v>0.125</v>
      </c>
      <c r="T48924">
        <v>0.54999999999999993</v>
      </c>
      <c r="U48924">
        <v>484110</v>
      </c>
      <c r="V48924" t="s">
        <v>11086</v>
      </c>
      <c r="W48924" t="s">
        <v>449</v>
      </c>
      <c r="X48924" s="64" t="s">
        <v>3927</v>
      </c>
      <c r="Y48924" s="21" t="s">
        <v>1</v>
      </c>
    </row>
    <row r="48925" spans="1:25" x14ac:dyDescent="0.3">
      <c r="A48925" t="s">
        <v>2047</v>
      </c>
      <c r="B48925" s="25">
        <v>45105</v>
      </c>
      <c r="C48925" s="22">
        <v>24282.82</v>
      </c>
      <c r="D48925" s="22">
        <v>24605.11</v>
      </c>
      <c r="E48925" s="22">
        <v>24282.82</v>
      </c>
      <c r="F48925" s="22">
        <v>322.29000000000002</v>
      </c>
      <c r="G48925" s="22">
        <v>1152000</v>
      </c>
      <c r="H48925" s="47">
        <v>44392</v>
      </c>
      <c r="I48925" s="47">
        <v>44357</v>
      </c>
      <c r="J48925" s="25">
        <v>53488</v>
      </c>
      <c r="K48925" s="55">
        <f t="shared" si="503"/>
        <v>25</v>
      </c>
      <c r="L48925" s="21" t="s">
        <v>4</v>
      </c>
      <c r="M48925" s="21" t="s">
        <v>0</v>
      </c>
      <c r="N48925" s="1">
        <v>530014</v>
      </c>
      <c r="O48925" t="s">
        <v>485</v>
      </c>
      <c r="P48925" t="s">
        <v>15637</v>
      </c>
      <c r="Q48925">
        <v>0.03</v>
      </c>
      <c r="R48925">
        <v>1</v>
      </c>
      <c r="S48925">
        <v>0.14499999999999999</v>
      </c>
      <c r="T48925">
        <v>0</v>
      </c>
      <c r="U48925">
        <v>447110</v>
      </c>
      <c r="V48925" t="s">
        <v>10766</v>
      </c>
      <c r="W48925" t="s">
        <v>453</v>
      </c>
      <c r="X48925" s="64" t="s">
        <v>3382</v>
      </c>
      <c r="Y48925" s="21" t="s">
        <v>1</v>
      </c>
    </row>
    <row r="48926" spans="1:25" x14ac:dyDescent="0.3">
      <c r="A48926" t="s">
        <v>1990</v>
      </c>
      <c r="B48926" s="25">
        <v>45105</v>
      </c>
      <c r="C48926" s="22">
        <v>3308045.45</v>
      </c>
      <c r="D48926" s="22">
        <v>3329994.5</v>
      </c>
      <c r="E48926" s="22">
        <v>3308045.45</v>
      </c>
      <c r="F48926" s="22">
        <v>21949.05</v>
      </c>
      <c r="G48926" s="22">
        <v>3403228.61</v>
      </c>
      <c r="H48926" s="47">
        <v>44372</v>
      </c>
      <c r="I48926" s="47">
        <v>44343</v>
      </c>
      <c r="J48926" s="25">
        <v>53474</v>
      </c>
      <c r="K48926" s="55">
        <f t="shared" si="503"/>
        <v>25</v>
      </c>
      <c r="L48926" s="21" t="s">
        <v>4</v>
      </c>
      <c r="M48926" s="21" t="s">
        <v>0</v>
      </c>
      <c r="N48926" s="1">
        <v>530016</v>
      </c>
      <c r="O48926" t="s">
        <v>485</v>
      </c>
      <c r="P48926" t="s">
        <v>15637</v>
      </c>
      <c r="Q48926">
        <v>1.78</v>
      </c>
      <c r="R48926">
        <v>1</v>
      </c>
      <c r="S48926">
        <v>0.14499999999999999</v>
      </c>
      <c r="T48926">
        <v>0</v>
      </c>
      <c r="U48926">
        <v>721110</v>
      </c>
      <c r="V48926" t="s">
        <v>12707</v>
      </c>
      <c r="W48926" t="s">
        <v>435</v>
      </c>
      <c r="X48926" s="64" t="s">
        <v>4349</v>
      </c>
      <c r="Y48926" s="21" t="s">
        <v>1</v>
      </c>
    </row>
    <row r="48927" spans="1:25" x14ac:dyDescent="0.3">
      <c r="A48927" t="s">
        <v>2080</v>
      </c>
      <c r="B48927" s="25">
        <v>45105</v>
      </c>
      <c r="C48927" s="22">
        <v>159206.9</v>
      </c>
      <c r="D48927" s="22">
        <v>160089.63</v>
      </c>
      <c r="E48927" s="22">
        <v>159206.9</v>
      </c>
      <c r="F48927" s="22">
        <v>882.73</v>
      </c>
      <c r="G48927" s="22">
        <v>180000</v>
      </c>
      <c r="H48927" s="47">
        <v>44475</v>
      </c>
      <c r="I48927" s="47">
        <v>44441</v>
      </c>
      <c r="J48927" s="25">
        <v>48093</v>
      </c>
      <c r="K48927" s="55">
        <f t="shared" si="503"/>
        <v>10</v>
      </c>
      <c r="L48927" s="21" t="s">
        <v>4</v>
      </c>
      <c r="M48927" s="21" t="s">
        <v>0</v>
      </c>
      <c r="N48927" s="1">
        <v>530025</v>
      </c>
      <c r="O48927" t="s">
        <v>485</v>
      </c>
      <c r="P48927" t="s">
        <v>15637</v>
      </c>
      <c r="Q48927">
        <v>0.73</v>
      </c>
      <c r="R48927">
        <v>1</v>
      </c>
      <c r="S48927">
        <v>0.14499999999999999</v>
      </c>
      <c r="T48927">
        <v>0</v>
      </c>
      <c r="U48927">
        <v>541990</v>
      </c>
      <c r="V48927" t="s">
        <v>158</v>
      </c>
      <c r="W48927" t="s">
        <v>466</v>
      </c>
      <c r="X48927" s="64" t="s">
        <v>1137</v>
      </c>
      <c r="Y48927" s="21" t="s">
        <v>1</v>
      </c>
    </row>
    <row r="48928" spans="1:25" x14ac:dyDescent="0.3">
      <c r="A48928" t="s">
        <v>2250</v>
      </c>
      <c r="B48928" s="25">
        <v>45105</v>
      </c>
      <c r="C48928" s="22">
        <v>2764469.65</v>
      </c>
      <c r="D48928" s="22">
        <v>2780354.82</v>
      </c>
      <c r="E48928" s="22">
        <v>2764469.65</v>
      </c>
      <c r="F48928" s="22">
        <v>15885.17</v>
      </c>
      <c r="G48928" s="22">
        <v>2817945</v>
      </c>
      <c r="H48928" s="47">
        <v>44574</v>
      </c>
      <c r="I48928" s="47">
        <v>44560</v>
      </c>
      <c r="J48928" s="25">
        <v>53691</v>
      </c>
      <c r="K48928" s="55">
        <f t="shared" si="503"/>
        <v>25</v>
      </c>
      <c r="L48928" s="21" t="s">
        <v>4</v>
      </c>
      <c r="M48928" s="21" t="s">
        <v>0</v>
      </c>
      <c r="N48928" s="1">
        <v>530070</v>
      </c>
      <c r="O48928" t="s">
        <v>485</v>
      </c>
      <c r="P48928" t="s">
        <v>15637</v>
      </c>
      <c r="Q48928">
        <v>0.85499999999999998</v>
      </c>
      <c r="R48928">
        <v>1</v>
      </c>
      <c r="S48928">
        <v>0.14499999999999999</v>
      </c>
      <c r="T48928">
        <v>0</v>
      </c>
      <c r="U48928">
        <v>713990</v>
      </c>
      <c r="V48928" t="s">
        <v>12708</v>
      </c>
      <c r="W48928" t="s">
        <v>439</v>
      </c>
      <c r="X48928" s="64" t="s">
        <v>6995</v>
      </c>
      <c r="Y48928" s="21" t="s">
        <v>1</v>
      </c>
    </row>
    <row r="48929" spans="1:25" x14ac:dyDescent="0.3">
      <c r="A48929" t="s">
        <v>2000</v>
      </c>
      <c r="B48929" s="25">
        <v>45105</v>
      </c>
      <c r="C48929" s="22">
        <v>1909347.24</v>
      </c>
      <c r="D48929" s="22">
        <v>1914302.87</v>
      </c>
      <c r="E48929" s="22">
        <v>1909347.24</v>
      </c>
      <c r="F48929" s="22">
        <v>4955.63</v>
      </c>
      <c r="G48929" s="22">
        <v>2078332.42</v>
      </c>
      <c r="H48929" s="47">
        <v>44635</v>
      </c>
      <c r="I48929" s="47">
        <v>44561</v>
      </c>
      <c r="J48929" s="25">
        <v>48213</v>
      </c>
      <c r="K48929" s="55">
        <f t="shared" si="503"/>
        <v>10</v>
      </c>
      <c r="L48929" s="21" t="s">
        <v>4</v>
      </c>
      <c r="M48929" s="21" t="s">
        <v>0</v>
      </c>
      <c r="N48929" s="1">
        <v>530103</v>
      </c>
      <c r="O48929" t="s">
        <v>485</v>
      </c>
      <c r="P48929" t="s">
        <v>15637</v>
      </c>
      <c r="Q48929">
        <v>2.4300000000000002</v>
      </c>
      <c r="R48929">
        <v>1</v>
      </c>
      <c r="S48929">
        <v>0.14499999999999999</v>
      </c>
      <c r="T48929">
        <v>0.54999999999999993</v>
      </c>
      <c r="U48929">
        <v>423830</v>
      </c>
      <c r="V48929" t="s">
        <v>139</v>
      </c>
      <c r="W48929" t="s">
        <v>440</v>
      </c>
      <c r="X48929" s="64" t="s">
        <v>6982</v>
      </c>
      <c r="Y48929" s="21" t="s">
        <v>1</v>
      </c>
    </row>
    <row r="48930" spans="1:25" x14ac:dyDescent="0.3">
      <c r="A48930" t="s">
        <v>2147</v>
      </c>
      <c r="B48930" s="25">
        <v>45105</v>
      </c>
      <c r="C48930" s="22">
        <v>118689.72</v>
      </c>
      <c r="D48930" s="22">
        <v>120548.27</v>
      </c>
      <c r="E48930" s="22">
        <v>118689.72</v>
      </c>
      <c r="F48930" s="22">
        <v>1858.55</v>
      </c>
      <c r="G48930" s="22">
        <v>127500</v>
      </c>
      <c r="H48930" s="47">
        <v>44650</v>
      </c>
      <c r="I48930" s="47">
        <v>44634</v>
      </c>
      <c r="J48930" s="25">
        <v>48287</v>
      </c>
      <c r="K48930" s="55">
        <f t="shared" si="503"/>
        <v>10</v>
      </c>
      <c r="L48930" s="21" t="s">
        <v>0</v>
      </c>
      <c r="M48930" s="21" t="s">
        <v>0</v>
      </c>
      <c r="N48930" s="1">
        <v>530131</v>
      </c>
      <c r="O48930" t="s">
        <v>485</v>
      </c>
      <c r="P48930" t="s">
        <v>15637</v>
      </c>
      <c r="Q48930">
        <v>4.3049999999999997</v>
      </c>
      <c r="R48930">
        <v>1</v>
      </c>
      <c r="S48930">
        <v>0.14499999999999999</v>
      </c>
      <c r="T48930">
        <v>0</v>
      </c>
      <c r="U48930">
        <v>455219</v>
      </c>
      <c r="V48930" t="s">
        <v>262</v>
      </c>
      <c r="W48930" t="s">
        <v>436</v>
      </c>
      <c r="X48930" s="64" t="s">
        <v>263</v>
      </c>
      <c r="Y48930" s="1" t="s">
        <v>3</v>
      </c>
    </row>
    <row r="48931" spans="1:25" x14ac:dyDescent="0.3">
      <c r="A48931" t="s">
        <v>2075</v>
      </c>
      <c r="B48931" s="25">
        <v>45105</v>
      </c>
      <c r="C48931" s="22">
        <v>893275.9</v>
      </c>
      <c r="D48931" s="22">
        <v>897401.69</v>
      </c>
      <c r="E48931" s="22">
        <v>893275.9</v>
      </c>
      <c r="F48931" s="22">
        <v>4125.79</v>
      </c>
      <c r="G48931" s="22">
        <v>938325</v>
      </c>
      <c r="H48931" s="47">
        <v>44676</v>
      </c>
      <c r="I48931" s="47">
        <v>44651</v>
      </c>
      <c r="J48931" s="25">
        <v>48304</v>
      </c>
      <c r="K48931" s="55">
        <f t="shared" si="503"/>
        <v>10</v>
      </c>
      <c r="L48931" s="21" t="s">
        <v>4</v>
      </c>
      <c r="M48931" s="21" t="s">
        <v>0</v>
      </c>
      <c r="N48931" s="1">
        <v>530131</v>
      </c>
      <c r="O48931" t="s">
        <v>485</v>
      </c>
      <c r="P48931" t="s">
        <v>15637</v>
      </c>
      <c r="Q48931">
        <v>3.7549999999999999</v>
      </c>
      <c r="R48931">
        <v>1</v>
      </c>
      <c r="S48931">
        <v>0.14499999999999999</v>
      </c>
      <c r="T48931">
        <v>0.54999999999999993</v>
      </c>
      <c r="U48931">
        <v>722511</v>
      </c>
      <c r="V48931" t="s">
        <v>393</v>
      </c>
      <c r="W48931" t="s">
        <v>442</v>
      </c>
      <c r="X48931" s="64" t="s">
        <v>6983</v>
      </c>
      <c r="Y48931" s="21" t="s">
        <v>1</v>
      </c>
    </row>
    <row r="48932" spans="1:25" x14ac:dyDescent="0.3">
      <c r="A48932" t="s">
        <v>2001</v>
      </c>
      <c r="B48932" s="25">
        <v>45105</v>
      </c>
      <c r="C48932" s="22">
        <v>362586.93</v>
      </c>
      <c r="D48932" s="22">
        <v>364367.45</v>
      </c>
      <c r="E48932" s="22">
        <v>362586.93</v>
      </c>
      <c r="F48932" s="22">
        <v>1780.52</v>
      </c>
      <c r="G48932" s="22">
        <v>388714.17</v>
      </c>
      <c r="H48932" s="47">
        <v>44767</v>
      </c>
      <c r="I48932" s="47">
        <v>44504</v>
      </c>
      <c r="J48932" s="25">
        <v>48277</v>
      </c>
      <c r="K48932" s="55">
        <f t="shared" si="503"/>
        <v>10</v>
      </c>
      <c r="L48932" s="21" t="s">
        <v>4</v>
      </c>
      <c r="M48932" s="21" t="s">
        <v>0</v>
      </c>
      <c r="N48932" s="1">
        <v>530216</v>
      </c>
      <c r="O48932" t="s">
        <v>485</v>
      </c>
      <c r="P48932" t="s">
        <v>15637</v>
      </c>
      <c r="Q48932">
        <v>2.105</v>
      </c>
      <c r="R48932">
        <v>1</v>
      </c>
      <c r="S48932">
        <v>0.14499999999999999</v>
      </c>
      <c r="T48932">
        <v>0</v>
      </c>
      <c r="U48932">
        <v>722515</v>
      </c>
      <c r="V48932" t="s">
        <v>10409</v>
      </c>
      <c r="W48932" t="s">
        <v>438</v>
      </c>
      <c r="X48932" s="64" t="s">
        <v>2794</v>
      </c>
      <c r="Y48932" s="21" t="s">
        <v>1</v>
      </c>
    </row>
    <row r="48933" spans="1:25" x14ac:dyDescent="0.3">
      <c r="A48933" t="s">
        <v>2011</v>
      </c>
      <c r="B48933" s="25">
        <v>45105</v>
      </c>
      <c r="C48933" s="22">
        <v>62671.48</v>
      </c>
      <c r="D48933" s="22">
        <v>62892.94</v>
      </c>
      <c r="E48933" s="22">
        <v>62671.48</v>
      </c>
      <c r="F48933" s="22">
        <v>221.46</v>
      </c>
      <c r="G48933" s="22">
        <v>64600</v>
      </c>
      <c r="H48933" s="47">
        <v>44903</v>
      </c>
      <c r="I48933" s="47">
        <v>44882</v>
      </c>
      <c r="J48933" s="25">
        <v>48535</v>
      </c>
      <c r="K48933" s="55">
        <f t="shared" si="503"/>
        <v>10</v>
      </c>
      <c r="L48933" s="21" t="s">
        <v>4</v>
      </c>
      <c r="M48933" s="21" t="s">
        <v>0</v>
      </c>
      <c r="N48933" s="1">
        <v>530286</v>
      </c>
      <c r="O48933" t="s">
        <v>485</v>
      </c>
      <c r="P48933" t="s">
        <v>15637</v>
      </c>
      <c r="Q48933">
        <v>3.98</v>
      </c>
      <c r="R48933">
        <v>1</v>
      </c>
      <c r="S48933">
        <v>0.14499999999999999</v>
      </c>
      <c r="T48933">
        <v>0</v>
      </c>
      <c r="U48933">
        <v>811111</v>
      </c>
      <c r="V48933" t="s">
        <v>11204</v>
      </c>
      <c r="W48933" t="s">
        <v>448</v>
      </c>
      <c r="X48933" s="64" t="s">
        <v>6984</v>
      </c>
      <c r="Y48933" s="21" t="s">
        <v>1</v>
      </c>
    </row>
    <row r="48934" spans="1:25" x14ac:dyDescent="0.3">
      <c r="A48934" t="s">
        <v>1990</v>
      </c>
      <c r="B48934" s="25">
        <v>45105</v>
      </c>
      <c r="C48934" s="22">
        <v>116057.18</v>
      </c>
      <c r="D48934" s="22">
        <v>117108.32</v>
      </c>
      <c r="E48934" s="22">
        <v>116057.18</v>
      </c>
      <c r="F48934" s="22">
        <v>1051.1400000000001</v>
      </c>
      <c r="G48934" s="22">
        <v>126732.98</v>
      </c>
      <c r="H48934" s="47">
        <v>44631</v>
      </c>
      <c r="I48934" s="47">
        <v>44585</v>
      </c>
      <c r="J48934" s="25">
        <v>48237</v>
      </c>
      <c r="K48934" s="55">
        <f t="shared" si="503"/>
        <v>10</v>
      </c>
      <c r="L48934" s="21" t="s">
        <v>4</v>
      </c>
      <c r="M48934" s="21" t="s">
        <v>0</v>
      </c>
      <c r="N48934" s="1">
        <v>540047</v>
      </c>
      <c r="O48934" t="s">
        <v>485</v>
      </c>
      <c r="P48934" t="s">
        <v>15637</v>
      </c>
      <c r="Q48934">
        <v>0</v>
      </c>
      <c r="R48934">
        <v>1</v>
      </c>
      <c r="S48934">
        <v>0.125</v>
      </c>
      <c r="T48934">
        <v>0</v>
      </c>
      <c r="U48934">
        <v>624410</v>
      </c>
      <c r="V48934" t="s">
        <v>285</v>
      </c>
      <c r="W48934" t="s">
        <v>453</v>
      </c>
      <c r="X48934" s="64" t="s">
        <v>1080</v>
      </c>
      <c r="Y48934" s="21" t="s">
        <v>1</v>
      </c>
    </row>
    <row r="48935" spans="1:25" x14ac:dyDescent="0.3">
      <c r="A48935" t="s">
        <v>2003</v>
      </c>
      <c r="B48935" s="25">
        <v>45105</v>
      </c>
      <c r="C48935" s="22">
        <v>68402.259999999995</v>
      </c>
      <c r="D48935" s="22">
        <v>70696.320000000007</v>
      </c>
      <c r="E48935" s="22">
        <v>68402.259999999995</v>
      </c>
      <c r="F48935" s="22">
        <v>2294.06</v>
      </c>
      <c r="G48935" s="22">
        <v>76007.990000000005</v>
      </c>
      <c r="H48935" s="47">
        <v>44650</v>
      </c>
      <c r="I48935" s="47">
        <v>43882</v>
      </c>
      <c r="J48935" s="25">
        <v>47535</v>
      </c>
      <c r="K48935" s="55">
        <f t="shared" si="503"/>
        <v>10</v>
      </c>
      <c r="L48935" s="21" t="s">
        <v>0</v>
      </c>
      <c r="M48935" s="21" t="s">
        <v>0</v>
      </c>
      <c r="N48935" s="1">
        <v>540059</v>
      </c>
      <c r="O48935" t="s">
        <v>485</v>
      </c>
      <c r="P48935" t="s">
        <v>15637</v>
      </c>
      <c r="Q48935">
        <v>0</v>
      </c>
      <c r="R48935">
        <v>1</v>
      </c>
      <c r="S48935">
        <v>0.125</v>
      </c>
      <c r="T48935">
        <v>0.54999999999999993</v>
      </c>
      <c r="U48935">
        <v>484121</v>
      </c>
      <c r="V48935" t="s">
        <v>11086</v>
      </c>
      <c r="W48935" t="s">
        <v>449</v>
      </c>
      <c r="X48935" s="64" t="s">
        <v>3927</v>
      </c>
      <c r="Y48935" s="1" t="s">
        <v>3</v>
      </c>
    </row>
    <row r="48936" spans="1:25" x14ac:dyDescent="0.3">
      <c r="A48936" t="s">
        <v>2011</v>
      </c>
      <c r="B48936" s="25">
        <v>45105</v>
      </c>
      <c r="C48936" s="22">
        <v>109599.2</v>
      </c>
      <c r="D48936" s="22">
        <v>113058.98</v>
      </c>
      <c r="E48936" s="22">
        <v>109599.2</v>
      </c>
      <c r="F48936" s="22">
        <v>3459.78</v>
      </c>
      <c r="G48936" s="22">
        <v>114750</v>
      </c>
      <c r="H48936" s="47">
        <v>44699</v>
      </c>
      <c r="I48936" s="47">
        <v>44672</v>
      </c>
      <c r="J48936" s="25">
        <v>48325</v>
      </c>
      <c r="K48936" s="55">
        <f t="shared" si="503"/>
        <v>10</v>
      </c>
      <c r="L48936" s="21" t="s">
        <v>0</v>
      </c>
      <c r="M48936" s="21" t="s">
        <v>0</v>
      </c>
      <c r="N48936" s="1">
        <v>540069</v>
      </c>
      <c r="O48936" t="s">
        <v>485</v>
      </c>
      <c r="P48936" t="s">
        <v>15637</v>
      </c>
      <c r="Q48936">
        <v>0</v>
      </c>
      <c r="R48936">
        <v>1</v>
      </c>
      <c r="S48936">
        <v>0.125</v>
      </c>
      <c r="T48936">
        <v>0</v>
      </c>
      <c r="U48936">
        <v>531320</v>
      </c>
      <c r="V48936" t="s">
        <v>12040</v>
      </c>
      <c r="W48936" t="s">
        <v>442</v>
      </c>
      <c r="X48936" s="64" t="s">
        <v>5718</v>
      </c>
      <c r="Y48936" s="1" t="s">
        <v>3</v>
      </c>
    </row>
    <row r="48937" spans="1:25" x14ac:dyDescent="0.3">
      <c r="A48937" t="s">
        <v>2003</v>
      </c>
      <c r="B48937" s="25">
        <v>45105</v>
      </c>
      <c r="C48937" s="22">
        <v>125899.97</v>
      </c>
      <c r="D48937" s="22">
        <v>130909.07</v>
      </c>
      <c r="E48937" s="22">
        <v>125899.97</v>
      </c>
      <c r="F48937" s="22">
        <v>5009.1000000000004</v>
      </c>
      <c r="G48937" s="22">
        <v>127142.47</v>
      </c>
      <c r="H48937" s="47">
        <v>44902</v>
      </c>
      <c r="I48937" s="47">
        <v>44861</v>
      </c>
      <c r="J48937" s="25">
        <v>48514</v>
      </c>
      <c r="K48937" s="55">
        <f t="shared" si="503"/>
        <v>10</v>
      </c>
      <c r="L48937" s="21" t="s">
        <v>0</v>
      </c>
      <c r="M48937" s="21" t="s">
        <v>0</v>
      </c>
      <c r="N48937" s="1">
        <v>540089</v>
      </c>
      <c r="O48937" t="s">
        <v>485</v>
      </c>
      <c r="P48937" t="s">
        <v>15637</v>
      </c>
      <c r="Q48937">
        <v>0</v>
      </c>
      <c r="R48937">
        <v>1</v>
      </c>
      <c r="S48937">
        <v>0.125</v>
      </c>
      <c r="T48937">
        <v>0</v>
      </c>
      <c r="U48937">
        <v>484121</v>
      </c>
      <c r="V48937" t="s">
        <v>213</v>
      </c>
      <c r="W48937" t="s">
        <v>449</v>
      </c>
      <c r="X48937" s="64" t="s">
        <v>214</v>
      </c>
      <c r="Y48937" s="1" t="s">
        <v>3</v>
      </c>
    </row>
    <row r="48938" spans="1:25" x14ac:dyDescent="0.3">
      <c r="A48938" t="s">
        <v>2003</v>
      </c>
      <c r="B48938" s="25">
        <v>45105</v>
      </c>
      <c r="C48938" s="22">
        <v>122904.54</v>
      </c>
      <c r="D48938" s="22">
        <v>123957.85</v>
      </c>
      <c r="E48938" s="22">
        <v>122904.54</v>
      </c>
      <c r="F48938" s="22">
        <v>1053.31</v>
      </c>
      <c r="G48938" s="22">
        <v>126534.52</v>
      </c>
      <c r="H48938" s="47">
        <v>44903</v>
      </c>
      <c r="I48938" s="47">
        <v>44834</v>
      </c>
      <c r="J48938" s="25">
        <v>48487</v>
      </c>
      <c r="K48938" s="55">
        <f t="shared" si="503"/>
        <v>10</v>
      </c>
      <c r="L48938" s="21" t="s">
        <v>4</v>
      </c>
      <c r="M48938" s="21" t="s">
        <v>0</v>
      </c>
      <c r="N48938" s="1">
        <v>540090</v>
      </c>
      <c r="O48938" t="s">
        <v>485</v>
      </c>
      <c r="P48938" t="s">
        <v>15637</v>
      </c>
      <c r="Q48938">
        <v>0</v>
      </c>
      <c r="R48938">
        <v>1</v>
      </c>
      <c r="S48938">
        <v>0.125</v>
      </c>
      <c r="T48938">
        <v>0</v>
      </c>
      <c r="U48938">
        <v>541110</v>
      </c>
      <c r="V48938" t="s">
        <v>12688</v>
      </c>
      <c r="W48938" t="s">
        <v>456</v>
      </c>
      <c r="X48938" s="64" t="s">
        <v>6953</v>
      </c>
      <c r="Y48938" s="21" t="s">
        <v>1</v>
      </c>
    </row>
    <row r="48939" spans="1:25" x14ac:dyDescent="0.3">
      <c r="A48939" t="s">
        <v>2011</v>
      </c>
      <c r="B48939" s="25">
        <v>45105</v>
      </c>
      <c r="C48939" s="22">
        <v>47151.360000000001</v>
      </c>
      <c r="D48939" s="22">
        <v>48598.54</v>
      </c>
      <c r="E48939" s="22">
        <v>47151.360000000001</v>
      </c>
      <c r="F48939" s="22">
        <v>1447.18</v>
      </c>
      <c r="G48939" s="22">
        <v>47600</v>
      </c>
      <c r="H48939" s="47">
        <v>44910</v>
      </c>
      <c r="I48939" s="47">
        <v>44897</v>
      </c>
      <c r="J48939" s="25">
        <v>48550</v>
      </c>
      <c r="K48939" s="55">
        <f t="shared" si="503"/>
        <v>10</v>
      </c>
      <c r="L48939" s="21" t="s">
        <v>0</v>
      </c>
      <c r="M48939" s="21" t="s">
        <v>0</v>
      </c>
      <c r="N48939" s="1">
        <v>540093</v>
      </c>
      <c r="O48939" t="s">
        <v>485</v>
      </c>
      <c r="P48939" t="s">
        <v>15637</v>
      </c>
      <c r="Q48939">
        <v>0</v>
      </c>
      <c r="R48939">
        <v>1</v>
      </c>
      <c r="S48939">
        <v>0.125</v>
      </c>
      <c r="T48939">
        <v>0</v>
      </c>
      <c r="U48939">
        <v>484121</v>
      </c>
      <c r="V48939" t="s">
        <v>11117</v>
      </c>
      <c r="W48939" t="s">
        <v>436</v>
      </c>
      <c r="X48939" s="64" t="s">
        <v>3982</v>
      </c>
      <c r="Y48939" s="1" t="s">
        <v>3</v>
      </c>
    </row>
    <row r="48940" spans="1:25" x14ac:dyDescent="0.3">
      <c r="A48940" t="s">
        <v>2006</v>
      </c>
      <c r="B48940" s="25">
        <v>45105</v>
      </c>
      <c r="C48940" s="22">
        <v>751.92</v>
      </c>
      <c r="D48940" s="22">
        <v>737.03</v>
      </c>
      <c r="E48940" s="22">
        <v>737.03</v>
      </c>
      <c r="F48940" s="3">
        <v>0</v>
      </c>
      <c r="G48940" s="22">
        <v>124788.39</v>
      </c>
      <c r="H48940" s="47">
        <v>36068</v>
      </c>
      <c r="I48940" s="47">
        <v>35972</v>
      </c>
      <c r="J48940" s="25">
        <v>45103</v>
      </c>
      <c r="K48940" s="55">
        <f t="shared" si="503"/>
        <v>25</v>
      </c>
      <c r="L48940" s="21" t="s">
        <v>4</v>
      </c>
      <c r="M48940" s="21" t="s">
        <v>0</v>
      </c>
      <c r="N48940" s="1">
        <v>504942</v>
      </c>
      <c r="O48940" t="s">
        <v>485</v>
      </c>
      <c r="P48940" t="s">
        <v>15637</v>
      </c>
      <c r="Q48940">
        <v>4.4999999999999998E-2</v>
      </c>
      <c r="R48940">
        <v>2.06</v>
      </c>
      <c r="S48940">
        <v>0.14499999999999999</v>
      </c>
      <c r="T48940">
        <v>0.5</v>
      </c>
      <c r="U48940">
        <v>811111</v>
      </c>
      <c r="V48940" t="s">
        <v>12701</v>
      </c>
      <c r="W48940" t="s">
        <v>436</v>
      </c>
      <c r="X48940" s="64" t="s">
        <v>6974</v>
      </c>
      <c r="Y48940" s="1" t="s">
        <v>5</v>
      </c>
    </row>
    <row r="48941" spans="1:25" x14ac:dyDescent="0.3">
      <c r="A48941" t="s">
        <v>2129</v>
      </c>
      <c r="B48941" s="25">
        <v>45105</v>
      </c>
      <c r="C48941" s="22">
        <v>29723.34</v>
      </c>
      <c r="D48941" s="22">
        <v>29777.85</v>
      </c>
      <c r="E48941" s="22">
        <v>29723.34</v>
      </c>
      <c r="F48941" s="22">
        <v>54.51</v>
      </c>
      <c r="G48941" s="22">
        <v>746131.62</v>
      </c>
      <c r="H48941" s="47">
        <v>36553</v>
      </c>
      <c r="I48941" s="47">
        <v>36461</v>
      </c>
      <c r="J48941" s="25">
        <v>45594</v>
      </c>
      <c r="K48941" s="55">
        <f t="shared" si="503"/>
        <v>25</v>
      </c>
      <c r="L48941" s="21" t="s">
        <v>4</v>
      </c>
      <c r="M48941" s="21" t="s">
        <v>0</v>
      </c>
      <c r="N48941" s="1">
        <v>504454</v>
      </c>
      <c r="O48941" t="s">
        <v>485</v>
      </c>
      <c r="P48941" t="s">
        <v>15637</v>
      </c>
      <c r="Q48941">
        <v>0</v>
      </c>
      <c r="R48941">
        <v>1</v>
      </c>
      <c r="S48941">
        <v>0.125</v>
      </c>
      <c r="T48941">
        <v>0.5</v>
      </c>
      <c r="U48941">
        <v>721110</v>
      </c>
      <c r="V48941" t="s">
        <v>10423</v>
      </c>
      <c r="W48941" t="s">
        <v>436</v>
      </c>
      <c r="X48941" s="64" t="s">
        <v>2817</v>
      </c>
      <c r="Y48941" s="21" t="s">
        <v>1</v>
      </c>
    </row>
    <row r="48942" spans="1:25" x14ac:dyDescent="0.3">
      <c r="A48942" t="s">
        <v>2499</v>
      </c>
      <c r="B48942" s="25">
        <v>45105</v>
      </c>
      <c r="C48942" s="22">
        <v>241069.5</v>
      </c>
      <c r="D48942" s="22">
        <v>243816.03</v>
      </c>
      <c r="E48942" s="22">
        <v>241069.5</v>
      </c>
      <c r="F48942" s="22">
        <v>2746.53</v>
      </c>
      <c r="G48942" s="22">
        <v>720000</v>
      </c>
      <c r="H48942" s="47">
        <v>42220</v>
      </c>
      <c r="I48942" s="47">
        <v>42195</v>
      </c>
      <c r="J48942" s="25">
        <v>45848</v>
      </c>
      <c r="K48942" s="55">
        <f t="shared" si="503"/>
        <v>10</v>
      </c>
      <c r="L48942" s="21" t="s">
        <v>4</v>
      </c>
      <c r="M48942" s="21" t="s">
        <v>0</v>
      </c>
      <c r="N48942" s="1">
        <v>522202</v>
      </c>
      <c r="O48942" t="s">
        <v>485</v>
      </c>
      <c r="P48942" t="s">
        <v>15637</v>
      </c>
      <c r="Q48942">
        <v>0</v>
      </c>
      <c r="R48942">
        <v>1</v>
      </c>
      <c r="S48942">
        <v>0.125</v>
      </c>
      <c r="T48942">
        <v>0.51900000000000002</v>
      </c>
      <c r="U48942">
        <v>326299</v>
      </c>
      <c r="V48942" t="s">
        <v>65</v>
      </c>
      <c r="W48942" t="s">
        <v>438</v>
      </c>
      <c r="X48942" s="64" t="s">
        <v>6975</v>
      </c>
      <c r="Y48942" s="21" t="s">
        <v>1</v>
      </c>
    </row>
    <row r="48943" spans="1:25" x14ac:dyDescent="0.3">
      <c r="A48943" t="s">
        <v>2126</v>
      </c>
      <c r="B48943" s="25">
        <v>45105</v>
      </c>
      <c r="C48943" s="22">
        <v>791130.85</v>
      </c>
      <c r="D48943" s="22">
        <v>795404.63</v>
      </c>
      <c r="E48943" s="22">
        <v>791130.85</v>
      </c>
      <c r="F48943" s="22">
        <v>4273.78</v>
      </c>
      <c r="G48943" s="22">
        <v>864000</v>
      </c>
      <c r="H48943" s="47">
        <v>43921</v>
      </c>
      <c r="I48943" s="47">
        <v>43892</v>
      </c>
      <c r="J48943" s="25">
        <v>53023</v>
      </c>
      <c r="K48943" s="55">
        <f t="shared" si="503"/>
        <v>25</v>
      </c>
      <c r="L48943" s="21" t="s">
        <v>4</v>
      </c>
      <c r="M48943" s="21" t="s">
        <v>0</v>
      </c>
      <c r="N48943" s="1">
        <v>510662</v>
      </c>
      <c r="O48943" t="s">
        <v>485</v>
      </c>
      <c r="P48943" t="s">
        <v>15637</v>
      </c>
      <c r="Q48943">
        <v>0.98</v>
      </c>
      <c r="R48943">
        <v>1</v>
      </c>
      <c r="S48943">
        <v>0.14499999999999999</v>
      </c>
      <c r="T48943">
        <v>0.54999999999999993</v>
      </c>
      <c r="U48943">
        <v>721110</v>
      </c>
      <c r="V48943" t="s">
        <v>12706</v>
      </c>
      <c r="W48943" t="s">
        <v>440</v>
      </c>
      <c r="X48943" s="64" t="s">
        <v>6992</v>
      </c>
      <c r="Y48943" s="21" t="s">
        <v>1</v>
      </c>
    </row>
    <row r="48944" spans="1:25" x14ac:dyDescent="0.3">
      <c r="A48944" t="s">
        <v>2096</v>
      </c>
      <c r="B48944" s="25">
        <v>45105</v>
      </c>
      <c r="C48944" s="22">
        <v>394172.31</v>
      </c>
      <c r="D48944" s="22">
        <v>395664.2</v>
      </c>
      <c r="E48944" s="22">
        <v>394172.31</v>
      </c>
      <c r="F48944" s="22">
        <v>1491.89</v>
      </c>
      <c r="G48944" s="22">
        <v>399750</v>
      </c>
      <c r="H48944" s="47">
        <v>44742</v>
      </c>
      <c r="I48944" s="47">
        <v>44722</v>
      </c>
      <c r="J48944" s="25">
        <v>53853</v>
      </c>
      <c r="K48944" s="55">
        <f t="shared" si="503"/>
        <v>25</v>
      </c>
      <c r="L48944" s="21" t="s">
        <v>4</v>
      </c>
      <c r="M48944" s="21" t="s">
        <v>0</v>
      </c>
      <c r="N48944" s="1">
        <v>530336</v>
      </c>
      <c r="O48944" t="s">
        <v>485</v>
      </c>
      <c r="P48944" t="s">
        <v>15637</v>
      </c>
      <c r="Q48944">
        <v>2.7650000000000001</v>
      </c>
      <c r="R48944">
        <v>1</v>
      </c>
      <c r="S48944">
        <v>0.14499999999999999</v>
      </c>
      <c r="T48944">
        <v>0.49</v>
      </c>
      <c r="U48944">
        <v>624410</v>
      </c>
      <c r="V48944" t="s">
        <v>1827</v>
      </c>
      <c r="W48944" t="s">
        <v>443</v>
      </c>
      <c r="X48944" s="64" t="s">
        <v>1828</v>
      </c>
      <c r="Y48944" s="21" t="s">
        <v>1</v>
      </c>
    </row>
    <row r="48945" spans="1:25" x14ac:dyDescent="0.3">
      <c r="A48945" t="s">
        <v>2127</v>
      </c>
      <c r="B48945" s="25">
        <v>45105</v>
      </c>
      <c r="C48945" s="22">
        <v>33019.339999999997</v>
      </c>
      <c r="D48945" s="22">
        <v>33204.550000000003</v>
      </c>
      <c r="E48945" s="22">
        <v>33019.339999999997</v>
      </c>
      <c r="F48945" s="22">
        <v>185.21</v>
      </c>
      <c r="G48945" s="22">
        <v>412061.12</v>
      </c>
      <c r="H48945" s="47">
        <v>41911</v>
      </c>
      <c r="I48945" s="47">
        <v>41628</v>
      </c>
      <c r="J48945" s="25">
        <v>45280</v>
      </c>
      <c r="K48945" s="55">
        <f t="shared" si="503"/>
        <v>10</v>
      </c>
      <c r="L48945" s="21" t="s">
        <v>4</v>
      </c>
      <c r="M48945" s="21" t="s">
        <v>4</v>
      </c>
      <c r="O48945" t="s">
        <v>485</v>
      </c>
      <c r="P48945" t="s">
        <v>15668</v>
      </c>
      <c r="Q48945">
        <v>0</v>
      </c>
      <c r="R48945">
        <v>1</v>
      </c>
      <c r="S48945">
        <v>0.125</v>
      </c>
      <c r="T48945">
        <v>0.52</v>
      </c>
      <c r="U48945">
        <v>323113</v>
      </c>
      <c r="V48945" t="s">
        <v>19</v>
      </c>
      <c r="W48945" t="s">
        <v>453</v>
      </c>
      <c r="X48945" s="64" t="s">
        <v>20</v>
      </c>
      <c r="Y48945" s="21" t="s">
        <v>1</v>
      </c>
    </row>
    <row r="48946" spans="1:25" x14ac:dyDescent="0.3">
      <c r="A48946" t="s">
        <v>2337</v>
      </c>
      <c r="B48946" s="25">
        <v>45105</v>
      </c>
      <c r="C48946" s="22">
        <v>29254.58</v>
      </c>
      <c r="D48946" s="22">
        <v>29442.75</v>
      </c>
      <c r="E48946" s="22">
        <v>29254.58</v>
      </c>
      <c r="F48946" s="22">
        <v>188.17</v>
      </c>
      <c r="G48946" s="22">
        <v>553785.93999999994</v>
      </c>
      <c r="H48946" s="47">
        <v>42997</v>
      </c>
      <c r="I48946" s="47">
        <v>42720</v>
      </c>
      <c r="J48946" s="25">
        <v>46372</v>
      </c>
      <c r="K48946" s="55">
        <f t="shared" si="503"/>
        <v>10</v>
      </c>
      <c r="L48946" s="21" t="s">
        <v>4</v>
      </c>
      <c r="M48946" s="21" t="s">
        <v>4</v>
      </c>
      <c r="O48946" t="s">
        <v>485</v>
      </c>
      <c r="P48946" t="s">
        <v>15637</v>
      </c>
      <c r="Q48946">
        <v>0</v>
      </c>
      <c r="R48946">
        <v>1</v>
      </c>
      <c r="S48946">
        <v>0.125</v>
      </c>
      <c r="T48946">
        <v>0.54599999999999993</v>
      </c>
      <c r="U48946">
        <v>488119</v>
      </c>
      <c r="V48946" t="s">
        <v>130</v>
      </c>
      <c r="W48946" t="s">
        <v>451</v>
      </c>
      <c r="X48946" s="64" t="s">
        <v>6976</v>
      </c>
      <c r="Y48946" s="21" t="s">
        <v>1</v>
      </c>
    </row>
    <row r="48947" spans="1:25" x14ac:dyDescent="0.3">
      <c r="A48947" t="s">
        <v>1990</v>
      </c>
      <c r="B48947" s="25">
        <v>45105</v>
      </c>
      <c r="C48947" s="22">
        <v>1416.92</v>
      </c>
      <c r="D48947" s="22">
        <v>1421.17</v>
      </c>
      <c r="E48947" s="22">
        <v>1416.92</v>
      </c>
      <c r="F48947" s="22">
        <v>4.25</v>
      </c>
      <c r="G48947" s="22">
        <v>33800.85</v>
      </c>
      <c r="H48947" s="47">
        <v>43209</v>
      </c>
      <c r="I48947" s="47">
        <v>43173</v>
      </c>
      <c r="J48947" s="25">
        <v>46826</v>
      </c>
      <c r="K48947" s="55">
        <f t="shared" si="503"/>
        <v>10</v>
      </c>
      <c r="L48947" s="21" t="s">
        <v>4</v>
      </c>
      <c r="M48947" s="21" t="s">
        <v>4</v>
      </c>
      <c r="O48947" t="s">
        <v>485</v>
      </c>
      <c r="P48947" t="s">
        <v>15637</v>
      </c>
      <c r="Q48947">
        <v>0</v>
      </c>
      <c r="R48947">
        <v>1</v>
      </c>
      <c r="S48947">
        <v>0.125</v>
      </c>
      <c r="T48947">
        <v>0.54999999999999993</v>
      </c>
      <c r="U48947">
        <v>621399</v>
      </c>
      <c r="V48947" t="s">
        <v>255</v>
      </c>
      <c r="W48947" t="s">
        <v>454</v>
      </c>
      <c r="X48947" s="64" t="s">
        <v>3579</v>
      </c>
      <c r="Y48947" s="21" t="s">
        <v>1</v>
      </c>
    </row>
    <row r="48948" spans="1:25" x14ac:dyDescent="0.3">
      <c r="A48948" t="s">
        <v>2198</v>
      </c>
      <c r="B48948" s="25">
        <v>45105</v>
      </c>
      <c r="C48948" s="22">
        <v>1138144.6599999999</v>
      </c>
      <c r="D48948" s="22">
        <v>1142333.42</v>
      </c>
      <c r="E48948" s="22">
        <v>1138144.6599999999</v>
      </c>
      <c r="F48948" s="22">
        <v>4188.76</v>
      </c>
      <c r="G48948" s="22">
        <v>1371793.62</v>
      </c>
      <c r="H48948" s="47">
        <v>44557</v>
      </c>
      <c r="I48948" s="47">
        <v>44502</v>
      </c>
      <c r="J48948" s="25">
        <v>47059</v>
      </c>
      <c r="K48948" s="55">
        <f t="shared" si="503"/>
        <v>7</v>
      </c>
      <c r="L48948" s="21" t="s">
        <v>4</v>
      </c>
      <c r="M48948" s="21" t="s">
        <v>4</v>
      </c>
      <c r="O48948" t="s">
        <v>485</v>
      </c>
      <c r="P48948" t="s">
        <v>15637</v>
      </c>
      <c r="Q48948">
        <v>0</v>
      </c>
      <c r="R48948">
        <v>1</v>
      </c>
      <c r="S48948">
        <v>0.125</v>
      </c>
      <c r="T48948">
        <v>0</v>
      </c>
      <c r="U48948">
        <v>326199</v>
      </c>
      <c r="V48948" t="s">
        <v>11663</v>
      </c>
      <c r="W48948" t="s">
        <v>439</v>
      </c>
      <c r="X48948" s="64" t="s">
        <v>6979</v>
      </c>
      <c r="Y48948" s="21" t="s">
        <v>1</v>
      </c>
    </row>
    <row r="48949" spans="1:25" x14ac:dyDescent="0.3">
      <c r="A48949" t="s">
        <v>2341</v>
      </c>
      <c r="B48949" s="25">
        <v>45105</v>
      </c>
      <c r="C48949" s="22">
        <v>145511.15</v>
      </c>
      <c r="D48949" s="22">
        <v>146214.72</v>
      </c>
      <c r="E48949" s="22">
        <v>145511.15</v>
      </c>
      <c r="F48949" s="22">
        <v>703.57</v>
      </c>
      <c r="G48949" s="22">
        <v>186642.46</v>
      </c>
      <c r="H48949" s="47">
        <v>43796</v>
      </c>
      <c r="I48949" s="47">
        <v>43704</v>
      </c>
      <c r="J48949" s="25">
        <v>47357</v>
      </c>
      <c r="K48949" s="55">
        <f t="shared" si="503"/>
        <v>10</v>
      </c>
      <c r="L48949" s="21" t="s">
        <v>4</v>
      </c>
      <c r="M48949" s="21" t="s">
        <v>4</v>
      </c>
      <c r="O48949" t="s">
        <v>485</v>
      </c>
      <c r="P48949" t="s">
        <v>15667</v>
      </c>
      <c r="Q48949">
        <v>0</v>
      </c>
      <c r="R48949">
        <v>1</v>
      </c>
      <c r="S48949">
        <v>0.125</v>
      </c>
      <c r="T48949">
        <v>0.54999999999999993</v>
      </c>
      <c r="U48949">
        <v>485320</v>
      </c>
      <c r="V48949" t="s">
        <v>208</v>
      </c>
      <c r="W48949" t="s">
        <v>442</v>
      </c>
      <c r="X48949" s="64" t="s">
        <v>3032</v>
      </c>
      <c r="Y48949" s="21" t="s">
        <v>1</v>
      </c>
    </row>
    <row r="48950" spans="1:25" x14ac:dyDescent="0.3">
      <c r="A48950" t="s">
        <v>2000</v>
      </c>
      <c r="B48950" s="25">
        <v>45105</v>
      </c>
      <c r="C48950" s="22">
        <v>483015.76</v>
      </c>
      <c r="D48950" s="22">
        <v>496037.84</v>
      </c>
      <c r="E48950" s="22">
        <v>483015.76</v>
      </c>
      <c r="F48950" s="22">
        <v>13022.08</v>
      </c>
      <c r="G48950" s="22">
        <v>517354.67</v>
      </c>
      <c r="H48950" s="47">
        <v>44707</v>
      </c>
      <c r="I48950" s="47">
        <v>44658</v>
      </c>
      <c r="J48950" s="25">
        <v>48311</v>
      </c>
      <c r="K48950" s="55">
        <f t="shared" si="503"/>
        <v>10</v>
      </c>
      <c r="L48950" s="21" t="s">
        <v>0</v>
      </c>
      <c r="M48950" s="21" t="s">
        <v>4</v>
      </c>
      <c r="O48950" t="s">
        <v>485</v>
      </c>
      <c r="P48950" t="s">
        <v>15637</v>
      </c>
      <c r="Q48950">
        <v>0</v>
      </c>
      <c r="R48950">
        <v>1</v>
      </c>
      <c r="S48950">
        <v>0.125</v>
      </c>
      <c r="T48950">
        <v>0.49</v>
      </c>
      <c r="U48950">
        <v>484110</v>
      </c>
      <c r="V48950" t="s">
        <v>11075</v>
      </c>
      <c r="W48950" t="s">
        <v>465</v>
      </c>
      <c r="X48950" s="64" t="s">
        <v>4022</v>
      </c>
      <c r="Y48950" s="1" t="s">
        <v>3</v>
      </c>
    </row>
    <row r="48951" spans="1:25" x14ac:dyDescent="0.3">
      <c r="A48951" t="s">
        <v>2058</v>
      </c>
      <c r="B48951" s="25">
        <v>45105</v>
      </c>
      <c r="C48951" s="22">
        <v>988413.87</v>
      </c>
      <c r="D48951" s="22">
        <v>992716.6</v>
      </c>
      <c r="E48951" s="22">
        <v>988413.87</v>
      </c>
      <c r="F48951" s="22">
        <v>4302.7299999999996</v>
      </c>
      <c r="G48951" s="22">
        <v>1017000</v>
      </c>
      <c r="H48951" s="47">
        <v>44530</v>
      </c>
      <c r="I48951" s="47">
        <v>44470</v>
      </c>
      <c r="J48951" s="25">
        <v>53601</v>
      </c>
      <c r="K48951" s="55">
        <f t="shared" si="503"/>
        <v>25</v>
      </c>
      <c r="L48951" s="21" t="s">
        <v>4</v>
      </c>
      <c r="M48951" s="21" t="s">
        <v>4</v>
      </c>
      <c r="O48951" t="s">
        <v>485</v>
      </c>
      <c r="P48951" t="s">
        <v>15716</v>
      </c>
      <c r="Q48951">
        <v>0</v>
      </c>
      <c r="R48951">
        <v>1</v>
      </c>
      <c r="S48951">
        <v>0.125</v>
      </c>
      <c r="T48951">
        <v>0</v>
      </c>
      <c r="U48951">
        <v>713940</v>
      </c>
      <c r="V48951" t="s">
        <v>357</v>
      </c>
      <c r="W48951" t="s">
        <v>478</v>
      </c>
      <c r="X48951" s="64" t="s">
        <v>6994</v>
      </c>
      <c r="Y48951" s="21" t="s">
        <v>1</v>
      </c>
    </row>
    <row r="48952" spans="1:25" x14ac:dyDescent="0.3">
      <c r="A48952" t="s">
        <v>2341</v>
      </c>
      <c r="B48952" s="25">
        <v>45104</v>
      </c>
      <c r="C48952" s="22">
        <v>47035.32</v>
      </c>
      <c r="D48952" s="22">
        <v>47356.81</v>
      </c>
      <c r="E48952" s="22">
        <v>47035.32</v>
      </c>
      <c r="F48952" s="22">
        <v>321.49</v>
      </c>
      <c r="G48952" s="22">
        <v>84219.83</v>
      </c>
      <c r="H48952" s="47">
        <v>43567</v>
      </c>
      <c r="I48952" s="47">
        <v>43518</v>
      </c>
      <c r="J48952" s="25">
        <v>47171</v>
      </c>
      <c r="K48952" s="55">
        <f t="shared" si="503"/>
        <v>10</v>
      </c>
      <c r="L48952" s="21" t="s">
        <v>0</v>
      </c>
      <c r="M48952" s="21" t="s">
        <v>0</v>
      </c>
      <c r="N48952" s="1">
        <v>100143</v>
      </c>
      <c r="O48952" t="s">
        <v>485</v>
      </c>
      <c r="P48952" t="s">
        <v>15667</v>
      </c>
      <c r="Q48952">
        <v>3.8050000000000002</v>
      </c>
      <c r="R48952">
        <v>1</v>
      </c>
      <c r="S48952">
        <v>0.14499999999999999</v>
      </c>
      <c r="T48952">
        <v>0.54999999999999993</v>
      </c>
      <c r="U48952">
        <v>424490</v>
      </c>
      <c r="V48952" t="s">
        <v>12695</v>
      </c>
      <c r="W48952" t="s">
        <v>442</v>
      </c>
      <c r="X48952" s="64" t="s">
        <v>6959</v>
      </c>
      <c r="Y48952" s="1" t="s">
        <v>3</v>
      </c>
    </row>
    <row r="48953" spans="1:25" x14ac:dyDescent="0.3">
      <c r="A48953" t="s">
        <v>1991</v>
      </c>
      <c r="B48953" s="25">
        <v>45104</v>
      </c>
      <c r="C48953" s="22">
        <v>1540.65</v>
      </c>
      <c r="D48953" s="22">
        <v>1532.2</v>
      </c>
      <c r="E48953" s="22">
        <v>1532.2</v>
      </c>
      <c r="F48953" s="3">
        <v>0</v>
      </c>
      <c r="G48953" s="22">
        <v>146250</v>
      </c>
      <c r="H48953" s="47">
        <v>39254</v>
      </c>
      <c r="I48953" s="47">
        <v>39227</v>
      </c>
      <c r="J48953" s="25">
        <v>46022</v>
      </c>
      <c r="K48953" s="55">
        <f t="shared" si="503"/>
        <v>18</v>
      </c>
      <c r="L48953" s="21" t="s">
        <v>4</v>
      </c>
      <c r="M48953" s="21" t="s">
        <v>0</v>
      </c>
      <c r="N48953" s="1">
        <v>508233</v>
      </c>
      <c r="O48953" t="s">
        <v>485</v>
      </c>
      <c r="P48953" t="s">
        <v>15637</v>
      </c>
      <c r="Q48953">
        <v>0</v>
      </c>
      <c r="R48953">
        <v>1</v>
      </c>
      <c r="S48953">
        <v>0.125</v>
      </c>
      <c r="T48953">
        <v>0.54999999999999993</v>
      </c>
      <c r="U48953">
        <v>442210</v>
      </c>
      <c r="V48953" t="s">
        <v>563</v>
      </c>
      <c r="W48953" t="s">
        <v>442</v>
      </c>
      <c r="X48953" s="64" t="s">
        <v>564</v>
      </c>
      <c r="Y48953" s="21" t="s">
        <v>1</v>
      </c>
    </row>
    <row r="48954" spans="1:25" x14ac:dyDescent="0.3">
      <c r="A48954" t="s">
        <v>2319</v>
      </c>
      <c r="B48954" s="25">
        <v>45104</v>
      </c>
      <c r="C48954" s="22">
        <v>42547.83</v>
      </c>
      <c r="D48954" s="22">
        <v>42775.519999999997</v>
      </c>
      <c r="E48954" s="22">
        <v>42547.83</v>
      </c>
      <c r="F48954" s="22">
        <v>227.69</v>
      </c>
      <c r="G48954" s="22">
        <v>456525</v>
      </c>
      <c r="H48954" s="47">
        <v>39721</v>
      </c>
      <c r="I48954" s="47">
        <v>39703</v>
      </c>
      <c r="J48954" s="25">
        <v>47008</v>
      </c>
      <c r="K48954" s="55">
        <f t="shared" si="503"/>
        <v>20</v>
      </c>
      <c r="L48954" s="21" t="s">
        <v>4</v>
      </c>
      <c r="M48954" s="21" t="s">
        <v>0</v>
      </c>
      <c r="N48954" s="1">
        <v>508816</v>
      </c>
      <c r="O48954" t="s">
        <v>485</v>
      </c>
      <c r="P48954" t="s">
        <v>15668</v>
      </c>
      <c r="Q48954">
        <v>0.28599999999999998</v>
      </c>
      <c r="R48954">
        <v>1</v>
      </c>
      <c r="S48954">
        <v>0.14499999999999999</v>
      </c>
      <c r="T48954">
        <v>0.49399999999999999</v>
      </c>
      <c r="U48954">
        <v>447110</v>
      </c>
      <c r="V48954" t="s">
        <v>12692</v>
      </c>
      <c r="W48954" t="s">
        <v>455</v>
      </c>
      <c r="X48954" s="64" t="s">
        <v>6915</v>
      </c>
      <c r="Y48954" s="21" t="s">
        <v>1</v>
      </c>
    </row>
    <row r="48955" spans="1:25" x14ac:dyDescent="0.3">
      <c r="A48955" t="s">
        <v>2311</v>
      </c>
      <c r="B48955" s="25">
        <v>45104</v>
      </c>
      <c r="C48955" s="22">
        <v>133401.09</v>
      </c>
      <c r="D48955" s="22">
        <v>134386.49</v>
      </c>
      <c r="E48955" s="22">
        <v>133401.09</v>
      </c>
      <c r="F48955" s="22">
        <v>985.4</v>
      </c>
      <c r="G48955" s="22">
        <v>174000</v>
      </c>
      <c r="H48955" s="47">
        <v>42276</v>
      </c>
      <c r="I48955" s="47">
        <v>42237</v>
      </c>
      <c r="J48955" s="25">
        <v>51369</v>
      </c>
      <c r="K48955" s="55">
        <f t="shared" si="503"/>
        <v>25</v>
      </c>
      <c r="L48955" s="21" t="s">
        <v>4</v>
      </c>
      <c r="M48955" s="21" t="s">
        <v>0</v>
      </c>
      <c r="N48955" s="1">
        <v>509745</v>
      </c>
      <c r="O48955" t="s">
        <v>485</v>
      </c>
      <c r="P48955" t="s">
        <v>15637</v>
      </c>
      <c r="Q48955">
        <v>1.8360000000000001</v>
      </c>
      <c r="R48955">
        <v>1</v>
      </c>
      <c r="S48955">
        <v>0.14499999999999999</v>
      </c>
      <c r="T48955">
        <v>0.51900000000000002</v>
      </c>
      <c r="U48955">
        <v>722410</v>
      </c>
      <c r="V48955" t="s">
        <v>11890</v>
      </c>
      <c r="W48955" t="s">
        <v>451</v>
      </c>
      <c r="X48955" s="64" t="s">
        <v>5453</v>
      </c>
      <c r="Y48955" s="21" t="s">
        <v>1</v>
      </c>
    </row>
    <row r="48956" spans="1:25" x14ac:dyDescent="0.3">
      <c r="A48956" t="s">
        <v>2296</v>
      </c>
      <c r="B48956" s="25">
        <v>45104</v>
      </c>
      <c r="C48956" s="22">
        <v>41149.550000000003</v>
      </c>
      <c r="D48956" s="22">
        <v>41344.57</v>
      </c>
      <c r="E48956" s="22">
        <v>41149.550000000003</v>
      </c>
      <c r="F48956" s="22">
        <v>195.02</v>
      </c>
      <c r="G48956" s="22">
        <v>126001.67</v>
      </c>
      <c r="H48956" s="47">
        <v>42486</v>
      </c>
      <c r="I48956" s="47">
        <v>42384</v>
      </c>
      <c r="J48956" s="25">
        <v>46037</v>
      </c>
      <c r="K48956" s="55">
        <f t="shared" ref="K48956:K49019" si="504">DATEDIF(I48956,J48956, "Y")</f>
        <v>10</v>
      </c>
      <c r="L48956" s="21" t="s">
        <v>4</v>
      </c>
      <c r="M48956" s="21" t="s">
        <v>0</v>
      </c>
      <c r="N48956" s="1">
        <v>509939</v>
      </c>
      <c r="O48956" t="s">
        <v>485</v>
      </c>
      <c r="P48956" t="s">
        <v>15637</v>
      </c>
      <c r="Q48956">
        <v>0.72399999999999998</v>
      </c>
      <c r="R48956">
        <v>2.0249999999999999</v>
      </c>
      <c r="S48956">
        <v>0.14499999999999999</v>
      </c>
      <c r="T48956">
        <v>0</v>
      </c>
      <c r="U48956">
        <v>236220</v>
      </c>
      <c r="V48956" t="s">
        <v>12687</v>
      </c>
      <c r="W48956" t="s">
        <v>456</v>
      </c>
      <c r="X48956" s="64" t="s">
        <v>6952</v>
      </c>
      <c r="Y48956" s="21" t="s">
        <v>1</v>
      </c>
    </row>
    <row r="48957" spans="1:25" x14ac:dyDescent="0.3">
      <c r="A48957" t="s">
        <v>2472</v>
      </c>
      <c r="B48957" s="25">
        <v>45104</v>
      </c>
      <c r="C48957" s="22">
        <v>1706914.77</v>
      </c>
      <c r="D48957" s="22">
        <v>1722370.41</v>
      </c>
      <c r="E48957" s="22">
        <v>1706914.77</v>
      </c>
      <c r="F48957" s="22">
        <v>15455.64</v>
      </c>
      <c r="G48957" s="22">
        <v>1927500</v>
      </c>
      <c r="H48957" s="47">
        <v>43005</v>
      </c>
      <c r="I48957" s="47">
        <v>42976</v>
      </c>
      <c r="J48957" s="25">
        <v>52107</v>
      </c>
      <c r="K48957" s="55">
        <f t="shared" si="504"/>
        <v>25</v>
      </c>
      <c r="L48957" s="21" t="s">
        <v>4</v>
      </c>
      <c r="M48957" s="21" t="s">
        <v>0</v>
      </c>
      <c r="N48957" s="1">
        <v>510087</v>
      </c>
      <c r="O48957" t="s">
        <v>485</v>
      </c>
      <c r="P48957" t="s">
        <v>15637</v>
      </c>
      <c r="Q48957">
        <v>3.1339999999999999</v>
      </c>
      <c r="R48957">
        <v>1</v>
      </c>
      <c r="S48957">
        <v>0.14499999999999999</v>
      </c>
      <c r="T48957">
        <v>0.54599999999999993</v>
      </c>
      <c r="U48957">
        <v>721110</v>
      </c>
      <c r="V48957" t="s">
        <v>12698</v>
      </c>
      <c r="W48957" t="s">
        <v>464</v>
      </c>
      <c r="X48957" s="64" t="s">
        <v>6969</v>
      </c>
      <c r="Y48957" s="21" t="s">
        <v>1</v>
      </c>
    </row>
    <row r="48958" spans="1:25" x14ac:dyDescent="0.3">
      <c r="A48958" t="s">
        <v>2087</v>
      </c>
      <c r="B48958" s="25">
        <v>45104</v>
      </c>
      <c r="C48958" s="22">
        <v>1501278.65</v>
      </c>
      <c r="D48958" s="22">
        <v>1499750.25</v>
      </c>
      <c r="E48958" s="22">
        <v>1499750.25</v>
      </c>
      <c r="F48958" s="3">
        <v>0</v>
      </c>
      <c r="G48958" s="22">
        <v>1958250</v>
      </c>
      <c r="H48958" s="47">
        <v>43151</v>
      </c>
      <c r="I48958" s="47">
        <v>43125</v>
      </c>
      <c r="J48958" s="25">
        <v>52256</v>
      </c>
      <c r="K48958" s="55">
        <f t="shared" si="504"/>
        <v>25</v>
      </c>
      <c r="L48958" s="21" t="s">
        <v>4</v>
      </c>
      <c r="M48958" s="21" t="s">
        <v>0</v>
      </c>
      <c r="N48958" s="1">
        <v>510155</v>
      </c>
      <c r="O48958" t="s">
        <v>485</v>
      </c>
      <c r="P48958" t="s">
        <v>15637</v>
      </c>
      <c r="Q48958">
        <v>1.905</v>
      </c>
      <c r="R48958">
        <v>1</v>
      </c>
      <c r="S48958">
        <v>0.14499999999999999</v>
      </c>
      <c r="T48958">
        <v>0.54999999999999993</v>
      </c>
      <c r="U48958">
        <v>445310</v>
      </c>
      <c r="V48958" t="s">
        <v>208</v>
      </c>
      <c r="W48958" t="s">
        <v>442</v>
      </c>
      <c r="X48958" s="64" t="s">
        <v>569</v>
      </c>
      <c r="Y48958" s="21" t="s">
        <v>1</v>
      </c>
    </row>
    <row r="48959" spans="1:25" x14ac:dyDescent="0.3">
      <c r="A48959" t="s">
        <v>2043</v>
      </c>
      <c r="B48959" s="25">
        <v>45104</v>
      </c>
      <c r="C48959" s="22">
        <v>531710.39</v>
      </c>
      <c r="D48959" s="22">
        <v>532848.44999999995</v>
      </c>
      <c r="E48959" s="22">
        <v>531710.39</v>
      </c>
      <c r="F48959" s="22">
        <v>1138.06</v>
      </c>
      <c r="G48959" s="22">
        <v>605625</v>
      </c>
      <c r="H48959" s="47">
        <v>43215</v>
      </c>
      <c r="I48959" s="47">
        <v>43192</v>
      </c>
      <c r="J48959" s="25">
        <v>52331</v>
      </c>
      <c r="K48959" s="55">
        <f t="shared" si="504"/>
        <v>25</v>
      </c>
      <c r="L48959" s="21" t="s">
        <v>4</v>
      </c>
      <c r="M48959" s="21" t="s">
        <v>0</v>
      </c>
      <c r="N48959" s="1">
        <v>510227</v>
      </c>
      <c r="O48959" t="s">
        <v>485</v>
      </c>
      <c r="P48959" t="s">
        <v>15637</v>
      </c>
      <c r="Q48959">
        <v>2.6549999999999998</v>
      </c>
      <c r="R48959">
        <v>1</v>
      </c>
      <c r="S48959">
        <v>0.14499999999999999</v>
      </c>
      <c r="T48959">
        <v>0.54999999999999993</v>
      </c>
      <c r="U48959">
        <v>812910</v>
      </c>
      <c r="V48959" t="s">
        <v>1064</v>
      </c>
      <c r="W48959" t="s">
        <v>442</v>
      </c>
      <c r="X48959" s="64" t="s">
        <v>1065</v>
      </c>
      <c r="Y48959" s="21" t="s">
        <v>1</v>
      </c>
    </row>
    <row r="48960" spans="1:25" x14ac:dyDescent="0.3">
      <c r="A48960" t="s">
        <v>2062</v>
      </c>
      <c r="B48960" s="25">
        <v>45104</v>
      </c>
      <c r="C48960" s="22">
        <v>49566.31</v>
      </c>
      <c r="D48960" s="22">
        <v>49787.49</v>
      </c>
      <c r="E48960" s="22">
        <v>49566.31</v>
      </c>
      <c r="F48960" s="22">
        <v>221.18</v>
      </c>
      <c r="G48960" s="22">
        <v>85000</v>
      </c>
      <c r="H48960" s="47">
        <v>43279</v>
      </c>
      <c r="I48960" s="47">
        <v>43250</v>
      </c>
      <c r="J48960" s="25">
        <v>46903</v>
      </c>
      <c r="K48960" s="55">
        <f t="shared" si="504"/>
        <v>10</v>
      </c>
      <c r="L48960" s="21" t="s">
        <v>4</v>
      </c>
      <c r="M48960" s="21" t="s">
        <v>0</v>
      </c>
      <c r="N48960" s="1">
        <v>510298</v>
      </c>
      <c r="O48960" t="s">
        <v>485</v>
      </c>
      <c r="P48960" t="s">
        <v>15637</v>
      </c>
      <c r="Q48960">
        <v>3.5049999999999999</v>
      </c>
      <c r="R48960">
        <v>1</v>
      </c>
      <c r="S48960">
        <v>0.14499999999999999</v>
      </c>
      <c r="T48960">
        <v>0.54999999999999993</v>
      </c>
      <c r="U48960">
        <v>238990</v>
      </c>
      <c r="V48960" t="s">
        <v>12690</v>
      </c>
      <c r="W48960" t="s">
        <v>480</v>
      </c>
      <c r="X48960" s="64" t="s">
        <v>6955</v>
      </c>
      <c r="Y48960" s="21" t="s">
        <v>1</v>
      </c>
    </row>
    <row r="48961" spans="1:25" x14ac:dyDescent="0.3">
      <c r="A48961" t="s">
        <v>2062</v>
      </c>
      <c r="B48961" s="25">
        <v>45104</v>
      </c>
      <c r="C48961" s="22">
        <v>40715.89</v>
      </c>
      <c r="D48961" s="22">
        <v>40723.51</v>
      </c>
      <c r="E48961" s="22">
        <v>40715.89</v>
      </c>
      <c r="F48961" s="22">
        <v>7.62</v>
      </c>
      <c r="G48961" s="22">
        <v>63750</v>
      </c>
      <c r="H48961" s="47">
        <v>43497</v>
      </c>
      <c r="I48961" s="47">
        <v>43453</v>
      </c>
      <c r="J48961" s="25">
        <v>47106</v>
      </c>
      <c r="K48961" s="55">
        <f t="shared" si="504"/>
        <v>10</v>
      </c>
      <c r="L48961" s="21" t="s">
        <v>4</v>
      </c>
      <c r="M48961" s="21" t="s">
        <v>0</v>
      </c>
      <c r="N48961" s="1">
        <v>510363</v>
      </c>
      <c r="O48961" t="s">
        <v>485</v>
      </c>
      <c r="P48961" t="s">
        <v>15637</v>
      </c>
      <c r="Q48961">
        <v>0.53</v>
      </c>
      <c r="R48961">
        <v>1</v>
      </c>
      <c r="S48961">
        <v>0.14499999999999999</v>
      </c>
      <c r="T48961">
        <v>0</v>
      </c>
      <c r="U48961">
        <v>236220</v>
      </c>
      <c r="V48961" t="s">
        <v>12694</v>
      </c>
      <c r="W48961" t="s">
        <v>450</v>
      </c>
      <c r="X48961" s="64" t="s">
        <v>6958</v>
      </c>
      <c r="Y48961" s="21" t="s">
        <v>1</v>
      </c>
    </row>
    <row r="48962" spans="1:25" x14ac:dyDescent="0.3">
      <c r="A48962" t="s">
        <v>2122</v>
      </c>
      <c r="B48962" s="25">
        <v>45104</v>
      </c>
      <c r="C48962" s="22">
        <v>105992.68</v>
      </c>
      <c r="D48962" s="22">
        <v>106327.25</v>
      </c>
      <c r="E48962" s="22">
        <v>105992.68</v>
      </c>
      <c r="F48962" s="22">
        <v>334.57</v>
      </c>
      <c r="G48962" s="22">
        <v>168750</v>
      </c>
      <c r="H48962" s="47">
        <v>43496</v>
      </c>
      <c r="I48962" s="47">
        <v>43444</v>
      </c>
      <c r="J48962" s="25">
        <v>47097</v>
      </c>
      <c r="K48962" s="55">
        <f t="shared" si="504"/>
        <v>10</v>
      </c>
      <c r="L48962" s="21" t="s">
        <v>4</v>
      </c>
      <c r="M48962" s="21" t="s">
        <v>0</v>
      </c>
      <c r="N48962" s="1">
        <v>510373</v>
      </c>
      <c r="O48962" t="s">
        <v>485</v>
      </c>
      <c r="P48962" t="s">
        <v>15637</v>
      </c>
      <c r="Q48962">
        <v>3.0049999999999999</v>
      </c>
      <c r="R48962">
        <v>1</v>
      </c>
      <c r="S48962">
        <v>0.14499999999999999</v>
      </c>
      <c r="T48962">
        <v>0.54999999999999993</v>
      </c>
      <c r="U48962">
        <v>445310</v>
      </c>
      <c r="V48962" t="s">
        <v>12693</v>
      </c>
      <c r="W48962" t="s">
        <v>456</v>
      </c>
      <c r="X48962" s="64" t="s">
        <v>6957</v>
      </c>
      <c r="Y48962" s="21" t="s">
        <v>1</v>
      </c>
    </row>
    <row r="48963" spans="1:25" x14ac:dyDescent="0.3">
      <c r="A48963" t="s">
        <v>1993</v>
      </c>
      <c r="B48963" s="25">
        <v>45104</v>
      </c>
      <c r="C48963" s="22">
        <v>1083471.72</v>
      </c>
      <c r="D48963" s="22">
        <v>1087815.7</v>
      </c>
      <c r="E48963" s="22">
        <v>1083471.72</v>
      </c>
      <c r="F48963" s="22">
        <v>4343.9799999999996</v>
      </c>
      <c r="G48963" s="22">
        <v>1173750</v>
      </c>
      <c r="H48963" s="47">
        <v>43454</v>
      </c>
      <c r="I48963" s="47">
        <v>43444</v>
      </c>
      <c r="J48963" s="25">
        <v>52575</v>
      </c>
      <c r="K48963" s="55">
        <f t="shared" si="504"/>
        <v>25</v>
      </c>
      <c r="L48963" s="21" t="s">
        <v>4</v>
      </c>
      <c r="M48963" s="21" t="s">
        <v>0</v>
      </c>
      <c r="N48963" s="1">
        <v>510383</v>
      </c>
      <c r="O48963" t="s">
        <v>485</v>
      </c>
      <c r="P48963" t="s">
        <v>15637</v>
      </c>
      <c r="Q48963">
        <v>3.2549999999999999</v>
      </c>
      <c r="R48963">
        <v>1</v>
      </c>
      <c r="S48963">
        <v>0.14499999999999999</v>
      </c>
      <c r="T48963">
        <v>0.54999999999999993</v>
      </c>
      <c r="U48963">
        <v>811111</v>
      </c>
      <c r="V48963" t="s">
        <v>12699</v>
      </c>
      <c r="W48963" t="s">
        <v>438</v>
      </c>
      <c r="X48963" s="64" t="s">
        <v>6970</v>
      </c>
      <c r="Y48963" s="21" t="s">
        <v>1</v>
      </c>
    </row>
    <row r="48964" spans="1:25" x14ac:dyDescent="0.3">
      <c r="A48964" t="s">
        <v>2133</v>
      </c>
      <c r="B48964" s="25">
        <v>45104</v>
      </c>
      <c r="C48964" s="22">
        <v>715923.9</v>
      </c>
      <c r="D48964" s="22">
        <v>717933.99</v>
      </c>
      <c r="E48964" s="22">
        <v>715923.9</v>
      </c>
      <c r="F48964" s="22">
        <v>2010.09</v>
      </c>
      <c r="G48964" s="22">
        <v>787952.96</v>
      </c>
      <c r="H48964" s="47">
        <v>43530</v>
      </c>
      <c r="I48964" s="47">
        <v>43259</v>
      </c>
      <c r="J48964" s="25">
        <v>52404</v>
      </c>
      <c r="K48964" s="55">
        <f t="shared" si="504"/>
        <v>25</v>
      </c>
      <c r="L48964" s="21" t="s">
        <v>4</v>
      </c>
      <c r="M48964" s="21" t="s">
        <v>0</v>
      </c>
      <c r="N48964" s="1">
        <v>510395</v>
      </c>
      <c r="O48964" t="s">
        <v>485</v>
      </c>
      <c r="P48964" t="s">
        <v>15637</v>
      </c>
      <c r="Q48964">
        <v>2.0550000000000002</v>
      </c>
      <c r="R48964">
        <v>1</v>
      </c>
      <c r="S48964">
        <v>0.14499999999999999</v>
      </c>
      <c r="T48964">
        <v>0.54999999999999993</v>
      </c>
      <c r="U48964">
        <v>721110</v>
      </c>
      <c r="V48964" t="s">
        <v>11827</v>
      </c>
      <c r="W48964" t="s">
        <v>442</v>
      </c>
      <c r="X48964" s="64" t="s">
        <v>5324</v>
      </c>
      <c r="Y48964" s="21" t="s">
        <v>1</v>
      </c>
    </row>
    <row r="48965" spans="1:25" x14ac:dyDescent="0.3">
      <c r="A48965" t="s">
        <v>2180</v>
      </c>
      <c r="B48965" s="25">
        <v>45104</v>
      </c>
      <c r="C48965" s="22">
        <v>3365479.27</v>
      </c>
      <c r="D48965" s="22">
        <v>3378644.57</v>
      </c>
      <c r="E48965" s="22">
        <v>3365479.27</v>
      </c>
      <c r="F48965" s="22">
        <v>13165.3</v>
      </c>
      <c r="G48965" s="22">
        <v>3741379.36</v>
      </c>
      <c r="H48965" s="47">
        <v>43278</v>
      </c>
      <c r="I48965" s="47">
        <v>42914</v>
      </c>
      <c r="J48965" s="25">
        <v>52087</v>
      </c>
      <c r="K48965" s="55">
        <f t="shared" si="504"/>
        <v>25</v>
      </c>
      <c r="L48965" s="21" t="s">
        <v>4</v>
      </c>
      <c r="M48965" s="21" t="s">
        <v>0</v>
      </c>
      <c r="N48965" s="1">
        <v>510428</v>
      </c>
      <c r="O48965" t="s">
        <v>485</v>
      </c>
      <c r="P48965" t="s">
        <v>15637</v>
      </c>
      <c r="Q48965">
        <v>1.3089999999999999</v>
      </c>
      <c r="R48965">
        <v>1</v>
      </c>
      <c r="S48965">
        <v>0.14499999999999999</v>
      </c>
      <c r="T48965">
        <v>0.54599999999999993</v>
      </c>
      <c r="U48965">
        <v>721110</v>
      </c>
      <c r="V48965" t="s">
        <v>58</v>
      </c>
      <c r="W48965" t="s">
        <v>434</v>
      </c>
      <c r="X48965" s="64" t="s">
        <v>4645</v>
      </c>
      <c r="Y48965" s="21" t="s">
        <v>1</v>
      </c>
    </row>
    <row r="48966" spans="1:25" x14ac:dyDescent="0.3">
      <c r="A48966" t="s">
        <v>2000</v>
      </c>
      <c r="B48966" s="25">
        <v>45104</v>
      </c>
      <c r="C48966" s="22">
        <v>722781.79</v>
      </c>
      <c r="D48966" s="22">
        <v>725606.57</v>
      </c>
      <c r="E48966" s="22">
        <v>722781.79</v>
      </c>
      <c r="F48966" s="22">
        <v>2824.78</v>
      </c>
      <c r="G48966" s="22">
        <v>1597609</v>
      </c>
      <c r="H48966" s="47">
        <v>43685</v>
      </c>
      <c r="I48966" s="47">
        <v>43633</v>
      </c>
      <c r="J48966" s="25">
        <v>47286</v>
      </c>
      <c r="K48966" s="55">
        <f t="shared" si="504"/>
        <v>10</v>
      </c>
      <c r="L48966" s="21" t="s">
        <v>4</v>
      </c>
      <c r="M48966" s="21" t="s">
        <v>0</v>
      </c>
      <c r="N48966" s="1">
        <v>510493</v>
      </c>
      <c r="O48966" t="s">
        <v>485</v>
      </c>
      <c r="P48966" t="s">
        <v>15637</v>
      </c>
      <c r="Q48966">
        <v>0.98</v>
      </c>
      <c r="R48966">
        <v>1</v>
      </c>
      <c r="S48966">
        <v>0.14499999999999999</v>
      </c>
      <c r="T48966">
        <v>0.54999999999999993</v>
      </c>
      <c r="U48966">
        <v>624410</v>
      </c>
      <c r="V48966" t="s">
        <v>12084</v>
      </c>
      <c r="W48966" t="s">
        <v>451</v>
      </c>
      <c r="X48966" s="64" t="s">
        <v>5807</v>
      </c>
      <c r="Y48966" s="21" t="s">
        <v>1</v>
      </c>
    </row>
    <row r="48967" spans="1:25" x14ac:dyDescent="0.3">
      <c r="A48967" t="s">
        <v>2000</v>
      </c>
      <c r="B48967" s="25">
        <v>45104</v>
      </c>
      <c r="C48967" s="22">
        <v>774317.22</v>
      </c>
      <c r="D48967" s="22">
        <v>777861.46</v>
      </c>
      <c r="E48967" s="22">
        <v>774317.22</v>
      </c>
      <c r="F48967" s="22">
        <v>3544.24</v>
      </c>
      <c r="G48967" s="22">
        <v>828750</v>
      </c>
      <c r="H48967" s="47">
        <v>43670</v>
      </c>
      <c r="I48967" s="47">
        <v>43644</v>
      </c>
      <c r="J48967" s="25">
        <v>52776</v>
      </c>
      <c r="K48967" s="55">
        <f t="shared" si="504"/>
        <v>25</v>
      </c>
      <c r="L48967" s="21" t="s">
        <v>4</v>
      </c>
      <c r="M48967" s="21" t="s">
        <v>0</v>
      </c>
      <c r="N48967" s="1">
        <v>510500</v>
      </c>
      <c r="O48967" t="s">
        <v>485</v>
      </c>
      <c r="P48967" t="s">
        <v>15637</v>
      </c>
      <c r="Q48967">
        <v>0.48</v>
      </c>
      <c r="R48967">
        <v>1</v>
      </c>
      <c r="S48967">
        <v>0.14499999999999999</v>
      </c>
      <c r="T48967">
        <v>0.54999999999999993</v>
      </c>
      <c r="U48967">
        <v>445310</v>
      </c>
      <c r="V48967" t="s">
        <v>130</v>
      </c>
      <c r="W48967" t="s">
        <v>451</v>
      </c>
      <c r="X48967" s="64" t="s">
        <v>6971</v>
      </c>
      <c r="Y48967" s="21" t="s">
        <v>1</v>
      </c>
    </row>
    <row r="48968" spans="1:25" x14ac:dyDescent="0.3">
      <c r="A48968" t="s">
        <v>2369</v>
      </c>
      <c r="B48968" s="25">
        <v>45104</v>
      </c>
      <c r="C48968" s="22">
        <v>865970</v>
      </c>
      <c r="D48968" s="22">
        <v>868722.14</v>
      </c>
      <c r="E48968" s="22">
        <v>865970</v>
      </c>
      <c r="F48968" s="22">
        <v>2752.14</v>
      </c>
      <c r="G48968" s="22">
        <v>937500</v>
      </c>
      <c r="H48968" s="47">
        <v>43727</v>
      </c>
      <c r="I48968" s="47">
        <v>43633</v>
      </c>
      <c r="J48968" s="25">
        <v>52765</v>
      </c>
      <c r="K48968" s="55">
        <f t="shared" si="504"/>
        <v>25</v>
      </c>
      <c r="L48968" s="21" t="s">
        <v>4</v>
      </c>
      <c r="M48968" s="21" t="s">
        <v>0</v>
      </c>
      <c r="N48968" s="1">
        <v>510522</v>
      </c>
      <c r="O48968" t="s">
        <v>485</v>
      </c>
      <c r="P48968" t="s">
        <v>15637</v>
      </c>
      <c r="Q48968">
        <v>2.3050000000000002</v>
      </c>
      <c r="R48968">
        <v>1</v>
      </c>
      <c r="S48968">
        <v>0.14499999999999999</v>
      </c>
      <c r="T48968">
        <v>0.54999999999999993</v>
      </c>
      <c r="U48968">
        <v>721110</v>
      </c>
      <c r="V48968" t="s">
        <v>70</v>
      </c>
      <c r="W48968" t="s">
        <v>438</v>
      </c>
      <c r="X48968" s="64" t="s">
        <v>270</v>
      </c>
      <c r="Y48968" s="21" t="s">
        <v>1</v>
      </c>
    </row>
    <row r="48969" spans="1:25" x14ac:dyDescent="0.3">
      <c r="A48969" t="s">
        <v>1992</v>
      </c>
      <c r="B48969" s="25">
        <v>45104</v>
      </c>
      <c r="C48969" s="22">
        <v>293979.57</v>
      </c>
      <c r="D48969" s="22">
        <v>295166.5</v>
      </c>
      <c r="E48969" s="22">
        <v>293979.57</v>
      </c>
      <c r="F48969" s="22">
        <v>1186.93</v>
      </c>
      <c r="G48969" s="22">
        <v>312375</v>
      </c>
      <c r="H48969" s="47">
        <v>43732</v>
      </c>
      <c r="I48969" s="47">
        <v>43684</v>
      </c>
      <c r="J48969" s="25">
        <v>52816</v>
      </c>
      <c r="K48969" s="55">
        <f t="shared" si="504"/>
        <v>25</v>
      </c>
      <c r="L48969" s="21" t="s">
        <v>4</v>
      </c>
      <c r="M48969" s="21" t="s">
        <v>0</v>
      </c>
      <c r="N48969" s="1">
        <v>510532</v>
      </c>
      <c r="O48969" t="s">
        <v>485</v>
      </c>
      <c r="P48969" t="s">
        <v>15637</v>
      </c>
      <c r="Q48969">
        <v>0.73</v>
      </c>
      <c r="R48969">
        <v>1</v>
      </c>
      <c r="S48969">
        <v>0.14499999999999999</v>
      </c>
      <c r="T48969">
        <v>0.54999999999999993</v>
      </c>
      <c r="U48969">
        <v>812910</v>
      </c>
      <c r="V48969" t="s">
        <v>29</v>
      </c>
      <c r="W48969" t="s">
        <v>440</v>
      </c>
      <c r="X48969" s="64" t="s">
        <v>6972</v>
      </c>
      <c r="Y48969" s="21" t="s">
        <v>1</v>
      </c>
    </row>
    <row r="48970" spans="1:25" x14ac:dyDescent="0.3">
      <c r="A48970" t="s">
        <v>1992</v>
      </c>
      <c r="B48970" s="25">
        <v>45104</v>
      </c>
      <c r="C48970" s="22">
        <v>1848049.26</v>
      </c>
      <c r="D48970" s="22">
        <v>1853041.78</v>
      </c>
      <c r="E48970" s="22">
        <v>1848049.26</v>
      </c>
      <c r="F48970" s="22">
        <v>4992.5200000000004</v>
      </c>
      <c r="G48970" s="22">
        <v>2253750</v>
      </c>
      <c r="H48970" s="47">
        <v>43791</v>
      </c>
      <c r="I48970" s="47">
        <v>43754</v>
      </c>
      <c r="J48970" s="25">
        <v>49598</v>
      </c>
      <c r="K48970" s="55">
        <f t="shared" si="504"/>
        <v>16</v>
      </c>
      <c r="L48970" s="21" t="s">
        <v>4</v>
      </c>
      <c r="M48970" s="21" t="s">
        <v>0</v>
      </c>
      <c r="N48970" s="1">
        <v>510547</v>
      </c>
      <c r="O48970" t="s">
        <v>485</v>
      </c>
      <c r="P48970" t="s">
        <v>15637</v>
      </c>
      <c r="Q48970">
        <v>2.5550000000000002</v>
      </c>
      <c r="R48970">
        <v>1</v>
      </c>
      <c r="S48970">
        <v>0.14499999999999999</v>
      </c>
      <c r="T48970">
        <v>0.54999999999999993</v>
      </c>
      <c r="U48970">
        <v>621210</v>
      </c>
      <c r="V48970" t="s">
        <v>11061</v>
      </c>
      <c r="W48970" t="s">
        <v>458</v>
      </c>
      <c r="X48970" s="64" t="s">
        <v>6968</v>
      </c>
      <c r="Y48970" s="21" t="s">
        <v>1</v>
      </c>
    </row>
    <row r="48971" spans="1:25" x14ac:dyDescent="0.3">
      <c r="A48971" t="s">
        <v>2147</v>
      </c>
      <c r="B48971" s="25">
        <v>45104</v>
      </c>
      <c r="C48971" s="22">
        <v>189384.2</v>
      </c>
      <c r="D48971" s="22">
        <v>190905.72</v>
      </c>
      <c r="E48971" s="22">
        <v>189384.2</v>
      </c>
      <c r="F48971" s="22">
        <v>1521.52</v>
      </c>
      <c r="G48971" s="22">
        <v>262500</v>
      </c>
      <c r="H48971" s="47">
        <v>43775</v>
      </c>
      <c r="I48971" s="47">
        <v>43766</v>
      </c>
      <c r="J48971" s="25">
        <v>47419</v>
      </c>
      <c r="K48971" s="55">
        <f t="shared" si="504"/>
        <v>10</v>
      </c>
      <c r="L48971" s="21" t="s">
        <v>4</v>
      </c>
      <c r="M48971" s="21" t="s">
        <v>0</v>
      </c>
      <c r="N48971" s="1">
        <v>510577</v>
      </c>
      <c r="O48971" t="s">
        <v>485</v>
      </c>
      <c r="P48971" t="s">
        <v>15637</v>
      </c>
      <c r="Q48971">
        <v>1.5549999999999999</v>
      </c>
      <c r="R48971">
        <v>1</v>
      </c>
      <c r="S48971">
        <v>0.14499999999999999</v>
      </c>
      <c r="T48971">
        <v>0.54999999999999993</v>
      </c>
      <c r="U48971">
        <v>812210</v>
      </c>
      <c r="V48971" t="s">
        <v>339</v>
      </c>
      <c r="W48971" t="s">
        <v>446</v>
      </c>
      <c r="X48971" s="64" t="s">
        <v>6962</v>
      </c>
      <c r="Y48971" s="21" t="s">
        <v>1</v>
      </c>
    </row>
    <row r="48972" spans="1:25" x14ac:dyDescent="0.3">
      <c r="A48972" t="s">
        <v>2126</v>
      </c>
      <c r="B48972" s="25">
        <v>45104</v>
      </c>
      <c r="C48972" s="22">
        <v>1614910.85</v>
      </c>
      <c r="D48972" s="22">
        <v>1618327.94</v>
      </c>
      <c r="E48972" s="22">
        <v>1614910.85</v>
      </c>
      <c r="F48972" s="22">
        <v>3417.09</v>
      </c>
      <c r="G48972" s="22">
        <v>1725000</v>
      </c>
      <c r="H48972" s="47">
        <v>43857</v>
      </c>
      <c r="I48972" s="47">
        <v>43822</v>
      </c>
      <c r="J48972" s="25">
        <v>52954</v>
      </c>
      <c r="K48972" s="55">
        <f t="shared" si="504"/>
        <v>25</v>
      </c>
      <c r="L48972" s="21" t="s">
        <v>4</v>
      </c>
      <c r="M48972" s="21" t="s">
        <v>0</v>
      </c>
      <c r="N48972" s="1">
        <v>510660</v>
      </c>
      <c r="O48972" t="s">
        <v>485</v>
      </c>
      <c r="P48972" t="s">
        <v>15637</v>
      </c>
      <c r="Q48972">
        <v>0.73</v>
      </c>
      <c r="R48972">
        <v>1</v>
      </c>
      <c r="S48972">
        <v>0.14499999999999999</v>
      </c>
      <c r="T48972">
        <v>0.54999999999999993</v>
      </c>
      <c r="U48972">
        <v>721110</v>
      </c>
      <c r="V48972" t="s">
        <v>12090</v>
      </c>
      <c r="W48972" t="s">
        <v>440</v>
      </c>
      <c r="X48972" s="64" t="s">
        <v>6973</v>
      </c>
      <c r="Y48972" s="21" t="s">
        <v>1</v>
      </c>
    </row>
    <row r="48973" spans="1:25" x14ac:dyDescent="0.3">
      <c r="A48973" t="s">
        <v>1993</v>
      </c>
      <c r="B48973" s="25">
        <v>45104</v>
      </c>
      <c r="C48973" s="22">
        <v>1049775.67</v>
      </c>
      <c r="D48973" s="22">
        <v>1056429.99</v>
      </c>
      <c r="E48973" s="22">
        <v>1049775.67</v>
      </c>
      <c r="F48973" s="22">
        <v>6654.32</v>
      </c>
      <c r="G48973" s="22">
        <v>1263750</v>
      </c>
      <c r="H48973" s="47">
        <v>44208</v>
      </c>
      <c r="I48973" s="47">
        <v>44195</v>
      </c>
      <c r="J48973" s="25">
        <v>47847</v>
      </c>
      <c r="K48973" s="55">
        <f t="shared" si="504"/>
        <v>10</v>
      </c>
      <c r="L48973" s="21" t="s">
        <v>4</v>
      </c>
      <c r="M48973" s="21" t="s">
        <v>0</v>
      </c>
      <c r="N48973" s="1">
        <v>510764</v>
      </c>
      <c r="O48973" t="s">
        <v>485</v>
      </c>
      <c r="P48973" t="s">
        <v>15637</v>
      </c>
      <c r="Q48973">
        <v>0.98</v>
      </c>
      <c r="R48973">
        <v>1</v>
      </c>
      <c r="S48973">
        <v>0.14499999999999999</v>
      </c>
      <c r="T48973">
        <v>0.54999999999999993</v>
      </c>
      <c r="U48973">
        <v>532412</v>
      </c>
      <c r="V48973" t="s">
        <v>80</v>
      </c>
      <c r="W48973" t="s">
        <v>467</v>
      </c>
      <c r="X48973" s="64" t="s">
        <v>6265</v>
      </c>
      <c r="Y48973" s="21" t="s">
        <v>1</v>
      </c>
    </row>
    <row r="48974" spans="1:25" x14ac:dyDescent="0.3">
      <c r="A48974" t="s">
        <v>2231</v>
      </c>
      <c r="B48974" s="25">
        <v>45104</v>
      </c>
      <c r="C48974" s="22">
        <v>388205.09</v>
      </c>
      <c r="D48974" s="22">
        <v>387797.55</v>
      </c>
      <c r="E48974" s="22">
        <v>387797.55</v>
      </c>
      <c r="F48974" s="3">
        <v>0</v>
      </c>
      <c r="G48974" s="22">
        <v>642600</v>
      </c>
      <c r="H48974" s="47">
        <v>40081</v>
      </c>
      <c r="I48974" s="47">
        <v>40065</v>
      </c>
      <c r="J48974" s="25">
        <v>49196</v>
      </c>
      <c r="K48974" s="55">
        <f t="shared" si="504"/>
        <v>25</v>
      </c>
      <c r="L48974" s="21" t="s">
        <v>4</v>
      </c>
      <c r="M48974" s="21" t="s">
        <v>0</v>
      </c>
      <c r="N48974" s="1">
        <v>521664</v>
      </c>
      <c r="O48974" t="s">
        <v>485</v>
      </c>
      <c r="P48974" t="s">
        <v>15637</v>
      </c>
      <c r="Q48974">
        <v>0</v>
      </c>
      <c r="R48974">
        <v>1</v>
      </c>
      <c r="S48974">
        <v>0.125</v>
      </c>
      <c r="T48974">
        <v>0.54999999999999993</v>
      </c>
      <c r="U48974">
        <v>722513</v>
      </c>
      <c r="V48974" t="s">
        <v>12234</v>
      </c>
      <c r="W48974" t="s">
        <v>450</v>
      </c>
      <c r="X48974" s="64" t="s">
        <v>6967</v>
      </c>
      <c r="Y48974" s="21" t="s">
        <v>1</v>
      </c>
    </row>
    <row r="48975" spans="1:25" x14ac:dyDescent="0.3">
      <c r="A48975" t="s">
        <v>2027</v>
      </c>
      <c r="B48975" s="25">
        <v>45104</v>
      </c>
      <c r="C48975" s="22">
        <v>307988.32</v>
      </c>
      <c r="D48975" s="22">
        <v>309519.32</v>
      </c>
      <c r="E48975" s="22">
        <v>307988.32</v>
      </c>
      <c r="F48975" s="22">
        <v>1531</v>
      </c>
      <c r="G48975" s="22">
        <v>459000</v>
      </c>
      <c r="H48975" s="47">
        <v>41634</v>
      </c>
      <c r="I48975" s="47">
        <v>41569</v>
      </c>
      <c r="J48975" s="25">
        <v>48903</v>
      </c>
      <c r="K48975" s="55">
        <f t="shared" si="504"/>
        <v>20</v>
      </c>
      <c r="L48975" s="21" t="s">
        <v>4</v>
      </c>
      <c r="M48975" s="21" t="s">
        <v>0</v>
      </c>
      <c r="N48975" s="1">
        <v>522023</v>
      </c>
      <c r="O48975" t="s">
        <v>485</v>
      </c>
      <c r="P48975" t="s">
        <v>15637</v>
      </c>
      <c r="Q48975">
        <v>0</v>
      </c>
      <c r="R48975">
        <v>1</v>
      </c>
      <c r="S48975">
        <v>0.125</v>
      </c>
      <c r="T48975">
        <v>0.52</v>
      </c>
      <c r="U48975">
        <v>445310</v>
      </c>
      <c r="V48975" t="s">
        <v>809</v>
      </c>
      <c r="W48975" t="s">
        <v>442</v>
      </c>
      <c r="X48975" s="64" t="s">
        <v>6483</v>
      </c>
      <c r="Y48975" s="21" t="s">
        <v>1</v>
      </c>
    </row>
    <row r="48976" spans="1:25" x14ac:dyDescent="0.3">
      <c r="A48976" t="s">
        <v>2058</v>
      </c>
      <c r="B48976" s="25">
        <v>45104</v>
      </c>
      <c r="C48976" s="22">
        <v>100484.52</v>
      </c>
      <c r="D48976" s="22">
        <v>100725.14</v>
      </c>
      <c r="E48976" s="22">
        <v>100484.52</v>
      </c>
      <c r="F48976" s="22">
        <v>240.62</v>
      </c>
      <c r="G48976" s="22">
        <v>390000</v>
      </c>
      <c r="H48976" s="47">
        <v>42110</v>
      </c>
      <c r="I48976" s="47">
        <v>42068</v>
      </c>
      <c r="J48976" s="25">
        <v>45813</v>
      </c>
      <c r="K48976" s="55">
        <f t="shared" si="504"/>
        <v>10</v>
      </c>
      <c r="L48976" s="21" t="s">
        <v>4</v>
      </c>
      <c r="M48976" s="21" t="s">
        <v>0</v>
      </c>
      <c r="N48976" s="1">
        <v>522169</v>
      </c>
      <c r="O48976" t="s">
        <v>485</v>
      </c>
      <c r="P48976" t="s">
        <v>15637</v>
      </c>
      <c r="Q48976">
        <v>0</v>
      </c>
      <c r="R48976">
        <v>1</v>
      </c>
      <c r="S48976">
        <v>0.125</v>
      </c>
      <c r="T48976">
        <v>0.51900000000000002</v>
      </c>
      <c r="U48976">
        <v>523930</v>
      </c>
      <c r="V48976" t="s">
        <v>12685</v>
      </c>
      <c r="W48976" t="s">
        <v>442</v>
      </c>
      <c r="X48976" s="64" t="s">
        <v>6950</v>
      </c>
      <c r="Y48976" s="21" t="s">
        <v>1</v>
      </c>
    </row>
    <row r="48977" spans="1:25" x14ac:dyDescent="0.3">
      <c r="A48977" t="s">
        <v>2266</v>
      </c>
      <c r="B48977" s="25">
        <v>45104</v>
      </c>
      <c r="C48977" s="22">
        <v>53378.1</v>
      </c>
      <c r="D48977" s="22">
        <v>53757.599999999999</v>
      </c>
      <c r="E48977" s="22">
        <v>53378.1</v>
      </c>
      <c r="F48977" s="22">
        <v>379.5</v>
      </c>
      <c r="G48977" s="22">
        <v>180000</v>
      </c>
      <c r="H48977" s="47">
        <v>42174</v>
      </c>
      <c r="I48977" s="47">
        <v>42160</v>
      </c>
      <c r="J48977" s="25">
        <v>45813</v>
      </c>
      <c r="K48977" s="55">
        <f t="shared" si="504"/>
        <v>10</v>
      </c>
      <c r="L48977" s="21" t="s">
        <v>4</v>
      </c>
      <c r="M48977" s="21" t="s">
        <v>0</v>
      </c>
      <c r="N48977" s="1">
        <v>522181</v>
      </c>
      <c r="O48977" t="s">
        <v>485</v>
      </c>
      <c r="P48977" t="s">
        <v>15637</v>
      </c>
      <c r="Q48977">
        <v>0</v>
      </c>
      <c r="R48977">
        <v>1</v>
      </c>
      <c r="S48977">
        <v>0.125</v>
      </c>
      <c r="T48977">
        <v>0.51900000000000002</v>
      </c>
      <c r="U48977">
        <v>812990</v>
      </c>
      <c r="V48977" t="s">
        <v>390</v>
      </c>
      <c r="W48977" t="s">
        <v>438</v>
      </c>
      <c r="X48977" s="64" t="s">
        <v>6951</v>
      </c>
      <c r="Y48977" s="21" t="s">
        <v>1</v>
      </c>
    </row>
    <row r="48978" spans="1:25" x14ac:dyDescent="0.3">
      <c r="A48978" t="s">
        <v>2147</v>
      </c>
      <c r="B48978" s="25">
        <v>45104</v>
      </c>
      <c r="C48978" s="22">
        <v>1196898.8899999999</v>
      </c>
      <c r="D48978" s="22">
        <v>1206984.3999999999</v>
      </c>
      <c r="E48978" s="22">
        <v>1196898.8899999999</v>
      </c>
      <c r="F48978" s="22">
        <v>10085.51</v>
      </c>
      <c r="G48978" s="22">
        <v>1406250</v>
      </c>
      <c r="H48978" s="47">
        <v>42152</v>
      </c>
      <c r="I48978" s="47">
        <v>42135</v>
      </c>
      <c r="J48978" s="25">
        <v>51267</v>
      </c>
      <c r="K48978" s="55">
        <f t="shared" si="504"/>
        <v>25</v>
      </c>
      <c r="L48978" s="21" t="s">
        <v>4</v>
      </c>
      <c r="M48978" s="21" t="s">
        <v>0</v>
      </c>
      <c r="N48978" s="1">
        <v>522194</v>
      </c>
      <c r="O48978" t="s">
        <v>485</v>
      </c>
      <c r="P48978" t="s">
        <v>15637</v>
      </c>
      <c r="Q48978">
        <v>0</v>
      </c>
      <c r="R48978">
        <v>1</v>
      </c>
      <c r="S48978">
        <v>0.125</v>
      </c>
      <c r="T48978">
        <v>0.51900000000000002</v>
      </c>
      <c r="U48978">
        <v>812210</v>
      </c>
      <c r="V48978" t="s">
        <v>339</v>
      </c>
      <c r="W48978" t="s">
        <v>446</v>
      </c>
      <c r="X48978" s="64" t="s">
        <v>6962</v>
      </c>
      <c r="Y48978" s="21" t="s">
        <v>1</v>
      </c>
    </row>
    <row r="48979" spans="1:25" x14ac:dyDescent="0.3">
      <c r="A48979" t="s">
        <v>2311</v>
      </c>
      <c r="B48979" s="25">
        <v>45104</v>
      </c>
      <c r="C48979" s="22">
        <v>10749.2</v>
      </c>
      <c r="D48979" s="22">
        <v>10807.44</v>
      </c>
      <c r="E48979" s="22">
        <v>10749.2</v>
      </c>
      <c r="F48979" s="22">
        <v>58.24</v>
      </c>
      <c r="G48979" s="22">
        <v>71887.850000000006</v>
      </c>
      <c r="H48979" s="47">
        <v>42276</v>
      </c>
      <c r="I48979" s="47">
        <v>42237</v>
      </c>
      <c r="J48979" s="25">
        <v>45890</v>
      </c>
      <c r="K48979" s="55">
        <f t="shared" si="504"/>
        <v>10</v>
      </c>
      <c r="L48979" s="21" t="s">
        <v>4</v>
      </c>
      <c r="M48979" s="21" t="s">
        <v>0</v>
      </c>
      <c r="N48979" s="1">
        <v>522209</v>
      </c>
      <c r="O48979" t="s">
        <v>485</v>
      </c>
      <c r="P48979" t="s">
        <v>15637</v>
      </c>
      <c r="Q48979">
        <v>0</v>
      </c>
      <c r="R48979">
        <v>1</v>
      </c>
      <c r="S48979">
        <v>0.125</v>
      </c>
      <c r="T48979">
        <v>0.51900000000000002</v>
      </c>
      <c r="U48979">
        <v>722410</v>
      </c>
      <c r="V48979" t="s">
        <v>11890</v>
      </c>
      <c r="W48979" t="s">
        <v>451</v>
      </c>
      <c r="X48979" s="64" t="s">
        <v>5453</v>
      </c>
      <c r="Y48979" s="21" t="s">
        <v>1</v>
      </c>
    </row>
    <row r="48980" spans="1:25" x14ac:dyDescent="0.3">
      <c r="A48980" t="s">
        <v>2058</v>
      </c>
      <c r="B48980" s="25">
        <v>45104</v>
      </c>
      <c r="C48980" s="22">
        <v>223518.93</v>
      </c>
      <c r="D48980" s="22">
        <v>224061.81</v>
      </c>
      <c r="E48980" s="22">
        <v>223518.93</v>
      </c>
      <c r="F48980" s="22">
        <v>542.88</v>
      </c>
      <c r="G48980" s="22">
        <v>780000</v>
      </c>
      <c r="H48980" s="47">
        <v>42325</v>
      </c>
      <c r="I48980" s="47">
        <v>42243</v>
      </c>
      <c r="J48980" s="25">
        <v>45896</v>
      </c>
      <c r="K48980" s="55">
        <f t="shared" si="504"/>
        <v>10</v>
      </c>
      <c r="L48980" s="21" t="s">
        <v>4</v>
      </c>
      <c r="M48980" s="21" t="s">
        <v>0</v>
      </c>
      <c r="N48980" s="1">
        <v>522223</v>
      </c>
      <c r="O48980" t="s">
        <v>485</v>
      </c>
      <c r="P48980" t="s">
        <v>15637</v>
      </c>
      <c r="Q48980">
        <v>0</v>
      </c>
      <c r="R48980">
        <v>1</v>
      </c>
      <c r="S48980">
        <v>0.125</v>
      </c>
      <c r="T48980">
        <v>0.51900000000000002</v>
      </c>
      <c r="U48980">
        <v>523930</v>
      </c>
      <c r="V48980" t="s">
        <v>12686</v>
      </c>
      <c r="W48980" t="s">
        <v>442</v>
      </c>
      <c r="X48980" s="64" t="s">
        <v>6950</v>
      </c>
      <c r="Y48980" s="21" t="s">
        <v>1</v>
      </c>
    </row>
    <row r="48981" spans="1:25" x14ac:dyDescent="0.3">
      <c r="A48981" t="s">
        <v>1992</v>
      </c>
      <c r="B48981" s="25">
        <v>45104</v>
      </c>
      <c r="C48981" s="22">
        <v>43917.01</v>
      </c>
      <c r="D48981" s="22">
        <v>44083.38</v>
      </c>
      <c r="E48981" s="22">
        <v>43917.01</v>
      </c>
      <c r="F48981" s="22">
        <v>166.37</v>
      </c>
      <c r="G48981" s="22">
        <v>344897.23</v>
      </c>
      <c r="H48981" s="47">
        <v>42082</v>
      </c>
      <c r="I48981" s="47">
        <v>41893</v>
      </c>
      <c r="J48981" s="25">
        <v>45546</v>
      </c>
      <c r="K48981" s="55">
        <f t="shared" si="504"/>
        <v>10</v>
      </c>
      <c r="L48981" s="21" t="s">
        <v>4</v>
      </c>
      <c r="M48981" s="21" t="s">
        <v>0</v>
      </c>
      <c r="N48981" s="1">
        <v>522289</v>
      </c>
      <c r="O48981" t="s">
        <v>485</v>
      </c>
      <c r="P48981" t="s">
        <v>15637</v>
      </c>
      <c r="Q48981">
        <v>0</v>
      </c>
      <c r="R48981">
        <v>1</v>
      </c>
      <c r="S48981">
        <v>0.125</v>
      </c>
      <c r="T48981">
        <v>0.52</v>
      </c>
      <c r="U48981">
        <v>722511</v>
      </c>
      <c r="V48981" t="s">
        <v>45</v>
      </c>
      <c r="W48981" t="s">
        <v>457</v>
      </c>
      <c r="X48981" s="64" t="s">
        <v>46</v>
      </c>
      <c r="Y48981" s="21" t="s">
        <v>1</v>
      </c>
    </row>
    <row r="48982" spans="1:25" x14ac:dyDescent="0.3">
      <c r="A48982" t="s">
        <v>2289</v>
      </c>
      <c r="B48982" s="25">
        <v>45104</v>
      </c>
      <c r="C48982" s="22">
        <v>73140.7</v>
      </c>
      <c r="D48982" s="22">
        <v>74034.59</v>
      </c>
      <c r="E48982" s="22">
        <v>73140.7</v>
      </c>
      <c r="F48982" s="22">
        <v>893.89</v>
      </c>
      <c r="G48982" s="22">
        <v>255970.39</v>
      </c>
      <c r="H48982" s="47">
        <v>41886</v>
      </c>
      <c r="I48982" s="47">
        <v>41704</v>
      </c>
      <c r="J48982" s="25">
        <v>47183</v>
      </c>
      <c r="K48982" s="55">
        <f t="shared" si="504"/>
        <v>15</v>
      </c>
      <c r="L48982" s="21" t="s">
        <v>4</v>
      </c>
      <c r="M48982" s="21" t="s">
        <v>0</v>
      </c>
      <c r="N48982" s="1">
        <v>522301</v>
      </c>
      <c r="O48982" t="s">
        <v>485</v>
      </c>
      <c r="P48982" t="s">
        <v>15637</v>
      </c>
      <c r="Q48982">
        <v>0</v>
      </c>
      <c r="R48982">
        <v>1</v>
      </c>
      <c r="S48982">
        <v>0.125</v>
      </c>
      <c r="T48982">
        <v>0.52</v>
      </c>
      <c r="U48982">
        <v>445110</v>
      </c>
      <c r="V48982" t="s">
        <v>11957</v>
      </c>
      <c r="W48982" t="s">
        <v>435</v>
      </c>
      <c r="X48982" s="64" t="s">
        <v>5566</v>
      </c>
      <c r="Y48982" s="21" t="s">
        <v>1</v>
      </c>
    </row>
    <row r="48983" spans="1:25" x14ac:dyDescent="0.3">
      <c r="A48983" t="s">
        <v>1998</v>
      </c>
      <c r="B48983" s="25">
        <v>45104</v>
      </c>
      <c r="C48983" s="22">
        <v>200264.83</v>
      </c>
      <c r="D48983" s="22">
        <v>201349.55</v>
      </c>
      <c r="E48983" s="22">
        <v>200264.83</v>
      </c>
      <c r="F48983" s="22">
        <v>1084.72</v>
      </c>
      <c r="G48983" s="22">
        <v>542105.69999999995</v>
      </c>
      <c r="H48983" s="47">
        <v>42585</v>
      </c>
      <c r="I48983" s="47">
        <v>42543</v>
      </c>
      <c r="J48983" s="25">
        <v>46195</v>
      </c>
      <c r="K48983" s="55">
        <f t="shared" si="504"/>
        <v>10</v>
      </c>
      <c r="L48983" s="21" t="s">
        <v>4</v>
      </c>
      <c r="M48983" s="21" t="s">
        <v>0</v>
      </c>
      <c r="N48983" s="1">
        <v>522327</v>
      </c>
      <c r="O48983" t="s">
        <v>485</v>
      </c>
      <c r="P48983" t="s">
        <v>15637</v>
      </c>
      <c r="Q48983">
        <v>0</v>
      </c>
      <c r="R48983">
        <v>1</v>
      </c>
      <c r="S48983">
        <v>0.125</v>
      </c>
      <c r="T48983">
        <v>0.47299999999999998</v>
      </c>
      <c r="U48983">
        <v>446110</v>
      </c>
      <c r="V48983" t="s">
        <v>12688</v>
      </c>
      <c r="W48983" t="s">
        <v>456</v>
      </c>
      <c r="X48983" s="64" t="s">
        <v>6953</v>
      </c>
      <c r="Y48983" s="21" t="s">
        <v>1</v>
      </c>
    </row>
    <row r="48984" spans="1:25" x14ac:dyDescent="0.3">
      <c r="A48984" t="s">
        <v>2111</v>
      </c>
      <c r="B48984" s="25">
        <v>45104</v>
      </c>
      <c r="C48984" s="22">
        <v>574196.81999999995</v>
      </c>
      <c r="D48984" s="22">
        <v>576557.52</v>
      </c>
      <c r="E48984" s="22">
        <v>574196.81999999995</v>
      </c>
      <c r="F48984" s="22">
        <v>2360.6999999999998</v>
      </c>
      <c r="G48984" s="22">
        <v>742500</v>
      </c>
      <c r="H48984" s="47">
        <v>42636</v>
      </c>
      <c r="I48984" s="47">
        <v>42621</v>
      </c>
      <c r="J48984" s="25">
        <v>51752</v>
      </c>
      <c r="K48984" s="55">
        <f t="shared" si="504"/>
        <v>25</v>
      </c>
      <c r="L48984" s="21" t="s">
        <v>4</v>
      </c>
      <c r="M48984" s="21" t="s">
        <v>0</v>
      </c>
      <c r="N48984" s="1">
        <v>522329</v>
      </c>
      <c r="O48984" t="s">
        <v>485</v>
      </c>
      <c r="P48984" t="s">
        <v>15637</v>
      </c>
      <c r="Q48984">
        <v>0</v>
      </c>
      <c r="R48984">
        <v>1</v>
      </c>
      <c r="S48984">
        <v>0.125</v>
      </c>
      <c r="T48984">
        <v>0.47299999999999998</v>
      </c>
      <c r="U48984">
        <v>445310</v>
      </c>
      <c r="V48984" t="s">
        <v>1440</v>
      </c>
      <c r="W48984" t="s">
        <v>434</v>
      </c>
      <c r="X48984" s="64" t="s">
        <v>5084</v>
      </c>
      <c r="Y48984" s="21" t="s">
        <v>1</v>
      </c>
    </row>
    <row r="48985" spans="1:25" x14ac:dyDescent="0.3">
      <c r="A48985" t="s">
        <v>2058</v>
      </c>
      <c r="B48985" s="25">
        <v>45104</v>
      </c>
      <c r="C48985" s="22">
        <v>78277</v>
      </c>
      <c r="D48985" s="22">
        <v>78471.179999999993</v>
      </c>
      <c r="E48985" s="22">
        <v>78277</v>
      </c>
      <c r="F48985" s="22">
        <v>194.18</v>
      </c>
      <c r="G48985" s="22">
        <v>163240.95999999999</v>
      </c>
      <c r="H48985" s="47">
        <v>42957</v>
      </c>
      <c r="I48985" s="47">
        <v>42837</v>
      </c>
      <c r="J48985" s="25">
        <v>46489</v>
      </c>
      <c r="K48985" s="55">
        <f t="shared" si="504"/>
        <v>10</v>
      </c>
      <c r="L48985" s="21" t="s">
        <v>4</v>
      </c>
      <c r="M48985" s="21" t="s">
        <v>0</v>
      </c>
      <c r="N48985" s="1">
        <v>522429</v>
      </c>
      <c r="O48985" t="s">
        <v>485</v>
      </c>
      <c r="P48985" t="s">
        <v>15637</v>
      </c>
      <c r="Q48985">
        <v>0</v>
      </c>
      <c r="R48985">
        <v>1</v>
      </c>
      <c r="S48985">
        <v>0.125</v>
      </c>
      <c r="T48985">
        <v>0.54599999999999993</v>
      </c>
      <c r="U48985">
        <v>523930</v>
      </c>
      <c r="V48985" t="s">
        <v>12689</v>
      </c>
      <c r="W48985" t="s">
        <v>442</v>
      </c>
      <c r="X48985" s="64" t="s">
        <v>6950</v>
      </c>
      <c r="Y48985" s="21" t="s">
        <v>1</v>
      </c>
    </row>
    <row r="48986" spans="1:25" x14ac:dyDescent="0.3">
      <c r="A48986" t="s">
        <v>2127</v>
      </c>
      <c r="B48986" s="25">
        <v>45104</v>
      </c>
      <c r="C48986" s="22">
        <v>85033.56</v>
      </c>
      <c r="D48986" s="22">
        <v>86174.29</v>
      </c>
      <c r="E48986" s="22">
        <v>85033.56</v>
      </c>
      <c r="F48986" s="22">
        <v>1140.73</v>
      </c>
      <c r="G48986" s="22">
        <v>95370</v>
      </c>
      <c r="H48986" s="47">
        <v>42977</v>
      </c>
      <c r="I48986" s="47">
        <v>42933</v>
      </c>
      <c r="J48986" s="25">
        <v>52064</v>
      </c>
      <c r="K48986" s="55">
        <f t="shared" si="504"/>
        <v>25</v>
      </c>
      <c r="L48986" s="21" t="s">
        <v>4</v>
      </c>
      <c r="M48986" s="21" t="s">
        <v>0</v>
      </c>
      <c r="N48986" s="1">
        <v>522446</v>
      </c>
      <c r="O48986" t="s">
        <v>485</v>
      </c>
      <c r="P48986" t="s">
        <v>15637</v>
      </c>
      <c r="Q48986">
        <v>0</v>
      </c>
      <c r="R48986">
        <v>1</v>
      </c>
      <c r="S48986">
        <v>0.125</v>
      </c>
      <c r="T48986">
        <v>0.54599999999999993</v>
      </c>
      <c r="U48986">
        <v>621340</v>
      </c>
      <c r="V48986" t="s">
        <v>317</v>
      </c>
      <c r="W48986" t="s">
        <v>453</v>
      </c>
      <c r="X48986" s="64" t="s">
        <v>6063</v>
      </c>
      <c r="Y48986" s="21" t="s">
        <v>1</v>
      </c>
    </row>
    <row r="48987" spans="1:25" x14ac:dyDescent="0.3">
      <c r="A48987" t="s">
        <v>2058</v>
      </c>
      <c r="B48987" s="25">
        <v>45104</v>
      </c>
      <c r="C48987" s="22">
        <v>409257.84</v>
      </c>
      <c r="D48987" s="22">
        <v>410865.62</v>
      </c>
      <c r="E48987" s="22">
        <v>409257.84</v>
      </c>
      <c r="F48987" s="22">
        <v>1607.78</v>
      </c>
      <c r="G48987" s="22">
        <v>745039.19</v>
      </c>
      <c r="H48987" s="47">
        <v>43180</v>
      </c>
      <c r="I48987" s="47">
        <v>43126</v>
      </c>
      <c r="J48987" s="25">
        <v>46778</v>
      </c>
      <c r="K48987" s="55">
        <f t="shared" si="504"/>
        <v>10</v>
      </c>
      <c r="L48987" s="21" t="s">
        <v>4</v>
      </c>
      <c r="M48987" s="21" t="s">
        <v>0</v>
      </c>
      <c r="N48987" s="1">
        <v>522483</v>
      </c>
      <c r="O48987" t="s">
        <v>485</v>
      </c>
      <c r="P48987" t="s">
        <v>15637</v>
      </c>
      <c r="Q48987">
        <v>0</v>
      </c>
      <c r="R48987">
        <v>1</v>
      </c>
      <c r="S48987">
        <v>0.125</v>
      </c>
      <c r="T48987">
        <v>0.54999999999999993</v>
      </c>
      <c r="U48987">
        <v>446110</v>
      </c>
      <c r="V48987" t="s">
        <v>10940</v>
      </c>
      <c r="W48987" t="s">
        <v>442</v>
      </c>
      <c r="X48987" s="64" t="s">
        <v>6954</v>
      </c>
      <c r="Y48987" s="21" t="s">
        <v>1</v>
      </c>
    </row>
    <row r="48988" spans="1:25" x14ac:dyDescent="0.3">
      <c r="A48988" t="s">
        <v>2002</v>
      </c>
      <c r="B48988" s="25">
        <v>45104</v>
      </c>
      <c r="C48988" s="22">
        <v>144073.19</v>
      </c>
      <c r="D48988" s="22">
        <v>144375.57999999999</v>
      </c>
      <c r="E48988" s="22">
        <v>144073.19</v>
      </c>
      <c r="F48988" s="22">
        <v>302.39</v>
      </c>
      <c r="G48988" s="22">
        <v>300000</v>
      </c>
      <c r="H48988" s="47">
        <v>43159</v>
      </c>
      <c r="I48988" s="47">
        <v>43145</v>
      </c>
      <c r="J48988" s="25">
        <v>46797</v>
      </c>
      <c r="K48988" s="55">
        <f t="shared" si="504"/>
        <v>10</v>
      </c>
      <c r="L48988" s="21" t="s">
        <v>4</v>
      </c>
      <c r="M48988" s="21" t="s">
        <v>0</v>
      </c>
      <c r="N48988" s="1">
        <v>522488</v>
      </c>
      <c r="O48988" t="s">
        <v>485</v>
      </c>
      <c r="P48988" t="s">
        <v>15637</v>
      </c>
      <c r="Q48988">
        <v>0</v>
      </c>
      <c r="R48988">
        <v>1</v>
      </c>
      <c r="S48988">
        <v>0.125</v>
      </c>
      <c r="T48988">
        <v>0.54999999999999993</v>
      </c>
      <c r="U48988">
        <v>492110</v>
      </c>
      <c r="V48988" t="s">
        <v>12668</v>
      </c>
      <c r="W48988" t="s">
        <v>442</v>
      </c>
      <c r="X48988" s="64" t="s">
        <v>6916</v>
      </c>
      <c r="Y48988" s="21" t="s">
        <v>1</v>
      </c>
    </row>
    <row r="48989" spans="1:25" x14ac:dyDescent="0.3">
      <c r="A48989" t="s">
        <v>2027</v>
      </c>
      <c r="B48989" s="25">
        <v>45104</v>
      </c>
      <c r="C48989" s="22">
        <v>126247.67</v>
      </c>
      <c r="D48989" s="22">
        <v>125372.16</v>
      </c>
      <c r="E48989" s="22">
        <v>125372.16</v>
      </c>
      <c r="F48989" s="3">
        <v>0</v>
      </c>
      <c r="G48989" s="22">
        <v>187500</v>
      </c>
      <c r="H48989" s="47">
        <v>43616</v>
      </c>
      <c r="I48989" s="47">
        <v>43557</v>
      </c>
      <c r="J48989" s="25">
        <v>47217</v>
      </c>
      <c r="K48989" s="55">
        <f t="shared" si="504"/>
        <v>10</v>
      </c>
      <c r="L48989" s="21" t="s">
        <v>4</v>
      </c>
      <c r="M48989" s="21" t="s">
        <v>0</v>
      </c>
      <c r="N48989" s="1">
        <v>522552</v>
      </c>
      <c r="O48989" t="s">
        <v>485</v>
      </c>
      <c r="P48989" t="s">
        <v>15637</v>
      </c>
      <c r="Q48989">
        <v>0</v>
      </c>
      <c r="R48989">
        <v>1</v>
      </c>
      <c r="S48989">
        <v>0.125</v>
      </c>
      <c r="T48989">
        <v>0.54999999999999993</v>
      </c>
      <c r="U48989">
        <v>812320</v>
      </c>
      <c r="V48989" t="s">
        <v>317</v>
      </c>
      <c r="W48989" t="s">
        <v>453</v>
      </c>
      <c r="X48989" s="64" t="s">
        <v>6063</v>
      </c>
      <c r="Y48989" s="21" t="s">
        <v>1</v>
      </c>
    </row>
    <row r="48990" spans="1:25" x14ac:dyDescent="0.3">
      <c r="A48990" t="s">
        <v>2003</v>
      </c>
      <c r="B48990" s="25">
        <v>45104</v>
      </c>
      <c r="C48990" s="22">
        <v>148240.20000000001</v>
      </c>
      <c r="D48990" s="22">
        <v>148883.63</v>
      </c>
      <c r="E48990" s="22">
        <v>148240.20000000001</v>
      </c>
      <c r="F48990" s="22">
        <v>643.42999999999995</v>
      </c>
      <c r="G48990" s="22">
        <v>220962.14</v>
      </c>
      <c r="H48990" s="47">
        <v>43626</v>
      </c>
      <c r="I48990" s="47">
        <v>43532</v>
      </c>
      <c r="J48990" s="25">
        <v>47185</v>
      </c>
      <c r="K48990" s="55">
        <f t="shared" si="504"/>
        <v>10</v>
      </c>
      <c r="L48990" s="21" t="s">
        <v>4</v>
      </c>
      <c r="M48990" s="21" t="s">
        <v>0</v>
      </c>
      <c r="N48990" s="1">
        <v>522556</v>
      </c>
      <c r="O48990" t="s">
        <v>485</v>
      </c>
      <c r="P48990" t="s">
        <v>15637</v>
      </c>
      <c r="Q48990">
        <v>0</v>
      </c>
      <c r="R48990">
        <v>1</v>
      </c>
      <c r="S48990">
        <v>0.125</v>
      </c>
      <c r="T48990">
        <v>0.54999999999999993</v>
      </c>
      <c r="U48990">
        <v>446110</v>
      </c>
      <c r="V48990" t="s">
        <v>12688</v>
      </c>
      <c r="W48990" t="s">
        <v>456</v>
      </c>
      <c r="X48990" s="64" t="s">
        <v>6953</v>
      </c>
      <c r="Y48990" s="21" t="s">
        <v>1</v>
      </c>
    </row>
    <row r="48991" spans="1:25" x14ac:dyDescent="0.3">
      <c r="A48991" t="s">
        <v>1998</v>
      </c>
      <c r="B48991" s="25">
        <v>45104</v>
      </c>
      <c r="C48991" s="22">
        <v>87987.74</v>
      </c>
      <c r="D48991" s="22">
        <v>88230.26</v>
      </c>
      <c r="E48991" s="22">
        <v>87987.74</v>
      </c>
      <c r="F48991" s="22">
        <v>242.52</v>
      </c>
      <c r="G48991" s="22">
        <v>127500</v>
      </c>
      <c r="H48991" s="47">
        <v>43721</v>
      </c>
      <c r="I48991" s="47">
        <v>43668</v>
      </c>
      <c r="J48991" s="25">
        <v>47321</v>
      </c>
      <c r="K48991" s="55">
        <f t="shared" si="504"/>
        <v>10</v>
      </c>
      <c r="L48991" s="21" t="s">
        <v>4</v>
      </c>
      <c r="M48991" s="21" t="s">
        <v>0</v>
      </c>
      <c r="N48991" s="1">
        <v>522564</v>
      </c>
      <c r="O48991" t="s">
        <v>485</v>
      </c>
      <c r="P48991" t="s">
        <v>15637</v>
      </c>
      <c r="Q48991">
        <v>0</v>
      </c>
      <c r="R48991">
        <v>1</v>
      </c>
      <c r="S48991">
        <v>0.125</v>
      </c>
      <c r="T48991">
        <v>0.54999999999999993</v>
      </c>
      <c r="U48991">
        <v>562910</v>
      </c>
      <c r="V48991" t="s">
        <v>1429</v>
      </c>
      <c r="W48991" t="s">
        <v>480</v>
      </c>
      <c r="X48991" s="64" t="s">
        <v>6960</v>
      </c>
      <c r="Y48991" s="21" t="s">
        <v>1</v>
      </c>
    </row>
    <row r="48992" spans="1:25" x14ac:dyDescent="0.3">
      <c r="A48992" t="s">
        <v>2002</v>
      </c>
      <c r="B48992" s="25">
        <v>45104</v>
      </c>
      <c r="C48992" s="22">
        <v>257924.86</v>
      </c>
      <c r="D48992" s="22">
        <v>259828.7</v>
      </c>
      <c r="E48992" s="22">
        <v>257924.86</v>
      </c>
      <c r="F48992" s="22">
        <v>1903.84</v>
      </c>
      <c r="G48992" s="22">
        <v>411944.42</v>
      </c>
      <c r="H48992" s="47">
        <v>43726</v>
      </c>
      <c r="I48992" s="47">
        <v>43647</v>
      </c>
      <c r="J48992" s="25">
        <v>47300</v>
      </c>
      <c r="K48992" s="55">
        <f t="shared" si="504"/>
        <v>10</v>
      </c>
      <c r="L48992" s="21" t="s">
        <v>4</v>
      </c>
      <c r="M48992" s="21" t="s">
        <v>0</v>
      </c>
      <c r="N48992" s="1">
        <v>522566</v>
      </c>
      <c r="O48992" t="s">
        <v>485</v>
      </c>
      <c r="P48992" t="s">
        <v>15637</v>
      </c>
      <c r="Q48992">
        <v>0</v>
      </c>
      <c r="R48992">
        <v>1</v>
      </c>
      <c r="S48992">
        <v>0.125</v>
      </c>
      <c r="T48992">
        <v>0.54999999999999993</v>
      </c>
      <c r="U48992">
        <v>238160</v>
      </c>
      <c r="V48992" t="s">
        <v>10506</v>
      </c>
      <c r="W48992" t="s">
        <v>438</v>
      </c>
      <c r="X48992" s="64" t="s">
        <v>4413</v>
      </c>
      <c r="Y48992" s="21" t="s">
        <v>1</v>
      </c>
    </row>
    <row r="48993" spans="1:25" x14ac:dyDescent="0.3">
      <c r="A48993" t="s">
        <v>2059</v>
      </c>
      <c r="B48993" s="25">
        <v>45104</v>
      </c>
      <c r="C48993" s="22">
        <v>18038</v>
      </c>
      <c r="D48993" s="22">
        <v>18211.37</v>
      </c>
      <c r="E48993" s="22">
        <v>18038</v>
      </c>
      <c r="F48993" s="22">
        <v>173.37</v>
      </c>
      <c r="G48993" s="22">
        <v>225659.84</v>
      </c>
      <c r="H48993" s="47">
        <v>43826</v>
      </c>
      <c r="I48993" s="47">
        <v>43677</v>
      </c>
      <c r="J48993" s="25">
        <v>47330</v>
      </c>
      <c r="K48993" s="55">
        <f t="shared" si="504"/>
        <v>10</v>
      </c>
      <c r="L48993" s="21" t="s">
        <v>4</v>
      </c>
      <c r="M48993" s="21" t="s">
        <v>0</v>
      </c>
      <c r="N48993" s="1">
        <v>522578</v>
      </c>
      <c r="O48993" t="s">
        <v>485</v>
      </c>
      <c r="P48993" t="s">
        <v>15637</v>
      </c>
      <c r="Q48993">
        <v>0</v>
      </c>
      <c r="R48993">
        <v>1</v>
      </c>
      <c r="S48993">
        <v>0.125</v>
      </c>
      <c r="T48993">
        <v>0.54999999999999993</v>
      </c>
      <c r="U48993">
        <v>713940</v>
      </c>
      <c r="V48993" t="s">
        <v>152</v>
      </c>
      <c r="W48993" t="s">
        <v>436</v>
      </c>
      <c r="X48993" s="64" t="s">
        <v>5540</v>
      </c>
      <c r="Y48993" s="21" t="s">
        <v>1</v>
      </c>
    </row>
    <row r="48994" spans="1:25" x14ac:dyDescent="0.3">
      <c r="A48994" t="s">
        <v>2009</v>
      </c>
      <c r="B48994" s="25">
        <v>45104</v>
      </c>
      <c r="C48994" s="22">
        <v>343943.38</v>
      </c>
      <c r="D48994" s="22">
        <v>344097.74</v>
      </c>
      <c r="E48994" s="22">
        <v>343943.38</v>
      </c>
      <c r="F48994" s="22">
        <v>154.36000000000001</v>
      </c>
      <c r="G48994" s="22">
        <v>423900</v>
      </c>
      <c r="H48994" s="47">
        <v>44291</v>
      </c>
      <c r="I48994" s="47">
        <v>44253</v>
      </c>
      <c r="J48994" s="25">
        <v>47905</v>
      </c>
      <c r="K48994" s="55">
        <f t="shared" si="504"/>
        <v>10</v>
      </c>
      <c r="L48994" s="21" t="s">
        <v>4</v>
      </c>
      <c r="M48994" s="21" t="s">
        <v>0</v>
      </c>
      <c r="N48994" s="1">
        <v>522677</v>
      </c>
      <c r="O48994" t="s">
        <v>485</v>
      </c>
      <c r="P48994" t="s">
        <v>15637</v>
      </c>
      <c r="Q48994">
        <v>0</v>
      </c>
      <c r="R48994">
        <v>1</v>
      </c>
      <c r="S48994">
        <v>0.125</v>
      </c>
      <c r="T48994">
        <v>0</v>
      </c>
      <c r="U48994">
        <v>453998</v>
      </c>
      <c r="V48994" t="s">
        <v>1552</v>
      </c>
      <c r="W48994" t="s">
        <v>453</v>
      </c>
      <c r="X48994" s="64" t="s">
        <v>6966</v>
      </c>
      <c r="Y48994" s="21" t="s">
        <v>1</v>
      </c>
    </row>
    <row r="48995" spans="1:25" x14ac:dyDescent="0.3">
      <c r="A48995" t="s">
        <v>2080</v>
      </c>
      <c r="B48995" s="25">
        <v>45104</v>
      </c>
      <c r="C48995" s="22">
        <v>249881.84</v>
      </c>
      <c r="D48995" s="22">
        <v>255722</v>
      </c>
      <c r="E48995" s="22">
        <v>249881.84</v>
      </c>
      <c r="F48995" s="22">
        <v>5840.16</v>
      </c>
      <c r="G48995" s="22">
        <v>262500</v>
      </c>
      <c r="H48995" s="47">
        <v>44684</v>
      </c>
      <c r="I48995" s="47">
        <v>44662</v>
      </c>
      <c r="J48995" s="25">
        <v>48315</v>
      </c>
      <c r="K48995" s="55">
        <f t="shared" si="504"/>
        <v>10</v>
      </c>
      <c r="L48995" s="21" t="s">
        <v>4</v>
      </c>
      <c r="M48995" s="21" t="s">
        <v>0</v>
      </c>
      <c r="N48995" s="1">
        <v>530267</v>
      </c>
      <c r="O48995" t="s">
        <v>485</v>
      </c>
      <c r="P48995" t="s">
        <v>15637</v>
      </c>
      <c r="Q48995">
        <v>1.355</v>
      </c>
      <c r="R48995">
        <v>1</v>
      </c>
      <c r="S48995">
        <v>0.14499999999999999</v>
      </c>
      <c r="T48995">
        <v>0</v>
      </c>
      <c r="U48995">
        <v>811113</v>
      </c>
      <c r="V48995" t="s">
        <v>10606</v>
      </c>
      <c r="W48995" t="s">
        <v>456</v>
      </c>
      <c r="X48995" s="64" t="s">
        <v>3105</v>
      </c>
      <c r="Y48995" s="21" t="s">
        <v>2</v>
      </c>
    </row>
    <row r="48996" spans="1:25" x14ac:dyDescent="0.3">
      <c r="A48996" t="s">
        <v>2080</v>
      </c>
      <c r="B48996" s="25">
        <v>45104</v>
      </c>
      <c r="C48996" s="22">
        <v>132402.74</v>
      </c>
      <c r="D48996" s="22">
        <v>134736.24</v>
      </c>
      <c r="E48996" s="22">
        <v>132402.74</v>
      </c>
      <c r="F48996" s="22">
        <v>2333.5</v>
      </c>
      <c r="G48996" s="22">
        <v>133781.71</v>
      </c>
      <c r="H48996" s="47">
        <v>44936</v>
      </c>
      <c r="I48996" s="47">
        <v>44862</v>
      </c>
      <c r="J48996" s="25">
        <v>48515</v>
      </c>
      <c r="K48996" s="55">
        <f t="shared" si="504"/>
        <v>10</v>
      </c>
      <c r="L48996" s="21" t="s">
        <v>4</v>
      </c>
      <c r="M48996" s="21" t="s">
        <v>0</v>
      </c>
      <c r="N48996" s="1">
        <v>530297</v>
      </c>
      <c r="O48996" t="s">
        <v>485</v>
      </c>
      <c r="P48996" t="s">
        <v>15637</v>
      </c>
      <c r="Q48996">
        <v>3.9550000000000001</v>
      </c>
      <c r="R48996">
        <v>1</v>
      </c>
      <c r="S48996">
        <v>0.14499999999999999</v>
      </c>
      <c r="T48996">
        <v>0</v>
      </c>
      <c r="U48996">
        <v>531210</v>
      </c>
      <c r="V48996" t="s">
        <v>502</v>
      </c>
      <c r="W48996" t="s">
        <v>438</v>
      </c>
      <c r="X48996" s="64" t="s">
        <v>5217</v>
      </c>
      <c r="Y48996" s="21" t="s">
        <v>2</v>
      </c>
    </row>
    <row r="48997" spans="1:25" x14ac:dyDescent="0.3">
      <c r="A48997" t="s">
        <v>2043</v>
      </c>
      <c r="B48997" s="25">
        <v>45104</v>
      </c>
      <c r="C48997" s="22">
        <v>707295.51</v>
      </c>
      <c r="D48997" s="22">
        <v>710543.12</v>
      </c>
      <c r="E48997" s="22">
        <v>707295.51</v>
      </c>
      <c r="F48997" s="22">
        <v>3247.61</v>
      </c>
      <c r="G48997" s="22">
        <v>1000350</v>
      </c>
      <c r="H48997" s="47">
        <v>44539</v>
      </c>
      <c r="I48997" s="47">
        <v>44508</v>
      </c>
      <c r="J48997" s="25">
        <v>53655</v>
      </c>
      <c r="K48997" s="55">
        <f t="shared" si="504"/>
        <v>25</v>
      </c>
      <c r="L48997" s="21" t="s">
        <v>4</v>
      </c>
      <c r="M48997" s="21" t="s">
        <v>0</v>
      </c>
      <c r="N48997" s="1">
        <v>540026</v>
      </c>
      <c r="O48997" t="s">
        <v>485</v>
      </c>
      <c r="P48997" t="s">
        <v>15637</v>
      </c>
      <c r="Q48997">
        <v>0</v>
      </c>
      <c r="R48997">
        <v>1</v>
      </c>
      <c r="S48997">
        <v>0.125</v>
      </c>
      <c r="T48997">
        <v>0</v>
      </c>
      <c r="U48997">
        <v>324121</v>
      </c>
      <c r="V48997" t="s">
        <v>387</v>
      </c>
      <c r="W48997" t="s">
        <v>442</v>
      </c>
      <c r="X48997" s="64" t="s">
        <v>1777</v>
      </c>
      <c r="Y48997" s="21" t="s">
        <v>1</v>
      </c>
    </row>
    <row r="48998" spans="1:25" x14ac:dyDescent="0.3">
      <c r="A48998" t="s">
        <v>2080</v>
      </c>
      <c r="B48998" s="25">
        <v>45104</v>
      </c>
      <c r="C48998" s="22">
        <v>252142.86</v>
      </c>
      <c r="D48998" s="22">
        <v>260380.54</v>
      </c>
      <c r="E48998" s="22">
        <v>252142.86</v>
      </c>
      <c r="F48998" s="22">
        <v>8237.68</v>
      </c>
      <c r="G48998" s="22">
        <v>262500</v>
      </c>
      <c r="H48998" s="47">
        <v>44755</v>
      </c>
      <c r="I48998" s="47">
        <v>44729</v>
      </c>
      <c r="J48998" s="25">
        <v>48382</v>
      </c>
      <c r="K48998" s="55">
        <f t="shared" si="504"/>
        <v>10</v>
      </c>
      <c r="L48998" s="21" t="s">
        <v>4</v>
      </c>
      <c r="M48998" s="21" t="s">
        <v>0</v>
      </c>
      <c r="N48998" s="1">
        <v>540072</v>
      </c>
      <c r="O48998" t="s">
        <v>485</v>
      </c>
      <c r="P48998" t="s">
        <v>15637</v>
      </c>
      <c r="Q48998">
        <v>0</v>
      </c>
      <c r="R48998">
        <v>1</v>
      </c>
      <c r="S48998">
        <v>0.125</v>
      </c>
      <c r="T48998">
        <v>0</v>
      </c>
      <c r="U48998">
        <v>221114</v>
      </c>
      <c r="V48998" t="s">
        <v>159</v>
      </c>
      <c r="W48998" t="s">
        <v>471</v>
      </c>
      <c r="X48998" s="64" t="s">
        <v>5105</v>
      </c>
      <c r="Y48998" s="21" t="s">
        <v>2</v>
      </c>
    </row>
    <row r="48999" spans="1:25" x14ac:dyDescent="0.3">
      <c r="A48999" t="s">
        <v>2080</v>
      </c>
      <c r="B48999" s="25">
        <v>45104</v>
      </c>
      <c r="C48999" s="22">
        <v>143925.20000000001</v>
      </c>
      <c r="D48999" s="22">
        <v>148472.82999999999</v>
      </c>
      <c r="E48999" s="22">
        <v>143925.20000000001</v>
      </c>
      <c r="F48999" s="22">
        <v>4547.63</v>
      </c>
      <c r="G48999" s="22">
        <v>150000</v>
      </c>
      <c r="H48999" s="47">
        <v>44777</v>
      </c>
      <c r="I48999" s="47">
        <v>44742</v>
      </c>
      <c r="J48999" s="25">
        <v>48395</v>
      </c>
      <c r="K48999" s="55">
        <f t="shared" si="504"/>
        <v>10</v>
      </c>
      <c r="L48999" s="21" t="s">
        <v>4</v>
      </c>
      <c r="M48999" s="21" t="s">
        <v>0</v>
      </c>
      <c r="N48999" s="1">
        <v>540097</v>
      </c>
      <c r="O48999" t="s">
        <v>485</v>
      </c>
      <c r="P48999" t="s">
        <v>15637</v>
      </c>
      <c r="Q48999">
        <v>0</v>
      </c>
      <c r="R48999">
        <v>1</v>
      </c>
      <c r="S48999">
        <v>0.125</v>
      </c>
      <c r="T48999">
        <v>0</v>
      </c>
      <c r="U48999">
        <v>621111</v>
      </c>
      <c r="V48999" t="s">
        <v>6</v>
      </c>
      <c r="W48999" t="s">
        <v>434</v>
      </c>
      <c r="X48999" s="64" t="s">
        <v>3973</v>
      </c>
      <c r="Y48999" s="21" t="s">
        <v>2</v>
      </c>
    </row>
    <row r="49000" spans="1:25" x14ac:dyDescent="0.3">
      <c r="A49000" t="s">
        <v>2071</v>
      </c>
      <c r="B49000" s="25">
        <v>45104</v>
      </c>
      <c r="C49000" s="22">
        <v>138394.65</v>
      </c>
      <c r="D49000" s="22">
        <v>138641.68</v>
      </c>
      <c r="E49000" s="22">
        <v>138394.65</v>
      </c>
      <c r="F49000" s="22">
        <v>247.03</v>
      </c>
      <c r="G49000" s="22">
        <v>244070.58</v>
      </c>
      <c r="H49000" s="47">
        <v>43367</v>
      </c>
      <c r="I49000" s="47">
        <v>43293</v>
      </c>
      <c r="J49000" s="25">
        <v>46946</v>
      </c>
      <c r="K49000" s="55">
        <f t="shared" si="504"/>
        <v>10</v>
      </c>
      <c r="L49000" s="21" t="s">
        <v>4</v>
      </c>
      <c r="M49000" s="21" t="s">
        <v>0</v>
      </c>
      <c r="N49000" s="1">
        <v>522529</v>
      </c>
      <c r="O49000" t="s">
        <v>485</v>
      </c>
      <c r="P49000" t="s">
        <v>15637</v>
      </c>
      <c r="Q49000">
        <v>0</v>
      </c>
      <c r="R49000">
        <v>1</v>
      </c>
      <c r="S49000">
        <v>0.125</v>
      </c>
      <c r="T49000">
        <v>0.54999999999999993</v>
      </c>
      <c r="U49000">
        <v>722513</v>
      </c>
      <c r="V49000" t="s">
        <v>12691</v>
      </c>
      <c r="W49000" t="s">
        <v>437</v>
      </c>
      <c r="X49000" s="64" t="s">
        <v>6956</v>
      </c>
      <c r="Y49000" s="21" t="s">
        <v>1</v>
      </c>
    </row>
    <row r="49001" spans="1:25" x14ac:dyDescent="0.3">
      <c r="A49001" t="s">
        <v>1997</v>
      </c>
      <c r="B49001" s="25">
        <v>45104</v>
      </c>
      <c r="C49001" s="22">
        <v>180325.09</v>
      </c>
      <c r="D49001" s="22">
        <v>181846.87</v>
      </c>
      <c r="E49001" s="22">
        <v>180325.09</v>
      </c>
      <c r="F49001" s="22">
        <v>1521.78</v>
      </c>
      <c r="G49001" s="22">
        <v>223500</v>
      </c>
      <c r="H49001" s="47">
        <v>43923</v>
      </c>
      <c r="I49001" s="47">
        <v>43895</v>
      </c>
      <c r="J49001" s="25">
        <v>47547</v>
      </c>
      <c r="K49001" s="55">
        <f t="shared" si="504"/>
        <v>10</v>
      </c>
      <c r="L49001" s="21" t="s">
        <v>4</v>
      </c>
      <c r="M49001" s="21" t="s">
        <v>0</v>
      </c>
      <c r="N49001" s="1">
        <v>510627</v>
      </c>
      <c r="O49001" t="s">
        <v>485</v>
      </c>
      <c r="P49001" t="s">
        <v>15637</v>
      </c>
      <c r="Q49001">
        <v>3.6549999999999998</v>
      </c>
      <c r="R49001">
        <v>1</v>
      </c>
      <c r="S49001">
        <v>0.14499999999999999</v>
      </c>
      <c r="T49001">
        <v>0.54999999999999993</v>
      </c>
      <c r="U49001">
        <v>722513</v>
      </c>
      <c r="V49001" t="s">
        <v>255</v>
      </c>
      <c r="W49001" t="s">
        <v>454</v>
      </c>
      <c r="X49001" s="64" t="s">
        <v>6963</v>
      </c>
      <c r="Y49001" s="21" t="s">
        <v>1</v>
      </c>
    </row>
    <row r="49002" spans="1:25" x14ac:dyDescent="0.3">
      <c r="A49002" t="s">
        <v>2080</v>
      </c>
      <c r="B49002" s="25">
        <v>45104</v>
      </c>
      <c r="C49002" s="22">
        <v>253487.53</v>
      </c>
      <c r="D49002" s="22">
        <v>260291.45</v>
      </c>
      <c r="E49002" s="22">
        <v>253487.53</v>
      </c>
      <c r="F49002" s="22">
        <v>6803.92</v>
      </c>
      <c r="G49002" s="22">
        <v>262500</v>
      </c>
      <c r="H49002" s="47">
        <v>44777</v>
      </c>
      <c r="I49002" s="47">
        <v>44739</v>
      </c>
      <c r="J49002" s="25">
        <v>48392</v>
      </c>
      <c r="K49002" s="55">
        <f t="shared" si="504"/>
        <v>10</v>
      </c>
      <c r="L49002" s="21" t="s">
        <v>4</v>
      </c>
      <c r="M49002" s="21" t="s">
        <v>0</v>
      </c>
      <c r="N49002" s="1">
        <v>540097</v>
      </c>
      <c r="O49002" t="s">
        <v>485</v>
      </c>
      <c r="P49002" t="s">
        <v>15637</v>
      </c>
      <c r="Q49002">
        <v>0</v>
      </c>
      <c r="R49002">
        <v>1</v>
      </c>
      <c r="S49002">
        <v>0.125</v>
      </c>
      <c r="T49002">
        <v>0</v>
      </c>
      <c r="U49002">
        <v>722511</v>
      </c>
      <c r="V49002" t="s">
        <v>12376</v>
      </c>
      <c r="W49002" t="s">
        <v>439</v>
      </c>
      <c r="X49002" s="64" t="s">
        <v>6361</v>
      </c>
      <c r="Y49002" s="21" t="s">
        <v>2</v>
      </c>
    </row>
    <row r="49003" spans="1:25" x14ac:dyDescent="0.3">
      <c r="A49003" t="s">
        <v>2011</v>
      </c>
      <c r="B49003" s="25">
        <v>45104</v>
      </c>
      <c r="C49003" s="22">
        <v>327311.19</v>
      </c>
      <c r="D49003" s="22">
        <v>331278.78000000003</v>
      </c>
      <c r="E49003" s="22">
        <v>327311.19</v>
      </c>
      <c r="F49003" s="22">
        <v>3967.59</v>
      </c>
      <c r="G49003" s="22">
        <v>343650</v>
      </c>
      <c r="H49003" s="47">
        <v>43991</v>
      </c>
      <c r="I49003" s="47">
        <v>43983</v>
      </c>
      <c r="J49003" s="25">
        <v>53114</v>
      </c>
      <c r="K49003" s="55">
        <f t="shared" si="504"/>
        <v>25</v>
      </c>
      <c r="L49003" s="21" t="s">
        <v>4</v>
      </c>
      <c r="M49003" s="21" t="s">
        <v>0</v>
      </c>
      <c r="N49003" s="1">
        <v>522602</v>
      </c>
      <c r="O49003" t="s">
        <v>485</v>
      </c>
      <c r="P49003" t="s">
        <v>15637</v>
      </c>
      <c r="Q49003">
        <v>0</v>
      </c>
      <c r="R49003">
        <v>1</v>
      </c>
      <c r="S49003">
        <v>0.125</v>
      </c>
      <c r="T49003">
        <v>0.54999999999999993</v>
      </c>
      <c r="U49003">
        <v>445120</v>
      </c>
      <c r="V49003" t="s">
        <v>12700</v>
      </c>
      <c r="W49003" t="s">
        <v>438</v>
      </c>
      <c r="X49003" s="64" t="s">
        <v>3384</v>
      </c>
      <c r="Y49003" s="21" t="s">
        <v>1</v>
      </c>
    </row>
    <row r="49004" spans="1:25" x14ac:dyDescent="0.3">
      <c r="A49004" t="s">
        <v>2081</v>
      </c>
      <c r="B49004" s="25">
        <v>45104</v>
      </c>
      <c r="C49004" s="22">
        <v>1817.59</v>
      </c>
      <c r="D49004" s="22">
        <v>1807.31</v>
      </c>
      <c r="E49004" s="22">
        <v>1807.31</v>
      </c>
      <c r="F49004" s="3">
        <v>0</v>
      </c>
      <c r="G49004" s="22">
        <v>123040.24</v>
      </c>
      <c r="H49004" s="47">
        <v>42668</v>
      </c>
      <c r="I49004" s="47">
        <v>42549</v>
      </c>
      <c r="J49004" s="25">
        <v>45105</v>
      </c>
      <c r="K49004" s="55">
        <f t="shared" si="504"/>
        <v>7</v>
      </c>
      <c r="L49004" s="21" t="s">
        <v>4</v>
      </c>
      <c r="M49004" s="21" t="s">
        <v>4</v>
      </c>
      <c r="O49004" t="s">
        <v>485</v>
      </c>
      <c r="P49004" t="s">
        <v>15637</v>
      </c>
      <c r="Q49004">
        <v>0</v>
      </c>
      <c r="R49004">
        <v>1</v>
      </c>
      <c r="S49004">
        <v>0.125</v>
      </c>
      <c r="T49004">
        <v>0</v>
      </c>
      <c r="U49004">
        <v>722513</v>
      </c>
      <c r="V49004" t="s">
        <v>110</v>
      </c>
      <c r="W49004" t="s">
        <v>456</v>
      </c>
      <c r="X49004" s="64" t="s">
        <v>6949</v>
      </c>
      <c r="Y49004" s="1" t="s">
        <v>5</v>
      </c>
    </row>
    <row r="49005" spans="1:25" x14ac:dyDescent="0.3">
      <c r="A49005" t="s">
        <v>2058</v>
      </c>
      <c r="B49005" s="25">
        <v>45104</v>
      </c>
      <c r="C49005" s="22">
        <v>932511.48</v>
      </c>
      <c r="D49005" s="22">
        <v>944070.26</v>
      </c>
      <c r="E49005" s="22">
        <v>932511.48</v>
      </c>
      <c r="F49005" s="22">
        <v>11558.78</v>
      </c>
      <c r="G49005" s="22">
        <v>1275164.5900000001</v>
      </c>
      <c r="H49005" s="47">
        <v>43720</v>
      </c>
      <c r="I49005" s="47">
        <v>43608</v>
      </c>
      <c r="J49005" s="25">
        <v>47261</v>
      </c>
      <c r="K49005" s="55">
        <f t="shared" si="504"/>
        <v>10</v>
      </c>
      <c r="L49005" s="21" t="s">
        <v>4</v>
      </c>
      <c r="M49005" s="21" t="s">
        <v>4</v>
      </c>
      <c r="O49005" t="s">
        <v>485</v>
      </c>
      <c r="P49005" t="s">
        <v>15637</v>
      </c>
      <c r="Q49005">
        <v>0</v>
      </c>
      <c r="R49005">
        <v>1</v>
      </c>
      <c r="S49005">
        <v>0.125</v>
      </c>
      <c r="T49005">
        <v>0.54999999999999993</v>
      </c>
      <c r="U49005">
        <v>541211</v>
      </c>
      <c r="V49005" t="s">
        <v>11644</v>
      </c>
      <c r="W49005" t="s">
        <v>448</v>
      </c>
      <c r="X49005" s="64" t="s">
        <v>319</v>
      </c>
      <c r="Y49005" s="21" t="s">
        <v>2</v>
      </c>
    </row>
    <row r="49006" spans="1:25" x14ac:dyDescent="0.3">
      <c r="A49006" t="s">
        <v>2144</v>
      </c>
      <c r="B49006" s="25">
        <v>45104</v>
      </c>
      <c r="C49006" s="22">
        <v>38354.080000000002</v>
      </c>
      <c r="D49006" s="22">
        <v>38585.46</v>
      </c>
      <c r="E49006" s="22">
        <v>38354.080000000002</v>
      </c>
      <c r="F49006" s="22">
        <v>231.38</v>
      </c>
      <c r="G49006" s="22">
        <v>495980.71</v>
      </c>
      <c r="H49006" s="47">
        <v>43766</v>
      </c>
      <c r="I49006" s="47">
        <v>43651</v>
      </c>
      <c r="J49006" s="25">
        <v>47304</v>
      </c>
      <c r="K49006" s="55">
        <f t="shared" si="504"/>
        <v>10</v>
      </c>
      <c r="L49006" s="21" t="s">
        <v>4</v>
      </c>
      <c r="M49006" s="21" t="s">
        <v>4</v>
      </c>
      <c r="O49006" t="s">
        <v>485</v>
      </c>
      <c r="P49006" t="s">
        <v>15637</v>
      </c>
      <c r="Q49006">
        <v>0</v>
      </c>
      <c r="R49006">
        <v>1</v>
      </c>
      <c r="S49006">
        <v>0.125</v>
      </c>
      <c r="T49006">
        <v>0.54999999999999993</v>
      </c>
      <c r="U49006">
        <v>237130</v>
      </c>
      <c r="V49006" t="s">
        <v>12091</v>
      </c>
      <c r="W49006" t="s">
        <v>461</v>
      </c>
      <c r="X49006" s="64" t="s">
        <v>5822</v>
      </c>
      <c r="Y49006" s="21" t="s">
        <v>1</v>
      </c>
    </row>
    <row r="49007" spans="1:25" x14ac:dyDescent="0.3">
      <c r="A49007" t="s">
        <v>2042</v>
      </c>
      <c r="B49007" s="25">
        <v>45104</v>
      </c>
      <c r="C49007" s="22">
        <v>216617</v>
      </c>
      <c r="D49007" s="22">
        <v>217949.5</v>
      </c>
      <c r="E49007" s="22">
        <v>216617</v>
      </c>
      <c r="F49007" s="22">
        <v>1332.5</v>
      </c>
      <c r="G49007" s="22">
        <v>290250</v>
      </c>
      <c r="H49007" s="47">
        <v>43795</v>
      </c>
      <c r="I49007" s="47">
        <v>43741</v>
      </c>
      <c r="J49007" s="25">
        <v>47394</v>
      </c>
      <c r="K49007" s="55">
        <f t="shared" si="504"/>
        <v>10</v>
      </c>
      <c r="L49007" s="21" t="s">
        <v>4</v>
      </c>
      <c r="M49007" s="21" t="s">
        <v>4</v>
      </c>
      <c r="O49007" t="s">
        <v>485</v>
      </c>
      <c r="P49007" t="s">
        <v>15637</v>
      </c>
      <c r="Q49007">
        <v>0</v>
      </c>
      <c r="R49007">
        <v>1</v>
      </c>
      <c r="S49007">
        <v>0.125</v>
      </c>
      <c r="T49007">
        <v>0.54999999999999993</v>
      </c>
      <c r="U49007">
        <v>713990</v>
      </c>
      <c r="V49007" t="s">
        <v>393</v>
      </c>
      <c r="W49007" t="s">
        <v>442</v>
      </c>
      <c r="X49007" s="64" t="s">
        <v>6961</v>
      </c>
      <c r="Y49007" s="21" t="s">
        <v>1</v>
      </c>
    </row>
    <row r="49008" spans="1:25" x14ac:dyDescent="0.3">
      <c r="A49008" t="s">
        <v>2247</v>
      </c>
      <c r="B49008" s="25">
        <v>45104</v>
      </c>
      <c r="C49008" s="22">
        <v>40649.120000000003</v>
      </c>
      <c r="D49008" s="22">
        <v>40758.75</v>
      </c>
      <c r="E49008" s="22">
        <v>40649.120000000003</v>
      </c>
      <c r="F49008" s="22">
        <v>109.63</v>
      </c>
      <c r="G49008" s="22">
        <v>49210.1</v>
      </c>
      <c r="H49008" s="47">
        <v>44188</v>
      </c>
      <c r="I49008" s="47">
        <v>44155</v>
      </c>
      <c r="J49008" s="25">
        <v>47807</v>
      </c>
      <c r="K49008" s="55">
        <f t="shared" si="504"/>
        <v>10</v>
      </c>
      <c r="L49008" s="21" t="s">
        <v>4</v>
      </c>
      <c r="M49008" s="21" t="s">
        <v>4</v>
      </c>
      <c r="O49008" t="s">
        <v>485</v>
      </c>
      <c r="P49008" t="s">
        <v>15637</v>
      </c>
      <c r="Q49008">
        <v>0</v>
      </c>
      <c r="R49008">
        <v>2.78</v>
      </c>
      <c r="S49008">
        <v>0.125</v>
      </c>
      <c r="T49008">
        <v>0.54999999999999993</v>
      </c>
      <c r="U49008">
        <v>722511</v>
      </c>
      <c r="V49008" t="s">
        <v>12696</v>
      </c>
      <c r="W49008" t="s">
        <v>434</v>
      </c>
      <c r="X49008" s="64" t="s">
        <v>6964</v>
      </c>
      <c r="Y49008" s="21" t="s">
        <v>1</v>
      </c>
    </row>
    <row r="49009" spans="1:25" x14ac:dyDescent="0.3">
      <c r="A49009" t="s">
        <v>2681</v>
      </c>
      <c r="B49009" s="25">
        <v>45104</v>
      </c>
      <c r="C49009" s="22">
        <v>704640.31</v>
      </c>
      <c r="D49009" s="22">
        <v>720484.37</v>
      </c>
      <c r="E49009" s="22">
        <v>704640.31</v>
      </c>
      <c r="F49009" s="22">
        <v>15844.06</v>
      </c>
      <c r="G49009" s="22">
        <v>1170747.51</v>
      </c>
      <c r="H49009" s="47">
        <v>41122</v>
      </c>
      <c r="I49009" s="47">
        <v>40557</v>
      </c>
      <c r="J49009" s="25">
        <v>47862</v>
      </c>
      <c r="K49009" s="55">
        <f t="shared" si="504"/>
        <v>20</v>
      </c>
      <c r="L49009" s="21" t="s">
        <v>0</v>
      </c>
      <c r="M49009" s="21" t="s">
        <v>4</v>
      </c>
      <c r="O49009" t="s">
        <v>485</v>
      </c>
      <c r="P49009" t="s">
        <v>15677</v>
      </c>
      <c r="Q49009">
        <v>0</v>
      </c>
      <c r="R49009">
        <v>1</v>
      </c>
      <c r="S49009">
        <v>0.125</v>
      </c>
      <c r="T49009">
        <v>0.54999999999999993</v>
      </c>
      <c r="U49009">
        <v>321999</v>
      </c>
      <c r="V49009" t="s">
        <v>12697</v>
      </c>
      <c r="W49009" t="s">
        <v>447</v>
      </c>
      <c r="X49009" s="64" t="s">
        <v>6965</v>
      </c>
      <c r="Y49009" s="1" t="s">
        <v>3</v>
      </c>
    </row>
    <row r="49010" spans="1:25" x14ac:dyDescent="0.3">
      <c r="A49010" t="s">
        <v>2139</v>
      </c>
      <c r="B49010" s="25">
        <v>45104</v>
      </c>
      <c r="C49010" s="22">
        <v>232604.32</v>
      </c>
      <c r="D49010" s="22">
        <v>233237.39</v>
      </c>
      <c r="E49010" s="22">
        <v>232604.32</v>
      </c>
      <c r="F49010" s="22">
        <v>633.07000000000005</v>
      </c>
      <c r="G49010" s="22">
        <v>278526.15000000002</v>
      </c>
      <c r="H49010" s="47">
        <v>44349</v>
      </c>
      <c r="I49010" s="47">
        <v>44256</v>
      </c>
      <c r="J49010" s="25">
        <v>47908</v>
      </c>
      <c r="K49010" s="55">
        <f t="shared" si="504"/>
        <v>10</v>
      </c>
      <c r="L49010" s="21" t="s">
        <v>4</v>
      </c>
      <c r="M49010" s="21" t="s">
        <v>4</v>
      </c>
      <c r="O49010" t="s">
        <v>485</v>
      </c>
      <c r="P49010" t="s">
        <v>15711</v>
      </c>
      <c r="Q49010">
        <v>0</v>
      </c>
      <c r="R49010">
        <v>1</v>
      </c>
      <c r="S49010">
        <v>0.125</v>
      </c>
      <c r="T49010">
        <v>0</v>
      </c>
      <c r="U49010">
        <v>812910</v>
      </c>
      <c r="V49010" t="s">
        <v>11331</v>
      </c>
      <c r="W49010" t="s">
        <v>435</v>
      </c>
      <c r="X49010" s="64" t="s">
        <v>6614</v>
      </c>
      <c r="Y49010" s="21" t="s">
        <v>1</v>
      </c>
    </row>
    <row r="49011" spans="1:25" x14ac:dyDescent="0.3">
      <c r="A49011" t="s">
        <v>2080</v>
      </c>
      <c r="B49011" s="25">
        <v>45104</v>
      </c>
      <c r="C49011" s="22">
        <v>261648.49</v>
      </c>
      <c r="D49011" s="22">
        <v>270371</v>
      </c>
      <c r="E49011" s="22">
        <v>261648.49</v>
      </c>
      <c r="F49011" s="22">
        <v>8722.51</v>
      </c>
      <c r="G49011" s="22">
        <v>350000</v>
      </c>
      <c r="H49011" s="47">
        <v>44979</v>
      </c>
      <c r="I49011" s="47">
        <v>44924</v>
      </c>
      <c r="J49011" s="25">
        <v>48577</v>
      </c>
      <c r="K49011" s="55">
        <f t="shared" si="504"/>
        <v>10</v>
      </c>
      <c r="L49011" s="21" t="s">
        <v>4</v>
      </c>
      <c r="M49011" s="21" t="s">
        <v>4</v>
      </c>
      <c r="O49011" t="s">
        <v>485</v>
      </c>
      <c r="P49011" t="s">
        <v>15637</v>
      </c>
      <c r="Q49011">
        <v>0</v>
      </c>
      <c r="R49011">
        <v>1</v>
      </c>
      <c r="S49011">
        <v>0.125</v>
      </c>
      <c r="T49011">
        <v>0</v>
      </c>
      <c r="U49011">
        <v>621610</v>
      </c>
      <c r="V49011" t="s">
        <v>64</v>
      </c>
      <c r="W49011" t="s">
        <v>436</v>
      </c>
      <c r="X49011" s="64" t="s">
        <v>6334</v>
      </c>
      <c r="Y49011" s="21" t="s">
        <v>1</v>
      </c>
    </row>
    <row r="49012" spans="1:25" x14ac:dyDescent="0.3">
      <c r="A49012" t="s">
        <v>2254</v>
      </c>
      <c r="B49012" s="25">
        <v>45104</v>
      </c>
      <c r="C49012" s="22">
        <v>907777.47</v>
      </c>
      <c r="D49012" s="22">
        <v>907757.47</v>
      </c>
      <c r="E49012" s="22">
        <v>907757.47</v>
      </c>
      <c r="F49012" s="3">
        <v>0</v>
      </c>
      <c r="G49012" s="22">
        <v>1177500</v>
      </c>
      <c r="H49012" s="47">
        <v>41568</v>
      </c>
      <c r="I49012" s="47">
        <v>41540</v>
      </c>
      <c r="J49012" s="25">
        <v>50671</v>
      </c>
      <c r="K49012" s="55">
        <f t="shared" si="504"/>
        <v>25</v>
      </c>
      <c r="L49012" s="21" t="s">
        <v>4</v>
      </c>
      <c r="M49012" s="21" t="s">
        <v>4</v>
      </c>
      <c r="O49012" t="s">
        <v>485</v>
      </c>
      <c r="P49012" t="s">
        <v>15667</v>
      </c>
      <c r="Q49012">
        <v>1.1299999999999999</v>
      </c>
      <c r="R49012">
        <v>1</v>
      </c>
      <c r="S49012">
        <v>0.14499999999999999</v>
      </c>
      <c r="T49012">
        <v>0.54999999999999993</v>
      </c>
      <c r="U49012">
        <v>611699</v>
      </c>
      <c r="V49012" t="s">
        <v>16</v>
      </c>
      <c r="W49012" t="s">
        <v>438</v>
      </c>
      <c r="X49012" s="64" t="s">
        <v>4615</v>
      </c>
      <c r="Y49012" s="21" t="s">
        <v>1</v>
      </c>
    </row>
    <row r="49013" spans="1:25" x14ac:dyDescent="0.3">
      <c r="A49013" t="s">
        <v>2005</v>
      </c>
      <c r="B49013" s="25">
        <v>45103</v>
      </c>
      <c r="C49013" s="22">
        <v>195733.73</v>
      </c>
      <c r="D49013" s="22">
        <v>196720.18</v>
      </c>
      <c r="E49013" s="22">
        <v>195733.73</v>
      </c>
      <c r="F49013" s="22">
        <v>986.45</v>
      </c>
      <c r="G49013" s="22">
        <v>487341.78</v>
      </c>
      <c r="H49013" s="47">
        <v>38488</v>
      </c>
      <c r="I49013" s="47">
        <v>38378</v>
      </c>
      <c r="J49013" s="25">
        <v>47509</v>
      </c>
      <c r="K49013" s="55">
        <f t="shared" si="504"/>
        <v>25</v>
      </c>
      <c r="L49013" s="21" t="s">
        <v>4</v>
      </c>
      <c r="M49013" s="21" t="s">
        <v>0</v>
      </c>
      <c r="N49013" s="1">
        <v>507292</v>
      </c>
      <c r="O49013" t="s">
        <v>485</v>
      </c>
      <c r="P49013" t="s">
        <v>15637</v>
      </c>
      <c r="Q49013">
        <v>0</v>
      </c>
      <c r="R49013">
        <v>1.3049999999999999</v>
      </c>
      <c r="S49013">
        <v>0.125</v>
      </c>
      <c r="T49013">
        <v>0.5</v>
      </c>
      <c r="U49013">
        <v>441120</v>
      </c>
      <c r="V49013" t="s">
        <v>12674</v>
      </c>
      <c r="W49013" t="s">
        <v>442</v>
      </c>
      <c r="X49013" s="64" t="s">
        <v>6926</v>
      </c>
      <c r="Y49013" s="21" t="s">
        <v>1</v>
      </c>
    </row>
    <row r="49014" spans="1:25" x14ac:dyDescent="0.3">
      <c r="A49014" t="s">
        <v>2011</v>
      </c>
      <c r="B49014" s="25">
        <v>45103</v>
      </c>
      <c r="C49014" s="22">
        <v>277416.52</v>
      </c>
      <c r="D49014" s="22">
        <v>278205.21000000002</v>
      </c>
      <c r="E49014" s="22">
        <v>277416.52</v>
      </c>
      <c r="F49014" s="22">
        <v>788.69</v>
      </c>
      <c r="G49014" s="22">
        <v>665406.26</v>
      </c>
      <c r="H49014" s="47">
        <v>38610</v>
      </c>
      <c r="I49014" s="47">
        <v>38503</v>
      </c>
      <c r="J49014" s="25">
        <v>47634</v>
      </c>
      <c r="K49014" s="55">
        <f t="shared" si="504"/>
        <v>25</v>
      </c>
      <c r="L49014" s="21" t="s">
        <v>4</v>
      </c>
      <c r="M49014" s="21" t="s">
        <v>0</v>
      </c>
      <c r="N49014" s="1">
        <v>507580</v>
      </c>
      <c r="O49014" t="s">
        <v>485</v>
      </c>
      <c r="P49014" t="s">
        <v>15637</v>
      </c>
      <c r="Q49014">
        <v>2.4089999999999998</v>
      </c>
      <c r="R49014">
        <v>1.3759999999999999</v>
      </c>
      <c r="S49014">
        <v>0.14499999999999999</v>
      </c>
      <c r="T49014">
        <v>0.5</v>
      </c>
      <c r="U49014">
        <v>444190</v>
      </c>
      <c r="V49014" t="s">
        <v>12675</v>
      </c>
      <c r="W49014" t="s">
        <v>440</v>
      </c>
      <c r="X49014" s="64" t="s">
        <v>6928</v>
      </c>
      <c r="Y49014" s="21" t="s">
        <v>1</v>
      </c>
    </row>
    <row r="49015" spans="1:25" x14ac:dyDescent="0.3">
      <c r="A49015" t="s">
        <v>2102</v>
      </c>
      <c r="B49015" s="25">
        <v>45103</v>
      </c>
      <c r="C49015" s="22">
        <v>45528.639999999999</v>
      </c>
      <c r="D49015" s="22">
        <v>45569.35</v>
      </c>
      <c r="E49015" s="22">
        <v>45528.639999999999</v>
      </c>
      <c r="F49015" s="22">
        <v>40.71</v>
      </c>
      <c r="G49015" s="22">
        <v>225000</v>
      </c>
      <c r="H49015" s="47">
        <v>40380</v>
      </c>
      <c r="I49015" s="47">
        <v>40368</v>
      </c>
      <c r="J49015" s="25">
        <v>49499</v>
      </c>
      <c r="K49015" s="55">
        <f t="shared" si="504"/>
        <v>25</v>
      </c>
      <c r="L49015" s="21" t="s">
        <v>4</v>
      </c>
      <c r="M49015" s="21" t="s">
        <v>0</v>
      </c>
      <c r="N49015" s="1">
        <v>509084</v>
      </c>
      <c r="O49015" t="s">
        <v>485</v>
      </c>
      <c r="P49015" t="s">
        <v>15637</v>
      </c>
      <c r="Q49015">
        <v>3.0550000000000002</v>
      </c>
      <c r="R49015">
        <v>1</v>
      </c>
      <c r="S49015">
        <v>0.14499999999999999</v>
      </c>
      <c r="T49015">
        <v>0.54999999999999993</v>
      </c>
      <c r="U49015">
        <v>446120</v>
      </c>
      <c r="V49015" t="s">
        <v>12539</v>
      </c>
      <c r="W49015" t="s">
        <v>439</v>
      </c>
      <c r="X49015" s="64" t="s">
        <v>6649</v>
      </c>
      <c r="Y49015" s="21" t="s">
        <v>1</v>
      </c>
    </row>
    <row r="49016" spans="1:25" x14ac:dyDescent="0.3">
      <c r="A49016" t="s">
        <v>1990</v>
      </c>
      <c r="B49016" s="25">
        <v>45103</v>
      </c>
      <c r="C49016" s="22">
        <v>35674.11</v>
      </c>
      <c r="D49016" s="22">
        <v>36162.1</v>
      </c>
      <c r="E49016" s="22">
        <v>35674.11</v>
      </c>
      <c r="F49016" s="22">
        <v>487.99</v>
      </c>
      <c r="G49016" s="22">
        <v>126712.54</v>
      </c>
      <c r="H49016" s="47">
        <v>42226</v>
      </c>
      <c r="I49016" s="47">
        <v>42185</v>
      </c>
      <c r="J49016" s="25">
        <v>45838</v>
      </c>
      <c r="K49016" s="55">
        <f t="shared" si="504"/>
        <v>10</v>
      </c>
      <c r="L49016" s="21" t="s">
        <v>4</v>
      </c>
      <c r="M49016" s="21" t="s">
        <v>0</v>
      </c>
      <c r="N49016" s="1">
        <v>509703</v>
      </c>
      <c r="O49016" t="s">
        <v>485</v>
      </c>
      <c r="P49016" t="s">
        <v>15637</v>
      </c>
      <c r="Q49016">
        <v>0</v>
      </c>
      <c r="R49016">
        <v>1</v>
      </c>
      <c r="S49016">
        <v>0.125</v>
      </c>
      <c r="T49016">
        <v>0</v>
      </c>
      <c r="U49016">
        <v>238220</v>
      </c>
      <c r="V49016" t="s">
        <v>12667</v>
      </c>
      <c r="W49016" t="s">
        <v>444</v>
      </c>
      <c r="X49016" s="64" t="s">
        <v>6912</v>
      </c>
      <c r="Y49016" s="21" t="s">
        <v>1</v>
      </c>
    </row>
    <row r="49017" spans="1:25" x14ac:dyDescent="0.3">
      <c r="A49017" t="s">
        <v>2000</v>
      </c>
      <c r="B49017" s="25">
        <v>45103</v>
      </c>
      <c r="C49017" s="22">
        <v>5862.69</v>
      </c>
      <c r="D49017" s="22">
        <v>4027.84</v>
      </c>
      <c r="E49017" s="22">
        <v>4027.84</v>
      </c>
      <c r="F49017" s="3">
        <v>0</v>
      </c>
      <c r="G49017" s="22">
        <v>502500</v>
      </c>
      <c r="H49017" s="47">
        <v>41715</v>
      </c>
      <c r="I49017" s="47">
        <v>41683</v>
      </c>
      <c r="J49017" s="25">
        <v>46796</v>
      </c>
      <c r="K49017" s="55">
        <f t="shared" si="504"/>
        <v>14</v>
      </c>
      <c r="L49017" s="21" t="s">
        <v>4</v>
      </c>
      <c r="M49017" s="21" t="s">
        <v>0</v>
      </c>
      <c r="N49017" s="1">
        <v>509730</v>
      </c>
      <c r="O49017" t="s">
        <v>485</v>
      </c>
      <c r="P49017" t="s">
        <v>15668</v>
      </c>
      <c r="Q49017">
        <v>1.01</v>
      </c>
      <c r="R49017">
        <v>1</v>
      </c>
      <c r="S49017">
        <v>0.14499999999999999</v>
      </c>
      <c r="T49017">
        <v>0.52</v>
      </c>
      <c r="U49017">
        <v>445310</v>
      </c>
      <c r="V49017" t="s">
        <v>12670</v>
      </c>
      <c r="W49017" t="s">
        <v>449</v>
      </c>
      <c r="X49017" s="64" t="s">
        <v>6918</v>
      </c>
      <c r="Y49017" s="21" t="s">
        <v>1</v>
      </c>
    </row>
    <row r="49018" spans="1:25" x14ac:dyDescent="0.3">
      <c r="A49018" t="s">
        <v>2041</v>
      </c>
      <c r="B49018" s="25">
        <v>45103</v>
      </c>
      <c r="C49018" s="22">
        <v>255187.38</v>
      </c>
      <c r="D49018" s="22">
        <v>254130.98</v>
      </c>
      <c r="E49018" s="22">
        <v>254130.98</v>
      </c>
      <c r="F49018" s="3">
        <v>0</v>
      </c>
      <c r="G49018" s="22">
        <v>284436.90999999997</v>
      </c>
      <c r="H49018" s="47">
        <v>43034</v>
      </c>
      <c r="I49018" s="47">
        <v>42958</v>
      </c>
      <c r="J49018" s="25">
        <v>52089</v>
      </c>
      <c r="K49018" s="55">
        <f t="shared" si="504"/>
        <v>25</v>
      </c>
      <c r="L49018" s="21" t="s">
        <v>4</v>
      </c>
      <c r="M49018" s="21" t="s">
        <v>0</v>
      </c>
      <c r="N49018" s="1">
        <v>510135</v>
      </c>
      <c r="O49018" t="s">
        <v>485</v>
      </c>
      <c r="P49018" t="s">
        <v>15637</v>
      </c>
      <c r="Q49018">
        <v>3.2090000000000001</v>
      </c>
      <c r="R49018">
        <v>1</v>
      </c>
      <c r="S49018">
        <v>0.14499999999999999</v>
      </c>
      <c r="T49018">
        <v>0.54599999999999993</v>
      </c>
      <c r="U49018">
        <v>621340</v>
      </c>
      <c r="V49018" t="s">
        <v>197</v>
      </c>
      <c r="W49018" t="s">
        <v>453</v>
      </c>
      <c r="X49018" s="64" t="s">
        <v>3240</v>
      </c>
      <c r="Y49018" s="21" t="s">
        <v>1</v>
      </c>
    </row>
    <row r="49019" spans="1:25" x14ac:dyDescent="0.3">
      <c r="A49019" t="s">
        <v>1993</v>
      </c>
      <c r="B49019" s="25">
        <v>45103</v>
      </c>
      <c r="C49019" s="22">
        <v>121992.58</v>
      </c>
      <c r="D49019" s="22">
        <v>123043.57</v>
      </c>
      <c r="E49019" s="22">
        <v>121992.58</v>
      </c>
      <c r="F49019" s="22">
        <v>1050.99</v>
      </c>
      <c r="G49019" s="22">
        <v>136875</v>
      </c>
      <c r="H49019" s="47">
        <v>42901</v>
      </c>
      <c r="I49019" s="47">
        <v>42887</v>
      </c>
      <c r="J49019" s="25">
        <v>52018</v>
      </c>
      <c r="K49019" s="55">
        <f t="shared" si="504"/>
        <v>25</v>
      </c>
      <c r="L49019" s="21" t="s">
        <v>4</v>
      </c>
      <c r="M49019" s="21" t="s">
        <v>0</v>
      </c>
      <c r="N49019" s="1">
        <v>510182</v>
      </c>
      <c r="O49019" t="s">
        <v>485</v>
      </c>
      <c r="P49019" t="s">
        <v>15637</v>
      </c>
      <c r="Q49019">
        <v>1.7090000000000001</v>
      </c>
      <c r="R49019">
        <v>1</v>
      </c>
      <c r="S49019">
        <v>0.14499999999999999</v>
      </c>
      <c r="T49019">
        <v>0.54599999999999993</v>
      </c>
      <c r="U49019">
        <v>441310</v>
      </c>
      <c r="V49019" t="s">
        <v>255</v>
      </c>
      <c r="W49019" t="s">
        <v>454</v>
      </c>
      <c r="X49019" s="64" t="s">
        <v>6941</v>
      </c>
      <c r="Y49019" s="21" t="s">
        <v>1</v>
      </c>
    </row>
    <row r="49020" spans="1:25" x14ac:dyDescent="0.3">
      <c r="A49020" t="s">
        <v>2378</v>
      </c>
      <c r="B49020" s="25">
        <v>45103</v>
      </c>
      <c r="C49020" s="22">
        <v>445901.71</v>
      </c>
      <c r="D49020" s="22">
        <v>448423.35</v>
      </c>
      <c r="E49020" s="22">
        <v>445901.71</v>
      </c>
      <c r="F49020" s="22">
        <v>2521.64</v>
      </c>
      <c r="G49020" s="22">
        <v>600000</v>
      </c>
      <c r="H49020" s="47">
        <v>43076</v>
      </c>
      <c r="I49020" s="47">
        <v>43055</v>
      </c>
      <c r="J49020" s="25">
        <v>50725</v>
      </c>
      <c r="K49020" s="55">
        <f t="shared" ref="K49020:K49083" si="505">DATEDIF(I49020,J49020, "Y")</f>
        <v>21</v>
      </c>
      <c r="L49020" s="21" t="s">
        <v>4</v>
      </c>
      <c r="M49020" s="21" t="s">
        <v>0</v>
      </c>
      <c r="N49020" s="1">
        <v>510218</v>
      </c>
      <c r="O49020" t="s">
        <v>485</v>
      </c>
      <c r="P49020" t="s">
        <v>15637</v>
      </c>
      <c r="Q49020">
        <v>2.1549999999999998</v>
      </c>
      <c r="R49020">
        <v>1</v>
      </c>
      <c r="S49020">
        <v>0.14499999999999999</v>
      </c>
      <c r="T49020">
        <v>0.54999999999999993</v>
      </c>
      <c r="U49020">
        <v>811192</v>
      </c>
      <c r="V49020" t="s">
        <v>12678</v>
      </c>
      <c r="W49020" t="s">
        <v>436</v>
      </c>
      <c r="X49020" s="64" t="s">
        <v>1330</v>
      </c>
      <c r="Y49020" s="21" t="s">
        <v>1</v>
      </c>
    </row>
    <row r="49021" spans="1:25" x14ac:dyDescent="0.3">
      <c r="A49021" t="s">
        <v>2156</v>
      </c>
      <c r="B49021" s="25">
        <v>45103</v>
      </c>
      <c r="C49021" s="22">
        <v>253938.68</v>
      </c>
      <c r="D49021" s="22">
        <v>261828.04</v>
      </c>
      <c r="E49021" s="22">
        <v>253938.68</v>
      </c>
      <c r="F49021" s="22">
        <v>7889.36</v>
      </c>
      <c r="G49021" s="22">
        <v>277500</v>
      </c>
      <c r="H49021" s="47">
        <v>43203</v>
      </c>
      <c r="I49021" s="47">
        <v>43189</v>
      </c>
      <c r="J49021" s="25">
        <v>52320</v>
      </c>
      <c r="K49021" s="55">
        <f t="shared" si="505"/>
        <v>25</v>
      </c>
      <c r="L49021" s="21" t="s">
        <v>4</v>
      </c>
      <c r="M49021" s="21" t="s">
        <v>0</v>
      </c>
      <c r="N49021" s="1">
        <v>510220</v>
      </c>
      <c r="O49021" t="s">
        <v>485</v>
      </c>
      <c r="P49021" t="s">
        <v>15637</v>
      </c>
      <c r="Q49021">
        <v>0.55500000000000005</v>
      </c>
      <c r="R49021">
        <v>1</v>
      </c>
      <c r="S49021">
        <v>0.14499999999999999</v>
      </c>
      <c r="T49021">
        <v>0.54999999999999993</v>
      </c>
      <c r="U49021">
        <v>811192</v>
      </c>
      <c r="V49021" t="s">
        <v>12681</v>
      </c>
      <c r="W49021" t="s">
        <v>448</v>
      </c>
      <c r="X49021" s="64" t="s">
        <v>6943</v>
      </c>
      <c r="Y49021" s="21" t="s">
        <v>1</v>
      </c>
    </row>
    <row r="49022" spans="1:25" x14ac:dyDescent="0.3">
      <c r="A49022" t="s">
        <v>2078</v>
      </c>
      <c r="B49022" s="25">
        <v>45103</v>
      </c>
      <c r="C49022" s="22">
        <v>32876.089999999997</v>
      </c>
      <c r="D49022" s="22">
        <v>34274.720000000001</v>
      </c>
      <c r="E49022" s="22">
        <v>32876.089999999997</v>
      </c>
      <c r="F49022" s="22">
        <v>1398.63</v>
      </c>
      <c r="G49022" s="22">
        <v>148464.14000000001</v>
      </c>
      <c r="H49022" s="47">
        <v>43279</v>
      </c>
      <c r="I49022" s="47">
        <v>41890</v>
      </c>
      <c r="J49022" s="25">
        <v>45665</v>
      </c>
      <c r="K49022" s="55">
        <f t="shared" si="505"/>
        <v>10</v>
      </c>
      <c r="L49022" s="21" t="s">
        <v>0</v>
      </c>
      <c r="M49022" s="21" t="s">
        <v>0</v>
      </c>
      <c r="N49022" s="1">
        <v>510250</v>
      </c>
      <c r="O49022" t="s">
        <v>485</v>
      </c>
      <c r="P49022" t="s">
        <v>15637</v>
      </c>
      <c r="Q49022">
        <v>3.585</v>
      </c>
      <c r="R49022">
        <v>1</v>
      </c>
      <c r="S49022">
        <v>0.14499999999999999</v>
      </c>
      <c r="T49022">
        <v>0.52</v>
      </c>
      <c r="U49022">
        <v>722513</v>
      </c>
      <c r="V49022" t="s">
        <v>11599</v>
      </c>
      <c r="W49022" t="s">
        <v>442</v>
      </c>
      <c r="X49022" s="64" t="s">
        <v>4900</v>
      </c>
      <c r="Y49022" s="1" t="s">
        <v>3</v>
      </c>
    </row>
    <row r="49023" spans="1:25" x14ac:dyDescent="0.3">
      <c r="A49023" t="s">
        <v>2412</v>
      </c>
      <c r="B49023" s="25">
        <v>45103</v>
      </c>
      <c r="C49023" s="22">
        <v>348486.43</v>
      </c>
      <c r="D49023" s="22">
        <v>350734.93</v>
      </c>
      <c r="E49023" s="22">
        <v>348486.43</v>
      </c>
      <c r="F49023" s="22">
        <v>2248.5</v>
      </c>
      <c r="G49023" s="22">
        <v>615000</v>
      </c>
      <c r="H49023" s="47">
        <v>43279</v>
      </c>
      <c r="I49023" s="47">
        <v>43252</v>
      </c>
      <c r="J49023" s="25">
        <v>46905</v>
      </c>
      <c r="K49023" s="55">
        <f t="shared" si="505"/>
        <v>10</v>
      </c>
      <c r="L49023" s="21" t="s">
        <v>4</v>
      </c>
      <c r="M49023" s="21" t="s">
        <v>0</v>
      </c>
      <c r="N49023" s="1">
        <v>510256</v>
      </c>
      <c r="O49023" t="s">
        <v>485</v>
      </c>
      <c r="P49023" t="s">
        <v>15637</v>
      </c>
      <c r="Q49023">
        <v>3.1549999999999998</v>
      </c>
      <c r="R49023">
        <v>1</v>
      </c>
      <c r="S49023">
        <v>0.14499999999999999</v>
      </c>
      <c r="T49023">
        <v>0.54999999999999993</v>
      </c>
      <c r="U49023">
        <v>424210</v>
      </c>
      <c r="V49023" t="s">
        <v>12671</v>
      </c>
      <c r="W49023" t="s">
        <v>441</v>
      </c>
      <c r="X49023" s="64" t="s">
        <v>6919</v>
      </c>
      <c r="Y49023" s="21" t="s">
        <v>1</v>
      </c>
    </row>
    <row r="49024" spans="1:25" x14ac:dyDescent="0.3">
      <c r="A49024" t="s">
        <v>2462</v>
      </c>
      <c r="B49024" s="25">
        <v>45103</v>
      </c>
      <c r="C49024" s="22">
        <v>133439.48000000001</v>
      </c>
      <c r="D49024" s="22">
        <v>134157.6</v>
      </c>
      <c r="E49024" s="22">
        <v>133439.48000000001</v>
      </c>
      <c r="F49024" s="22">
        <v>718.12</v>
      </c>
      <c r="G49024" s="22">
        <v>170150</v>
      </c>
      <c r="H49024" s="47">
        <v>43388</v>
      </c>
      <c r="I49024" s="47">
        <v>43284</v>
      </c>
      <c r="J49024" s="25">
        <v>46935</v>
      </c>
      <c r="K49024" s="55">
        <f t="shared" si="505"/>
        <v>9</v>
      </c>
      <c r="L49024" s="21" t="s">
        <v>4</v>
      </c>
      <c r="M49024" s="21" t="s">
        <v>0</v>
      </c>
      <c r="N49024" s="1">
        <v>510305</v>
      </c>
      <c r="O49024" t="s">
        <v>485</v>
      </c>
      <c r="P49024" t="s">
        <v>15637</v>
      </c>
      <c r="Q49024">
        <v>2.3050000000000002</v>
      </c>
      <c r="R49024">
        <v>1</v>
      </c>
      <c r="S49024">
        <v>0.14499999999999999</v>
      </c>
      <c r="T49024">
        <v>0.54999999999999993</v>
      </c>
      <c r="U49024">
        <v>722513</v>
      </c>
      <c r="V49024" t="s">
        <v>279</v>
      </c>
      <c r="W49024" t="s">
        <v>453</v>
      </c>
      <c r="X49024" s="64" t="s">
        <v>2905</v>
      </c>
      <c r="Y49024" s="21" t="s">
        <v>2</v>
      </c>
    </row>
    <row r="49025" spans="1:25" x14ac:dyDescent="0.3">
      <c r="A49025" t="s">
        <v>1992</v>
      </c>
      <c r="B49025" s="25">
        <v>45103</v>
      </c>
      <c r="C49025" s="22">
        <v>178496.02</v>
      </c>
      <c r="D49025" s="22">
        <v>179273.75</v>
      </c>
      <c r="E49025" s="22">
        <v>178496.02</v>
      </c>
      <c r="F49025" s="22">
        <v>777.73</v>
      </c>
      <c r="G49025" s="22">
        <v>307500</v>
      </c>
      <c r="H49025" s="47">
        <v>43433</v>
      </c>
      <c r="I49025" s="47">
        <v>43084</v>
      </c>
      <c r="J49025" s="25">
        <v>46736</v>
      </c>
      <c r="K49025" s="55">
        <f t="shared" si="505"/>
        <v>10</v>
      </c>
      <c r="L49025" s="21" t="s">
        <v>4</v>
      </c>
      <c r="M49025" s="21" t="s">
        <v>0</v>
      </c>
      <c r="N49025" s="1">
        <v>510336</v>
      </c>
      <c r="O49025" t="s">
        <v>485</v>
      </c>
      <c r="P49025" t="s">
        <v>15637</v>
      </c>
      <c r="Q49025">
        <v>3.18</v>
      </c>
      <c r="R49025">
        <v>1</v>
      </c>
      <c r="S49025">
        <v>0.14499999999999999</v>
      </c>
      <c r="T49025">
        <v>0.54999999999999993</v>
      </c>
      <c r="U49025">
        <v>511210</v>
      </c>
      <c r="V49025" t="s">
        <v>12669</v>
      </c>
      <c r="W49025" t="s">
        <v>458</v>
      </c>
      <c r="X49025" s="64" t="s">
        <v>6917</v>
      </c>
      <c r="Y49025" s="21" t="s">
        <v>1</v>
      </c>
    </row>
    <row r="49026" spans="1:25" x14ac:dyDescent="0.3">
      <c r="A49026" t="s">
        <v>2079</v>
      </c>
      <c r="B49026" s="25">
        <v>45103</v>
      </c>
      <c r="C49026" s="22">
        <v>245708.34</v>
      </c>
      <c r="D49026" s="22">
        <v>246108.57</v>
      </c>
      <c r="E49026" s="22">
        <v>245708.34</v>
      </c>
      <c r="F49026" s="22">
        <v>400.23</v>
      </c>
      <c r="G49026" s="22">
        <v>267750</v>
      </c>
      <c r="H49026" s="47">
        <v>43504</v>
      </c>
      <c r="I49026" s="47">
        <v>43462</v>
      </c>
      <c r="J49026" s="25">
        <v>52614</v>
      </c>
      <c r="K49026" s="55">
        <f t="shared" si="505"/>
        <v>25</v>
      </c>
      <c r="L49026" s="21" t="s">
        <v>4</v>
      </c>
      <c r="M49026" s="21" t="s">
        <v>0</v>
      </c>
      <c r="N49026" s="1">
        <v>510374</v>
      </c>
      <c r="O49026" t="s">
        <v>485</v>
      </c>
      <c r="P49026" t="s">
        <v>15637</v>
      </c>
      <c r="Q49026">
        <v>2.13</v>
      </c>
      <c r="R49026">
        <v>1</v>
      </c>
      <c r="S49026">
        <v>0.14499999999999999</v>
      </c>
      <c r="T49026">
        <v>0.54999999999999993</v>
      </c>
      <c r="U49026">
        <v>561311</v>
      </c>
      <c r="V49026" t="s">
        <v>1074</v>
      </c>
      <c r="W49026" t="s">
        <v>442</v>
      </c>
      <c r="X49026" s="64" t="s">
        <v>1075</v>
      </c>
      <c r="Y49026" s="21" t="s">
        <v>1</v>
      </c>
    </row>
    <row r="49027" spans="1:25" x14ac:dyDescent="0.3">
      <c r="A49027" t="s">
        <v>2045</v>
      </c>
      <c r="B49027" s="25">
        <v>45103</v>
      </c>
      <c r="C49027" s="22">
        <v>578360.57999999996</v>
      </c>
      <c r="D49027" s="22">
        <v>579624.06999999995</v>
      </c>
      <c r="E49027" s="22">
        <v>578360.57999999996</v>
      </c>
      <c r="F49027" s="22">
        <v>1263.49</v>
      </c>
      <c r="G49027" s="22">
        <v>633025.9</v>
      </c>
      <c r="H49027" s="47">
        <v>43602</v>
      </c>
      <c r="I49027" s="47">
        <v>43427</v>
      </c>
      <c r="J49027" s="25">
        <v>52571</v>
      </c>
      <c r="K49027" s="55">
        <f t="shared" si="505"/>
        <v>25</v>
      </c>
      <c r="L49027" s="21" t="s">
        <v>4</v>
      </c>
      <c r="M49027" s="21" t="s">
        <v>0</v>
      </c>
      <c r="N49027" s="1">
        <v>510444</v>
      </c>
      <c r="O49027" t="s">
        <v>485</v>
      </c>
      <c r="P49027" t="s">
        <v>15637</v>
      </c>
      <c r="Q49027">
        <v>2.1549999999999998</v>
      </c>
      <c r="R49027">
        <v>1</v>
      </c>
      <c r="S49027">
        <v>0.14499999999999999</v>
      </c>
      <c r="T49027">
        <v>0.54999999999999993</v>
      </c>
      <c r="U49027">
        <v>445120</v>
      </c>
      <c r="V49027" t="s">
        <v>12307</v>
      </c>
      <c r="W49027" t="s">
        <v>442</v>
      </c>
      <c r="X49027" s="64" t="s">
        <v>6944</v>
      </c>
      <c r="Y49027" s="21" t="s">
        <v>1</v>
      </c>
    </row>
    <row r="49028" spans="1:25" x14ac:dyDescent="0.3">
      <c r="A49028" t="s">
        <v>2003</v>
      </c>
      <c r="B49028" s="25">
        <v>45103</v>
      </c>
      <c r="C49028" s="22">
        <v>26821.68</v>
      </c>
      <c r="D49028" s="22">
        <v>26861.200000000001</v>
      </c>
      <c r="E49028" s="22">
        <v>26821.68</v>
      </c>
      <c r="F49028" s="22">
        <v>39.520000000000003</v>
      </c>
      <c r="G49028" s="22">
        <v>41733.919999999998</v>
      </c>
      <c r="H49028" s="47">
        <v>43620</v>
      </c>
      <c r="I49028" s="47">
        <v>43502</v>
      </c>
      <c r="J49028" s="25">
        <v>47155</v>
      </c>
      <c r="K49028" s="55">
        <f t="shared" si="505"/>
        <v>10</v>
      </c>
      <c r="L49028" s="21" t="s">
        <v>4</v>
      </c>
      <c r="M49028" s="21" t="s">
        <v>0</v>
      </c>
      <c r="N49028" s="1">
        <v>510463</v>
      </c>
      <c r="O49028" t="s">
        <v>485</v>
      </c>
      <c r="P49028" t="s">
        <v>15637</v>
      </c>
      <c r="Q49028">
        <v>3.6549999999999998</v>
      </c>
      <c r="R49028">
        <v>1</v>
      </c>
      <c r="S49028">
        <v>0.14499999999999999</v>
      </c>
      <c r="T49028">
        <v>0.54999999999999993</v>
      </c>
      <c r="U49028">
        <v>541519</v>
      </c>
      <c r="V49028" t="s">
        <v>177</v>
      </c>
      <c r="W49028" t="s">
        <v>454</v>
      </c>
      <c r="X49028" s="64" t="s">
        <v>6920</v>
      </c>
      <c r="Y49028" s="21" t="s">
        <v>1</v>
      </c>
    </row>
    <row r="49029" spans="1:25" x14ac:dyDescent="0.3">
      <c r="A49029" t="s">
        <v>2276</v>
      </c>
      <c r="B49029" s="25">
        <v>45103</v>
      </c>
      <c r="C49029" s="22">
        <v>10659.84</v>
      </c>
      <c r="D49029" s="22">
        <v>10655.75</v>
      </c>
      <c r="E49029" s="22">
        <v>10655.75</v>
      </c>
      <c r="F49029" s="3">
        <v>0</v>
      </c>
      <c r="G49029" s="22">
        <v>222192.35</v>
      </c>
      <c r="H49029" s="47">
        <v>43579</v>
      </c>
      <c r="I49029" s="47">
        <v>43012</v>
      </c>
      <c r="J49029" s="25">
        <v>46698</v>
      </c>
      <c r="K49029" s="55">
        <f t="shared" si="505"/>
        <v>10</v>
      </c>
      <c r="L49029" s="21" t="s">
        <v>4</v>
      </c>
      <c r="M49029" s="21" t="s">
        <v>0</v>
      </c>
      <c r="N49029" s="1">
        <v>510480</v>
      </c>
      <c r="O49029" t="s">
        <v>485</v>
      </c>
      <c r="P49029" t="s">
        <v>15637</v>
      </c>
      <c r="Q49029">
        <v>0</v>
      </c>
      <c r="R49029">
        <v>1</v>
      </c>
      <c r="S49029">
        <v>0.125</v>
      </c>
      <c r="T49029">
        <v>0.54599999999999993</v>
      </c>
      <c r="U49029">
        <v>611511</v>
      </c>
      <c r="V49029" t="s">
        <v>12668</v>
      </c>
      <c r="W49029" t="s">
        <v>442</v>
      </c>
      <c r="X49029" s="64" t="s">
        <v>6916</v>
      </c>
      <c r="Y49029" s="21" t="s">
        <v>1</v>
      </c>
    </row>
    <row r="49030" spans="1:25" x14ac:dyDescent="0.3">
      <c r="A49030" t="s">
        <v>2003</v>
      </c>
      <c r="B49030" s="25">
        <v>45103</v>
      </c>
      <c r="C49030" s="22">
        <v>94770.36</v>
      </c>
      <c r="D49030" s="22">
        <v>97867.4</v>
      </c>
      <c r="E49030" s="22">
        <v>94770.36</v>
      </c>
      <c r="F49030" s="22">
        <v>3097.04</v>
      </c>
      <c r="G49030" s="22">
        <v>130886.16</v>
      </c>
      <c r="H49030" s="47">
        <v>43725</v>
      </c>
      <c r="I49030" s="47">
        <v>43670</v>
      </c>
      <c r="J49030" s="25">
        <v>47323</v>
      </c>
      <c r="K49030" s="55">
        <f t="shared" si="505"/>
        <v>10</v>
      </c>
      <c r="L49030" s="21" t="s">
        <v>0</v>
      </c>
      <c r="M49030" s="21" t="s">
        <v>0</v>
      </c>
      <c r="N49030" s="1">
        <v>510508</v>
      </c>
      <c r="O49030" t="s">
        <v>485</v>
      </c>
      <c r="P49030" t="s">
        <v>15637</v>
      </c>
      <c r="Q49030">
        <v>0</v>
      </c>
      <c r="R49030">
        <v>1</v>
      </c>
      <c r="S49030">
        <v>0.125</v>
      </c>
      <c r="T49030">
        <v>0.54999999999999993</v>
      </c>
      <c r="U49030">
        <v>541613</v>
      </c>
      <c r="V49030" t="s">
        <v>1025</v>
      </c>
      <c r="W49030" t="s">
        <v>464</v>
      </c>
      <c r="X49030" s="64" t="s">
        <v>3479</v>
      </c>
      <c r="Y49030" s="1" t="s">
        <v>3</v>
      </c>
    </row>
    <row r="49031" spans="1:25" x14ac:dyDescent="0.3">
      <c r="A49031" t="s">
        <v>2067</v>
      </c>
      <c r="B49031" s="25">
        <v>45103</v>
      </c>
      <c r="C49031" s="22">
        <v>3577686.33</v>
      </c>
      <c r="D49031" s="22">
        <v>3575947.54</v>
      </c>
      <c r="E49031" s="22">
        <v>3575947.54</v>
      </c>
      <c r="F49031" s="3">
        <v>0</v>
      </c>
      <c r="G49031" s="22">
        <v>3750000</v>
      </c>
      <c r="H49031" s="47">
        <v>43753</v>
      </c>
      <c r="I49031" s="47">
        <v>43724</v>
      </c>
      <c r="J49031" s="25">
        <v>52856</v>
      </c>
      <c r="K49031" s="55">
        <f t="shared" si="505"/>
        <v>25</v>
      </c>
      <c r="L49031" s="21" t="s">
        <v>4</v>
      </c>
      <c r="M49031" s="21" t="s">
        <v>0</v>
      </c>
      <c r="N49031" s="1">
        <v>510516</v>
      </c>
      <c r="O49031" t="s">
        <v>485</v>
      </c>
      <c r="P49031" t="s">
        <v>15637</v>
      </c>
      <c r="Q49031">
        <v>2.4049999999999998</v>
      </c>
      <c r="R49031">
        <v>1</v>
      </c>
      <c r="S49031">
        <v>0.14499999999999999</v>
      </c>
      <c r="T49031">
        <v>0.54999999999999993</v>
      </c>
      <c r="U49031">
        <v>721110</v>
      </c>
      <c r="V49031" t="s">
        <v>10906</v>
      </c>
      <c r="W49031" t="s">
        <v>446</v>
      </c>
      <c r="X49031" s="64" t="s">
        <v>6608</v>
      </c>
      <c r="Y49031" s="21" t="s">
        <v>1</v>
      </c>
    </row>
    <row r="49032" spans="1:25" x14ac:dyDescent="0.3">
      <c r="A49032" t="s">
        <v>2497</v>
      </c>
      <c r="B49032" s="25">
        <v>45103</v>
      </c>
      <c r="C49032" s="22">
        <v>63913.71</v>
      </c>
      <c r="D49032" s="22">
        <v>64153.74</v>
      </c>
      <c r="E49032" s="22">
        <v>63913.71</v>
      </c>
      <c r="F49032" s="22">
        <v>240.03</v>
      </c>
      <c r="G49032" s="22">
        <v>71239.33</v>
      </c>
      <c r="H49032" s="47">
        <v>43896</v>
      </c>
      <c r="I49032" s="47">
        <v>43735</v>
      </c>
      <c r="J49032" s="25">
        <v>51040</v>
      </c>
      <c r="K49032" s="55">
        <f t="shared" si="505"/>
        <v>20</v>
      </c>
      <c r="L49032" s="21" t="s">
        <v>4</v>
      </c>
      <c r="M49032" s="21" t="s">
        <v>0</v>
      </c>
      <c r="N49032" s="1">
        <v>510613</v>
      </c>
      <c r="O49032" t="s">
        <v>485</v>
      </c>
      <c r="P49032" t="s">
        <v>15637</v>
      </c>
      <c r="Q49032">
        <v>2.0550000000000002</v>
      </c>
      <c r="R49032">
        <v>1</v>
      </c>
      <c r="S49032">
        <v>0.14499999999999999</v>
      </c>
      <c r="T49032">
        <v>0.54999999999999993</v>
      </c>
      <c r="U49032">
        <v>441120</v>
      </c>
      <c r="V49032" t="s">
        <v>12679</v>
      </c>
      <c r="W49032" t="s">
        <v>458</v>
      </c>
      <c r="X49032" s="64" t="s">
        <v>6939</v>
      </c>
      <c r="Y49032" s="21" t="s">
        <v>1</v>
      </c>
    </row>
    <row r="49033" spans="1:25" x14ac:dyDescent="0.3">
      <c r="A49033" t="s">
        <v>2329</v>
      </c>
      <c r="B49033" s="25">
        <v>45103</v>
      </c>
      <c r="C49033" s="22">
        <v>363719.25</v>
      </c>
      <c r="D49033" s="22">
        <v>366124.05</v>
      </c>
      <c r="E49033" s="22">
        <v>363719.25</v>
      </c>
      <c r="F49033" s="22">
        <v>2404.8000000000002</v>
      </c>
      <c r="G49033" s="22">
        <v>396900</v>
      </c>
      <c r="H49033" s="47">
        <v>44070</v>
      </c>
      <c r="I49033" s="47">
        <v>44019</v>
      </c>
      <c r="J49033" s="25">
        <v>51324</v>
      </c>
      <c r="K49033" s="55">
        <f t="shared" si="505"/>
        <v>20</v>
      </c>
      <c r="L49033" s="21" t="s">
        <v>4</v>
      </c>
      <c r="M49033" s="21" t="s">
        <v>0</v>
      </c>
      <c r="N49033" s="1">
        <v>510750</v>
      </c>
      <c r="O49033" t="s">
        <v>485</v>
      </c>
      <c r="P49033" t="s">
        <v>15637</v>
      </c>
      <c r="Q49033">
        <v>5.5E-2</v>
      </c>
      <c r="R49033">
        <v>1</v>
      </c>
      <c r="S49033">
        <v>0.14499999999999999</v>
      </c>
      <c r="T49033">
        <v>0.54999999999999993</v>
      </c>
      <c r="U49033">
        <v>445120</v>
      </c>
      <c r="V49033" t="s">
        <v>10729</v>
      </c>
      <c r="W49033" t="s">
        <v>457</v>
      </c>
      <c r="X49033" s="64" t="s">
        <v>6940</v>
      </c>
      <c r="Y49033" s="21" t="s">
        <v>1</v>
      </c>
    </row>
    <row r="49034" spans="1:25" x14ac:dyDescent="0.3">
      <c r="A49034" t="s">
        <v>1993</v>
      </c>
      <c r="B49034" s="25">
        <v>45103</v>
      </c>
      <c r="C49034" s="22">
        <v>595261.04</v>
      </c>
      <c r="D49034" s="22">
        <v>552614.12</v>
      </c>
      <c r="E49034" s="22">
        <v>552614.12</v>
      </c>
      <c r="F49034" s="3">
        <v>0</v>
      </c>
      <c r="G49034" s="22">
        <v>3000000</v>
      </c>
      <c r="H49034" s="47">
        <v>44210</v>
      </c>
      <c r="I49034" s="47">
        <v>44195</v>
      </c>
      <c r="J49034" s="25">
        <v>47847</v>
      </c>
      <c r="K49034" s="55">
        <f t="shared" si="505"/>
        <v>10</v>
      </c>
      <c r="L49034" s="21" t="s">
        <v>4</v>
      </c>
      <c r="M49034" s="21" t="s">
        <v>0</v>
      </c>
      <c r="N49034" s="1">
        <v>510758</v>
      </c>
      <c r="O49034" t="s">
        <v>485</v>
      </c>
      <c r="P49034" t="s">
        <v>15637</v>
      </c>
      <c r="Q49034">
        <v>0.73</v>
      </c>
      <c r="R49034">
        <v>1</v>
      </c>
      <c r="S49034">
        <v>0.14499999999999999</v>
      </c>
      <c r="T49034">
        <v>0.54999999999999993</v>
      </c>
      <c r="U49034">
        <v>424990</v>
      </c>
      <c r="V49034" t="s">
        <v>934</v>
      </c>
      <c r="W49034" t="s">
        <v>456</v>
      </c>
      <c r="X49034" s="64" t="s">
        <v>6930</v>
      </c>
      <c r="Y49034" s="21" t="s">
        <v>1</v>
      </c>
    </row>
    <row r="49035" spans="1:25" x14ac:dyDescent="0.3">
      <c r="A49035" t="s">
        <v>2061</v>
      </c>
      <c r="B49035" s="25">
        <v>45103</v>
      </c>
      <c r="C49035" s="22">
        <v>224038.8</v>
      </c>
      <c r="D49035" s="22">
        <v>224869.07</v>
      </c>
      <c r="E49035" s="22">
        <v>224038.8</v>
      </c>
      <c r="F49035" s="22">
        <v>830.27</v>
      </c>
      <c r="G49035" s="22">
        <v>356250</v>
      </c>
      <c r="H49035" s="47">
        <v>39911</v>
      </c>
      <c r="I49035" s="47">
        <v>39883</v>
      </c>
      <c r="J49035" s="25">
        <v>49014</v>
      </c>
      <c r="K49035" s="55">
        <f t="shared" si="505"/>
        <v>25</v>
      </c>
      <c r="L49035" s="21" t="s">
        <v>4</v>
      </c>
      <c r="M49035" s="21" t="s">
        <v>0</v>
      </c>
      <c r="N49035" s="1">
        <v>521625</v>
      </c>
      <c r="O49035" t="s">
        <v>485</v>
      </c>
      <c r="P49035" t="s">
        <v>15668</v>
      </c>
      <c r="Q49035">
        <v>0</v>
      </c>
      <c r="R49035">
        <v>1</v>
      </c>
      <c r="S49035">
        <v>0.125</v>
      </c>
      <c r="T49035">
        <v>0.54999999999999993</v>
      </c>
      <c r="U49035">
        <v>445310</v>
      </c>
      <c r="V49035" t="s">
        <v>101</v>
      </c>
      <c r="W49035" t="s">
        <v>440</v>
      </c>
      <c r="X49035" s="64" t="s">
        <v>6938</v>
      </c>
      <c r="Y49035" s="21" t="s">
        <v>1</v>
      </c>
    </row>
    <row r="49036" spans="1:25" x14ac:dyDescent="0.3">
      <c r="A49036" t="s">
        <v>2216</v>
      </c>
      <c r="B49036" s="25">
        <v>45103</v>
      </c>
      <c r="C49036" s="22">
        <v>6400.11</v>
      </c>
      <c r="D49036" s="22">
        <v>6457.55</v>
      </c>
      <c r="E49036" s="22">
        <v>6400.11</v>
      </c>
      <c r="F49036" s="22">
        <v>57.44</v>
      </c>
      <c r="G49036" s="22">
        <v>283259.24</v>
      </c>
      <c r="H49036" s="47">
        <v>41523</v>
      </c>
      <c r="I49036" s="47">
        <v>41449</v>
      </c>
      <c r="J49036" s="25">
        <v>45131</v>
      </c>
      <c r="K49036" s="55">
        <f t="shared" si="505"/>
        <v>10</v>
      </c>
      <c r="L49036" s="21" t="s">
        <v>4</v>
      </c>
      <c r="M49036" s="21" t="s">
        <v>0</v>
      </c>
      <c r="N49036" s="1">
        <v>522150</v>
      </c>
      <c r="O49036" t="s">
        <v>485</v>
      </c>
      <c r="P49036" t="s">
        <v>15637</v>
      </c>
      <c r="Q49036">
        <v>0</v>
      </c>
      <c r="R49036">
        <v>1</v>
      </c>
      <c r="S49036">
        <v>0.125</v>
      </c>
      <c r="T49036">
        <v>0.54999999999999993</v>
      </c>
      <c r="U49036">
        <v>237310</v>
      </c>
      <c r="V49036" t="s">
        <v>80</v>
      </c>
      <c r="W49036" t="s">
        <v>467</v>
      </c>
      <c r="X49036" s="64" t="s">
        <v>6911</v>
      </c>
      <c r="Y49036" s="21" t="s">
        <v>1</v>
      </c>
    </row>
    <row r="49037" spans="1:25" x14ac:dyDescent="0.3">
      <c r="A49037" t="s">
        <v>2396</v>
      </c>
      <c r="B49037" s="25">
        <v>45103</v>
      </c>
      <c r="C49037" s="22">
        <v>83420.570000000007</v>
      </c>
      <c r="D49037" s="22">
        <v>86885.52</v>
      </c>
      <c r="E49037" s="22">
        <v>83420.570000000007</v>
      </c>
      <c r="F49037" s="22">
        <v>3464.95</v>
      </c>
      <c r="G49037" s="22">
        <v>226500</v>
      </c>
      <c r="H49037" s="47">
        <v>42360</v>
      </c>
      <c r="I49037" s="47">
        <v>42348</v>
      </c>
      <c r="J49037" s="25">
        <v>46001</v>
      </c>
      <c r="K49037" s="55">
        <f t="shared" si="505"/>
        <v>10</v>
      </c>
      <c r="L49037" s="21" t="s">
        <v>0</v>
      </c>
      <c r="M49037" s="21" t="s">
        <v>0</v>
      </c>
      <c r="N49037" s="1">
        <v>522237</v>
      </c>
      <c r="O49037" t="s">
        <v>485</v>
      </c>
      <c r="P49037" t="s">
        <v>15637</v>
      </c>
      <c r="Q49037">
        <v>0</v>
      </c>
      <c r="R49037">
        <v>1</v>
      </c>
      <c r="S49037">
        <v>0.125</v>
      </c>
      <c r="T49037">
        <v>0.47299999999999998</v>
      </c>
      <c r="U49037">
        <v>541330</v>
      </c>
      <c r="V49037" t="s">
        <v>10705</v>
      </c>
      <c r="W49037" t="s">
        <v>459</v>
      </c>
      <c r="X49037" s="64" t="s">
        <v>6913</v>
      </c>
      <c r="Y49037" s="1" t="s">
        <v>3</v>
      </c>
    </row>
    <row r="49038" spans="1:25" x14ac:dyDescent="0.3">
      <c r="A49038" t="s">
        <v>1990</v>
      </c>
      <c r="B49038" s="25">
        <v>45103</v>
      </c>
      <c r="C49038" s="22">
        <v>15427.69</v>
      </c>
      <c r="D49038" s="22">
        <v>15537.87</v>
      </c>
      <c r="E49038" s="22">
        <v>15427.69</v>
      </c>
      <c r="F49038" s="22">
        <v>110.18</v>
      </c>
      <c r="G49038" s="22">
        <v>46475.82</v>
      </c>
      <c r="H49038" s="47">
        <v>42404</v>
      </c>
      <c r="I49038" s="47">
        <v>42360</v>
      </c>
      <c r="J49038" s="25">
        <v>46013</v>
      </c>
      <c r="K49038" s="55">
        <f t="shared" si="505"/>
        <v>10</v>
      </c>
      <c r="L49038" s="21" t="s">
        <v>4</v>
      </c>
      <c r="M49038" s="21" t="s">
        <v>0</v>
      </c>
      <c r="N49038" s="1">
        <v>522255</v>
      </c>
      <c r="O49038" t="s">
        <v>485</v>
      </c>
      <c r="P49038" t="s">
        <v>15637</v>
      </c>
      <c r="Q49038">
        <v>0</v>
      </c>
      <c r="R49038">
        <v>1</v>
      </c>
      <c r="S49038">
        <v>0.125</v>
      </c>
      <c r="T49038">
        <v>0</v>
      </c>
      <c r="U49038">
        <v>713990</v>
      </c>
      <c r="V49038" t="s">
        <v>10581</v>
      </c>
      <c r="W49038" t="s">
        <v>471</v>
      </c>
      <c r="X49038" s="64" t="s">
        <v>6914</v>
      </c>
      <c r="Y49038" s="21" t="s">
        <v>1</v>
      </c>
    </row>
    <row r="49039" spans="1:25" x14ac:dyDescent="0.3">
      <c r="A49039" t="s">
        <v>2058</v>
      </c>
      <c r="B49039" s="25">
        <v>45103</v>
      </c>
      <c r="C49039" s="22">
        <v>1348803.79</v>
      </c>
      <c r="D49039" s="22">
        <v>1351342.01</v>
      </c>
      <c r="E49039" s="22">
        <v>1348803.79</v>
      </c>
      <c r="F49039" s="22">
        <v>2538.2199999999998</v>
      </c>
      <c r="G49039" s="22">
        <v>2587950</v>
      </c>
      <c r="H49039" s="47">
        <v>43055</v>
      </c>
      <c r="I49039" s="47">
        <v>43013</v>
      </c>
      <c r="J49039" s="25">
        <v>46665</v>
      </c>
      <c r="K49039" s="55">
        <f t="shared" si="505"/>
        <v>10</v>
      </c>
      <c r="L49039" s="21" t="s">
        <v>4</v>
      </c>
      <c r="M49039" s="21" t="s">
        <v>0</v>
      </c>
      <c r="N49039" s="1">
        <v>522466</v>
      </c>
      <c r="O49039" t="s">
        <v>485</v>
      </c>
      <c r="P49039" t="s">
        <v>15637</v>
      </c>
      <c r="Q49039">
        <v>0</v>
      </c>
      <c r="R49039">
        <v>1</v>
      </c>
      <c r="S49039">
        <v>0.125</v>
      </c>
      <c r="T49039">
        <v>0.54599999999999993</v>
      </c>
      <c r="U49039">
        <v>446110</v>
      </c>
      <c r="V49039" t="s">
        <v>10386</v>
      </c>
      <c r="W49039" t="s">
        <v>455</v>
      </c>
      <c r="X49039" s="64" t="s">
        <v>6915</v>
      </c>
      <c r="Y49039" s="21" t="s">
        <v>1</v>
      </c>
    </row>
    <row r="49040" spans="1:25" x14ac:dyDescent="0.3">
      <c r="A49040" t="s">
        <v>2335</v>
      </c>
      <c r="B49040" s="25">
        <v>45103</v>
      </c>
      <c r="C49040" s="22">
        <v>87713.24</v>
      </c>
      <c r="D49040" s="22">
        <v>88543.3</v>
      </c>
      <c r="E49040" s="22">
        <v>87713.24</v>
      </c>
      <c r="F49040" s="22">
        <v>830.06</v>
      </c>
      <c r="G49040" s="22">
        <v>95200</v>
      </c>
      <c r="H49040" s="47">
        <v>43143</v>
      </c>
      <c r="I49040" s="47">
        <v>43056</v>
      </c>
      <c r="J49040" s="25">
        <v>52187</v>
      </c>
      <c r="K49040" s="55">
        <f t="shared" si="505"/>
        <v>25</v>
      </c>
      <c r="L49040" s="21" t="s">
        <v>4</v>
      </c>
      <c r="M49040" s="21" t="s">
        <v>0</v>
      </c>
      <c r="N49040" s="1">
        <v>522481</v>
      </c>
      <c r="O49040" t="s">
        <v>485</v>
      </c>
      <c r="P49040" t="s">
        <v>15637</v>
      </c>
      <c r="Q49040">
        <v>0</v>
      </c>
      <c r="R49040">
        <v>1</v>
      </c>
      <c r="S49040">
        <v>0.125</v>
      </c>
      <c r="T49040">
        <v>0.54999999999999993</v>
      </c>
      <c r="U49040">
        <v>722513</v>
      </c>
      <c r="V49040" t="s">
        <v>12680</v>
      </c>
      <c r="W49040" t="s">
        <v>449</v>
      </c>
      <c r="X49040" s="64" t="s">
        <v>6942</v>
      </c>
      <c r="Y49040" s="21" t="s">
        <v>1</v>
      </c>
    </row>
    <row r="49041" spans="1:25" x14ac:dyDescent="0.3">
      <c r="A49041" t="s">
        <v>1990</v>
      </c>
      <c r="B49041" s="25">
        <v>45103</v>
      </c>
      <c r="C49041" s="22">
        <v>64514.19</v>
      </c>
      <c r="D49041" s="22">
        <v>66191.710000000006</v>
      </c>
      <c r="E49041" s="22">
        <v>64514.19</v>
      </c>
      <c r="F49041" s="22">
        <v>1677.52</v>
      </c>
      <c r="G49041" s="22">
        <v>105572.54</v>
      </c>
      <c r="H49041" s="47">
        <v>43209</v>
      </c>
      <c r="I49041" s="47">
        <v>43158</v>
      </c>
      <c r="J49041" s="25">
        <v>46810</v>
      </c>
      <c r="K49041" s="55">
        <f t="shared" si="505"/>
        <v>10</v>
      </c>
      <c r="L49041" s="21" t="s">
        <v>0</v>
      </c>
      <c r="M49041" s="21" t="s">
        <v>0</v>
      </c>
      <c r="N49041" s="1">
        <v>522493</v>
      </c>
      <c r="O49041" t="s">
        <v>485</v>
      </c>
      <c r="P49041" t="s">
        <v>15637</v>
      </c>
      <c r="Q49041">
        <v>0</v>
      </c>
      <c r="R49041">
        <v>1</v>
      </c>
      <c r="S49041">
        <v>0.125</v>
      </c>
      <c r="T49041">
        <v>0.54999999999999993</v>
      </c>
      <c r="U49041">
        <v>511199</v>
      </c>
      <c r="V49041" t="s">
        <v>11975</v>
      </c>
      <c r="W49041" t="s">
        <v>439</v>
      </c>
      <c r="X49041" s="64" t="s">
        <v>5595</v>
      </c>
      <c r="Y49041" s="1" t="s">
        <v>3</v>
      </c>
    </row>
    <row r="49042" spans="1:25" x14ac:dyDescent="0.3">
      <c r="A49042" t="s">
        <v>2210</v>
      </c>
      <c r="B49042" s="25">
        <v>45103</v>
      </c>
      <c r="C49042" s="22">
        <v>182848.93</v>
      </c>
      <c r="D49042" s="22">
        <v>183371.09</v>
      </c>
      <c r="E49042" s="22">
        <v>182848.93</v>
      </c>
      <c r="F49042" s="22">
        <v>522.16</v>
      </c>
      <c r="G49042" s="22">
        <v>405000</v>
      </c>
      <c r="H49042" s="47">
        <v>43367</v>
      </c>
      <c r="I49042" s="47">
        <v>43300</v>
      </c>
      <c r="J49042" s="25">
        <v>46988</v>
      </c>
      <c r="K49042" s="55">
        <f t="shared" si="505"/>
        <v>10</v>
      </c>
      <c r="L49042" s="21" t="s">
        <v>4</v>
      </c>
      <c r="M49042" s="21" t="s">
        <v>0</v>
      </c>
      <c r="N49042" s="1">
        <v>522515</v>
      </c>
      <c r="O49042" t="s">
        <v>485</v>
      </c>
      <c r="P49042" t="s">
        <v>15637</v>
      </c>
      <c r="Q49042">
        <v>0</v>
      </c>
      <c r="R49042">
        <v>1</v>
      </c>
      <c r="S49042">
        <v>0.125</v>
      </c>
      <c r="T49042">
        <v>0.54999999999999993</v>
      </c>
      <c r="U49042">
        <v>447110</v>
      </c>
      <c r="V49042" t="s">
        <v>352</v>
      </c>
      <c r="W49042" t="s">
        <v>442</v>
      </c>
      <c r="X49042" s="64" t="s">
        <v>2936</v>
      </c>
      <c r="Y49042" s="21" t="s">
        <v>1</v>
      </c>
    </row>
    <row r="49043" spans="1:25" x14ac:dyDescent="0.3">
      <c r="A49043" t="s">
        <v>2031</v>
      </c>
      <c r="B49043" s="25">
        <v>45103</v>
      </c>
      <c r="C49043" s="22">
        <v>176227.46</v>
      </c>
      <c r="D49043" s="22">
        <v>180306.2</v>
      </c>
      <c r="E49043" s="22">
        <v>176227.46</v>
      </c>
      <c r="F49043" s="22">
        <v>4078.74</v>
      </c>
      <c r="G49043" s="22">
        <v>262500</v>
      </c>
      <c r="H49043" s="47">
        <v>43392</v>
      </c>
      <c r="I49043" s="47">
        <v>43361</v>
      </c>
      <c r="J49043" s="25">
        <v>47014</v>
      </c>
      <c r="K49043" s="55">
        <f t="shared" si="505"/>
        <v>10</v>
      </c>
      <c r="L49043" s="21" t="s">
        <v>0</v>
      </c>
      <c r="M49043" s="21" t="s">
        <v>0</v>
      </c>
      <c r="N49043" s="1">
        <v>522520</v>
      </c>
      <c r="O49043" t="s">
        <v>485</v>
      </c>
      <c r="P49043" t="s">
        <v>15637</v>
      </c>
      <c r="Q49043">
        <v>0</v>
      </c>
      <c r="R49043">
        <v>1</v>
      </c>
      <c r="S49043">
        <v>0.125</v>
      </c>
      <c r="T49043">
        <v>0.54999999999999993</v>
      </c>
      <c r="U49043">
        <v>812112</v>
      </c>
      <c r="V49043" t="s">
        <v>12672</v>
      </c>
      <c r="W49043" t="s">
        <v>437</v>
      </c>
      <c r="X49043" s="64" t="s">
        <v>1735</v>
      </c>
      <c r="Y49043" s="1" t="s">
        <v>3</v>
      </c>
    </row>
    <row r="49044" spans="1:25" x14ac:dyDescent="0.3">
      <c r="A49044" t="s">
        <v>2042</v>
      </c>
      <c r="B49044" s="25">
        <v>45103</v>
      </c>
      <c r="C49044" s="22">
        <v>366179.8</v>
      </c>
      <c r="D49044" s="22">
        <v>374613.37</v>
      </c>
      <c r="E49044" s="22">
        <v>366179.8</v>
      </c>
      <c r="F49044" s="22">
        <v>8433.57</v>
      </c>
      <c r="G49044" s="22">
        <v>542925</v>
      </c>
      <c r="H49044" s="47">
        <v>43364</v>
      </c>
      <c r="I49044" s="47">
        <v>43329</v>
      </c>
      <c r="J49044" s="25">
        <v>46982</v>
      </c>
      <c r="K49044" s="55">
        <f t="shared" si="505"/>
        <v>10</v>
      </c>
      <c r="L49044" s="21" t="s">
        <v>4</v>
      </c>
      <c r="M49044" s="21" t="s">
        <v>0</v>
      </c>
      <c r="N49044" s="1">
        <v>522530</v>
      </c>
      <c r="O49044" t="s">
        <v>485</v>
      </c>
      <c r="P49044" t="s">
        <v>15637</v>
      </c>
      <c r="Q49044">
        <v>0</v>
      </c>
      <c r="R49044">
        <v>1</v>
      </c>
      <c r="S49044">
        <v>0.125</v>
      </c>
      <c r="T49044">
        <v>0.54999999999999993</v>
      </c>
      <c r="U49044">
        <v>722513</v>
      </c>
      <c r="V49044" t="s">
        <v>1910</v>
      </c>
      <c r="W49044" t="s">
        <v>442</v>
      </c>
      <c r="X49044" s="64" t="s">
        <v>3660</v>
      </c>
      <c r="Y49044" s="21" t="s">
        <v>2</v>
      </c>
    </row>
    <row r="49045" spans="1:25" x14ac:dyDescent="0.3">
      <c r="A49045" t="s">
        <v>1998</v>
      </c>
      <c r="B49045" s="25">
        <v>45103</v>
      </c>
      <c r="C49045" s="22">
        <v>83211.240000000005</v>
      </c>
      <c r="D49045" s="22">
        <v>83344.84</v>
      </c>
      <c r="E49045" s="22">
        <v>83211.240000000005</v>
      </c>
      <c r="F49045" s="22">
        <v>133.6</v>
      </c>
      <c r="G49045" s="22">
        <v>127500</v>
      </c>
      <c r="H49045" s="47">
        <v>43564</v>
      </c>
      <c r="I49045" s="47">
        <v>43522</v>
      </c>
      <c r="J49045" s="25">
        <v>47175</v>
      </c>
      <c r="K49045" s="55">
        <f t="shared" si="505"/>
        <v>10</v>
      </c>
      <c r="L49045" s="21" t="s">
        <v>4</v>
      </c>
      <c r="M49045" s="21" t="s">
        <v>0</v>
      </c>
      <c r="N49045" s="1">
        <v>522547</v>
      </c>
      <c r="O49045" t="s">
        <v>485</v>
      </c>
      <c r="P49045" t="s">
        <v>15637</v>
      </c>
      <c r="Q49045">
        <v>0</v>
      </c>
      <c r="R49045">
        <v>1</v>
      </c>
      <c r="S49045">
        <v>0.125</v>
      </c>
      <c r="T49045">
        <v>0</v>
      </c>
      <c r="U49045">
        <v>562910</v>
      </c>
      <c r="V49045" t="s">
        <v>10484</v>
      </c>
      <c r="W49045" t="s">
        <v>458</v>
      </c>
      <c r="X49045" s="64" t="s">
        <v>6921</v>
      </c>
      <c r="Y49045" s="21" t="s">
        <v>1</v>
      </c>
    </row>
    <row r="49046" spans="1:25" x14ac:dyDescent="0.3">
      <c r="A49046" t="s">
        <v>2051</v>
      </c>
      <c r="B49046" s="25">
        <v>45103</v>
      </c>
      <c r="C49046" s="22">
        <v>134212.45000000001</v>
      </c>
      <c r="D49046" s="22">
        <v>135961.01999999999</v>
      </c>
      <c r="E49046" s="22">
        <v>134212.45000000001</v>
      </c>
      <c r="F49046" s="22">
        <v>1748.57</v>
      </c>
      <c r="G49046" s="22">
        <v>187500</v>
      </c>
      <c r="H49046" s="47">
        <v>43606</v>
      </c>
      <c r="I49046" s="47">
        <v>43591</v>
      </c>
      <c r="J49046" s="25">
        <v>47239</v>
      </c>
      <c r="K49046" s="55">
        <f t="shared" si="505"/>
        <v>9</v>
      </c>
      <c r="L49046" s="21" t="s">
        <v>0</v>
      </c>
      <c r="M49046" s="21" t="s">
        <v>0</v>
      </c>
      <c r="N49046" s="1">
        <v>522553</v>
      </c>
      <c r="O49046" t="s">
        <v>485</v>
      </c>
      <c r="P49046" t="s">
        <v>15637</v>
      </c>
      <c r="Q49046">
        <v>0</v>
      </c>
      <c r="R49046">
        <v>1.25</v>
      </c>
      <c r="S49046">
        <v>0.125</v>
      </c>
      <c r="T49046">
        <v>0.54999999999999993</v>
      </c>
      <c r="U49046">
        <v>541330</v>
      </c>
      <c r="V49046" t="s">
        <v>208</v>
      </c>
      <c r="W49046" t="s">
        <v>442</v>
      </c>
      <c r="X49046" s="64" t="s">
        <v>5165</v>
      </c>
      <c r="Y49046" s="1" t="s">
        <v>3</v>
      </c>
    </row>
    <row r="49047" spans="1:25" x14ac:dyDescent="0.3">
      <c r="A49047" t="s">
        <v>1992</v>
      </c>
      <c r="B49047" s="25">
        <v>45103</v>
      </c>
      <c r="C49047" s="22">
        <v>87402.240000000005</v>
      </c>
      <c r="D49047" s="22">
        <v>87567.039999999994</v>
      </c>
      <c r="E49047" s="22">
        <v>87402.240000000005</v>
      </c>
      <c r="F49047" s="22">
        <v>164.8</v>
      </c>
      <c r="G49047" s="22">
        <v>391350</v>
      </c>
      <c r="H49047" s="47">
        <v>43671</v>
      </c>
      <c r="I49047" s="47">
        <v>43636</v>
      </c>
      <c r="J49047" s="25">
        <v>47289</v>
      </c>
      <c r="K49047" s="55">
        <f t="shared" si="505"/>
        <v>10</v>
      </c>
      <c r="L49047" s="21" t="s">
        <v>4</v>
      </c>
      <c r="M49047" s="21" t="s">
        <v>0</v>
      </c>
      <c r="N49047" s="1">
        <v>522559</v>
      </c>
      <c r="O49047" t="s">
        <v>485</v>
      </c>
      <c r="P49047" t="s">
        <v>15637</v>
      </c>
      <c r="Q49047">
        <v>0</v>
      </c>
      <c r="R49047">
        <v>1</v>
      </c>
      <c r="S49047">
        <v>0.125</v>
      </c>
      <c r="T49047">
        <v>0.54999999999999993</v>
      </c>
      <c r="U49047">
        <v>541330</v>
      </c>
      <c r="V49047" t="s">
        <v>1602</v>
      </c>
      <c r="W49047" t="s">
        <v>458</v>
      </c>
      <c r="X49047" s="64" t="s">
        <v>1603</v>
      </c>
      <c r="Y49047" s="21" t="s">
        <v>1</v>
      </c>
    </row>
    <row r="49048" spans="1:25" x14ac:dyDescent="0.3">
      <c r="A49048" t="s">
        <v>2001</v>
      </c>
      <c r="B49048" s="25">
        <v>45103</v>
      </c>
      <c r="C49048" s="22">
        <v>183122.1</v>
      </c>
      <c r="D49048" s="22">
        <v>184271.57</v>
      </c>
      <c r="E49048" s="22">
        <v>183122.1</v>
      </c>
      <c r="F49048" s="22">
        <v>1149.47</v>
      </c>
      <c r="G49048" s="22">
        <v>258581.06</v>
      </c>
      <c r="H49048" s="47">
        <v>43810</v>
      </c>
      <c r="I49048" s="47">
        <v>43685</v>
      </c>
      <c r="J49048" s="25">
        <v>47338</v>
      </c>
      <c r="K49048" s="55">
        <f t="shared" si="505"/>
        <v>10</v>
      </c>
      <c r="L49048" s="21" t="s">
        <v>4</v>
      </c>
      <c r="M49048" s="21" t="s">
        <v>0</v>
      </c>
      <c r="N49048" s="1">
        <v>522578</v>
      </c>
      <c r="O49048" t="s">
        <v>485</v>
      </c>
      <c r="P49048" t="s">
        <v>15637</v>
      </c>
      <c r="Q49048">
        <v>0</v>
      </c>
      <c r="R49048">
        <v>1</v>
      </c>
      <c r="S49048">
        <v>0.125</v>
      </c>
      <c r="T49048">
        <v>0.54999999999999993</v>
      </c>
      <c r="U49048">
        <v>484210</v>
      </c>
      <c r="V49048" t="s">
        <v>41</v>
      </c>
      <c r="W49048" t="s">
        <v>453</v>
      </c>
      <c r="X49048" s="64" t="s">
        <v>6923</v>
      </c>
      <c r="Y49048" s="21" t="s">
        <v>1</v>
      </c>
    </row>
    <row r="49049" spans="1:25" x14ac:dyDescent="0.3">
      <c r="A49049" t="s">
        <v>2003</v>
      </c>
      <c r="B49049" s="25">
        <v>45103</v>
      </c>
      <c r="C49049" s="22">
        <v>43992.87</v>
      </c>
      <c r="D49049" s="22">
        <v>44104.13</v>
      </c>
      <c r="E49049" s="22">
        <v>43992.87</v>
      </c>
      <c r="F49049" s="22">
        <v>111.26</v>
      </c>
      <c r="G49049" s="22">
        <v>469519.65</v>
      </c>
      <c r="H49049" s="47">
        <v>43817</v>
      </c>
      <c r="I49049" s="47">
        <v>43767</v>
      </c>
      <c r="J49049" s="25">
        <v>47420</v>
      </c>
      <c r="K49049" s="55">
        <f t="shared" si="505"/>
        <v>10</v>
      </c>
      <c r="L49049" s="21" t="s">
        <v>4</v>
      </c>
      <c r="M49049" s="21" t="s">
        <v>0</v>
      </c>
      <c r="N49049" s="1">
        <v>522581</v>
      </c>
      <c r="O49049" t="s">
        <v>485</v>
      </c>
      <c r="P49049" t="s">
        <v>15637</v>
      </c>
      <c r="Q49049">
        <v>0</v>
      </c>
      <c r="R49049">
        <v>1</v>
      </c>
      <c r="S49049">
        <v>0.125</v>
      </c>
      <c r="T49049">
        <v>0.54999999999999993</v>
      </c>
      <c r="U49049">
        <v>484230</v>
      </c>
      <c r="V49049" t="s">
        <v>12673</v>
      </c>
      <c r="W49049" t="s">
        <v>439</v>
      </c>
      <c r="X49049" s="64" t="s">
        <v>6925</v>
      </c>
      <c r="Y49049" s="21" t="s">
        <v>1</v>
      </c>
    </row>
    <row r="49050" spans="1:25" x14ac:dyDescent="0.3">
      <c r="A49050" t="s">
        <v>1998</v>
      </c>
      <c r="B49050" s="25">
        <v>45103</v>
      </c>
      <c r="C49050" s="22">
        <v>68476.08</v>
      </c>
      <c r="D49050" s="22">
        <v>69443.539999999994</v>
      </c>
      <c r="E49050" s="22">
        <v>68476.08</v>
      </c>
      <c r="F49050" s="22">
        <v>967.46</v>
      </c>
      <c r="G49050" s="22">
        <v>127500</v>
      </c>
      <c r="H49050" s="47">
        <v>43931</v>
      </c>
      <c r="I49050" s="47">
        <v>43895</v>
      </c>
      <c r="J49050" s="25">
        <v>47547</v>
      </c>
      <c r="K49050" s="55">
        <f t="shared" si="505"/>
        <v>10</v>
      </c>
      <c r="L49050" s="21" t="s">
        <v>4</v>
      </c>
      <c r="M49050" s="21" t="s">
        <v>0</v>
      </c>
      <c r="N49050" s="1">
        <v>522588</v>
      </c>
      <c r="O49050" t="s">
        <v>485</v>
      </c>
      <c r="P49050" t="s">
        <v>15637</v>
      </c>
      <c r="Q49050">
        <v>0</v>
      </c>
      <c r="R49050">
        <v>1</v>
      </c>
      <c r="S49050">
        <v>0.125</v>
      </c>
      <c r="T49050">
        <v>0.54999999999999993</v>
      </c>
      <c r="U49050">
        <v>541618</v>
      </c>
      <c r="V49050" t="s">
        <v>1247</v>
      </c>
      <c r="W49050" t="s">
        <v>438</v>
      </c>
      <c r="X49050" s="64" t="s">
        <v>6927</v>
      </c>
      <c r="Y49050" s="21" t="s">
        <v>1</v>
      </c>
    </row>
    <row r="49051" spans="1:25" x14ac:dyDescent="0.3">
      <c r="A49051" t="s">
        <v>2184</v>
      </c>
      <c r="B49051" s="25">
        <v>45103</v>
      </c>
      <c r="C49051" s="22">
        <v>91932.23</v>
      </c>
      <c r="D49051" s="22">
        <v>92303.97</v>
      </c>
      <c r="E49051" s="22">
        <v>91932.23</v>
      </c>
      <c r="F49051" s="22">
        <v>371.74</v>
      </c>
      <c r="G49051" s="22">
        <v>154125</v>
      </c>
      <c r="H49051" s="47">
        <v>43999</v>
      </c>
      <c r="I49051" s="47">
        <v>43957</v>
      </c>
      <c r="J49051" s="25">
        <v>47609</v>
      </c>
      <c r="K49051" s="55">
        <f t="shared" si="505"/>
        <v>10</v>
      </c>
      <c r="L49051" s="21" t="s">
        <v>4</v>
      </c>
      <c r="M49051" s="21" t="s">
        <v>0</v>
      </c>
      <c r="N49051" s="1">
        <v>522592</v>
      </c>
      <c r="O49051" t="s">
        <v>485</v>
      </c>
      <c r="P49051" t="s">
        <v>15637</v>
      </c>
      <c r="Q49051">
        <v>0</v>
      </c>
      <c r="R49051">
        <v>1</v>
      </c>
      <c r="S49051">
        <v>0.125</v>
      </c>
      <c r="T49051">
        <v>0.54999999999999993</v>
      </c>
      <c r="U49051">
        <v>518210</v>
      </c>
      <c r="V49051" t="s">
        <v>1374</v>
      </c>
      <c r="W49051" t="s">
        <v>446</v>
      </c>
      <c r="X49051" s="64" t="s">
        <v>1375</v>
      </c>
      <c r="Y49051" s="21" t="s">
        <v>1</v>
      </c>
    </row>
    <row r="49052" spans="1:25" x14ac:dyDescent="0.3">
      <c r="A49052" t="s">
        <v>2080</v>
      </c>
      <c r="B49052" s="25">
        <v>45103</v>
      </c>
      <c r="C49052" s="22">
        <v>189391.51</v>
      </c>
      <c r="D49052" s="22">
        <v>190517.33</v>
      </c>
      <c r="E49052" s="22">
        <v>189391.51</v>
      </c>
      <c r="F49052" s="22">
        <v>1125.82</v>
      </c>
      <c r="G49052" s="22">
        <v>222438.21</v>
      </c>
      <c r="H49052" s="47">
        <v>44008</v>
      </c>
      <c r="I49052" s="47">
        <v>43907</v>
      </c>
      <c r="J49052" s="25">
        <v>47559</v>
      </c>
      <c r="K49052" s="55">
        <f t="shared" si="505"/>
        <v>10</v>
      </c>
      <c r="L49052" s="21" t="s">
        <v>4</v>
      </c>
      <c r="M49052" s="21" t="s">
        <v>0</v>
      </c>
      <c r="N49052" s="1">
        <v>522599</v>
      </c>
      <c r="O49052" t="s">
        <v>485</v>
      </c>
      <c r="P49052" t="s">
        <v>15637</v>
      </c>
      <c r="Q49052">
        <v>0</v>
      </c>
      <c r="R49052">
        <v>1</v>
      </c>
      <c r="S49052">
        <v>0.125</v>
      </c>
      <c r="T49052">
        <v>0.54999999999999993</v>
      </c>
      <c r="U49052">
        <v>238990</v>
      </c>
      <c r="V49052" t="s">
        <v>10875</v>
      </c>
      <c r="W49052" t="s">
        <v>438</v>
      </c>
      <c r="X49052" s="64" t="s">
        <v>4086</v>
      </c>
      <c r="Y49052" s="21" t="s">
        <v>2</v>
      </c>
    </row>
    <row r="49053" spans="1:25" x14ac:dyDescent="0.3">
      <c r="A49053" t="s">
        <v>2498</v>
      </c>
      <c r="B49053" s="25">
        <v>45103</v>
      </c>
      <c r="C49053" s="22">
        <v>167091.14000000001</v>
      </c>
      <c r="D49053" s="22">
        <v>169167.22</v>
      </c>
      <c r="E49053" s="22">
        <v>167091.14000000001</v>
      </c>
      <c r="F49053" s="22">
        <v>2076.08</v>
      </c>
      <c r="G49053" s="22">
        <v>175500</v>
      </c>
      <c r="H49053" s="47">
        <v>44088</v>
      </c>
      <c r="I49053" s="47">
        <v>44061</v>
      </c>
      <c r="J49053" s="25">
        <v>53202</v>
      </c>
      <c r="K49053" s="55">
        <f t="shared" si="505"/>
        <v>25</v>
      </c>
      <c r="L49053" s="21" t="s">
        <v>4</v>
      </c>
      <c r="M49053" s="21" t="s">
        <v>0</v>
      </c>
      <c r="N49053" s="1">
        <v>522638</v>
      </c>
      <c r="O49053" t="s">
        <v>485</v>
      </c>
      <c r="P49053" t="s">
        <v>15637</v>
      </c>
      <c r="Q49053">
        <v>0</v>
      </c>
      <c r="R49053">
        <v>1</v>
      </c>
      <c r="S49053">
        <v>0.125</v>
      </c>
      <c r="T49053">
        <v>0.54999999999999993</v>
      </c>
      <c r="U49053">
        <v>238210</v>
      </c>
      <c r="V49053" t="s">
        <v>11201</v>
      </c>
      <c r="W49053" t="s">
        <v>442</v>
      </c>
      <c r="X49053" s="64" t="s">
        <v>4156</v>
      </c>
      <c r="Y49053" s="21" t="s">
        <v>1</v>
      </c>
    </row>
    <row r="49054" spans="1:25" x14ac:dyDescent="0.3">
      <c r="A49054" t="s">
        <v>2231</v>
      </c>
      <c r="B49054" s="25">
        <v>45103</v>
      </c>
      <c r="C49054" s="22">
        <v>24771.83</v>
      </c>
      <c r="D49054" s="22">
        <v>19340.64</v>
      </c>
      <c r="E49054" s="22">
        <v>19340.64</v>
      </c>
      <c r="F49054" s="3">
        <v>0</v>
      </c>
      <c r="G49054" s="22">
        <v>481814.06</v>
      </c>
      <c r="H49054" s="47">
        <v>44133</v>
      </c>
      <c r="I49054" s="47">
        <v>44047</v>
      </c>
      <c r="J49054" s="25">
        <v>47699</v>
      </c>
      <c r="K49054" s="55">
        <f t="shared" si="505"/>
        <v>10</v>
      </c>
      <c r="L49054" s="21" t="s">
        <v>4</v>
      </c>
      <c r="M49054" s="21" t="s">
        <v>0</v>
      </c>
      <c r="N49054" s="1">
        <v>522643</v>
      </c>
      <c r="O49054" t="s">
        <v>485</v>
      </c>
      <c r="P49054" t="s">
        <v>15637</v>
      </c>
      <c r="Q49054">
        <v>0</v>
      </c>
      <c r="R49054">
        <v>1</v>
      </c>
      <c r="S49054">
        <v>0.125</v>
      </c>
      <c r="T49054">
        <v>0.54999999999999993</v>
      </c>
      <c r="U49054">
        <v>339950</v>
      </c>
      <c r="V49054" t="s">
        <v>199</v>
      </c>
      <c r="W49054" t="s">
        <v>450</v>
      </c>
      <c r="X49054" s="64" t="s">
        <v>1361</v>
      </c>
      <c r="Y49054" s="21" t="s">
        <v>1</v>
      </c>
    </row>
    <row r="49055" spans="1:25" x14ac:dyDescent="0.3">
      <c r="A49055" t="s">
        <v>2080</v>
      </c>
      <c r="B49055" s="25">
        <v>45103</v>
      </c>
      <c r="C49055" s="22">
        <v>219918.62</v>
      </c>
      <c r="D49055" s="22">
        <v>226570.4</v>
      </c>
      <c r="E49055" s="22">
        <v>219918.62</v>
      </c>
      <c r="F49055" s="22">
        <v>6651.78</v>
      </c>
      <c r="G49055" s="22">
        <v>262500</v>
      </c>
      <c r="H49055" s="47">
        <v>44196</v>
      </c>
      <c r="I49055" s="47">
        <v>44173</v>
      </c>
      <c r="J49055" s="25">
        <v>47825</v>
      </c>
      <c r="K49055" s="55">
        <f t="shared" si="505"/>
        <v>10</v>
      </c>
      <c r="L49055" s="21" t="s">
        <v>4</v>
      </c>
      <c r="M49055" s="21" t="s">
        <v>0</v>
      </c>
      <c r="N49055" s="1">
        <v>522654</v>
      </c>
      <c r="O49055" t="s">
        <v>485</v>
      </c>
      <c r="P49055" t="s">
        <v>15637</v>
      </c>
      <c r="Q49055">
        <v>0</v>
      </c>
      <c r="R49055">
        <v>1</v>
      </c>
      <c r="S49055">
        <v>0.125</v>
      </c>
      <c r="T49055">
        <v>0.54999999999999993</v>
      </c>
      <c r="U49055">
        <v>238110</v>
      </c>
      <c r="V49055" t="s">
        <v>6</v>
      </c>
      <c r="W49055" t="s">
        <v>434</v>
      </c>
      <c r="X49055" s="64" t="s">
        <v>6929</v>
      </c>
      <c r="Y49055" s="21" t="s">
        <v>2</v>
      </c>
    </row>
    <row r="49056" spans="1:25" x14ac:dyDescent="0.3">
      <c r="A49056" t="s">
        <v>2129</v>
      </c>
      <c r="B49056" s="25">
        <v>45103</v>
      </c>
      <c r="C49056" s="22">
        <v>122313.32</v>
      </c>
      <c r="D49056" s="22">
        <v>122536.04</v>
      </c>
      <c r="E49056" s="22">
        <v>122313.32</v>
      </c>
      <c r="F49056" s="22">
        <v>222.72</v>
      </c>
      <c r="G49056" s="22">
        <v>146430</v>
      </c>
      <c r="H49056" s="47">
        <v>44252</v>
      </c>
      <c r="I49056" s="47">
        <v>44202</v>
      </c>
      <c r="J49056" s="25">
        <v>47862</v>
      </c>
      <c r="K49056" s="55">
        <f t="shared" si="505"/>
        <v>10</v>
      </c>
      <c r="L49056" s="21" t="s">
        <v>4</v>
      </c>
      <c r="M49056" s="21" t="s">
        <v>0</v>
      </c>
      <c r="N49056" s="1">
        <v>522666</v>
      </c>
      <c r="O49056" t="s">
        <v>485</v>
      </c>
      <c r="P49056" t="s">
        <v>15637</v>
      </c>
      <c r="Q49056">
        <v>0</v>
      </c>
      <c r="R49056">
        <v>1</v>
      </c>
      <c r="S49056">
        <v>0.125</v>
      </c>
      <c r="T49056">
        <v>0</v>
      </c>
      <c r="U49056">
        <v>523920</v>
      </c>
      <c r="V49056" t="s">
        <v>11567</v>
      </c>
      <c r="W49056" t="s">
        <v>461</v>
      </c>
      <c r="X49056" s="64" t="s">
        <v>6931</v>
      </c>
      <c r="Y49056" s="21" t="s">
        <v>1</v>
      </c>
    </row>
    <row r="49057" spans="1:25" x14ac:dyDescent="0.3">
      <c r="A49057" t="s">
        <v>2067</v>
      </c>
      <c r="B49057" s="25">
        <v>45103</v>
      </c>
      <c r="C49057" s="22">
        <v>113154.33</v>
      </c>
      <c r="D49057" s="22">
        <v>112396.97</v>
      </c>
      <c r="E49057" s="22">
        <v>112396.97</v>
      </c>
      <c r="F49057" s="3">
        <v>0</v>
      </c>
      <c r="G49057" s="22">
        <v>127500</v>
      </c>
      <c r="H49057" s="47">
        <v>44280</v>
      </c>
      <c r="I49057" s="47">
        <v>44193</v>
      </c>
      <c r="J49057" s="25">
        <v>47907</v>
      </c>
      <c r="K49057" s="55">
        <f t="shared" si="505"/>
        <v>10</v>
      </c>
      <c r="L49057" s="21" t="s">
        <v>0</v>
      </c>
      <c r="M49057" s="21" t="s">
        <v>0</v>
      </c>
      <c r="N49057" s="1">
        <v>522666</v>
      </c>
      <c r="O49057" t="s">
        <v>485</v>
      </c>
      <c r="P49057" t="s">
        <v>15637</v>
      </c>
      <c r="Q49057">
        <v>0</v>
      </c>
      <c r="R49057">
        <v>1</v>
      </c>
      <c r="S49057">
        <v>0.125</v>
      </c>
      <c r="T49057">
        <v>0.54999999999999993</v>
      </c>
      <c r="U49057">
        <v>713940</v>
      </c>
      <c r="V49057" t="s">
        <v>1757</v>
      </c>
      <c r="W49057" t="s">
        <v>453</v>
      </c>
      <c r="X49057" s="64" t="s">
        <v>1482</v>
      </c>
      <c r="Y49057" s="1" t="s">
        <v>3</v>
      </c>
    </row>
    <row r="49058" spans="1:25" x14ac:dyDescent="0.3">
      <c r="A49058" t="s">
        <v>2080</v>
      </c>
      <c r="B49058" s="25">
        <v>45103</v>
      </c>
      <c r="C49058" s="22">
        <v>190444.1</v>
      </c>
      <c r="D49058" s="22">
        <v>196460.12</v>
      </c>
      <c r="E49058" s="22">
        <v>190444.1</v>
      </c>
      <c r="F49058" s="22">
        <v>6016.02</v>
      </c>
      <c r="G49058" s="22">
        <v>223664.54</v>
      </c>
      <c r="H49058" s="47">
        <v>44279</v>
      </c>
      <c r="I49058" s="47">
        <v>44222</v>
      </c>
      <c r="J49058" s="25">
        <v>47874</v>
      </c>
      <c r="K49058" s="55">
        <f t="shared" si="505"/>
        <v>10</v>
      </c>
      <c r="L49058" s="21" t="s">
        <v>4</v>
      </c>
      <c r="M49058" s="21" t="s">
        <v>0</v>
      </c>
      <c r="N49058" s="1">
        <v>522668</v>
      </c>
      <c r="O49058" t="s">
        <v>485</v>
      </c>
      <c r="P49058" t="s">
        <v>15637</v>
      </c>
      <c r="Q49058">
        <v>0</v>
      </c>
      <c r="R49058">
        <v>1</v>
      </c>
      <c r="S49058">
        <v>0.125</v>
      </c>
      <c r="T49058">
        <v>0</v>
      </c>
      <c r="U49058">
        <v>451110</v>
      </c>
      <c r="V49058" t="s">
        <v>1072</v>
      </c>
      <c r="W49058" t="s">
        <v>448</v>
      </c>
      <c r="X49058" s="64" t="s">
        <v>3106</v>
      </c>
      <c r="Y49058" s="21" t="s">
        <v>2</v>
      </c>
    </row>
    <row r="49059" spans="1:25" x14ac:dyDescent="0.3">
      <c r="A49059" t="s">
        <v>2045</v>
      </c>
      <c r="B49059" s="25">
        <v>45103</v>
      </c>
      <c r="C49059" s="22">
        <v>3586476.18</v>
      </c>
      <c r="D49059" s="22">
        <v>3606415.17</v>
      </c>
      <c r="E49059" s="22">
        <v>3586476.18</v>
      </c>
      <c r="F49059" s="22">
        <v>19938.990000000002</v>
      </c>
      <c r="G49059" s="22">
        <v>3746291.36</v>
      </c>
      <c r="H49059" s="47">
        <v>44305</v>
      </c>
      <c r="I49059" s="47">
        <v>44232</v>
      </c>
      <c r="J49059" s="25">
        <v>53363</v>
      </c>
      <c r="K49059" s="55">
        <f t="shared" si="505"/>
        <v>25</v>
      </c>
      <c r="L49059" s="21" t="s">
        <v>4</v>
      </c>
      <c r="M49059" s="21" t="s">
        <v>0</v>
      </c>
      <c r="N49059" s="1">
        <v>522669</v>
      </c>
      <c r="O49059" t="s">
        <v>485</v>
      </c>
      <c r="P49059" t="s">
        <v>15637</v>
      </c>
      <c r="Q49059">
        <v>0</v>
      </c>
      <c r="R49059">
        <v>1</v>
      </c>
      <c r="S49059">
        <v>0.125</v>
      </c>
      <c r="T49059">
        <v>0</v>
      </c>
      <c r="U49059">
        <v>721110</v>
      </c>
      <c r="V49059" t="s">
        <v>12333</v>
      </c>
      <c r="W49059" t="s">
        <v>436</v>
      </c>
      <c r="X49059" s="64" t="s">
        <v>6278</v>
      </c>
      <c r="Y49059" s="21" t="s">
        <v>1</v>
      </c>
    </row>
    <row r="49060" spans="1:25" x14ac:dyDescent="0.3">
      <c r="A49060" t="s">
        <v>2007</v>
      </c>
      <c r="B49060" s="25">
        <v>45103</v>
      </c>
      <c r="C49060" s="22">
        <v>247389.8</v>
      </c>
      <c r="D49060" s="22">
        <v>251205.7</v>
      </c>
      <c r="E49060" s="22">
        <v>247389.8</v>
      </c>
      <c r="F49060" s="22">
        <v>3815.9</v>
      </c>
      <c r="G49060" s="22">
        <v>256921.55</v>
      </c>
      <c r="H49060" s="47">
        <v>44230</v>
      </c>
      <c r="I49060" s="47">
        <v>43900</v>
      </c>
      <c r="J49060" s="25">
        <v>53184</v>
      </c>
      <c r="K49060" s="55">
        <f t="shared" si="505"/>
        <v>25</v>
      </c>
      <c r="L49060" s="21" t="s">
        <v>4</v>
      </c>
      <c r="M49060" s="21" t="s">
        <v>0</v>
      </c>
      <c r="N49060" s="1">
        <v>522690</v>
      </c>
      <c r="O49060" t="s">
        <v>485</v>
      </c>
      <c r="P49060" t="s">
        <v>15637</v>
      </c>
      <c r="Q49060">
        <v>0</v>
      </c>
      <c r="R49060">
        <v>1</v>
      </c>
      <c r="S49060">
        <v>0.125</v>
      </c>
      <c r="T49060">
        <v>0.54999999999999993</v>
      </c>
      <c r="U49060">
        <v>722511</v>
      </c>
      <c r="V49060" t="s">
        <v>12682</v>
      </c>
      <c r="W49060" t="s">
        <v>446</v>
      </c>
      <c r="X49060" s="64" t="s">
        <v>6945</v>
      </c>
      <c r="Y49060" s="21" t="s">
        <v>1</v>
      </c>
    </row>
    <row r="49061" spans="1:25" x14ac:dyDescent="0.3">
      <c r="A49061" t="s">
        <v>2080</v>
      </c>
      <c r="B49061" s="25">
        <v>45103</v>
      </c>
      <c r="C49061" s="22">
        <v>116551.64</v>
      </c>
      <c r="D49061" s="22">
        <v>119642.92</v>
      </c>
      <c r="E49061" s="22">
        <v>116551.64</v>
      </c>
      <c r="F49061" s="22">
        <v>3091.28</v>
      </c>
      <c r="G49061" s="22">
        <v>127500</v>
      </c>
      <c r="H49061" s="47">
        <v>44545</v>
      </c>
      <c r="I49061" s="47">
        <v>44516</v>
      </c>
      <c r="J49061" s="25">
        <v>48168</v>
      </c>
      <c r="K49061" s="55">
        <f t="shared" si="505"/>
        <v>10</v>
      </c>
      <c r="L49061" s="21" t="s">
        <v>4</v>
      </c>
      <c r="M49061" s="21" t="s">
        <v>0</v>
      </c>
      <c r="N49061" s="1">
        <v>530073</v>
      </c>
      <c r="O49061" t="s">
        <v>485</v>
      </c>
      <c r="P49061" t="s">
        <v>15637</v>
      </c>
      <c r="Q49061">
        <v>1.48</v>
      </c>
      <c r="R49061">
        <v>1</v>
      </c>
      <c r="S49061">
        <v>0.14499999999999999</v>
      </c>
      <c r="T49061">
        <v>0</v>
      </c>
      <c r="U49061">
        <v>238910</v>
      </c>
      <c r="V49061" t="s">
        <v>348</v>
      </c>
      <c r="W49061" t="s">
        <v>437</v>
      </c>
      <c r="X49061" s="64" t="s">
        <v>6933</v>
      </c>
      <c r="Y49061" s="21" t="s">
        <v>2</v>
      </c>
    </row>
    <row r="49062" spans="1:25" x14ac:dyDescent="0.3">
      <c r="A49062" t="s">
        <v>2003</v>
      </c>
      <c r="B49062" s="25">
        <v>45103</v>
      </c>
      <c r="C49062" s="22">
        <v>39942.75</v>
      </c>
      <c r="D49062" s="22">
        <v>40405.589999999997</v>
      </c>
      <c r="E49062" s="22">
        <v>39942.75</v>
      </c>
      <c r="F49062" s="22">
        <v>462.84</v>
      </c>
      <c r="G49062" s="22">
        <v>44383.09</v>
      </c>
      <c r="H49062" s="47">
        <v>44623</v>
      </c>
      <c r="I49062" s="47">
        <v>44474</v>
      </c>
      <c r="J49062" s="25">
        <v>48126</v>
      </c>
      <c r="K49062" s="55">
        <f t="shared" si="505"/>
        <v>10</v>
      </c>
      <c r="L49062" s="21" t="s">
        <v>4</v>
      </c>
      <c r="M49062" s="21" t="s">
        <v>0</v>
      </c>
      <c r="N49062" s="1">
        <v>530099</v>
      </c>
      <c r="O49062" t="s">
        <v>485</v>
      </c>
      <c r="P49062" t="s">
        <v>15637</v>
      </c>
      <c r="Q49062">
        <v>1.28</v>
      </c>
      <c r="R49062">
        <v>1</v>
      </c>
      <c r="S49062">
        <v>0.14499999999999999</v>
      </c>
      <c r="T49062">
        <v>0</v>
      </c>
      <c r="U49062">
        <v>524210</v>
      </c>
      <c r="V49062" t="s">
        <v>148</v>
      </c>
      <c r="W49062" t="s">
        <v>471</v>
      </c>
      <c r="X49062" s="64" t="s">
        <v>392</v>
      </c>
      <c r="Y49062" s="21" t="s">
        <v>1</v>
      </c>
    </row>
    <row r="49063" spans="1:25" x14ac:dyDescent="0.3">
      <c r="A49063" t="s">
        <v>2118</v>
      </c>
      <c r="B49063" s="25">
        <v>45103</v>
      </c>
      <c r="C49063" s="22">
        <v>220157.68</v>
      </c>
      <c r="D49063" s="22">
        <v>220309.04</v>
      </c>
      <c r="E49063" s="22">
        <v>220157.68</v>
      </c>
      <c r="F49063" s="22">
        <v>151.36000000000001</v>
      </c>
      <c r="G49063" s="22">
        <v>300703.82</v>
      </c>
      <c r="H49063" s="47">
        <v>44644</v>
      </c>
      <c r="I49063" s="47">
        <v>44330</v>
      </c>
      <c r="J49063" s="25">
        <v>48074</v>
      </c>
      <c r="K49063" s="55">
        <f t="shared" si="505"/>
        <v>10</v>
      </c>
      <c r="L49063" s="21" t="s">
        <v>4</v>
      </c>
      <c r="M49063" s="21" t="s">
        <v>0</v>
      </c>
      <c r="N49063" s="1">
        <v>530113</v>
      </c>
      <c r="O49063" t="s">
        <v>485</v>
      </c>
      <c r="P49063" t="s">
        <v>15637</v>
      </c>
      <c r="Q49063">
        <v>4.3550000000000004</v>
      </c>
      <c r="R49063">
        <v>1</v>
      </c>
      <c r="S49063">
        <v>0.14499999999999999</v>
      </c>
      <c r="T49063">
        <v>0</v>
      </c>
      <c r="U49063">
        <v>812113</v>
      </c>
      <c r="V49063" t="s">
        <v>88</v>
      </c>
      <c r="W49063" t="s">
        <v>454</v>
      </c>
      <c r="X49063" s="64" t="s">
        <v>89</v>
      </c>
      <c r="Y49063" s="21" t="s">
        <v>1</v>
      </c>
    </row>
    <row r="49064" spans="1:25" x14ac:dyDescent="0.3">
      <c r="A49064" t="s">
        <v>2007</v>
      </c>
      <c r="B49064" s="25">
        <v>45103</v>
      </c>
      <c r="C49064" s="22">
        <v>212978.37</v>
      </c>
      <c r="D49064" s="22">
        <v>215410.22</v>
      </c>
      <c r="E49064" s="22">
        <v>212978.37</v>
      </c>
      <c r="F49064" s="22">
        <v>2431.85</v>
      </c>
      <c r="G49064" s="22">
        <v>241812.72</v>
      </c>
      <c r="H49064" s="47">
        <v>44517</v>
      </c>
      <c r="I49064" s="47">
        <v>44231</v>
      </c>
      <c r="J49064" s="25">
        <v>48003</v>
      </c>
      <c r="K49064" s="55">
        <f t="shared" si="505"/>
        <v>10</v>
      </c>
      <c r="L49064" s="21" t="s">
        <v>4</v>
      </c>
      <c r="M49064" s="21" t="s">
        <v>0</v>
      </c>
      <c r="N49064" s="1">
        <v>530137</v>
      </c>
      <c r="O49064" t="s">
        <v>485</v>
      </c>
      <c r="P49064" t="s">
        <v>15637</v>
      </c>
      <c r="Q49064">
        <v>0.98</v>
      </c>
      <c r="R49064">
        <v>1</v>
      </c>
      <c r="S49064">
        <v>0.14499999999999999</v>
      </c>
      <c r="T49064">
        <v>0</v>
      </c>
      <c r="U49064">
        <v>713940</v>
      </c>
      <c r="V49064" t="s">
        <v>389</v>
      </c>
      <c r="W49064" t="s">
        <v>434</v>
      </c>
      <c r="X49064" s="64" t="s">
        <v>6530</v>
      </c>
      <c r="Y49064" s="21" t="s">
        <v>1</v>
      </c>
    </row>
    <row r="49065" spans="1:25" x14ac:dyDescent="0.3">
      <c r="A49065" t="s">
        <v>2056</v>
      </c>
      <c r="B49065" s="25">
        <v>45103</v>
      </c>
      <c r="C49065" s="22">
        <v>166559.28</v>
      </c>
      <c r="D49065" s="22">
        <v>167929.94</v>
      </c>
      <c r="E49065" s="22">
        <v>166559.28</v>
      </c>
      <c r="F49065" s="22">
        <v>1370.66</v>
      </c>
      <c r="G49065" s="22">
        <v>187500</v>
      </c>
      <c r="H49065" s="47">
        <v>44707</v>
      </c>
      <c r="I49065" s="47">
        <v>44662</v>
      </c>
      <c r="J49065" s="25">
        <v>47219</v>
      </c>
      <c r="K49065" s="55">
        <f t="shared" si="505"/>
        <v>7</v>
      </c>
      <c r="L49065" s="21" t="s">
        <v>0</v>
      </c>
      <c r="M49065" s="21" t="s">
        <v>0</v>
      </c>
      <c r="N49065" s="1">
        <v>530183</v>
      </c>
      <c r="O49065" t="s">
        <v>485</v>
      </c>
      <c r="P49065" t="s">
        <v>15637</v>
      </c>
      <c r="Q49065">
        <v>4.8550000000000004</v>
      </c>
      <c r="R49065">
        <v>1</v>
      </c>
      <c r="S49065">
        <v>0.14499999999999999</v>
      </c>
      <c r="T49065">
        <v>0</v>
      </c>
      <c r="U49065">
        <v>611699</v>
      </c>
      <c r="V49065" t="s">
        <v>11889</v>
      </c>
      <c r="W49065" t="s">
        <v>472</v>
      </c>
      <c r="X49065" s="64" t="s">
        <v>6922</v>
      </c>
      <c r="Y49065" s="1" t="s">
        <v>3</v>
      </c>
    </row>
    <row r="49066" spans="1:25" x14ac:dyDescent="0.3">
      <c r="A49066" t="s">
        <v>2146</v>
      </c>
      <c r="B49066" s="25">
        <v>45103</v>
      </c>
      <c r="C49066" s="22">
        <v>2291951.41</v>
      </c>
      <c r="D49066" s="22">
        <v>2302970.4500000002</v>
      </c>
      <c r="E49066" s="22">
        <v>2291951.41</v>
      </c>
      <c r="F49066" s="22">
        <v>11019.04</v>
      </c>
      <c r="G49066" s="22">
        <v>2362500</v>
      </c>
      <c r="H49066" s="47">
        <v>44363</v>
      </c>
      <c r="I49066" s="47">
        <v>44327</v>
      </c>
      <c r="J49066" s="25">
        <v>53474</v>
      </c>
      <c r="K49066" s="55">
        <f t="shared" si="505"/>
        <v>25</v>
      </c>
      <c r="L49066" s="21" t="s">
        <v>4</v>
      </c>
      <c r="M49066" s="21" t="s">
        <v>0</v>
      </c>
      <c r="N49066" s="1">
        <v>530195</v>
      </c>
      <c r="O49066" t="s">
        <v>485</v>
      </c>
      <c r="P49066" t="s">
        <v>15637</v>
      </c>
      <c r="Q49066">
        <v>2.0299999999999998</v>
      </c>
      <c r="R49066">
        <v>1</v>
      </c>
      <c r="S49066">
        <v>0.14499999999999999</v>
      </c>
      <c r="T49066">
        <v>0</v>
      </c>
      <c r="U49066">
        <v>721110</v>
      </c>
      <c r="V49066" t="s">
        <v>10445</v>
      </c>
      <c r="W49066" t="s">
        <v>460</v>
      </c>
      <c r="X49066" s="64" t="s">
        <v>6946</v>
      </c>
      <c r="Y49066" s="21" t="s">
        <v>1</v>
      </c>
    </row>
    <row r="49067" spans="1:25" x14ac:dyDescent="0.3">
      <c r="A49067" t="s">
        <v>2080</v>
      </c>
      <c r="B49067" s="25">
        <v>45103</v>
      </c>
      <c r="C49067" s="22">
        <v>253233.7</v>
      </c>
      <c r="D49067" s="22">
        <v>257800.04</v>
      </c>
      <c r="E49067" s="22">
        <v>253233.7</v>
      </c>
      <c r="F49067" s="22">
        <v>4566.34</v>
      </c>
      <c r="G49067" s="22">
        <v>262500</v>
      </c>
      <c r="H49067" s="47">
        <v>44788</v>
      </c>
      <c r="I49067" s="47">
        <v>44763</v>
      </c>
      <c r="J49067" s="25">
        <v>48416</v>
      </c>
      <c r="K49067" s="55">
        <f t="shared" si="505"/>
        <v>10</v>
      </c>
      <c r="L49067" s="21" t="s">
        <v>4</v>
      </c>
      <c r="M49067" s="21" t="s">
        <v>0</v>
      </c>
      <c r="N49067" s="1">
        <v>530223</v>
      </c>
      <c r="O49067" t="s">
        <v>485</v>
      </c>
      <c r="P49067" t="s">
        <v>15637</v>
      </c>
      <c r="Q49067">
        <v>4.1050000000000004</v>
      </c>
      <c r="R49067">
        <v>1</v>
      </c>
      <c r="S49067">
        <v>0.14499999999999999</v>
      </c>
      <c r="T49067">
        <v>0</v>
      </c>
      <c r="U49067">
        <v>484121</v>
      </c>
      <c r="V49067" t="s">
        <v>1440</v>
      </c>
      <c r="W49067" t="s">
        <v>434</v>
      </c>
      <c r="X49067" s="64" t="s">
        <v>3475</v>
      </c>
      <c r="Y49067" s="21" t="s">
        <v>2</v>
      </c>
    </row>
    <row r="49068" spans="1:25" x14ac:dyDescent="0.3">
      <c r="A49068" t="s">
        <v>2120</v>
      </c>
      <c r="B49068" s="25">
        <v>45103</v>
      </c>
      <c r="C49068" s="22">
        <v>3477827.14</v>
      </c>
      <c r="D49068" s="22">
        <v>3485667.98</v>
      </c>
      <c r="E49068" s="22">
        <v>3477827.14</v>
      </c>
      <c r="F49068" s="22">
        <v>7840.84</v>
      </c>
      <c r="G49068" s="22">
        <v>3704622.29</v>
      </c>
      <c r="H49068" s="47">
        <v>44776</v>
      </c>
      <c r="I49068" s="47">
        <v>44680</v>
      </c>
      <c r="J49068" s="25">
        <v>48333</v>
      </c>
      <c r="K49068" s="55">
        <f t="shared" si="505"/>
        <v>10</v>
      </c>
      <c r="L49068" s="21" t="s">
        <v>4</v>
      </c>
      <c r="M49068" s="21" t="s">
        <v>0</v>
      </c>
      <c r="N49068" s="1">
        <v>530267</v>
      </c>
      <c r="O49068" t="s">
        <v>485</v>
      </c>
      <c r="P49068" t="s">
        <v>15637</v>
      </c>
      <c r="Q49068">
        <v>0.30499999999999999</v>
      </c>
      <c r="R49068">
        <v>1</v>
      </c>
      <c r="S49068">
        <v>0.14499999999999999</v>
      </c>
      <c r="T49068">
        <v>0.54999999999999993</v>
      </c>
      <c r="U49068">
        <v>621111</v>
      </c>
      <c r="V49068" t="s">
        <v>35</v>
      </c>
      <c r="W49068" t="s">
        <v>456</v>
      </c>
      <c r="X49068" s="64" t="s">
        <v>6935</v>
      </c>
      <c r="Y49068" s="21" t="s">
        <v>1</v>
      </c>
    </row>
    <row r="49069" spans="1:25" x14ac:dyDescent="0.3">
      <c r="A49069" t="s">
        <v>2344</v>
      </c>
      <c r="B49069" s="25">
        <v>45103</v>
      </c>
      <c r="C49069" s="22">
        <v>94120.88</v>
      </c>
      <c r="D49069" s="22">
        <v>94333.81</v>
      </c>
      <c r="E49069" s="22">
        <v>94120.88</v>
      </c>
      <c r="F49069" s="22">
        <v>212.93</v>
      </c>
      <c r="G49069" s="22">
        <v>105995</v>
      </c>
      <c r="H49069" s="47">
        <v>44627</v>
      </c>
      <c r="I49069" s="47">
        <v>44617</v>
      </c>
      <c r="J49069" s="25">
        <v>48269</v>
      </c>
      <c r="K49069" s="55">
        <f t="shared" si="505"/>
        <v>10</v>
      </c>
      <c r="L49069" s="21" t="s">
        <v>4</v>
      </c>
      <c r="M49069" s="21" t="s">
        <v>0</v>
      </c>
      <c r="N49069" s="1">
        <v>530292</v>
      </c>
      <c r="O49069" t="s">
        <v>485</v>
      </c>
      <c r="P49069" t="s">
        <v>15637</v>
      </c>
      <c r="Q49069">
        <v>3.0049999999999999</v>
      </c>
      <c r="R49069">
        <v>1</v>
      </c>
      <c r="S49069">
        <v>0.14499999999999999</v>
      </c>
      <c r="T49069">
        <v>0</v>
      </c>
      <c r="U49069">
        <v>112511</v>
      </c>
      <c r="V49069" t="s">
        <v>12444</v>
      </c>
      <c r="W49069" t="s">
        <v>452</v>
      </c>
      <c r="X49069" s="64" t="s">
        <v>6934</v>
      </c>
      <c r="Y49069" s="21" t="s">
        <v>1</v>
      </c>
    </row>
    <row r="49070" spans="1:25" x14ac:dyDescent="0.3">
      <c r="A49070" t="s">
        <v>1993</v>
      </c>
      <c r="B49070" s="25">
        <v>45103</v>
      </c>
      <c r="C49070" s="22">
        <v>170071.6</v>
      </c>
      <c r="D49070" s="22">
        <v>175103.29</v>
      </c>
      <c r="E49070" s="22">
        <v>170071.6</v>
      </c>
      <c r="F49070" s="22">
        <v>5031.6899999999996</v>
      </c>
      <c r="G49070" s="22">
        <v>170775</v>
      </c>
      <c r="H49070" s="47">
        <v>44922</v>
      </c>
      <c r="I49070" s="47">
        <v>44904</v>
      </c>
      <c r="J49070" s="25">
        <v>48557</v>
      </c>
      <c r="K49070" s="55">
        <f t="shared" si="505"/>
        <v>10</v>
      </c>
      <c r="L49070" s="21" t="s">
        <v>0</v>
      </c>
      <c r="M49070" s="21" t="s">
        <v>0</v>
      </c>
      <c r="N49070" s="1">
        <v>530316</v>
      </c>
      <c r="O49070" t="s">
        <v>485</v>
      </c>
      <c r="P49070" t="s">
        <v>15637</v>
      </c>
      <c r="Q49070">
        <v>1.72</v>
      </c>
      <c r="R49070">
        <v>1</v>
      </c>
      <c r="S49070">
        <v>0.14499999999999999</v>
      </c>
      <c r="T49070">
        <v>0</v>
      </c>
      <c r="U49070">
        <v>423310</v>
      </c>
      <c r="V49070" t="s">
        <v>11036</v>
      </c>
      <c r="W49070" t="s">
        <v>442</v>
      </c>
      <c r="X49070" s="64" t="s">
        <v>3844</v>
      </c>
      <c r="Y49070" s="1" t="s">
        <v>3</v>
      </c>
    </row>
    <row r="49071" spans="1:25" x14ac:dyDescent="0.3">
      <c r="A49071" t="s">
        <v>2058</v>
      </c>
      <c r="B49071" s="25">
        <v>45103</v>
      </c>
      <c r="C49071" s="22">
        <v>432579.88</v>
      </c>
      <c r="D49071" s="22">
        <v>434590.45</v>
      </c>
      <c r="E49071" s="22">
        <v>432579.88</v>
      </c>
      <c r="F49071" s="22">
        <v>2010.57</v>
      </c>
      <c r="G49071" s="22">
        <v>513900</v>
      </c>
      <c r="H49071" s="47">
        <v>44278</v>
      </c>
      <c r="I49071" s="47">
        <v>44253</v>
      </c>
      <c r="J49071" s="25">
        <v>47905</v>
      </c>
      <c r="K49071" s="55">
        <f t="shared" si="505"/>
        <v>10</v>
      </c>
      <c r="L49071" s="21" t="s">
        <v>4</v>
      </c>
      <c r="M49071" s="21" t="s">
        <v>0</v>
      </c>
      <c r="N49071" s="1">
        <v>540013</v>
      </c>
      <c r="O49071" t="s">
        <v>485</v>
      </c>
      <c r="P49071" t="s">
        <v>15637</v>
      </c>
      <c r="Q49071">
        <v>0</v>
      </c>
      <c r="R49071">
        <v>1</v>
      </c>
      <c r="S49071">
        <v>0.125</v>
      </c>
      <c r="T49071">
        <v>0</v>
      </c>
      <c r="U49071">
        <v>524210</v>
      </c>
      <c r="V49071" t="s">
        <v>11026</v>
      </c>
      <c r="W49071" t="s">
        <v>436</v>
      </c>
      <c r="X49071" s="64" t="s">
        <v>3830</v>
      </c>
      <c r="Y49071" s="21" t="s">
        <v>1</v>
      </c>
    </row>
    <row r="49072" spans="1:25" x14ac:dyDescent="0.3">
      <c r="A49072" t="s">
        <v>2129</v>
      </c>
      <c r="B49072" s="25">
        <v>45103</v>
      </c>
      <c r="C49072" s="22">
        <v>260727.43</v>
      </c>
      <c r="D49072" s="22">
        <v>260913.69</v>
      </c>
      <c r="E49072" s="22">
        <v>260727.43</v>
      </c>
      <c r="F49072" s="22">
        <v>186.26</v>
      </c>
      <c r="G49072" s="22">
        <v>315000</v>
      </c>
      <c r="H49072" s="47">
        <v>44403</v>
      </c>
      <c r="I49072" s="47">
        <v>44351</v>
      </c>
      <c r="J49072" s="25">
        <v>48024</v>
      </c>
      <c r="K49072" s="55">
        <f t="shared" si="505"/>
        <v>10</v>
      </c>
      <c r="L49072" s="21" t="s">
        <v>4</v>
      </c>
      <c r="M49072" s="21" t="s">
        <v>0</v>
      </c>
      <c r="N49072" s="1">
        <v>540030</v>
      </c>
      <c r="O49072" t="s">
        <v>485</v>
      </c>
      <c r="P49072" t="s">
        <v>15637</v>
      </c>
      <c r="Q49072">
        <v>0</v>
      </c>
      <c r="R49072">
        <v>1</v>
      </c>
      <c r="S49072">
        <v>0.125</v>
      </c>
      <c r="T49072">
        <v>0</v>
      </c>
      <c r="U49072">
        <v>112910</v>
      </c>
      <c r="V49072" t="s">
        <v>12676</v>
      </c>
      <c r="W49072" t="s">
        <v>442</v>
      </c>
      <c r="X49072" s="64" t="s">
        <v>6932</v>
      </c>
      <c r="Y49072" s="21" t="s">
        <v>1</v>
      </c>
    </row>
    <row r="49073" spans="1:25" x14ac:dyDescent="0.3">
      <c r="A49073" t="s">
        <v>2058</v>
      </c>
      <c r="B49073" s="25">
        <v>45103</v>
      </c>
      <c r="C49073" s="22">
        <v>624421.31999999995</v>
      </c>
      <c r="D49073" s="22">
        <v>626820.24</v>
      </c>
      <c r="E49073" s="22">
        <v>624421.31999999995</v>
      </c>
      <c r="F49073" s="22">
        <v>2398.92</v>
      </c>
      <c r="G49073" s="22">
        <v>630000</v>
      </c>
      <c r="H49073" s="47">
        <v>44546</v>
      </c>
      <c r="I49073" s="47">
        <v>44468</v>
      </c>
      <c r="J49073" s="25">
        <v>53599</v>
      </c>
      <c r="K49073" s="55">
        <f t="shared" si="505"/>
        <v>25</v>
      </c>
      <c r="L49073" s="21" t="s">
        <v>4</v>
      </c>
      <c r="M49073" s="21" t="s">
        <v>0</v>
      </c>
      <c r="N49073" s="1">
        <v>540034</v>
      </c>
      <c r="O49073" t="s">
        <v>485</v>
      </c>
      <c r="P49073" t="s">
        <v>15637</v>
      </c>
      <c r="Q49073">
        <v>0</v>
      </c>
      <c r="R49073">
        <v>1</v>
      </c>
      <c r="S49073">
        <v>0.125</v>
      </c>
      <c r="T49073">
        <v>0</v>
      </c>
      <c r="U49073">
        <v>811191</v>
      </c>
      <c r="V49073" t="s">
        <v>12683</v>
      </c>
      <c r="W49073" t="s">
        <v>446</v>
      </c>
      <c r="X49073" s="64" t="s">
        <v>6947</v>
      </c>
      <c r="Y49073" s="21" t="s">
        <v>1</v>
      </c>
    </row>
    <row r="49074" spans="1:25" x14ac:dyDescent="0.3">
      <c r="A49074" t="s">
        <v>2047</v>
      </c>
      <c r="B49074" s="25">
        <v>45103</v>
      </c>
      <c r="C49074" s="22">
        <v>1081413.97</v>
      </c>
      <c r="D49074" s="22">
        <v>1095468.3700000001</v>
      </c>
      <c r="E49074" s="22">
        <v>1081413.97</v>
      </c>
      <c r="F49074" s="22">
        <v>14054.4</v>
      </c>
      <c r="G49074" s="22">
        <v>1102500</v>
      </c>
      <c r="H49074" s="47">
        <v>44616</v>
      </c>
      <c r="I49074" s="47">
        <v>44590</v>
      </c>
      <c r="J49074" s="25">
        <v>53721</v>
      </c>
      <c r="K49074" s="55">
        <f t="shared" si="505"/>
        <v>25</v>
      </c>
      <c r="L49074" s="21" t="s">
        <v>4</v>
      </c>
      <c r="M49074" s="21" t="s">
        <v>0</v>
      </c>
      <c r="N49074" s="1">
        <v>540049</v>
      </c>
      <c r="O49074" t="s">
        <v>485</v>
      </c>
      <c r="P49074" t="s">
        <v>15637</v>
      </c>
      <c r="Q49074">
        <v>0</v>
      </c>
      <c r="R49074">
        <v>1</v>
      </c>
      <c r="S49074">
        <v>0.125</v>
      </c>
      <c r="T49074">
        <v>0</v>
      </c>
      <c r="U49074">
        <v>721110</v>
      </c>
      <c r="V49074" t="s">
        <v>12684</v>
      </c>
      <c r="W49074" t="s">
        <v>475</v>
      </c>
      <c r="X49074" s="64" t="s">
        <v>6948</v>
      </c>
      <c r="Y49074" s="21" t="s">
        <v>1</v>
      </c>
    </row>
    <row r="49075" spans="1:25" x14ac:dyDescent="0.3">
      <c r="A49075" t="s">
        <v>2011</v>
      </c>
      <c r="B49075" s="25">
        <v>45103</v>
      </c>
      <c r="C49075" s="22">
        <v>254528.6</v>
      </c>
      <c r="D49075" s="22">
        <v>255918.1</v>
      </c>
      <c r="E49075" s="22">
        <v>254528.6</v>
      </c>
      <c r="F49075" s="22">
        <v>1389.5</v>
      </c>
      <c r="G49075" s="22">
        <v>262500</v>
      </c>
      <c r="H49075" s="47">
        <v>44880</v>
      </c>
      <c r="I49075" s="47">
        <v>44866</v>
      </c>
      <c r="J49075" s="25">
        <v>48519</v>
      </c>
      <c r="K49075" s="55">
        <f t="shared" si="505"/>
        <v>10</v>
      </c>
      <c r="L49075" s="21" t="s">
        <v>4</v>
      </c>
      <c r="M49075" s="21" t="s">
        <v>0</v>
      </c>
      <c r="N49075" s="1">
        <v>540092</v>
      </c>
      <c r="O49075" t="s">
        <v>485</v>
      </c>
      <c r="P49075" t="s">
        <v>15637</v>
      </c>
      <c r="Q49075">
        <v>0</v>
      </c>
      <c r="R49075">
        <v>1</v>
      </c>
      <c r="S49075">
        <v>0.125</v>
      </c>
      <c r="T49075">
        <v>0</v>
      </c>
      <c r="U49075">
        <v>456120</v>
      </c>
      <c r="V49075" t="s">
        <v>10810</v>
      </c>
      <c r="W49075" t="s">
        <v>456</v>
      </c>
      <c r="X49075" s="64" t="s">
        <v>6937</v>
      </c>
      <c r="Y49075" s="21" t="s">
        <v>1</v>
      </c>
    </row>
    <row r="49076" spans="1:25" x14ac:dyDescent="0.3">
      <c r="A49076" t="s">
        <v>1993</v>
      </c>
      <c r="B49076" s="25">
        <v>45103</v>
      </c>
      <c r="C49076" s="22">
        <v>124736.79</v>
      </c>
      <c r="D49076" s="22">
        <v>129144.95</v>
      </c>
      <c r="E49076" s="22">
        <v>124736.79</v>
      </c>
      <c r="F49076" s="22">
        <v>4408.16</v>
      </c>
      <c r="G49076" s="22">
        <v>127500</v>
      </c>
      <c r="H49076" s="47">
        <v>44861</v>
      </c>
      <c r="I49076" s="47">
        <v>44805</v>
      </c>
      <c r="J49076" s="25">
        <v>48458</v>
      </c>
      <c r="K49076" s="55">
        <f t="shared" si="505"/>
        <v>10</v>
      </c>
      <c r="L49076" s="21" t="s">
        <v>0</v>
      </c>
      <c r="M49076" s="21" t="s">
        <v>0</v>
      </c>
      <c r="N49076" s="1">
        <v>540097</v>
      </c>
      <c r="O49076" t="s">
        <v>485</v>
      </c>
      <c r="P49076" t="s">
        <v>15637</v>
      </c>
      <c r="Q49076">
        <v>0</v>
      </c>
      <c r="R49076">
        <v>1</v>
      </c>
      <c r="S49076">
        <v>0.125</v>
      </c>
      <c r="T49076">
        <v>0</v>
      </c>
      <c r="U49076">
        <v>441120</v>
      </c>
      <c r="V49076" t="s">
        <v>12677</v>
      </c>
      <c r="W49076" t="s">
        <v>480</v>
      </c>
      <c r="X49076" s="64" t="s">
        <v>6936</v>
      </c>
      <c r="Y49076" s="1" t="s">
        <v>3</v>
      </c>
    </row>
    <row r="49077" spans="1:25" x14ac:dyDescent="0.3">
      <c r="A49077" t="s">
        <v>2555</v>
      </c>
      <c r="B49077" s="25">
        <v>45103</v>
      </c>
      <c r="C49077" s="22">
        <v>72790.649999999994</v>
      </c>
      <c r="D49077" s="22">
        <v>73420.679999999993</v>
      </c>
      <c r="E49077" s="22">
        <v>72790.649999999994</v>
      </c>
      <c r="F49077" s="22">
        <v>630.03</v>
      </c>
      <c r="G49077" s="22">
        <v>88460.3</v>
      </c>
      <c r="H49077" s="47">
        <v>44238</v>
      </c>
      <c r="I49077" s="47">
        <v>43760</v>
      </c>
      <c r="J49077" s="25">
        <v>47413</v>
      </c>
      <c r="K49077" s="55">
        <f t="shared" si="505"/>
        <v>10</v>
      </c>
      <c r="L49077" s="21" t="s">
        <v>0</v>
      </c>
      <c r="M49077" s="21" t="s">
        <v>4</v>
      </c>
      <c r="O49077" t="s">
        <v>485</v>
      </c>
      <c r="P49077" t="s">
        <v>15637</v>
      </c>
      <c r="Q49077">
        <v>3.9049999999999998</v>
      </c>
      <c r="R49077">
        <v>2.25</v>
      </c>
      <c r="S49077">
        <v>0.14499999999999999</v>
      </c>
      <c r="T49077">
        <v>0.54999999999999993</v>
      </c>
      <c r="U49077">
        <v>711510</v>
      </c>
      <c r="V49077" t="s">
        <v>11704</v>
      </c>
      <c r="W49077" t="s">
        <v>442</v>
      </c>
      <c r="X49077" s="64" t="s">
        <v>6924</v>
      </c>
      <c r="Y49077" s="1" t="s">
        <v>3</v>
      </c>
    </row>
    <row r="49078" spans="1:25" x14ac:dyDescent="0.3">
      <c r="A49078" t="s">
        <v>2423</v>
      </c>
      <c r="B49078" s="25">
        <v>45103</v>
      </c>
      <c r="C49078" s="22">
        <v>97493.35</v>
      </c>
      <c r="D49078" s="22">
        <v>98176.3</v>
      </c>
      <c r="E49078" s="22">
        <v>97493.35</v>
      </c>
      <c r="F49078" s="22">
        <v>682.95</v>
      </c>
      <c r="G49078" s="22">
        <v>127500</v>
      </c>
      <c r="H49078" s="47">
        <v>43908</v>
      </c>
      <c r="I49078" s="47">
        <v>43896</v>
      </c>
      <c r="J49078" s="25">
        <v>47548</v>
      </c>
      <c r="K49078" s="55">
        <f t="shared" si="505"/>
        <v>10</v>
      </c>
      <c r="L49078" s="21" t="s">
        <v>4</v>
      </c>
      <c r="M49078" s="21" t="s">
        <v>4</v>
      </c>
      <c r="O49078" t="s">
        <v>485</v>
      </c>
      <c r="P49078" t="s">
        <v>15637</v>
      </c>
      <c r="Q49078">
        <v>0</v>
      </c>
      <c r="R49078">
        <v>1</v>
      </c>
      <c r="S49078">
        <v>0.125</v>
      </c>
      <c r="T49078">
        <v>0.54999999999999993</v>
      </c>
      <c r="U49078">
        <v>423990</v>
      </c>
      <c r="V49078" t="s">
        <v>11143</v>
      </c>
      <c r="W49078" t="s">
        <v>453</v>
      </c>
      <c r="X49078" s="64" t="s">
        <v>4550</v>
      </c>
      <c r="Y49078" s="21" t="s">
        <v>1</v>
      </c>
    </row>
    <row r="49079" spans="1:25" x14ac:dyDescent="0.3">
      <c r="A49079" t="s">
        <v>2248</v>
      </c>
      <c r="B49079" s="25">
        <v>45100</v>
      </c>
      <c r="C49079" s="22">
        <v>350868.4</v>
      </c>
      <c r="D49079" s="22">
        <v>350755.28</v>
      </c>
      <c r="E49079" s="22">
        <v>350755.28</v>
      </c>
      <c r="F49079" s="3">
        <v>0</v>
      </c>
      <c r="G49079" s="22">
        <v>372000</v>
      </c>
      <c r="H49079" s="47">
        <v>43980</v>
      </c>
      <c r="I49079" s="47">
        <v>43917</v>
      </c>
      <c r="J49079" s="25">
        <v>53048</v>
      </c>
      <c r="K49079" s="55">
        <f t="shared" si="505"/>
        <v>25</v>
      </c>
      <c r="L49079" s="21" t="s">
        <v>4</v>
      </c>
      <c r="M49079" s="21" t="s">
        <v>0</v>
      </c>
      <c r="N49079" s="1">
        <v>100152</v>
      </c>
      <c r="O49079" t="s">
        <v>485</v>
      </c>
      <c r="P49079" t="s">
        <v>15667</v>
      </c>
      <c r="Q49079">
        <v>1.355</v>
      </c>
      <c r="R49079">
        <v>1</v>
      </c>
      <c r="S49079">
        <v>0.14499999999999999</v>
      </c>
      <c r="T49079">
        <v>0.54999999999999993</v>
      </c>
      <c r="U49079">
        <v>531120</v>
      </c>
      <c r="V49079" t="s">
        <v>12663</v>
      </c>
      <c r="W49079" t="s">
        <v>453</v>
      </c>
      <c r="X49079" s="64" t="s">
        <v>3001</v>
      </c>
      <c r="Y49079" s="21" t="s">
        <v>1</v>
      </c>
    </row>
    <row r="49080" spans="1:25" x14ac:dyDescent="0.3">
      <c r="A49080" t="s">
        <v>2184</v>
      </c>
      <c r="B49080" s="25">
        <v>45100</v>
      </c>
      <c r="C49080" s="22">
        <v>950168.24</v>
      </c>
      <c r="D49080" s="22">
        <v>951186.17</v>
      </c>
      <c r="E49080" s="22">
        <v>950168.24</v>
      </c>
      <c r="F49080" s="22">
        <v>1017.93</v>
      </c>
      <c r="G49080" s="22">
        <v>1121220</v>
      </c>
      <c r="H49080" s="47">
        <v>44238</v>
      </c>
      <c r="I49080" s="47">
        <v>44225</v>
      </c>
      <c r="J49080" s="25">
        <v>47877</v>
      </c>
      <c r="K49080" s="55">
        <f t="shared" si="505"/>
        <v>10</v>
      </c>
      <c r="L49080" s="21" t="s">
        <v>4</v>
      </c>
      <c r="M49080" s="21" t="s">
        <v>0</v>
      </c>
      <c r="N49080" s="1">
        <v>100161</v>
      </c>
      <c r="O49080" t="s">
        <v>485</v>
      </c>
      <c r="P49080" t="s">
        <v>15667</v>
      </c>
      <c r="Q49080">
        <v>1.63</v>
      </c>
      <c r="R49080">
        <v>1</v>
      </c>
      <c r="S49080">
        <v>0.14499999999999999</v>
      </c>
      <c r="T49080">
        <v>0</v>
      </c>
      <c r="U49080">
        <v>561499</v>
      </c>
      <c r="V49080" t="s">
        <v>765</v>
      </c>
      <c r="W49080" t="s">
        <v>437</v>
      </c>
      <c r="X49080" s="64" t="s">
        <v>766</v>
      </c>
      <c r="Y49080" s="21" t="s">
        <v>1</v>
      </c>
    </row>
    <row r="49081" spans="1:25" x14ac:dyDescent="0.3">
      <c r="A49081" t="s">
        <v>1985</v>
      </c>
      <c r="B49081" s="25">
        <v>45100</v>
      </c>
      <c r="C49081" s="22">
        <v>174136.56</v>
      </c>
      <c r="D49081" s="22">
        <v>174682.7</v>
      </c>
      <c r="E49081" s="22">
        <v>174136.56</v>
      </c>
      <c r="F49081" s="22">
        <v>546.14</v>
      </c>
      <c r="G49081" s="22">
        <v>339750</v>
      </c>
      <c r="H49081" s="47">
        <v>39346</v>
      </c>
      <c r="I49081" s="47">
        <v>39293</v>
      </c>
      <c r="J49081" s="25">
        <v>48425</v>
      </c>
      <c r="K49081" s="55">
        <f t="shared" si="505"/>
        <v>25</v>
      </c>
      <c r="L49081" s="21" t="s">
        <v>4</v>
      </c>
      <c r="M49081" s="21" t="s">
        <v>0</v>
      </c>
      <c r="N49081" s="1">
        <v>508209</v>
      </c>
      <c r="O49081" t="s">
        <v>485</v>
      </c>
      <c r="P49081" t="s">
        <v>15637</v>
      </c>
      <c r="Q49081">
        <v>1.9850000000000001</v>
      </c>
      <c r="R49081">
        <v>1</v>
      </c>
      <c r="S49081">
        <v>0.14499999999999999</v>
      </c>
      <c r="T49081">
        <v>0.54999999999999993</v>
      </c>
      <c r="U49081">
        <v>721110</v>
      </c>
      <c r="V49081" t="s">
        <v>11172</v>
      </c>
      <c r="W49081" t="s">
        <v>465</v>
      </c>
      <c r="X49081" s="64" t="s">
        <v>6898</v>
      </c>
      <c r="Y49081" s="21" t="s">
        <v>1</v>
      </c>
    </row>
    <row r="49082" spans="1:25" x14ac:dyDescent="0.3">
      <c r="A49082" t="s">
        <v>2266</v>
      </c>
      <c r="B49082" s="25">
        <v>45100</v>
      </c>
      <c r="C49082" s="22">
        <v>18251.849999999999</v>
      </c>
      <c r="D49082" s="22">
        <v>18327.310000000001</v>
      </c>
      <c r="E49082" s="22">
        <v>18251.849999999999</v>
      </c>
      <c r="F49082" s="22">
        <v>75.459999999999994</v>
      </c>
      <c r="G49082" s="22">
        <v>488850</v>
      </c>
      <c r="H49082" s="47">
        <v>39842</v>
      </c>
      <c r="I49082" s="47">
        <v>39797</v>
      </c>
      <c r="J49082" s="25">
        <v>48930</v>
      </c>
      <c r="K49082" s="55">
        <f t="shared" si="505"/>
        <v>25</v>
      </c>
      <c r="L49082" s="21" t="s">
        <v>4</v>
      </c>
      <c r="M49082" s="21" t="s">
        <v>0</v>
      </c>
      <c r="N49082" s="1">
        <v>508791</v>
      </c>
      <c r="O49082" t="s">
        <v>485</v>
      </c>
      <c r="P49082" t="s">
        <v>15668</v>
      </c>
      <c r="Q49082">
        <v>1.7050000000000001</v>
      </c>
      <c r="R49082">
        <v>1</v>
      </c>
      <c r="S49082">
        <v>0.14499999999999999</v>
      </c>
      <c r="T49082">
        <v>0.54999999999999993</v>
      </c>
      <c r="U49082">
        <v>811111</v>
      </c>
      <c r="V49082" t="s">
        <v>12659</v>
      </c>
      <c r="W49082" t="s">
        <v>442</v>
      </c>
      <c r="X49082" s="64" t="s">
        <v>5235</v>
      </c>
      <c r="Y49082" s="21" t="s">
        <v>1</v>
      </c>
    </row>
    <row r="49083" spans="1:25" x14ac:dyDescent="0.3">
      <c r="A49083" t="s">
        <v>1990</v>
      </c>
      <c r="B49083" s="25">
        <v>45100</v>
      </c>
      <c r="C49083" s="22">
        <v>42130.43</v>
      </c>
      <c r="D49083" s="22">
        <v>42677.03</v>
      </c>
      <c r="E49083" s="22">
        <v>42130.43</v>
      </c>
      <c r="F49083" s="22">
        <v>546.6</v>
      </c>
      <c r="G49083" s="22">
        <v>126712.65</v>
      </c>
      <c r="H49083" s="47">
        <v>42366</v>
      </c>
      <c r="I49083" s="47">
        <v>42331</v>
      </c>
      <c r="J49083" s="25">
        <v>45984</v>
      </c>
      <c r="K49083" s="55">
        <f t="shared" si="505"/>
        <v>10</v>
      </c>
      <c r="L49083" s="21" t="s">
        <v>4</v>
      </c>
      <c r="M49083" s="21" t="s">
        <v>0</v>
      </c>
      <c r="N49083" s="1">
        <v>509782</v>
      </c>
      <c r="O49083" t="s">
        <v>485</v>
      </c>
      <c r="P49083" t="s">
        <v>15637</v>
      </c>
      <c r="Q49083">
        <v>0</v>
      </c>
      <c r="R49083">
        <v>1</v>
      </c>
      <c r="S49083">
        <v>0.125</v>
      </c>
      <c r="T49083">
        <v>0</v>
      </c>
      <c r="U49083">
        <v>812910</v>
      </c>
      <c r="V49083" t="s">
        <v>12026</v>
      </c>
      <c r="W49083" t="s">
        <v>443</v>
      </c>
      <c r="X49083" s="64" t="s">
        <v>5696</v>
      </c>
      <c r="Y49083" s="21" t="s">
        <v>1</v>
      </c>
    </row>
    <row r="49084" spans="1:25" x14ac:dyDescent="0.3">
      <c r="A49084" t="s">
        <v>2015</v>
      </c>
      <c r="B49084" s="25">
        <v>45100</v>
      </c>
      <c r="C49084" s="22">
        <v>448582.77</v>
      </c>
      <c r="D49084" s="22">
        <v>449969.35</v>
      </c>
      <c r="E49084" s="22">
        <v>448582.77</v>
      </c>
      <c r="F49084" s="22">
        <v>1386.58</v>
      </c>
      <c r="G49084" s="22">
        <v>787239.83</v>
      </c>
      <c r="H49084" s="47">
        <v>42656</v>
      </c>
      <c r="I49084" s="47">
        <v>42454</v>
      </c>
      <c r="J49084" s="25">
        <v>51830</v>
      </c>
      <c r="K49084" s="55">
        <f t="shared" ref="K49084:K49147" si="506">DATEDIF(I49084,J49084, "Y")</f>
        <v>25</v>
      </c>
      <c r="L49084" s="21" t="s">
        <v>4</v>
      </c>
      <c r="M49084" s="21" t="s">
        <v>0</v>
      </c>
      <c r="N49084" s="1">
        <v>509978</v>
      </c>
      <c r="O49084" t="s">
        <v>485</v>
      </c>
      <c r="P49084" t="s">
        <v>15637</v>
      </c>
      <c r="Q49084">
        <v>1.9319999999999999</v>
      </c>
      <c r="R49084">
        <v>1</v>
      </c>
      <c r="S49084">
        <v>0.14499999999999999</v>
      </c>
      <c r="T49084">
        <v>0.47299999999999998</v>
      </c>
      <c r="U49084">
        <v>531130</v>
      </c>
      <c r="V49084" t="s">
        <v>80</v>
      </c>
      <c r="W49084" t="s">
        <v>467</v>
      </c>
      <c r="X49084" s="64" t="s">
        <v>6904</v>
      </c>
      <c r="Y49084" s="21" t="s">
        <v>1</v>
      </c>
    </row>
    <row r="49085" spans="1:25" x14ac:dyDescent="0.3">
      <c r="A49085" t="s">
        <v>2035</v>
      </c>
      <c r="B49085" s="25">
        <v>45100</v>
      </c>
      <c r="C49085" s="22">
        <v>465750</v>
      </c>
      <c r="D49085" s="22">
        <v>466729</v>
      </c>
      <c r="E49085" s="22">
        <v>465750</v>
      </c>
      <c r="F49085" s="22">
        <v>979</v>
      </c>
      <c r="G49085" s="22">
        <v>1112508.75</v>
      </c>
      <c r="H49085" s="47">
        <v>42864</v>
      </c>
      <c r="I49085" s="47">
        <v>42837</v>
      </c>
      <c r="J49085" s="25">
        <v>46489</v>
      </c>
      <c r="K49085" s="55">
        <f t="shared" si="506"/>
        <v>10</v>
      </c>
      <c r="L49085" s="21" t="s">
        <v>4</v>
      </c>
      <c r="M49085" s="21" t="s">
        <v>0</v>
      </c>
      <c r="N49085" s="1">
        <v>510002</v>
      </c>
      <c r="O49085" t="s">
        <v>485</v>
      </c>
      <c r="P49085" t="s">
        <v>15637</v>
      </c>
      <c r="Q49085">
        <v>0.23</v>
      </c>
      <c r="R49085">
        <v>1</v>
      </c>
      <c r="S49085">
        <v>0.14499999999999999</v>
      </c>
      <c r="T49085">
        <v>0.54599999999999993</v>
      </c>
      <c r="U49085">
        <v>423690</v>
      </c>
      <c r="V49085" t="s">
        <v>11593</v>
      </c>
      <c r="W49085" t="s">
        <v>458</v>
      </c>
      <c r="X49085" s="64" t="s">
        <v>4890</v>
      </c>
      <c r="Y49085" s="21" t="s">
        <v>1</v>
      </c>
    </row>
    <row r="49086" spans="1:25" x14ac:dyDescent="0.3">
      <c r="A49086" t="s">
        <v>1985</v>
      </c>
      <c r="B49086" s="25">
        <v>45100</v>
      </c>
      <c r="C49086" s="22">
        <v>1643.51</v>
      </c>
      <c r="D49086" s="22">
        <v>1633.45</v>
      </c>
      <c r="E49086" s="22">
        <v>1633.45</v>
      </c>
      <c r="F49086" s="3">
        <v>0</v>
      </c>
      <c r="G49086" s="22">
        <v>15000</v>
      </c>
      <c r="H49086" s="47">
        <v>42944</v>
      </c>
      <c r="I49086" s="47">
        <v>42915</v>
      </c>
      <c r="J49086" s="25">
        <v>45473</v>
      </c>
      <c r="K49086" s="55">
        <f t="shared" si="506"/>
        <v>7</v>
      </c>
      <c r="L49086" s="21" t="s">
        <v>4</v>
      </c>
      <c r="M49086" s="21" t="s">
        <v>0</v>
      </c>
      <c r="N49086" s="1">
        <v>510079</v>
      </c>
      <c r="O49086" t="s">
        <v>485</v>
      </c>
      <c r="P49086" t="s">
        <v>15637</v>
      </c>
      <c r="Q49086">
        <v>1.23</v>
      </c>
      <c r="R49086">
        <v>1</v>
      </c>
      <c r="S49086">
        <v>0.14499999999999999</v>
      </c>
      <c r="T49086">
        <v>0.54599999999999993</v>
      </c>
      <c r="U49086">
        <v>541211</v>
      </c>
      <c r="V49086" t="s">
        <v>76</v>
      </c>
      <c r="W49086" t="s">
        <v>442</v>
      </c>
      <c r="X49086" s="64" t="s">
        <v>3087</v>
      </c>
      <c r="Y49086" s="21" t="s">
        <v>1</v>
      </c>
    </row>
    <row r="49087" spans="1:25" x14ac:dyDescent="0.3">
      <c r="A49087" t="s">
        <v>2057</v>
      </c>
      <c r="B49087" s="25">
        <v>45100</v>
      </c>
      <c r="C49087" s="22">
        <v>730887.5</v>
      </c>
      <c r="D49087" s="22">
        <v>732078.97</v>
      </c>
      <c r="E49087" s="22">
        <v>730887.5</v>
      </c>
      <c r="F49087" s="22">
        <v>1191.47</v>
      </c>
      <c r="G49087" s="22">
        <v>1190250</v>
      </c>
      <c r="H49087" s="47">
        <v>43126</v>
      </c>
      <c r="I49087" s="47">
        <v>43104</v>
      </c>
      <c r="J49087" s="25">
        <v>52235</v>
      </c>
      <c r="K49087" s="55">
        <f t="shared" si="506"/>
        <v>25</v>
      </c>
      <c r="L49087" s="21" t="s">
        <v>4</v>
      </c>
      <c r="M49087" s="21" t="s">
        <v>0</v>
      </c>
      <c r="N49087" s="1">
        <v>510139</v>
      </c>
      <c r="O49087" t="s">
        <v>485</v>
      </c>
      <c r="P49087" t="s">
        <v>15637</v>
      </c>
      <c r="Q49087">
        <v>3.0550000000000002</v>
      </c>
      <c r="R49087">
        <v>1</v>
      </c>
      <c r="S49087">
        <v>0.14499999999999999</v>
      </c>
      <c r="T49087">
        <v>0.54999999999999993</v>
      </c>
      <c r="U49087">
        <v>441320</v>
      </c>
      <c r="V49087" t="s">
        <v>12661</v>
      </c>
      <c r="W49087" t="s">
        <v>478</v>
      </c>
      <c r="X49087" s="64" t="s">
        <v>6905</v>
      </c>
      <c r="Y49087" s="21" t="s">
        <v>1</v>
      </c>
    </row>
    <row r="49088" spans="1:25" x14ac:dyDescent="0.3">
      <c r="A49088" t="s">
        <v>2110</v>
      </c>
      <c r="B49088" s="25">
        <v>45100</v>
      </c>
      <c r="C49088" s="22">
        <v>80911.399999999994</v>
      </c>
      <c r="D49088" s="22">
        <v>82407.33</v>
      </c>
      <c r="E49088" s="22">
        <v>80911.399999999994</v>
      </c>
      <c r="F49088" s="22">
        <v>1495.93</v>
      </c>
      <c r="G49088" s="22">
        <v>150956.35</v>
      </c>
      <c r="H49088" s="47">
        <v>43028</v>
      </c>
      <c r="I49088" s="47">
        <v>42782</v>
      </c>
      <c r="J49088" s="25">
        <v>46434</v>
      </c>
      <c r="K49088" s="55">
        <f t="shared" si="506"/>
        <v>10</v>
      </c>
      <c r="L49088" s="21" t="s">
        <v>0</v>
      </c>
      <c r="M49088" s="21" t="s">
        <v>0</v>
      </c>
      <c r="N49088" s="1">
        <v>510163</v>
      </c>
      <c r="O49088" t="s">
        <v>485</v>
      </c>
      <c r="P49088" t="s">
        <v>15637</v>
      </c>
      <c r="Q49088">
        <v>3.2090000000000001</v>
      </c>
      <c r="R49088">
        <v>1.5</v>
      </c>
      <c r="S49088">
        <v>0.14499999999999999</v>
      </c>
      <c r="T49088">
        <v>0.54599999999999993</v>
      </c>
      <c r="U49088">
        <v>722513</v>
      </c>
      <c r="V49088" t="s">
        <v>110</v>
      </c>
      <c r="W49088" t="s">
        <v>456</v>
      </c>
      <c r="X49088" s="64" t="s">
        <v>5935</v>
      </c>
      <c r="Y49088" s="1" t="s">
        <v>3</v>
      </c>
    </row>
    <row r="49089" spans="1:25" x14ac:dyDescent="0.3">
      <c r="A49089" t="s">
        <v>1990</v>
      </c>
      <c r="B49089" s="25">
        <v>45100</v>
      </c>
      <c r="C49089" s="22">
        <v>62688.51</v>
      </c>
      <c r="D49089" s="22">
        <v>63088.18</v>
      </c>
      <c r="E49089" s="22">
        <v>62688.51</v>
      </c>
      <c r="F49089" s="22">
        <v>399.67</v>
      </c>
      <c r="G49089" s="22">
        <v>127500</v>
      </c>
      <c r="H49089" s="47">
        <v>43241</v>
      </c>
      <c r="I49089" s="47">
        <v>43216</v>
      </c>
      <c r="J49089" s="25">
        <v>46869</v>
      </c>
      <c r="K49089" s="55">
        <f t="shared" si="506"/>
        <v>10</v>
      </c>
      <c r="L49089" s="21" t="s">
        <v>4</v>
      </c>
      <c r="M49089" s="21" t="s">
        <v>0</v>
      </c>
      <c r="N49089" s="1">
        <v>510217</v>
      </c>
      <c r="O49089" t="s">
        <v>485</v>
      </c>
      <c r="P49089" t="s">
        <v>15637</v>
      </c>
      <c r="Q49089">
        <v>5.0000000000000001E-3</v>
      </c>
      <c r="R49089">
        <v>1</v>
      </c>
      <c r="S49089">
        <v>0.14499999999999999</v>
      </c>
      <c r="T49089">
        <v>0.54999999999999993</v>
      </c>
      <c r="U49089">
        <v>524210</v>
      </c>
      <c r="V49089" t="s">
        <v>1635</v>
      </c>
      <c r="W49089" t="s">
        <v>441</v>
      </c>
      <c r="X49089" s="64" t="s">
        <v>1636</v>
      </c>
      <c r="Y49089" s="21" t="s">
        <v>1</v>
      </c>
    </row>
    <row r="49090" spans="1:25" x14ac:dyDescent="0.3">
      <c r="A49090" t="s">
        <v>2353</v>
      </c>
      <c r="B49090" s="25">
        <v>45100</v>
      </c>
      <c r="C49090" s="22">
        <v>115999.95</v>
      </c>
      <c r="D49090" s="22">
        <v>127281.53</v>
      </c>
      <c r="E49090" s="22">
        <v>115999.95</v>
      </c>
      <c r="F49090" s="22">
        <v>11281.58</v>
      </c>
      <c r="G49090" s="22">
        <v>178500</v>
      </c>
      <c r="H49090" s="47">
        <v>43278</v>
      </c>
      <c r="I49090" s="47">
        <v>43251</v>
      </c>
      <c r="J49090" s="25">
        <v>46904</v>
      </c>
      <c r="K49090" s="55">
        <f t="shared" si="506"/>
        <v>10</v>
      </c>
      <c r="L49090" s="21" t="s">
        <v>0</v>
      </c>
      <c r="M49090" s="21" t="s">
        <v>0</v>
      </c>
      <c r="N49090" s="1">
        <v>510217</v>
      </c>
      <c r="O49090" t="s">
        <v>485</v>
      </c>
      <c r="P49090" t="s">
        <v>15637</v>
      </c>
      <c r="Q49090">
        <v>5.0000000000000001E-3</v>
      </c>
      <c r="R49090">
        <v>1</v>
      </c>
      <c r="S49090">
        <v>0.14499999999999999</v>
      </c>
      <c r="T49090">
        <v>0.54999999999999993</v>
      </c>
      <c r="U49090">
        <v>524210</v>
      </c>
      <c r="V49090" t="s">
        <v>12653</v>
      </c>
      <c r="W49090" t="s">
        <v>467</v>
      </c>
      <c r="X49090" s="64" t="s">
        <v>6889</v>
      </c>
      <c r="Y49090" s="1" t="s">
        <v>3</v>
      </c>
    </row>
    <row r="49091" spans="1:25" x14ac:dyDescent="0.3">
      <c r="A49091" t="s">
        <v>1994</v>
      </c>
      <c r="B49091" s="25">
        <v>45100</v>
      </c>
      <c r="C49091" s="22">
        <v>979856.83</v>
      </c>
      <c r="D49091" s="22">
        <v>981615.76</v>
      </c>
      <c r="E49091" s="22">
        <v>979856.83</v>
      </c>
      <c r="F49091" s="22">
        <v>1758.93</v>
      </c>
      <c r="G49091" s="22">
        <v>1500000</v>
      </c>
      <c r="H49091" s="47">
        <v>43565</v>
      </c>
      <c r="I49091" s="47">
        <v>43207</v>
      </c>
      <c r="J49091" s="25">
        <v>47135</v>
      </c>
      <c r="K49091" s="55">
        <f t="shared" si="506"/>
        <v>10</v>
      </c>
      <c r="L49091" s="21" t="s">
        <v>4</v>
      </c>
      <c r="M49091" s="21" t="s">
        <v>0</v>
      </c>
      <c r="N49091" s="1">
        <v>510420</v>
      </c>
      <c r="O49091" t="s">
        <v>485</v>
      </c>
      <c r="P49091" t="s">
        <v>15637</v>
      </c>
      <c r="Q49091">
        <v>3.355</v>
      </c>
      <c r="R49091">
        <v>1</v>
      </c>
      <c r="S49091">
        <v>0.14499999999999999</v>
      </c>
      <c r="T49091">
        <v>0.54999999999999993</v>
      </c>
      <c r="U49091">
        <v>722511</v>
      </c>
      <c r="V49091" t="s">
        <v>12654</v>
      </c>
      <c r="W49091" t="s">
        <v>439</v>
      </c>
      <c r="X49091" s="64" t="s">
        <v>6891</v>
      </c>
      <c r="Y49091" s="21" t="s">
        <v>1</v>
      </c>
    </row>
    <row r="49092" spans="1:25" x14ac:dyDescent="0.3">
      <c r="A49092" t="s">
        <v>2022</v>
      </c>
      <c r="B49092" s="25">
        <v>45100</v>
      </c>
      <c r="C49092" s="22">
        <v>413425.89</v>
      </c>
      <c r="D49092" s="22">
        <v>414483.78</v>
      </c>
      <c r="E49092" s="22">
        <v>413425.89</v>
      </c>
      <c r="F49092" s="22">
        <v>1057.8900000000001</v>
      </c>
      <c r="G49092" s="22">
        <v>452250</v>
      </c>
      <c r="H49092" s="47">
        <v>43546</v>
      </c>
      <c r="I49092" s="47">
        <v>43507</v>
      </c>
      <c r="J49092" s="25">
        <v>52638</v>
      </c>
      <c r="K49092" s="55">
        <f t="shared" si="506"/>
        <v>25</v>
      </c>
      <c r="L49092" s="21" t="s">
        <v>4</v>
      </c>
      <c r="M49092" s="21" t="s">
        <v>0</v>
      </c>
      <c r="N49092" s="1">
        <v>510422</v>
      </c>
      <c r="O49092" t="s">
        <v>485</v>
      </c>
      <c r="P49092" t="s">
        <v>15637</v>
      </c>
      <c r="Q49092">
        <v>2.8050000000000002</v>
      </c>
      <c r="R49092">
        <v>1</v>
      </c>
      <c r="S49092">
        <v>0.14499999999999999</v>
      </c>
      <c r="T49092">
        <v>0.54999999999999993</v>
      </c>
      <c r="U49092">
        <v>445120</v>
      </c>
      <c r="V49092" t="s">
        <v>12662</v>
      </c>
      <c r="W49092" t="s">
        <v>435</v>
      </c>
      <c r="X49092" s="64" t="s">
        <v>6906</v>
      </c>
      <c r="Y49092" s="21" t="s">
        <v>1</v>
      </c>
    </row>
    <row r="49093" spans="1:25" x14ac:dyDescent="0.3">
      <c r="A49093" t="s">
        <v>2164</v>
      </c>
      <c r="B49093" s="25">
        <v>45100</v>
      </c>
      <c r="C49093" s="22">
        <v>275170.49</v>
      </c>
      <c r="D49093" s="22">
        <v>277786.39</v>
      </c>
      <c r="E49093" s="22">
        <v>275170.49</v>
      </c>
      <c r="F49093" s="22">
        <v>2615.9</v>
      </c>
      <c r="G49093" s="22">
        <v>393750</v>
      </c>
      <c r="H49093" s="47">
        <v>43626</v>
      </c>
      <c r="I49093" s="47">
        <v>43579</v>
      </c>
      <c r="J49093" s="25">
        <v>47232</v>
      </c>
      <c r="K49093" s="55">
        <f t="shared" si="506"/>
        <v>10</v>
      </c>
      <c r="L49093" s="21" t="s">
        <v>4</v>
      </c>
      <c r="M49093" s="21" t="s">
        <v>0</v>
      </c>
      <c r="N49093" s="1">
        <v>510450</v>
      </c>
      <c r="O49093" t="s">
        <v>485</v>
      </c>
      <c r="P49093" t="s">
        <v>15637</v>
      </c>
      <c r="Q49093">
        <v>0</v>
      </c>
      <c r="R49093">
        <v>1</v>
      </c>
      <c r="S49093">
        <v>0.125</v>
      </c>
      <c r="T49093">
        <v>0.54999999999999993</v>
      </c>
      <c r="U49093">
        <v>523930</v>
      </c>
      <c r="V49093" t="s">
        <v>919</v>
      </c>
      <c r="W49093" t="s">
        <v>469</v>
      </c>
      <c r="X49093" s="64" t="s">
        <v>920</v>
      </c>
      <c r="Y49093" s="21" t="s">
        <v>1</v>
      </c>
    </row>
    <row r="49094" spans="1:25" x14ac:dyDescent="0.3">
      <c r="A49094" t="s">
        <v>1986</v>
      </c>
      <c r="B49094" s="25">
        <v>45100</v>
      </c>
      <c r="C49094" s="22">
        <v>65679.179999999993</v>
      </c>
      <c r="D49094" s="22">
        <v>65857.119999999995</v>
      </c>
      <c r="E49094" s="22">
        <v>65679.179999999993</v>
      </c>
      <c r="F49094" s="22">
        <v>177.94</v>
      </c>
      <c r="G49094" s="22">
        <v>255000</v>
      </c>
      <c r="H49094" s="47">
        <v>43677</v>
      </c>
      <c r="I49094" s="47">
        <v>43664</v>
      </c>
      <c r="J49094" s="25">
        <v>47317</v>
      </c>
      <c r="K49094" s="55">
        <f t="shared" si="506"/>
        <v>10</v>
      </c>
      <c r="L49094" s="21" t="s">
        <v>4</v>
      </c>
      <c r="M49094" s="21" t="s">
        <v>0</v>
      </c>
      <c r="N49094" s="1">
        <v>510491</v>
      </c>
      <c r="O49094" t="s">
        <v>485</v>
      </c>
      <c r="P49094" t="s">
        <v>15637</v>
      </c>
      <c r="Q49094">
        <v>3.5550000000000002</v>
      </c>
      <c r="R49094">
        <v>1</v>
      </c>
      <c r="S49094">
        <v>0.14499999999999999</v>
      </c>
      <c r="T49094">
        <v>0.54999999999999993</v>
      </c>
      <c r="U49094">
        <v>448310</v>
      </c>
      <c r="V49094" t="s">
        <v>1378</v>
      </c>
      <c r="W49094" t="s">
        <v>438</v>
      </c>
      <c r="X49094" s="64" t="s">
        <v>1379</v>
      </c>
      <c r="Y49094" s="21" t="s">
        <v>1</v>
      </c>
    </row>
    <row r="49095" spans="1:25" x14ac:dyDescent="0.3">
      <c r="A49095" t="s">
        <v>2003</v>
      </c>
      <c r="B49095" s="25">
        <v>45100</v>
      </c>
      <c r="C49095" s="22">
        <v>91958.080000000002</v>
      </c>
      <c r="D49095" s="22">
        <v>92200.1</v>
      </c>
      <c r="E49095" s="22">
        <v>91958.080000000002</v>
      </c>
      <c r="F49095" s="22">
        <v>242.02</v>
      </c>
      <c r="G49095" s="22">
        <v>130350</v>
      </c>
      <c r="H49095" s="47">
        <v>43641</v>
      </c>
      <c r="I49095" s="47">
        <v>43490</v>
      </c>
      <c r="J49095" s="25">
        <v>47143</v>
      </c>
      <c r="K49095" s="55">
        <f t="shared" si="506"/>
        <v>10</v>
      </c>
      <c r="L49095" s="21" t="s">
        <v>4</v>
      </c>
      <c r="M49095" s="21" t="s">
        <v>0</v>
      </c>
      <c r="N49095" s="1">
        <v>510563</v>
      </c>
      <c r="O49095" t="s">
        <v>485</v>
      </c>
      <c r="P49095" t="s">
        <v>15637</v>
      </c>
      <c r="Q49095">
        <v>2.5550000000000002</v>
      </c>
      <c r="R49095">
        <v>1</v>
      </c>
      <c r="S49095">
        <v>0.14499999999999999</v>
      </c>
      <c r="T49095">
        <v>0.54999999999999993</v>
      </c>
      <c r="U49095">
        <v>454390</v>
      </c>
      <c r="V49095" t="s">
        <v>11904</v>
      </c>
      <c r="W49095" t="s">
        <v>438</v>
      </c>
      <c r="X49095" s="64" t="s">
        <v>6892</v>
      </c>
      <c r="Y49095" s="21" t="s">
        <v>1</v>
      </c>
    </row>
    <row r="49096" spans="1:25" x14ac:dyDescent="0.3">
      <c r="A49096" t="s">
        <v>2009</v>
      </c>
      <c r="B49096" s="25">
        <v>45100</v>
      </c>
      <c r="C49096" s="22">
        <v>312621.09999999998</v>
      </c>
      <c r="D49096" s="22">
        <v>312879.21000000002</v>
      </c>
      <c r="E49096" s="22">
        <v>312621.09999999998</v>
      </c>
      <c r="F49096" s="22">
        <v>258.11</v>
      </c>
      <c r="G49096" s="22">
        <v>376110</v>
      </c>
      <c r="H49096" s="47">
        <v>44284</v>
      </c>
      <c r="I49096" s="47">
        <v>44266</v>
      </c>
      <c r="J49096" s="25">
        <v>47918</v>
      </c>
      <c r="K49096" s="55">
        <f t="shared" si="506"/>
        <v>10</v>
      </c>
      <c r="L49096" s="21" t="s">
        <v>4</v>
      </c>
      <c r="M49096" s="21" t="s">
        <v>0</v>
      </c>
      <c r="N49096" s="1">
        <v>510780</v>
      </c>
      <c r="O49096" t="s">
        <v>485</v>
      </c>
      <c r="P49096" t="s">
        <v>15637</v>
      </c>
      <c r="Q49096">
        <v>0.73</v>
      </c>
      <c r="R49096">
        <v>1</v>
      </c>
      <c r="S49096">
        <v>0.14499999999999999</v>
      </c>
      <c r="T49096">
        <v>0</v>
      </c>
      <c r="U49096">
        <v>722513</v>
      </c>
      <c r="V49096" t="s">
        <v>11074</v>
      </c>
      <c r="W49096" t="s">
        <v>438</v>
      </c>
      <c r="X49096" s="64" t="s">
        <v>6896</v>
      </c>
      <c r="Y49096" s="21" t="s">
        <v>1</v>
      </c>
    </row>
    <row r="49097" spans="1:25" x14ac:dyDescent="0.3">
      <c r="A49097" t="s">
        <v>2021</v>
      </c>
      <c r="B49097" s="25">
        <v>45100</v>
      </c>
      <c r="C49097" s="22">
        <v>1102782.28</v>
      </c>
      <c r="D49097" s="22">
        <v>1106995.9099999999</v>
      </c>
      <c r="E49097" s="22">
        <v>1102782.28</v>
      </c>
      <c r="F49097" s="22">
        <v>4213.63</v>
      </c>
      <c r="G49097" s="22">
        <v>1138500</v>
      </c>
      <c r="H49097" s="47">
        <v>44329</v>
      </c>
      <c r="I49097" s="47">
        <v>44320</v>
      </c>
      <c r="J49097" s="25">
        <v>53451</v>
      </c>
      <c r="K49097" s="55">
        <f t="shared" si="506"/>
        <v>25</v>
      </c>
      <c r="L49097" s="21" t="s">
        <v>4</v>
      </c>
      <c r="M49097" s="21" t="s">
        <v>0</v>
      </c>
      <c r="N49097" s="1">
        <v>510815</v>
      </c>
      <c r="O49097" t="s">
        <v>485</v>
      </c>
      <c r="P49097" t="s">
        <v>15637</v>
      </c>
      <c r="Q49097">
        <v>1.98</v>
      </c>
      <c r="R49097">
        <v>1</v>
      </c>
      <c r="S49097">
        <v>0.14499999999999999</v>
      </c>
      <c r="T49097">
        <v>0</v>
      </c>
      <c r="U49097">
        <v>721110</v>
      </c>
      <c r="V49097" t="s">
        <v>12664</v>
      </c>
      <c r="W49097" t="s">
        <v>442</v>
      </c>
      <c r="X49097" s="64" t="s">
        <v>6907</v>
      </c>
      <c r="Y49097" s="21" t="s">
        <v>1</v>
      </c>
    </row>
    <row r="49098" spans="1:25" x14ac:dyDescent="0.3">
      <c r="A49098" t="s">
        <v>2035</v>
      </c>
      <c r="B49098" s="25">
        <v>45100</v>
      </c>
      <c r="C49098" s="22">
        <v>536633.88</v>
      </c>
      <c r="D49098" s="22">
        <v>539509.5</v>
      </c>
      <c r="E49098" s="22">
        <v>536633.88</v>
      </c>
      <c r="F49098" s="22">
        <v>2875.62</v>
      </c>
      <c r="G49098" s="22">
        <v>585506.75</v>
      </c>
      <c r="H49098" s="47">
        <v>44183</v>
      </c>
      <c r="I49098" s="47">
        <v>44133</v>
      </c>
      <c r="J49098" s="25">
        <v>50342</v>
      </c>
      <c r="K49098" s="55">
        <f t="shared" si="506"/>
        <v>17</v>
      </c>
      <c r="L49098" s="21" t="s">
        <v>4</v>
      </c>
      <c r="M49098" s="21" t="s">
        <v>0</v>
      </c>
      <c r="N49098" s="1">
        <v>510829</v>
      </c>
      <c r="O49098" t="s">
        <v>485</v>
      </c>
      <c r="P49098" t="s">
        <v>15637</v>
      </c>
      <c r="Q49098">
        <v>1.23</v>
      </c>
      <c r="R49098">
        <v>1</v>
      </c>
      <c r="S49098">
        <v>0.14499999999999999</v>
      </c>
      <c r="T49098">
        <v>0.54999999999999993</v>
      </c>
      <c r="U49098">
        <v>332812</v>
      </c>
      <c r="V49098" t="s">
        <v>139</v>
      </c>
      <c r="W49098" t="s">
        <v>440</v>
      </c>
      <c r="X49098" s="64" t="s">
        <v>6901</v>
      </c>
      <c r="Y49098" s="21" t="s">
        <v>1</v>
      </c>
    </row>
    <row r="49099" spans="1:25" x14ac:dyDescent="0.3">
      <c r="A49099" t="s">
        <v>2148</v>
      </c>
      <c r="B49099" s="25">
        <v>45100</v>
      </c>
      <c r="C49099" s="22">
        <v>360905.58</v>
      </c>
      <c r="D49099" s="22">
        <v>375203.15</v>
      </c>
      <c r="E49099" s="22">
        <v>360905.58</v>
      </c>
      <c r="F49099" s="22">
        <v>14297.57</v>
      </c>
      <c r="G49099" s="22">
        <v>401761.49</v>
      </c>
      <c r="H49099" s="47">
        <v>44370</v>
      </c>
      <c r="I49099" s="47">
        <v>44329</v>
      </c>
      <c r="J49099" s="25">
        <v>47981</v>
      </c>
      <c r="K49099" s="55">
        <f t="shared" si="506"/>
        <v>10</v>
      </c>
      <c r="L49099" s="21" t="s">
        <v>4</v>
      </c>
      <c r="M49099" s="21" t="s">
        <v>0</v>
      </c>
      <c r="N49099" s="1">
        <v>510831</v>
      </c>
      <c r="O49099" t="s">
        <v>485</v>
      </c>
      <c r="P49099" t="s">
        <v>15637</v>
      </c>
      <c r="Q49099">
        <v>0</v>
      </c>
      <c r="R49099">
        <v>1</v>
      </c>
      <c r="S49099">
        <v>0.125</v>
      </c>
      <c r="T49099">
        <v>0</v>
      </c>
      <c r="U49099">
        <v>424490</v>
      </c>
      <c r="V49099" t="s">
        <v>44</v>
      </c>
      <c r="W49099" t="s">
        <v>439</v>
      </c>
      <c r="X49099" s="64" t="s">
        <v>4562</v>
      </c>
      <c r="Y49099" s="21" t="s">
        <v>2</v>
      </c>
    </row>
    <row r="49100" spans="1:25" x14ac:dyDescent="0.3">
      <c r="A49100" t="s">
        <v>2118</v>
      </c>
      <c r="B49100" s="25">
        <v>45100</v>
      </c>
      <c r="C49100" s="22">
        <v>27843.26</v>
      </c>
      <c r="D49100" s="22">
        <v>27859.08</v>
      </c>
      <c r="E49100" s="22">
        <v>27843.26</v>
      </c>
      <c r="F49100" s="22">
        <v>15.82</v>
      </c>
      <c r="G49100" s="22">
        <v>678562.59</v>
      </c>
      <c r="H49100" s="47">
        <v>44230</v>
      </c>
      <c r="I49100" s="47">
        <v>44098</v>
      </c>
      <c r="J49100" s="25">
        <v>46654</v>
      </c>
      <c r="K49100" s="55">
        <f t="shared" si="506"/>
        <v>7</v>
      </c>
      <c r="L49100" s="21" t="s">
        <v>4</v>
      </c>
      <c r="M49100" s="21" t="s">
        <v>0</v>
      </c>
      <c r="N49100" s="1">
        <v>510853</v>
      </c>
      <c r="O49100" t="s">
        <v>485</v>
      </c>
      <c r="P49100" t="s">
        <v>15637</v>
      </c>
      <c r="Q49100">
        <v>1.23</v>
      </c>
      <c r="R49100">
        <v>1</v>
      </c>
      <c r="S49100">
        <v>0.14499999999999999</v>
      </c>
      <c r="T49100">
        <v>0.54999999999999993</v>
      </c>
      <c r="U49100">
        <v>722513</v>
      </c>
      <c r="V49100" t="s">
        <v>130</v>
      </c>
      <c r="W49100" t="s">
        <v>451</v>
      </c>
      <c r="X49100" s="64" t="s">
        <v>5806</v>
      </c>
      <c r="Y49100" s="21" t="s">
        <v>1</v>
      </c>
    </row>
    <row r="49101" spans="1:25" x14ac:dyDescent="0.3">
      <c r="A49101" t="s">
        <v>2457</v>
      </c>
      <c r="B49101" s="25">
        <v>45100</v>
      </c>
      <c r="C49101" s="22">
        <v>27.99</v>
      </c>
      <c r="D49101" s="22">
        <v>8.27</v>
      </c>
      <c r="E49101" s="22">
        <v>8.27</v>
      </c>
      <c r="F49101" s="3">
        <v>0</v>
      </c>
      <c r="G49101" s="22">
        <v>218426.89</v>
      </c>
      <c r="H49101" s="47">
        <v>41470</v>
      </c>
      <c r="I49101" s="47">
        <v>41242</v>
      </c>
      <c r="J49101" s="25">
        <v>45167</v>
      </c>
      <c r="K49101" s="55">
        <f t="shared" si="506"/>
        <v>10</v>
      </c>
      <c r="L49101" s="21" t="s">
        <v>4</v>
      </c>
      <c r="M49101" s="21" t="s">
        <v>0</v>
      </c>
      <c r="N49101" s="1">
        <v>521981</v>
      </c>
      <c r="O49101" t="s">
        <v>485</v>
      </c>
      <c r="P49101" t="s">
        <v>15637</v>
      </c>
      <c r="Q49101">
        <v>0</v>
      </c>
      <c r="R49101">
        <v>1</v>
      </c>
      <c r="S49101">
        <v>0.125</v>
      </c>
      <c r="T49101">
        <v>0.54999999999999993</v>
      </c>
      <c r="U49101">
        <v>722211</v>
      </c>
      <c r="V49101" t="s">
        <v>192</v>
      </c>
      <c r="W49101" t="s">
        <v>457</v>
      </c>
      <c r="X49101" s="64" t="s">
        <v>6887</v>
      </c>
      <c r="Y49101" s="21" t="s">
        <v>1</v>
      </c>
    </row>
    <row r="49102" spans="1:25" x14ac:dyDescent="0.3">
      <c r="A49102" t="s">
        <v>2147</v>
      </c>
      <c r="B49102" s="25">
        <v>45100</v>
      </c>
      <c r="C49102" s="22">
        <v>1144939.23</v>
      </c>
      <c r="D49102" s="22">
        <v>1150788.22</v>
      </c>
      <c r="E49102" s="22">
        <v>1144939.23</v>
      </c>
      <c r="F49102" s="22">
        <v>5848.99</v>
      </c>
      <c r="G49102" s="22">
        <v>1395000</v>
      </c>
      <c r="H49102" s="47">
        <v>41865</v>
      </c>
      <c r="I49102" s="47">
        <v>41855</v>
      </c>
      <c r="J49102" s="25">
        <v>50986</v>
      </c>
      <c r="K49102" s="55">
        <f t="shared" si="506"/>
        <v>25</v>
      </c>
      <c r="L49102" s="21" t="s">
        <v>4</v>
      </c>
      <c r="M49102" s="21" t="s">
        <v>0</v>
      </c>
      <c r="N49102" s="1">
        <v>522127</v>
      </c>
      <c r="O49102" t="s">
        <v>485</v>
      </c>
      <c r="P49102" t="s">
        <v>15668</v>
      </c>
      <c r="Q49102">
        <v>0</v>
      </c>
      <c r="R49102">
        <v>1</v>
      </c>
      <c r="S49102">
        <v>0.125</v>
      </c>
      <c r="T49102">
        <v>0.52</v>
      </c>
      <c r="U49102">
        <v>713910</v>
      </c>
      <c r="V49102" t="s">
        <v>282</v>
      </c>
      <c r="W49102" t="s">
        <v>440</v>
      </c>
      <c r="X49102" s="64" t="s">
        <v>621</v>
      </c>
      <c r="Y49102" s="21" t="s">
        <v>1</v>
      </c>
    </row>
    <row r="49103" spans="1:25" x14ac:dyDescent="0.3">
      <c r="A49103" t="s">
        <v>2087</v>
      </c>
      <c r="B49103" s="25">
        <v>45100</v>
      </c>
      <c r="C49103" s="22">
        <v>852101.02</v>
      </c>
      <c r="D49103" s="22">
        <v>858710.25</v>
      </c>
      <c r="E49103" s="22">
        <v>852101.02</v>
      </c>
      <c r="F49103" s="22">
        <v>6609.23</v>
      </c>
      <c r="G49103" s="22">
        <v>1013162.99</v>
      </c>
      <c r="H49103" s="47">
        <v>42081</v>
      </c>
      <c r="I49103" s="47">
        <v>41893</v>
      </c>
      <c r="J49103" s="25">
        <v>51030</v>
      </c>
      <c r="K49103" s="55">
        <f t="shared" si="506"/>
        <v>25</v>
      </c>
      <c r="L49103" s="21" t="s">
        <v>4</v>
      </c>
      <c r="M49103" s="21" t="s">
        <v>0</v>
      </c>
      <c r="N49103" s="1">
        <v>522155</v>
      </c>
      <c r="O49103" t="s">
        <v>485</v>
      </c>
      <c r="P49103" t="s">
        <v>15637</v>
      </c>
      <c r="Q49103">
        <v>0</v>
      </c>
      <c r="R49103">
        <v>1</v>
      </c>
      <c r="S49103">
        <v>0.125</v>
      </c>
      <c r="T49103">
        <v>0.52</v>
      </c>
      <c r="U49103">
        <v>722511</v>
      </c>
      <c r="V49103" t="s">
        <v>11036</v>
      </c>
      <c r="W49103" t="s">
        <v>442</v>
      </c>
      <c r="X49103" s="64" t="s">
        <v>3844</v>
      </c>
      <c r="Y49103" s="21" t="s">
        <v>1</v>
      </c>
    </row>
    <row r="49104" spans="1:25" x14ac:dyDescent="0.3">
      <c r="A49104" t="s">
        <v>1991</v>
      </c>
      <c r="B49104" s="25">
        <v>45100</v>
      </c>
      <c r="C49104" s="22">
        <v>256704.72</v>
      </c>
      <c r="D49104" s="22">
        <v>259484.79</v>
      </c>
      <c r="E49104" s="22">
        <v>256704.72</v>
      </c>
      <c r="F49104" s="22">
        <v>2780.07</v>
      </c>
      <c r="G49104" s="22">
        <v>750000</v>
      </c>
      <c r="H49104" s="47">
        <v>42404</v>
      </c>
      <c r="I49104" s="47">
        <v>42377</v>
      </c>
      <c r="J49104" s="25">
        <v>46043</v>
      </c>
      <c r="K49104" s="55">
        <f t="shared" si="506"/>
        <v>10</v>
      </c>
      <c r="L49104" s="21" t="s">
        <v>4</v>
      </c>
      <c r="M49104" s="21" t="s">
        <v>0</v>
      </c>
      <c r="N49104" s="1">
        <v>522321</v>
      </c>
      <c r="O49104" t="s">
        <v>485</v>
      </c>
      <c r="P49104" t="s">
        <v>15668</v>
      </c>
      <c r="Q49104">
        <v>0</v>
      </c>
      <c r="R49104">
        <v>1</v>
      </c>
      <c r="S49104">
        <v>0.125</v>
      </c>
      <c r="T49104">
        <v>0.47299999999999998</v>
      </c>
      <c r="U49104">
        <v>339930</v>
      </c>
      <c r="V49104" t="s">
        <v>74</v>
      </c>
      <c r="W49104" t="s">
        <v>442</v>
      </c>
      <c r="X49104" s="64" t="s">
        <v>4218</v>
      </c>
      <c r="Y49104" s="21" t="s">
        <v>1</v>
      </c>
    </row>
    <row r="49105" spans="1:25" x14ac:dyDescent="0.3">
      <c r="A49105" t="s">
        <v>2047</v>
      </c>
      <c r="B49105" s="25">
        <v>45100</v>
      </c>
      <c r="C49105" s="22">
        <v>284809.65000000002</v>
      </c>
      <c r="D49105" s="22">
        <v>288788.86</v>
      </c>
      <c r="E49105" s="22">
        <v>284809.65000000002</v>
      </c>
      <c r="F49105" s="22">
        <v>3979.21</v>
      </c>
      <c r="G49105" s="22">
        <v>326550</v>
      </c>
      <c r="H49105" s="47">
        <v>42677</v>
      </c>
      <c r="I49105" s="47">
        <v>42649</v>
      </c>
      <c r="J49105" s="25">
        <v>51780</v>
      </c>
      <c r="K49105" s="55">
        <f t="shared" si="506"/>
        <v>25</v>
      </c>
      <c r="L49105" s="21" t="s">
        <v>4</v>
      </c>
      <c r="M49105" s="21" t="s">
        <v>0</v>
      </c>
      <c r="N49105" s="1">
        <v>522340</v>
      </c>
      <c r="O49105" t="s">
        <v>485</v>
      </c>
      <c r="P49105" t="s">
        <v>15637</v>
      </c>
      <c r="Q49105">
        <v>0</v>
      </c>
      <c r="R49105">
        <v>1</v>
      </c>
      <c r="S49105">
        <v>0.125</v>
      </c>
      <c r="T49105">
        <v>0.47299999999999998</v>
      </c>
      <c r="U49105">
        <v>811111</v>
      </c>
      <c r="V49105" t="s">
        <v>60</v>
      </c>
      <c r="W49105" t="s">
        <v>436</v>
      </c>
      <c r="X49105" s="64" t="s">
        <v>6902</v>
      </c>
      <c r="Y49105" s="21" t="s">
        <v>1</v>
      </c>
    </row>
    <row r="49106" spans="1:25" x14ac:dyDescent="0.3">
      <c r="A49106" t="s">
        <v>2037</v>
      </c>
      <c r="B49106" s="25">
        <v>45100</v>
      </c>
      <c r="C49106" s="22">
        <v>271765.49</v>
      </c>
      <c r="D49106" s="22">
        <v>273076.71999999997</v>
      </c>
      <c r="E49106" s="22">
        <v>271765.49</v>
      </c>
      <c r="F49106" s="22">
        <v>1311.23</v>
      </c>
      <c r="G49106" s="22">
        <v>487022.17</v>
      </c>
      <c r="H49106" s="47">
        <v>42719</v>
      </c>
      <c r="I49106" s="47">
        <v>42669</v>
      </c>
      <c r="J49106" s="25">
        <v>51800</v>
      </c>
      <c r="K49106" s="55">
        <f t="shared" si="506"/>
        <v>25</v>
      </c>
      <c r="L49106" s="21" t="s">
        <v>4</v>
      </c>
      <c r="M49106" s="21" t="s">
        <v>0</v>
      </c>
      <c r="N49106" s="1">
        <v>522347</v>
      </c>
      <c r="O49106" t="s">
        <v>485</v>
      </c>
      <c r="P49106" t="s">
        <v>15637</v>
      </c>
      <c r="Q49106">
        <v>0</v>
      </c>
      <c r="R49106">
        <v>1</v>
      </c>
      <c r="S49106">
        <v>0.125</v>
      </c>
      <c r="T49106">
        <v>0.54599999999999993</v>
      </c>
      <c r="U49106">
        <v>722513</v>
      </c>
      <c r="V49106" t="s">
        <v>12660</v>
      </c>
      <c r="W49106" t="s">
        <v>457</v>
      </c>
      <c r="X49106" s="64" t="s">
        <v>6903</v>
      </c>
      <c r="Y49106" s="21" t="s">
        <v>1</v>
      </c>
    </row>
    <row r="49107" spans="1:25" x14ac:dyDescent="0.3">
      <c r="A49107" t="s">
        <v>2212</v>
      </c>
      <c r="B49107" s="25">
        <v>45100</v>
      </c>
      <c r="C49107" s="22">
        <v>71173.08</v>
      </c>
      <c r="D49107" s="22">
        <v>72014.44</v>
      </c>
      <c r="E49107" s="22">
        <v>71173.08</v>
      </c>
      <c r="F49107" s="22">
        <v>841.36</v>
      </c>
      <c r="G49107" s="22">
        <v>157757.5</v>
      </c>
      <c r="H49107" s="47">
        <v>42823</v>
      </c>
      <c r="I49107" s="47">
        <v>42772</v>
      </c>
      <c r="J49107" s="25">
        <v>46427</v>
      </c>
      <c r="K49107" s="55">
        <f t="shared" si="506"/>
        <v>10</v>
      </c>
      <c r="L49107" s="21" t="s">
        <v>4</v>
      </c>
      <c r="M49107" s="21" t="s">
        <v>0</v>
      </c>
      <c r="N49107" s="1">
        <v>522387</v>
      </c>
      <c r="O49107" t="s">
        <v>485</v>
      </c>
      <c r="P49107" t="s">
        <v>15637</v>
      </c>
      <c r="Q49107">
        <v>0</v>
      </c>
      <c r="R49107">
        <v>1</v>
      </c>
      <c r="S49107">
        <v>0.125</v>
      </c>
      <c r="T49107">
        <v>0.54599999999999993</v>
      </c>
      <c r="U49107">
        <v>442210</v>
      </c>
      <c r="V49107" t="s">
        <v>10879</v>
      </c>
      <c r="W49107" t="s">
        <v>442</v>
      </c>
      <c r="X49107" s="64" t="s">
        <v>3582</v>
      </c>
      <c r="Y49107" s="21" t="s">
        <v>1</v>
      </c>
    </row>
    <row r="49108" spans="1:25" x14ac:dyDescent="0.3">
      <c r="A49108" t="s">
        <v>1992</v>
      </c>
      <c r="B49108" s="25">
        <v>45100</v>
      </c>
      <c r="C49108" s="22">
        <v>1546508.27</v>
      </c>
      <c r="D49108" s="22">
        <v>1551795.72</v>
      </c>
      <c r="E49108" s="22">
        <v>1546508.27</v>
      </c>
      <c r="F49108" s="22">
        <v>5287.45</v>
      </c>
      <c r="G49108" s="22">
        <v>3744525</v>
      </c>
      <c r="H49108" s="47">
        <v>42793</v>
      </c>
      <c r="I49108" s="47">
        <v>42740</v>
      </c>
      <c r="J49108" s="25">
        <v>46392</v>
      </c>
      <c r="K49108" s="55">
        <f t="shared" si="506"/>
        <v>10</v>
      </c>
      <c r="L49108" s="21" t="s">
        <v>4</v>
      </c>
      <c r="M49108" s="21" t="s">
        <v>0</v>
      </c>
      <c r="N49108" s="1">
        <v>522405</v>
      </c>
      <c r="O49108" t="s">
        <v>485</v>
      </c>
      <c r="P49108" t="s">
        <v>15637</v>
      </c>
      <c r="Q49108">
        <v>0</v>
      </c>
      <c r="R49108">
        <v>1</v>
      </c>
      <c r="S49108">
        <v>0.125</v>
      </c>
      <c r="T49108">
        <v>0.54599999999999993</v>
      </c>
      <c r="U49108">
        <v>541199</v>
      </c>
      <c r="V49108" t="s">
        <v>12652</v>
      </c>
      <c r="W49108" t="s">
        <v>449</v>
      </c>
      <c r="X49108" s="64" t="s">
        <v>6888</v>
      </c>
      <c r="Y49108" s="21" t="s">
        <v>1</v>
      </c>
    </row>
    <row r="49109" spans="1:25" x14ac:dyDescent="0.3">
      <c r="A49109" t="s">
        <v>2002</v>
      </c>
      <c r="B49109" s="25">
        <v>45100</v>
      </c>
      <c r="C49109" s="22">
        <v>3905.74</v>
      </c>
      <c r="D49109" s="22">
        <v>3893.51</v>
      </c>
      <c r="E49109" s="22">
        <v>3893.51</v>
      </c>
      <c r="F49109" s="3">
        <v>0</v>
      </c>
      <c r="G49109" s="22">
        <v>89692</v>
      </c>
      <c r="H49109" s="47">
        <v>42835</v>
      </c>
      <c r="I49109" s="47">
        <v>42740</v>
      </c>
      <c r="J49109" s="25">
        <v>46482</v>
      </c>
      <c r="K49109" s="55">
        <f t="shared" si="506"/>
        <v>10</v>
      </c>
      <c r="L49109" s="21" t="s">
        <v>4</v>
      </c>
      <c r="M49109" s="21" t="s">
        <v>0</v>
      </c>
      <c r="N49109" s="1">
        <v>522406</v>
      </c>
      <c r="O49109" t="s">
        <v>485</v>
      </c>
      <c r="P49109" t="s">
        <v>15637</v>
      </c>
      <c r="Q49109">
        <v>0</v>
      </c>
      <c r="R49109">
        <v>1</v>
      </c>
      <c r="S49109">
        <v>0.125</v>
      </c>
      <c r="T49109">
        <v>0.54599999999999993</v>
      </c>
      <c r="U49109">
        <v>722513</v>
      </c>
      <c r="V49109" t="s">
        <v>1096</v>
      </c>
      <c r="W49109" t="s">
        <v>436</v>
      </c>
      <c r="X49109" s="64" t="s">
        <v>1097</v>
      </c>
      <c r="Y49109" s="21" t="s">
        <v>1</v>
      </c>
    </row>
    <row r="49110" spans="1:25" x14ac:dyDescent="0.3">
      <c r="A49110" t="s">
        <v>2051</v>
      </c>
      <c r="B49110" s="25">
        <v>45100</v>
      </c>
      <c r="C49110" s="22">
        <v>47504.35</v>
      </c>
      <c r="D49110" s="22">
        <v>50903.34</v>
      </c>
      <c r="E49110" s="22">
        <v>47504.35</v>
      </c>
      <c r="F49110" s="22">
        <v>3398.99</v>
      </c>
      <c r="G49110" s="22">
        <v>64177.38</v>
      </c>
      <c r="H49110" s="47">
        <v>42947</v>
      </c>
      <c r="I49110" s="47">
        <v>42902</v>
      </c>
      <c r="J49110" s="25">
        <v>46539</v>
      </c>
      <c r="K49110" s="55">
        <f t="shared" si="506"/>
        <v>9</v>
      </c>
      <c r="L49110" s="21" t="s">
        <v>0</v>
      </c>
      <c r="M49110" s="21" t="s">
        <v>0</v>
      </c>
      <c r="N49110" s="1">
        <v>522436</v>
      </c>
      <c r="O49110" t="s">
        <v>485</v>
      </c>
      <c r="P49110" t="s">
        <v>15637</v>
      </c>
      <c r="Q49110">
        <v>0</v>
      </c>
      <c r="R49110">
        <v>3</v>
      </c>
      <c r="S49110">
        <v>0.125</v>
      </c>
      <c r="T49110">
        <v>0.54599999999999993</v>
      </c>
      <c r="U49110">
        <v>448210</v>
      </c>
      <c r="V49110" t="s">
        <v>109</v>
      </c>
      <c r="W49110" t="s">
        <v>442</v>
      </c>
      <c r="X49110" s="64" t="s">
        <v>3694</v>
      </c>
      <c r="Y49110" s="1" t="s">
        <v>3</v>
      </c>
    </row>
    <row r="49111" spans="1:25" x14ac:dyDescent="0.3">
      <c r="A49111" t="s">
        <v>2186</v>
      </c>
      <c r="B49111" s="25">
        <v>45100</v>
      </c>
      <c r="C49111" s="22">
        <v>86604.57</v>
      </c>
      <c r="D49111" s="22">
        <v>85171.02</v>
      </c>
      <c r="E49111" s="22">
        <v>85171.02</v>
      </c>
      <c r="F49111" s="3">
        <v>0</v>
      </c>
      <c r="G49111" s="22">
        <v>262500</v>
      </c>
      <c r="H49111" s="47">
        <v>42992</v>
      </c>
      <c r="I49111" s="47">
        <v>42961</v>
      </c>
      <c r="J49111" s="25">
        <v>46613</v>
      </c>
      <c r="K49111" s="55">
        <f t="shared" si="506"/>
        <v>10</v>
      </c>
      <c r="L49111" s="21" t="s">
        <v>4</v>
      </c>
      <c r="M49111" s="21" t="s">
        <v>0</v>
      </c>
      <c r="N49111" s="1">
        <v>522438</v>
      </c>
      <c r="O49111" t="s">
        <v>485</v>
      </c>
      <c r="P49111" t="s">
        <v>15637</v>
      </c>
      <c r="Q49111">
        <v>0</v>
      </c>
      <c r="R49111">
        <v>1</v>
      </c>
      <c r="S49111">
        <v>0.125</v>
      </c>
      <c r="T49111">
        <v>0.54599999999999993</v>
      </c>
      <c r="U49111">
        <v>441320</v>
      </c>
      <c r="V49111" t="s">
        <v>10864</v>
      </c>
      <c r="W49111" t="s">
        <v>448</v>
      </c>
      <c r="X49111" s="64" t="s">
        <v>4193</v>
      </c>
      <c r="Y49111" s="21" t="s">
        <v>1</v>
      </c>
    </row>
    <row r="49112" spans="1:25" x14ac:dyDescent="0.3">
      <c r="A49112" t="s">
        <v>2031</v>
      </c>
      <c r="B49112" s="25">
        <v>45100</v>
      </c>
      <c r="C49112" s="22">
        <v>107147.05</v>
      </c>
      <c r="D49112" s="22">
        <v>108912.18</v>
      </c>
      <c r="E49112" s="22">
        <v>107147.05</v>
      </c>
      <c r="F49112" s="22">
        <v>1765.13</v>
      </c>
      <c r="G49112" s="22">
        <v>161250</v>
      </c>
      <c r="H49112" s="47">
        <v>43007</v>
      </c>
      <c r="I49112" s="47">
        <v>42956</v>
      </c>
      <c r="J49112" s="25">
        <v>46608</v>
      </c>
      <c r="K49112" s="55">
        <f t="shared" si="506"/>
        <v>10</v>
      </c>
      <c r="L49112" s="21" t="s">
        <v>0</v>
      </c>
      <c r="M49112" s="21" t="s">
        <v>0</v>
      </c>
      <c r="N49112" s="1">
        <v>522452</v>
      </c>
      <c r="O49112" t="s">
        <v>485</v>
      </c>
      <c r="P49112" t="s">
        <v>15637</v>
      </c>
      <c r="Q49112">
        <v>0</v>
      </c>
      <c r="R49112">
        <v>1</v>
      </c>
      <c r="S49112">
        <v>0.125</v>
      </c>
      <c r="T49112">
        <v>0.54599999999999993</v>
      </c>
      <c r="U49112">
        <v>621330</v>
      </c>
      <c r="V49112" t="s">
        <v>1415</v>
      </c>
      <c r="W49112" t="s">
        <v>434</v>
      </c>
      <c r="X49112" s="64" t="s">
        <v>1100</v>
      </c>
      <c r="Y49112" s="1" t="s">
        <v>3</v>
      </c>
    </row>
    <row r="49113" spans="1:25" x14ac:dyDescent="0.3">
      <c r="A49113" t="s">
        <v>2042</v>
      </c>
      <c r="B49113" s="25">
        <v>45100</v>
      </c>
      <c r="C49113" s="22">
        <v>68272.91</v>
      </c>
      <c r="D49113" s="22">
        <v>68597.119999999995</v>
      </c>
      <c r="E49113" s="22">
        <v>68272.91</v>
      </c>
      <c r="F49113" s="22">
        <v>324.20999999999998</v>
      </c>
      <c r="G49113" s="22">
        <v>122352.75</v>
      </c>
      <c r="H49113" s="47">
        <v>43125</v>
      </c>
      <c r="I49113" s="47">
        <v>43097</v>
      </c>
      <c r="J49113" s="25">
        <v>46749</v>
      </c>
      <c r="K49113" s="55">
        <f t="shared" si="506"/>
        <v>10</v>
      </c>
      <c r="L49113" s="21" t="s">
        <v>4</v>
      </c>
      <c r="M49113" s="21" t="s">
        <v>0</v>
      </c>
      <c r="N49113" s="1">
        <v>522472</v>
      </c>
      <c r="O49113" t="s">
        <v>485</v>
      </c>
      <c r="P49113" t="s">
        <v>15637</v>
      </c>
      <c r="Q49113">
        <v>0</v>
      </c>
      <c r="R49113">
        <v>1</v>
      </c>
      <c r="S49113">
        <v>0.125</v>
      </c>
      <c r="T49113">
        <v>0.54999999999999993</v>
      </c>
      <c r="U49113">
        <v>561720</v>
      </c>
      <c r="V49113" t="s">
        <v>1091</v>
      </c>
      <c r="W49113" t="s">
        <v>438</v>
      </c>
      <c r="X49113" s="64" t="s">
        <v>3384</v>
      </c>
      <c r="Y49113" s="21" t="s">
        <v>1</v>
      </c>
    </row>
    <row r="49114" spans="1:25" x14ac:dyDescent="0.3">
      <c r="A49114" t="s">
        <v>1993</v>
      </c>
      <c r="B49114" s="25">
        <v>45100</v>
      </c>
      <c r="C49114" s="22">
        <v>13478.49</v>
      </c>
      <c r="D49114" s="22">
        <v>13904.97</v>
      </c>
      <c r="E49114" s="22">
        <v>13478.49</v>
      </c>
      <c r="F49114" s="22">
        <v>426.48</v>
      </c>
      <c r="G49114" s="22">
        <v>19125</v>
      </c>
      <c r="H49114" s="47">
        <v>43621</v>
      </c>
      <c r="I49114" s="47">
        <v>43601</v>
      </c>
      <c r="J49114" s="25">
        <v>47254</v>
      </c>
      <c r="K49114" s="55">
        <f t="shared" si="506"/>
        <v>10</v>
      </c>
      <c r="L49114" s="21" t="s">
        <v>0</v>
      </c>
      <c r="M49114" s="21" t="s">
        <v>0</v>
      </c>
      <c r="N49114" s="1">
        <v>522553</v>
      </c>
      <c r="O49114" t="s">
        <v>485</v>
      </c>
      <c r="P49114" t="s">
        <v>15637</v>
      </c>
      <c r="Q49114">
        <v>0</v>
      </c>
      <c r="R49114">
        <v>1</v>
      </c>
      <c r="S49114">
        <v>0.125</v>
      </c>
      <c r="T49114">
        <v>0.54999999999999993</v>
      </c>
      <c r="U49114">
        <v>722330</v>
      </c>
      <c r="V49114" t="s">
        <v>36</v>
      </c>
      <c r="W49114" t="s">
        <v>455</v>
      </c>
      <c r="X49114" s="64" t="s">
        <v>6474</v>
      </c>
      <c r="Y49114" s="1" t="s">
        <v>3</v>
      </c>
    </row>
    <row r="49115" spans="1:25" x14ac:dyDescent="0.3">
      <c r="A49115" t="s">
        <v>2003</v>
      </c>
      <c r="B49115" s="25">
        <v>45100</v>
      </c>
      <c r="C49115" s="22">
        <v>15494.48</v>
      </c>
      <c r="D49115" s="22">
        <v>15582.35</v>
      </c>
      <c r="E49115" s="22">
        <v>15494.48</v>
      </c>
      <c r="F49115" s="22">
        <v>87.87</v>
      </c>
      <c r="G49115" s="22">
        <v>142483.67000000001</v>
      </c>
      <c r="H49115" s="47">
        <v>43724</v>
      </c>
      <c r="I49115" s="47">
        <v>43615</v>
      </c>
      <c r="J49115" s="25">
        <v>47268</v>
      </c>
      <c r="K49115" s="55">
        <f t="shared" si="506"/>
        <v>10</v>
      </c>
      <c r="L49115" s="21" t="s">
        <v>4</v>
      </c>
      <c r="M49115" s="21" t="s">
        <v>0</v>
      </c>
      <c r="N49115" s="1">
        <v>522567</v>
      </c>
      <c r="O49115" t="s">
        <v>485</v>
      </c>
      <c r="P49115" t="s">
        <v>15637</v>
      </c>
      <c r="Q49115">
        <v>0</v>
      </c>
      <c r="R49115">
        <v>1</v>
      </c>
      <c r="S49115">
        <v>0.125</v>
      </c>
      <c r="T49115">
        <v>0.54999999999999993</v>
      </c>
      <c r="U49115">
        <v>812191</v>
      </c>
      <c r="V49115" t="s">
        <v>152</v>
      </c>
      <c r="W49115" t="s">
        <v>436</v>
      </c>
      <c r="X49115" s="64" t="s">
        <v>6893</v>
      </c>
      <c r="Y49115" s="21" t="s">
        <v>1</v>
      </c>
    </row>
    <row r="49116" spans="1:25" x14ac:dyDescent="0.3">
      <c r="A49116" t="s">
        <v>1990</v>
      </c>
      <c r="B49116" s="25">
        <v>45100</v>
      </c>
      <c r="C49116" s="22">
        <v>1438861.27</v>
      </c>
      <c r="D49116" s="22">
        <v>1457086.23</v>
      </c>
      <c r="E49116" s="22">
        <v>1438861.27</v>
      </c>
      <c r="F49116" s="22">
        <v>18224.96</v>
      </c>
      <c r="G49116" s="22">
        <v>2298983.1800000002</v>
      </c>
      <c r="H49116" s="47">
        <v>43921</v>
      </c>
      <c r="I49116" s="47">
        <v>43873</v>
      </c>
      <c r="J49116" s="25">
        <v>47526</v>
      </c>
      <c r="K49116" s="55">
        <f t="shared" si="506"/>
        <v>10</v>
      </c>
      <c r="L49116" s="21" t="s">
        <v>4</v>
      </c>
      <c r="M49116" s="21" t="s">
        <v>0</v>
      </c>
      <c r="N49116" s="1">
        <v>522591</v>
      </c>
      <c r="O49116" t="s">
        <v>485</v>
      </c>
      <c r="P49116" t="s">
        <v>15637</v>
      </c>
      <c r="Q49116">
        <v>0</v>
      </c>
      <c r="R49116">
        <v>1</v>
      </c>
      <c r="S49116">
        <v>0.125</v>
      </c>
      <c r="T49116">
        <v>0.54999999999999993</v>
      </c>
      <c r="U49116">
        <v>561730</v>
      </c>
      <c r="V49116" t="s">
        <v>208</v>
      </c>
      <c r="W49116" t="s">
        <v>442</v>
      </c>
      <c r="X49116" s="64" t="s">
        <v>6894</v>
      </c>
      <c r="Y49116" s="21" t="s">
        <v>1</v>
      </c>
    </row>
    <row r="49117" spans="1:25" x14ac:dyDescent="0.3">
      <c r="A49117" t="s">
        <v>2049</v>
      </c>
      <c r="B49117" s="25">
        <v>45100</v>
      </c>
      <c r="C49117" s="22">
        <v>208356.45</v>
      </c>
      <c r="D49117" s="22">
        <v>210680.94</v>
      </c>
      <c r="E49117" s="22">
        <v>208356.45</v>
      </c>
      <c r="F49117" s="22">
        <v>2324.4899999999998</v>
      </c>
      <c r="G49117" s="22">
        <v>265071.56</v>
      </c>
      <c r="H49117" s="47">
        <v>44076</v>
      </c>
      <c r="I49117" s="47">
        <v>43943</v>
      </c>
      <c r="J49117" s="25">
        <v>47595</v>
      </c>
      <c r="K49117" s="55">
        <f t="shared" si="506"/>
        <v>10</v>
      </c>
      <c r="L49117" s="21" t="s">
        <v>4</v>
      </c>
      <c r="M49117" s="21" t="s">
        <v>0</v>
      </c>
      <c r="N49117" s="1">
        <v>522622</v>
      </c>
      <c r="O49117" t="s">
        <v>485</v>
      </c>
      <c r="P49117" t="s">
        <v>15637</v>
      </c>
      <c r="Q49117">
        <v>0</v>
      </c>
      <c r="R49117">
        <v>1</v>
      </c>
      <c r="S49117">
        <v>0.125</v>
      </c>
      <c r="T49117">
        <v>0.54999999999999993</v>
      </c>
      <c r="U49117">
        <v>621610</v>
      </c>
      <c r="V49117" t="s">
        <v>1440</v>
      </c>
      <c r="W49117" t="s">
        <v>434</v>
      </c>
      <c r="X49117" s="64" t="s">
        <v>5298</v>
      </c>
      <c r="Y49117" s="21" t="s">
        <v>1</v>
      </c>
    </row>
    <row r="49118" spans="1:25" x14ac:dyDescent="0.3">
      <c r="A49118" t="s">
        <v>2201</v>
      </c>
      <c r="B49118" s="25">
        <v>45100</v>
      </c>
      <c r="C49118" s="22">
        <v>195605.64</v>
      </c>
      <c r="D49118" s="22">
        <v>196424.33</v>
      </c>
      <c r="E49118" s="22">
        <v>195605.64</v>
      </c>
      <c r="F49118" s="22">
        <v>818.69</v>
      </c>
      <c r="G49118" s="22">
        <v>259718.87</v>
      </c>
      <c r="H49118" s="47">
        <v>44006</v>
      </c>
      <c r="I49118" s="47">
        <v>43893</v>
      </c>
      <c r="J49118" s="25">
        <v>47558</v>
      </c>
      <c r="K49118" s="55">
        <f t="shared" si="506"/>
        <v>10</v>
      </c>
      <c r="L49118" s="21" t="s">
        <v>4</v>
      </c>
      <c r="M49118" s="21" t="s">
        <v>0</v>
      </c>
      <c r="N49118" s="1">
        <v>522630</v>
      </c>
      <c r="O49118" t="s">
        <v>485</v>
      </c>
      <c r="P49118" t="s">
        <v>15637</v>
      </c>
      <c r="Q49118">
        <v>0</v>
      </c>
      <c r="R49118">
        <v>1</v>
      </c>
      <c r="S49118">
        <v>0.125</v>
      </c>
      <c r="T49118">
        <v>0.54999999999999993</v>
      </c>
      <c r="U49118">
        <v>721110</v>
      </c>
      <c r="V49118" t="s">
        <v>12655</v>
      </c>
      <c r="W49118" t="s">
        <v>442</v>
      </c>
      <c r="X49118" s="64" t="s">
        <v>4342</v>
      </c>
      <c r="Y49118" s="21" t="s">
        <v>1</v>
      </c>
    </row>
    <row r="49119" spans="1:25" x14ac:dyDescent="0.3">
      <c r="A49119" t="s">
        <v>2156</v>
      </c>
      <c r="B49119" s="25">
        <v>45100</v>
      </c>
      <c r="C49119" s="22">
        <v>334983.46999999997</v>
      </c>
      <c r="D49119" s="22">
        <v>336852.41</v>
      </c>
      <c r="E49119" s="22">
        <v>334983.46999999997</v>
      </c>
      <c r="F49119" s="22">
        <v>1868.94</v>
      </c>
      <c r="G49119" s="22">
        <v>344700</v>
      </c>
      <c r="H49119" s="47">
        <v>44419</v>
      </c>
      <c r="I49119" s="47">
        <v>44399</v>
      </c>
      <c r="J49119" s="25">
        <v>53530</v>
      </c>
      <c r="K49119" s="55">
        <f t="shared" si="506"/>
        <v>25</v>
      </c>
      <c r="L49119" s="21" t="s">
        <v>4</v>
      </c>
      <c r="M49119" s="21" t="s">
        <v>0</v>
      </c>
      <c r="N49119" s="1">
        <v>530019</v>
      </c>
      <c r="O49119" t="s">
        <v>485</v>
      </c>
      <c r="P49119" t="s">
        <v>15637</v>
      </c>
      <c r="Q49119">
        <v>2.355</v>
      </c>
      <c r="R49119">
        <v>1</v>
      </c>
      <c r="S49119">
        <v>0.14499999999999999</v>
      </c>
      <c r="T49119">
        <v>0</v>
      </c>
      <c r="U49119">
        <v>524210</v>
      </c>
      <c r="V49119" t="s">
        <v>12665</v>
      </c>
      <c r="W49119" t="s">
        <v>434</v>
      </c>
      <c r="X49119" s="64" t="s">
        <v>6908</v>
      </c>
      <c r="Y49119" s="21" t="s">
        <v>1</v>
      </c>
    </row>
    <row r="49120" spans="1:25" x14ac:dyDescent="0.3">
      <c r="A49120" t="s">
        <v>2146</v>
      </c>
      <c r="B49120" s="25">
        <v>45100</v>
      </c>
      <c r="C49120" s="22">
        <v>1996260.91</v>
      </c>
      <c r="D49120" s="22">
        <v>2001849.58</v>
      </c>
      <c r="E49120" s="22">
        <v>1996260.91</v>
      </c>
      <c r="F49120" s="22">
        <v>5588.67</v>
      </c>
      <c r="G49120" s="22">
        <v>2655000</v>
      </c>
      <c r="H49120" s="47">
        <v>44558</v>
      </c>
      <c r="I49120" s="47">
        <v>44533</v>
      </c>
      <c r="J49120" s="25">
        <v>53670</v>
      </c>
      <c r="K49120" s="55">
        <f t="shared" si="506"/>
        <v>25</v>
      </c>
      <c r="L49120" s="21" t="s">
        <v>4</v>
      </c>
      <c r="M49120" s="21" t="s">
        <v>0</v>
      </c>
      <c r="N49120" s="1">
        <v>530063</v>
      </c>
      <c r="O49120" t="s">
        <v>485</v>
      </c>
      <c r="P49120" t="s">
        <v>15637</v>
      </c>
      <c r="Q49120">
        <v>1.78</v>
      </c>
      <c r="R49120">
        <v>1</v>
      </c>
      <c r="S49120">
        <v>0.14499999999999999</v>
      </c>
      <c r="T49120">
        <v>0</v>
      </c>
      <c r="U49120">
        <v>721110</v>
      </c>
      <c r="V49120" t="s">
        <v>10484</v>
      </c>
      <c r="W49120" t="s">
        <v>458</v>
      </c>
      <c r="X49120" s="64" t="s">
        <v>6909</v>
      </c>
      <c r="Y49120" s="21" t="s">
        <v>1</v>
      </c>
    </row>
    <row r="49121" spans="1:25" x14ac:dyDescent="0.3">
      <c r="A49121" t="s">
        <v>2149</v>
      </c>
      <c r="B49121" s="25">
        <v>45100</v>
      </c>
      <c r="C49121" s="22">
        <v>225050.76</v>
      </c>
      <c r="D49121" s="22">
        <v>226981.3</v>
      </c>
      <c r="E49121" s="22">
        <v>225050.76</v>
      </c>
      <c r="F49121" s="22">
        <v>1930.54</v>
      </c>
      <c r="G49121" s="22">
        <v>247590.24</v>
      </c>
      <c r="H49121" s="47">
        <v>44607</v>
      </c>
      <c r="I49121" s="47">
        <v>44468</v>
      </c>
      <c r="J49121" s="25">
        <v>48120</v>
      </c>
      <c r="K49121" s="55">
        <f t="shared" si="506"/>
        <v>10</v>
      </c>
      <c r="L49121" s="21" t="s">
        <v>4</v>
      </c>
      <c r="M49121" s="21" t="s">
        <v>0</v>
      </c>
      <c r="N49121" s="1">
        <v>530099</v>
      </c>
      <c r="O49121" t="s">
        <v>485</v>
      </c>
      <c r="P49121" t="s">
        <v>15637</v>
      </c>
      <c r="Q49121">
        <v>1.28</v>
      </c>
      <c r="R49121">
        <v>1</v>
      </c>
      <c r="S49121">
        <v>0.14499999999999999</v>
      </c>
      <c r="T49121">
        <v>0</v>
      </c>
      <c r="U49121">
        <v>722513</v>
      </c>
      <c r="V49121" t="s">
        <v>370</v>
      </c>
      <c r="W49121" t="s">
        <v>458</v>
      </c>
      <c r="X49121" s="64" t="s">
        <v>3075</v>
      </c>
      <c r="Y49121" s="21" t="s">
        <v>1</v>
      </c>
    </row>
    <row r="49122" spans="1:25" x14ac:dyDescent="0.3">
      <c r="A49122" t="s">
        <v>1990</v>
      </c>
      <c r="B49122" s="25">
        <v>45100</v>
      </c>
      <c r="C49122" s="22">
        <v>242635.51999999999</v>
      </c>
      <c r="D49122" s="22">
        <v>243406.93</v>
      </c>
      <c r="E49122" s="22">
        <v>242635.51999999999</v>
      </c>
      <c r="F49122" s="22">
        <v>771.41</v>
      </c>
      <c r="G49122" s="22">
        <v>244875</v>
      </c>
      <c r="H49122" s="47">
        <v>44728</v>
      </c>
      <c r="I49122" s="47">
        <v>44712</v>
      </c>
      <c r="J49122" s="25">
        <v>53843</v>
      </c>
      <c r="K49122" s="55">
        <f t="shared" si="506"/>
        <v>25</v>
      </c>
      <c r="L49122" s="21" t="s">
        <v>4</v>
      </c>
      <c r="M49122" s="21" t="s">
        <v>0</v>
      </c>
      <c r="N49122" s="1">
        <v>530191</v>
      </c>
      <c r="O49122" t="s">
        <v>485</v>
      </c>
      <c r="P49122" t="s">
        <v>15637</v>
      </c>
      <c r="Q49122">
        <v>4.0049999999999999</v>
      </c>
      <c r="R49122">
        <v>1</v>
      </c>
      <c r="S49122">
        <v>0.14499999999999999</v>
      </c>
      <c r="T49122">
        <v>0</v>
      </c>
      <c r="U49122">
        <v>445320</v>
      </c>
      <c r="V49122" t="s">
        <v>12666</v>
      </c>
      <c r="W49122" t="s">
        <v>442</v>
      </c>
      <c r="X49122" s="64" t="s">
        <v>6910</v>
      </c>
      <c r="Y49122" s="21" t="s">
        <v>1</v>
      </c>
    </row>
    <row r="49123" spans="1:25" x14ac:dyDescent="0.3">
      <c r="A49123" t="s">
        <v>1990</v>
      </c>
      <c r="B49123" s="25">
        <v>45100</v>
      </c>
      <c r="C49123" s="22">
        <v>1387042.66</v>
      </c>
      <c r="D49123" s="22">
        <v>1396434.87</v>
      </c>
      <c r="E49123" s="22">
        <v>1387042.66</v>
      </c>
      <c r="F49123" s="22">
        <v>9392.2099999999991</v>
      </c>
      <c r="G49123" s="22">
        <v>1406750.81</v>
      </c>
      <c r="H49123" s="47">
        <v>44698</v>
      </c>
      <c r="I49123" s="47">
        <v>44610</v>
      </c>
      <c r="J49123" s="25">
        <v>53741</v>
      </c>
      <c r="K49123" s="55">
        <f t="shared" si="506"/>
        <v>25</v>
      </c>
      <c r="L49123" s="21" t="s">
        <v>4</v>
      </c>
      <c r="M49123" s="21" t="s">
        <v>0</v>
      </c>
      <c r="N49123" s="1">
        <v>530195</v>
      </c>
      <c r="O49123" t="s">
        <v>485</v>
      </c>
      <c r="P49123" t="s">
        <v>15637</v>
      </c>
      <c r="Q49123">
        <v>0.73</v>
      </c>
      <c r="R49123">
        <v>1</v>
      </c>
      <c r="S49123">
        <v>0.14499999999999999</v>
      </c>
      <c r="T49123">
        <v>0.54999999999999993</v>
      </c>
      <c r="U49123">
        <v>541613</v>
      </c>
      <c r="V49123" t="s">
        <v>201</v>
      </c>
      <c r="W49123" t="s">
        <v>446</v>
      </c>
      <c r="X49123" s="64" t="s">
        <v>5555</v>
      </c>
      <c r="Y49123" s="21" t="s">
        <v>1</v>
      </c>
    </row>
    <row r="49124" spans="1:25" x14ac:dyDescent="0.3">
      <c r="A49124" t="s">
        <v>2019</v>
      </c>
      <c r="B49124" s="25">
        <v>45100</v>
      </c>
      <c r="C49124" s="22">
        <v>446537.81</v>
      </c>
      <c r="D49124" s="22">
        <v>448065.4</v>
      </c>
      <c r="E49124" s="22">
        <v>446537.81</v>
      </c>
      <c r="F49124" s="22">
        <v>1527.59</v>
      </c>
      <c r="G49124" s="22">
        <v>546031.03</v>
      </c>
      <c r="H49124" s="47">
        <v>44831</v>
      </c>
      <c r="I49124" s="47">
        <v>44141</v>
      </c>
      <c r="J49124" s="25">
        <v>47833</v>
      </c>
      <c r="K49124" s="55">
        <f t="shared" si="506"/>
        <v>10</v>
      </c>
      <c r="L49124" s="21" t="s">
        <v>4</v>
      </c>
      <c r="M49124" s="21" t="s">
        <v>0</v>
      </c>
      <c r="N49124" s="1">
        <v>530240</v>
      </c>
      <c r="O49124" t="s">
        <v>485</v>
      </c>
      <c r="P49124" t="s">
        <v>15637</v>
      </c>
      <c r="Q49124">
        <v>2.8050000000000002</v>
      </c>
      <c r="R49124">
        <v>1</v>
      </c>
      <c r="S49124">
        <v>0.14499999999999999</v>
      </c>
      <c r="T49124">
        <v>0.54999999999999993</v>
      </c>
      <c r="U49124">
        <v>332811</v>
      </c>
      <c r="V49124" t="s">
        <v>407</v>
      </c>
      <c r="W49124" t="s">
        <v>442</v>
      </c>
      <c r="X49124" s="64" t="s">
        <v>6895</v>
      </c>
      <c r="Y49124" s="21" t="s">
        <v>1</v>
      </c>
    </row>
    <row r="49125" spans="1:25" x14ac:dyDescent="0.3">
      <c r="A49125" t="s">
        <v>1990</v>
      </c>
      <c r="B49125" s="25">
        <v>45100</v>
      </c>
      <c r="C49125" s="22">
        <v>126279.15</v>
      </c>
      <c r="D49125" s="22">
        <v>127155.21</v>
      </c>
      <c r="E49125" s="22">
        <v>126279.15</v>
      </c>
      <c r="F49125" s="22">
        <v>876.06</v>
      </c>
      <c r="G49125" s="22">
        <v>127500</v>
      </c>
      <c r="H49125" s="47">
        <v>45035</v>
      </c>
      <c r="I49125" s="47">
        <v>45007</v>
      </c>
      <c r="J49125" s="25">
        <v>48660</v>
      </c>
      <c r="K49125" s="55">
        <f t="shared" si="506"/>
        <v>10</v>
      </c>
      <c r="L49125" s="21" t="s">
        <v>4</v>
      </c>
      <c r="M49125" s="21" t="s">
        <v>0</v>
      </c>
      <c r="N49125" s="1">
        <v>530390</v>
      </c>
      <c r="O49125" t="s">
        <v>485</v>
      </c>
      <c r="P49125" t="s">
        <v>15637</v>
      </c>
      <c r="Q49125">
        <v>2.605</v>
      </c>
      <c r="R49125">
        <v>1</v>
      </c>
      <c r="S49125">
        <v>0.14499999999999999</v>
      </c>
      <c r="T49125">
        <v>0</v>
      </c>
      <c r="U49125">
        <v>621498</v>
      </c>
      <c r="V49125" t="s">
        <v>1391</v>
      </c>
      <c r="W49125" t="s">
        <v>460</v>
      </c>
      <c r="X49125" s="64" t="s">
        <v>4712</v>
      </c>
      <c r="Y49125" s="21" t="s">
        <v>1</v>
      </c>
    </row>
    <row r="49126" spans="1:25" x14ac:dyDescent="0.3">
      <c r="A49126" t="s">
        <v>2080</v>
      </c>
      <c r="B49126" s="25">
        <v>45100</v>
      </c>
      <c r="C49126" s="22">
        <v>115983.87</v>
      </c>
      <c r="D49126" s="22">
        <v>116553.05</v>
      </c>
      <c r="E49126" s="22">
        <v>115983.87</v>
      </c>
      <c r="F49126" s="22">
        <v>569.17999999999995</v>
      </c>
      <c r="G49126" s="22">
        <v>123750</v>
      </c>
      <c r="H49126" s="47">
        <v>44805</v>
      </c>
      <c r="I49126" s="47">
        <v>44777</v>
      </c>
      <c r="J49126" s="25">
        <v>48430</v>
      </c>
      <c r="K49126" s="55">
        <f t="shared" si="506"/>
        <v>10</v>
      </c>
      <c r="L49126" s="21" t="s">
        <v>4</v>
      </c>
      <c r="M49126" s="21" t="s">
        <v>0</v>
      </c>
      <c r="N49126" s="1">
        <v>540087</v>
      </c>
      <c r="O49126" t="s">
        <v>485</v>
      </c>
      <c r="P49126" t="s">
        <v>15637</v>
      </c>
      <c r="Q49126">
        <v>0</v>
      </c>
      <c r="R49126">
        <v>1</v>
      </c>
      <c r="S49126">
        <v>0.125</v>
      </c>
      <c r="T49126">
        <v>0</v>
      </c>
      <c r="U49126">
        <v>332323</v>
      </c>
      <c r="V49126" t="s">
        <v>12657</v>
      </c>
      <c r="W49126" t="s">
        <v>469</v>
      </c>
      <c r="X49126" s="64" t="s">
        <v>6899</v>
      </c>
      <c r="Y49126" s="21" t="s">
        <v>1</v>
      </c>
    </row>
    <row r="49127" spans="1:25" x14ac:dyDescent="0.3">
      <c r="A49127" t="s">
        <v>2139</v>
      </c>
      <c r="B49127" s="25">
        <v>45100</v>
      </c>
      <c r="C49127" s="22">
        <v>38052.03</v>
      </c>
      <c r="D49127" s="22">
        <v>38125.339999999997</v>
      </c>
      <c r="E49127" s="22">
        <v>38052.03</v>
      </c>
      <c r="F49127" s="22">
        <v>73.31</v>
      </c>
      <c r="G49127" s="22">
        <v>550650.36</v>
      </c>
      <c r="H49127" s="47">
        <v>40480</v>
      </c>
      <c r="I49127" s="47">
        <v>39071</v>
      </c>
      <c r="J49127" s="25">
        <v>45045</v>
      </c>
      <c r="K49127" s="55">
        <f t="shared" si="506"/>
        <v>16</v>
      </c>
      <c r="L49127" s="21" t="s">
        <v>4</v>
      </c>
      <c r="M49127" s="21" t="s">
        <v>4</v>
      </c>
      <c r="O49127" t="s">
        <v>487</v>
      </c>
      <c r="P49127" t="s">
        <v>15667</v>
      </c>
      <c r="Q49127">
        <v>0</v>
      </c>
      <c r="R49127">
        <v>1.6</v>
      </c>
      <c r="S49127">
        <v>0.125</v>
      </c>
      <c r="T49127">
        <v>0.54500000000000004</v>
      </c>
      <c r="U49127">
        <v>112320</v>
      </c>
      <c r="V49127" t="s">
        <v>730</v>
      </c>
      <c r="W49127" t="s">
        <v>452</v>
      </c>
      <c r="X49127" s="64" t="s">
        <v>731</v>
      </c>
      <c r="Y49127" s="1" t="s">
        <v>5</v>
      </c>
    </row>
    <row r="49128" spans="1:25" x14ac:dyDescent="0.3">
      <c r="A49128" t="s">
        <v>2139</v>
      </c>
      <c r="B49128" s="25">
        <v>45100</v>
      </c>
      <c r="C49128" s="22">
        <v>278640.64000000001</v>
      </c>
      <c r="D49128" s="22">
        <v>282610.99</v>
      </c>
      <c r="E49128" s="22">
        <v>278640.64000000001</v>
      </c>
      <c r="F49128" s="22">
        <v>3970.35</v>
      </c>
      <c r="G49128" s="22">
        <v>649000</v>
      </c>
      <c r="H49128" s="47">
        <v>42691</v>
      </c>
      <c r="I49128" s="47">
        <v>42622</v>
      </c>
      <c r="J49128" s="25">
        <v>47005</v>
      </c>
      <c r="K49128" s="55">
        <f t="shared" si="506"/>
        <v>12</v>
      </c>
      <c r="L49128" s="21" t="s">
        <v>4</v>
      </c>
      <c r="M49128" s="21" t="s">
        <v>4</v>
      </c>
      <c r="O49128" t="s">
        <v>485</v>
      </c>
      <c r="P49128" t="s">
        <v>15667</v>
      </c>
      <c r="Q49128">
        <v>0</v>
      </c>
      <c r="R49128">
        <v>1.3</v>
      </c>
      <c r="S49128">
        <v>0.125</v>
      </c>
      <c r="T49128">
        <v>0.47299999999999998</v>
      </c>
      <c r="U49128">
        <v>112320</v>
      </c>
      <c r="V49128" t="s">
        <v>11647</v>
      </c>
      <c r="W49128" t="s">
        <v>462</v>
      </c>
      <c r="X49128" s="64" t="s">
        <v>6890</v>
      </c>
      <c r="Y49128" s="21" t="s">
        <v>1</v>
      </c>
    </row>
    <row r="49129" spans="1:25" x14ac:dyDescent="0.3">
      <c r="A49129" t="s">
        <v>2134</v>
      </c>
      <c r="B49129" s="25">
        <v>45100</v>
      </c>
      <c r="C49129" s="22">
        <v>893235.56</v>
      </c>
      <c r="D49129" s="22">
        <v>894316.81</v>
      </c>
      <c r="E49129" s="22">
        <v>893235.56</v>
      </c>
      <c r="F49129" s="22">
        <v>1081.25</v>
      </c>
      <c r="G49129" s="22">
        <v>1838000</v>
      </c>
      <c r="H49129" s="47">
        <v>43438</v>
      </c>
      <c r="I49129" s="47">
        <v>43420</v>
      </c>
      <c r="J49129" s="25">
        <v>47073</v>
      </c>
      <c r="K49129" s="55">
        <f t="shared" si="506"/>
        <v>10</v>
      </c>
      <c r="L49129" s="21" t="s">
        <v>4</v>
      </c>
      <c r="M49129" s="21" t="s">
        <v>4</v>
      </c>
      <c r="O49129" t="s">
        <v>485</v>
      </c>
      <c r="P49129" t="s">
        <v>15667</v>
      </c>
      <c r="Q49129">
        <v>1.0549999999999999</v>
      </c>
      <c r="R49129">
        <v>1</v>
      </c>
      <c r="S49129">
        <v>0.14499999999999999</v>
      </c>
      <c r="T49129">
        <v>0.54999999999999993</v>
      </c>
      <c r="U49129">
        <v>722513</v>
      </c>
      <c r="V49129" t="s">
        <v>1629</v>
      </c>
      <c r="W49129" t="s">
        <v>466</v>
      </c>
      <c r="X49129" s="64" t="s">
        <v>1630</v>
      </c>
      <c r="Y49129" s="21" t="s">
        <v>1</v>
      </c>
    </row>
    <row r="49130" spans="1:25" x14ac:dyDescent="0.3">
      <c r="A49130" t="s">
        <v>2003</v>
      </c>
      <c r="B49130" s="25">
        <v>45100</v>
      </c>
      <c r="C49130" s="22">
        <v>83642.05</v>
      </c>
      <c r="D49130" s="22">
        <v>85336.71</v>
      </c>
      <c r="E49130" s="22">
        <v>83642.05</v>
      </c>
      <c r="F49130" s="22">
        <v>1694.66</v>
      </c>
      <c r="G49130" s="22">
        <v>85000</v>
      </c>
      <c r="H49130" s="47">
        <v>44802</v>
      </c>
      <c r="I49130" s="47">
        <v>44755</v>
      </c>
      <c r="J49130" s="25">
        <v>48408</v>
      </c>
      <c r="K49130" s="55">
        <f t="shared" si="506"/>
        <v>10</v>
      </c>
      <c r="L49130" s="21" t="s">
        <v>0</v>
      </c>
      <c r="M49130" s="21" t="s">
        <v>4</v>
      </c>
      <c r="O49130" t="s">
        <v>485</v>
      </c>
      <c r="P49130" t="s">
        <v>15637</v>
      </c>
      <c r="Q49130">
        <v>0</v>
      </c>
      <c r="R49130">
        <v>1</v>
      </c>
      <c r="S49130">
        <v>0.125</v>
      </c>
      <c r="T49130">
        <v>0</v>
      </c>
      <c r="U49130">
        <v>541613</v>
      </c>
      <c r="V49130" t="s">
        <v>12656</v>
      </c>
      <c r="W49130" t="s">
        <v>438</v>
      </c>
      <c r="X49130" s="64" t="s">
        <v>6897</v>
      </c>
      <c r="Y49130" s="1" t="s">
        <v>3</v>
      </c>
    </row>
    <row r="49131" spans="1:25" x14ac:dyDescent="0.3">
      <c r="A49131" t="s">
        <v>1993</v>
      </c>
      <c r="B49131" s="25">
        <v>45100</v>
      </c>
      <c r="C49131" s="22">
        <v>125156.35</v>
      </c>
      <c r="D49131" s="22">
        <v>126014.63</v>
      </c>
      <c r="E49131" s="22">
        <v>125156.35</v>
      </c>
      <c r="F49131" s="22">
        <v>858.28</v>
      </c>
      <c r="G49131" s="22">
        <v>150000</v>
      </c>
      <c r="H49131" s="47">
        <v>44988</v>
      </c>
      <c r="I49131" s="47">
        <v>44939</v>
      </c>
      <c r="J49131" s="25">
        <v>48592</v>
      </c>
      <c r="K49131" s="55">
        <f t="shared" si="506"/>
        <v>10</v>
      </c>
      <c r="L49131" s="21" t="s">
        <v>4</v>
      </c>
      <c r="M49131" s="21" t="s">
        <v>4</v>
      </c>
      <c r="O49131" t="s">
        <v>485</v>
      </c>
      <c r="P49131" t="s">
        <v>15637</v>
      </c>
      <c r="Q49131">
        <v>0</v>
      </c>
      <c r="R49131">
        <v>1</v>
      </c>
      <c r="S49131">
        <v>0.125</v>
      </c>
      <c r="T49131">
        <v>0</v>
      </c>
      <c r="U49131">
        <v>238320</v>
      </c>
      <c r="V49131" t="s">
        <v>834</v>
      </c>
      <c r="W49131" t="s">
        <v>436</v>
      </c>
      <c r="X49131" s="64" t="s">
        <v>6157</v>
      </c>
      <c r="Y49131" s="21" t="s">
        <v>1</v>
      </c>
    </row>
    <row r="49132" spans="1:25" x14ac:dyDescent="0.3">
      <c r="A49132" t="s">
        <v>2139</v>
      </c>
      <c r="B49132" s="25">
        <v>45100</v>
      </c>
      <c r="C49132" s="22">
        <v>130896.97</v>
      </c>
      <c r="D49132" s="22">
        <v>132645.15</v>
      </c>
      <c r="E49132" s="22">
        <v>130896.97</v>
      </c>
      <c r="F49132" s="22">
        <v>1748.18</v>
      </c>
      <c r="G49132" s="22">
        <v>158204.46</v>
      </c>
      <c r="H49132" s="47">
        <v>44035</v>
      </c>
      <c r="I49132" s="47">
        <v>43228</v>
      </c>
      <c r="J49132" s="25">
        <v>48707</v>
      </c>
      <c r="K49132" s="55">
        <f t="shared" si="506"/>
        <v>15</v>
      </c>
      <c r="L49132" s="21" t="s">
        <v>4</v>
      </c>
      <c r="M49132" s="21" t="s">
        <v>4</v>
      </c>
      <c r="O49132" t="s">
        <v>487</v>
      </c>
      <c r="P49132" t="s">
        <v>15667</v>
      </c>
      <c r="Q49132">
        <v>0</v>
      </c>
      <c r="R49132">
        <v>1.3</v>
      </c>
      <c r="S49132">
        <v>0.125</v>
      </c>
      <c r="T49132">
        <v>0.54999999999999993</v>
      </c>
      <c r="U49132">
        <v>112390</v>
      </c>
      <c r="V49132" t="s">
        <v>12658</v>
      </c>
      <c r="W49132" t="s">
        <v>436</v>
      </c>
      <c r="X49132" s="64" t="s">
        <v>6900</v>
      </c>
      <c r="Y49132" s="21" t="s">
        <v>1</v>
      </c>
    </row>
    <row r="49133" spans="1:25" x14ac:dyDescent="0.3">
      <c r="A49133" t="s">
        <v>1990</v>
      </c>
      <c r="B49133" s="25">
        <v>45100</v>
      </c>
      <c r="C49133" s="22">
        <v>221447.6</v>
      </c>
      <c r="D49133" s="22">
        <v>221973.64</v>
      </c>
      <c r="E49133" s="22">
        <v>221447.6</v>
      </c>
      <c r="F49133" s="22">
        <v>526.04</v>
      </c>
      <c r="G49133" s="22">
        <v>536027.87</v>
      </c>
      <c r="H49133" s="47">
        <v>43537</v>
      </c>
      <c r="I49133" s="47">
        <v>43069</v>
      </c>
      <c r="J49133" s="25">
        <v>52200</v>
      </c>
      <c r="K49133" s="55">
        <f t="shared" si="506"/>
        <v>25</v>
      </c>
      <c r="L49133" s="21" t="s">
        <v>4</v>
      </c>
      <c r="M49133" s="21" t="s">
        <v>4</v>
      </c>
      <c r="O49133" t="s">
        <v>485</v>
      </c>
      <c r="P49133" t="s">
        <v>15637</v>
      </c>
      <c r="Q49133">
        <v>2.8050000000000002</v>
      </c>
      <c r="R49133">
        <v>1</v>
      </c>
      <c r="S49133">
        <v>0.14499999999999999</v>
      </c>
      <c r="T49133">
        <v>0.54999999999999993</v>
      </c>
      <c r="U49133">
        <v>722511</v>
      </c>
      <c r="V49133" t="s">
        <v>10946</v>
      </c>
      <c r="W49133" t="s">
        <v>454</v>
      </c>
      <c r="X49133" s="64" t="s">
        <v>3699</v>
      </c>
      <c r="Y49133" s="21" t="s">
        <v>1</v>
      </c>
    </row>
    <row r="49134" spans="1:25" x14ac:dyDescent="0.3">
      <c r="A49134" t="s">
        <v>2263</v>
      </c>
      <c r="B49134" s="25">
        <v>45100</v>
      </c>
      <c r="C49134" s="22">
        <v>1511437.51</v>
      </c>
      <c r="D49134" s="22">
        <v>1511417.51</v>
      </c>
      <c r="E49134" s="22">
        <v>1511417.51</v>
      </c>
      <c r="F49134" s="3">
        <v>0</v>
      </c>
      <c r="G49134" s="22">
        <v>1626155.02</v>
      </c>
      <c r="H49134" s="47">
        <v>43671</v>
      </c>
      <c r="I49134" s="47">
        <v>43622</v>
      </c>
      <c r="J49134" s="25">
        <v>52754</v>
      </c>
      <c r="K49134" s="55">
        <f t="shared" si="506"/>
        <v>25</v>
      </c>
      <c r="L49134" s="21" t="s">
        <v>4</v>
      </c>
      <c r="M49134" s="21" t="s">
        <v>4</v>
      </c>
      <c r="O49134" t="s">
        <v>485</v>
      </c>
      <c r="P49134" t="s">
        <v>15770</v>
      </c>
      <c r="Q49134">
        <v>2.355</v>
      </c>
      <c r="R49134">
        <v>1</v>
      </c>
      <c r="S49134">
        <v>0.14499999999999999</v>
      </c>
      <c r="T49134">
        <v>0.54999999999999993</v>
      </c>
      <c r="U49134">
        <v>624410</v>
      </c>
      <c r="V49134" t="s">
        <v>991</v>
      </c>
      <c r="W49134" t="s">
        <v>438</v>
      </c>
      <c r="X49134" s="64" t="s">
        <v>992</v>
      </c>
      <c r="Y49134" s="21" t="s">
        <v>1</v>
      </c>
    </row>
    <row r="49135" spans="1:25" x14ac:dyDescent="0.3">
      <c r="A49135" t="s">
        <v>2171</v>
      </c>
      <c r="B49135" s="25">
        <v>45099</v>
      </c>
      <c r="C49135" s="22">
        <v>32512.53</v>
      </c>
      <c r="D49135" s="22">
        <v>32535.81</v>
      </c>
      <c r="E49135" s="22">
        <v>32512.53</v>
      </c>
      <c r="F49135" s="22">
        <v>23.28</v>
      </c>
      <c r="G49135" s="22">
        <v>351574.18</v>
      </c>
      <c r="H49135" s="47">
        <v>39034</v>
      </c>
      <c r="I49135" s="47">
        <v>38968</v>
      </c>
      <c r="J49135" s="25">
        <v>48109</v>
      </c>
      <c r="K49135" s="55">
        <f t="shared" si="506"/>
        <v>25</v>
      </c>
      <c r="L49135" s="21" t="s">
        <v>4</v>
      </c>
      <c r="M49135" s="21" t="s">
        <v>0</v>
      </c>
      <c r="N49135" s="1">
        <v>507961</v>
      </c>
      <c r="O49135" t="s">
        <v>485</v>
      </c>
      <c r="P49135" t="s">
        <v>15637</v>
      </c>
      <c r="Q49135">
        <v>1.9850000000000001</v>
      </c>
      <c r="R49135">
        <v>1</v>
      </c>
      <c r="S49135">
        <v>0.14499999999999999</v>
      </c>
      <c r="T49135">
        <v>0.54500000000000004</v>
      </c>
      <c r="U49135">
        <v>541922</v>
      </c>
      <c r="V49135" t="s">
        <v>10807</v>
      </c>
      <c r="W49135" t="s">
        <v>442</v>
      </c>
      <c r="X49135" s="64" t="s">
        <v>3455</v>
      </c>
      <c r="Y49135" s="21" t="s">
        <v>1</v>
      </c>
    </row>
    <row r="49136" spans="1:25" x14ac:dyDescent="0.3">
      <c r="A49136" t="s">
        <v>2062</v>
      </c>
      <c r="B49136" s="25">
        <v>45099</v>
      </c>
      <c r="C49136" s="22">
        <v>3263.22</v>
      </c>
      <c r="D49136" s="22">
        <v>3250.39</v>
      </c>
      <c r="E49136" s="22">
        <v>3250.39</v>
      </c>
      <c r="F49136" s="3">
        <v>0</v>
      </c>
      <c r="G49136" s="22">
        <v>454751.96</v>
      </c>
      <c r="H49136" s="47">
        <v>39191</v>
      </c>
      <c r="I49136" s="47">
        <v>38992</v>
      </c>
      <c r="J49136" s="25">
        <v>48320</v>
      </c>
      <c r="K49136" s="55">
        <f t="shared" si="506"/>
        <v>25</v>
      </c>
      <c r="L49136" s="21" t="s">
        <v>4</v>
      </c>
      <c r="M49136" s="21" t="s">
        <v>0</v>
      </c>
      <c r="N49136" s="1">
        <v>508262</v>
      </c>
      <c r="O49136" t="s">
        <v>485</v>
      </c>
      <c r="P49136" t="s">
        <v>15637</v>
      </c>
      <c r="Q49136">
        <v>1.96</v>
      </c>
      <c r="R49136">
        <v>1</v>
      </c>
      <c r="S49136">
        <v>0.14499999999999999</v>
      </c>
      <c r="T49136">
        <v>0.54500000000000004</v>
      </c>
      <c r="U49136">
        <v>621111</v>
      </c>
      <c r="V49136" t="s">
        <v>10379</v>
      </c>
      <c r="W49136" t="s">
        <v>442</v>
      </c>
      <c r="X49136" s="64" t="s">
        <v>6564</v>
      </c>
      <c r="Y49136" s="21" t="s">
        <v>1</v>
      </c>
    </row>
    <row r="49137" spans="1:25" x14ac:dyDescent="0.3">
      <c r="A49137" t="s">
        <v>2011</v>
      </c>
      <c r="B49137" s="25">
        <v>45099</v>
      </c>
      <c r="C49137" s="22">
        <v>60998.71</v>
      </c>
      <c r="D49137" s="22">
        <v>60978.71</v>
      </c>
      <c r="E49137" s="22">
        <v>60978.71</v>
      </c>
      <c r="F49137" s="3">
        <v>0</v>
      </c>
      <c r="G49137" s="22">
        <v>513750</v>
      </c>
      <c r="H49137" s="47">
        <v>39384</v>
      </c>
      <c r="I49137" s="47">
        <v>39353</v>
      </c>
      <c r="J49137" s="25">
        <v>48485</v>
      </c>
      <c r="K49137" s="55">
        <f t="shared" si="506"/>
        <v>25</v>
      </c>
      <c r="L49137" s="21" t="s">
        <v>4</v>
      </c>
      <c r="M49137" s="21" t="s">
        <v>0</v>
      </c>
      <c r="N49137" s="1">
        <v>508292</v>
      </c>
      <c r="O49137" t="s">
        <v>485</v>
      </c>
      <c r="P49137" t="s">
        <v>15637</v>
      </c>
      <c r="Q49137">
        <v>7.4999999999999997E-2</v>
      </c>
      <c r="R49137">
        <v>3.355</v>
      </c>
      <c r="S49137">
        <v>0.14499999999999999</v>
      </c>
      <c r="T49137">
        <v>0.54999999999999993</v>
      </c>
      <c r="U49137">
        <v>447110</v>
      </c>
      <c r="V49137" t="s">
        <v>12288</v>
      </c>
      <c r="W49137" t="s">
        <v>449</v>
      </c>
      <c r="X49137" s="64" t="s">
        <v>6175</v>
      </c>
      <c r="Y49137" s="21" t="s">
        <v>1</v>
      </c>
    </row>
    <row r="49138" spans="1:25" x14ac:dyDescent="0.3">
      <c r="A49138" t="s">
        <v>2192</v>
      </c>
      <c r="B49138" s="25">
        <v>45099</v>
      </c>
      <c r="C49138" s="22">
        <v>281471.93</v>
      </c>
      <c r="D49138" s="22">
        <v>285130.34000000003</v>
      </c>
      <c r="E49138" s="22">
        <v>281471.93</v>
      </c>
      <c r="F49138" s="22">
        <v>3658.41</v>
      </c>
      <c r="G49138" s="22">
        <v>497298</v>
      </c>
      <c r="H49138" s="47">
        <v>39435</v>
      </c>
      <c r="I49138" s="47">
        <v>39331</v>
      </c>
      <c r="J49138" s="25">
        <v>48463</v>
      </c>
      <c r="K49138" s="55">
        <f t="shared" si="506"/>
        <v>25</v>
      </c>
      <c r="L49138" s="21" t="s">
        <v>4</v>
      </c>
      <c r="M49138" s="21" t="s">
        <v>0</v>
      </c>
      <c r="N49138" s="1">
        <v>508299</v>
      </c>
      <c r="O49138" t="s">
        <v>485</v>
      </c>
      <c r="P49138" t="s">
        <v>15637</v>
      </c>
      <c r="Q49138">
        <v>2.7050000000000001</v>
      </c>
      <c r="R49138">
        <v>1</v>
      </c>
      <c r="S49138">
        <v>0.14499999999999999</v>
      </c>
      <c r="T49138">
        <v>0.54999999999999993</v>
      </c>
      <c r="U49138">
        <v>811111</v>
      </c>
      <c r="V49138" t="s">
        <v>60</v>
      </c>
      <c r="W49138" t="s">
        <v>436</v>
      </c>
      <c r="X49138" s="64" t="s">
        <v>5006</v>
      </c>
      <c r="Y49138" s="21" t="s">
        <v>1</v>
      </c>
    </row>
    <row r="49139" spans="1:25" x14ac:dyDescent="0.3">
      <c r="A49139" t="s">
        <v>2081</v>
      </c>
      <c r="B49139" s="25">
        <v>45099</v>
      </c>
      <c r="C49139" s="22">
        <v>100465.35</v>
      </c>
      <c r="D49139" s="22">
        <v>101425.65</v>
      </c>
      <c r="E49139" s="22">
        <v>100465.35</v>
      </c>
      <c r="F49139" s="22">
        <v>960.3</v>
      </c>
      <c r="G49139" s="22">
        <v>182760.05</v>
      </c>
      <c r="H49139" s="47">
        <v>40724</v>
      </c>
      <c r="I49139" s="47">
        <v>39283</v>
      </c>
      <c r="J49139" s="25">
        <v>48415</v>
      </c>
      <c r="K49139" s="55">
        <f t="shared" si="506"/>
        <v>25</v>
      </c>
      <c r="L49139" s="21" t="s">
        <v>4</v>
      </c>
      <c r="M49139" s="21" t="s">
        <v>0</v>
      </c>
      <c r="N49139" s="1">
        <v>509102</v>
      </c>
      <c r="O49139" t="s">
        <v>485</v>
      </c>
      <c r="P49139" t="s">
        <v>15668</v>
      </c>
      <c r="Q49139">
        <v>0.23</v>
      </c>
      <c r="R49139">
        <v>1</v>
      </c>
      <c r="S49139">
        <v>0.14499999999999999</v>
      </c>
      <c r="T49139">
        <v>0.54999999999999993</v>
      </c>
      <c r="U49139">
        <v>621399</v>
      </c>
      <c r="V49139" t="s">
        <v>18</v>
      </c>
      <c r="W49139" t="s">
        <v>453</v>
      </c>
      <c r="X49139" s="64" t="s">
        <v>3301</v>
      </c>
      <c r="Y49139" s="21" t="s">
        <v>1</v>
      </c>
    </row>
    <row r="49140" spans="1:25" x14ac:dyDescent="0.3">
      <c r="A49140" t="s">
        <v>2078</v>
      </c>
      <c r="B49140" s="25">
        <v>45099</v>
      </c>
      <c r="C49140" s="22">
        <v>156731.59</v>
      </c>
      <c r="D49140" s="22">
        <v>41804.959999999999</v>
      </c>
      <c r="E49140" s="22">
        <v>41804.959999999999</v>
      </c>
      <c r="F49140" s="3">
        <v>0</v>
      </c>
      <c r="G49140" s="22">
        <v>299488.81</v>
      </c>
      <c r="H49140" s="47">
        <v>41904</v>
      </c>
      <c r="I49140" s="47">
        <v>41835</v>
      </c>
      <c r="J49140" s="25">
        <v>50966</v>
      </c>
      <c r="K49140" s="55">
        <f t="shared" si="506"/>
        <v>25</v>
      </c>
      <c r="L49140" s="21" t="s">
        <v>4</v>
      </c>
      <c r="M49140" s="21" t="s">
        <v>0</v>
      </c>
      <c r="N49140" s="1">
        <v>509575</v>
      </c>
      <c r="O49140" t="s">
        <v>485</v>
      </c>
      <c r="P49140" t="s">
        <v>15637</v>
      </c>
      <c r="Q49140">
        <v>1.335</v>
      </c>
      <c r="R49140">
        <v>1</v>
      </c>
      <c r="S49140">
        <v>0.14499999999999999</v>
      </c>
      <c r="T49140">
        <v>0.52</v>
      </c>
      <c r="U49140">
        <v>445110</v>
      </c>
      <c r="V49140" t="s">
        <v>394</v>
      </c>
      <c r="W49140" t="s">
        <v>442</v>
      </c>
      <c r="X49140" s="64" t="s">
        <v>5143</v>
      </c>
      <c r="Y49140" s="21" t="s">
        <v>1</v>
      </c>
    </row>
    <row r="49141" spans="1:25" x14ac:dyDescent="0.3">
      <c r="A49141" t="s">
        <v>2494</v>
      </c>
      <c r="B49141" s="25">
        <v>45099</v>
      </c>
      <c r="C49141" s="22">
        <v>24452.28</v>
      </c>
      <c r="D49141" s="22">
        <v>24458.97</v>
      </c>
      <c r="E49141" s="22">
        <v>24452.28</v>
      </c>
      <c r="F49141" s="22">
        <v>6.69</v>
      </c>
      <c r="G49141" s="22">
        <v>74977.490000000005</v>
      </c>
      <c r="H49141" s="47">
        <v>42642</v>
      </c>
      <c r="I49141" s="47">
        <v>42278</v>
      </c>
      <c r="J49141" s="25">
        <v>45931</v>
      </c>
      <c r="K49141" s="55">
        <f t="shared" si="506"/>
        <v>10</v>
      </c>
      <c r="L49141" s="21" t="s">
        <v>4</v>
      </c>
      <c r="M49141" s="21" t="s">
        <v>0</v>
      </c>
      <c r="N49141" s="1">
        <v>510005</v>
      </c>
      <c r="O49141" t="s">
        <v>485</v>
      </c>
      <c r="P49141" t="s">
        <v>15637</v>
      </c>
      <c r="Q49141">
        <v>3.605</v>
      </c>
      <c r="R49141">
        <v>1</v>
      </c>
      <c r="S49141">
        <v>0.14499999999999999</v>
      </c>
      <c r="T49141">
        <v>0</v>
      </c>
      <c r="U49141">
        <v>311811</v>
      </c>
      <c r="V49141" t="s">
        <v>12641</v>
      </c>
      <c r="W49141" t="s">
        <v>450</v>
      </c>
      <c r="X49141" s="64" t="s">
        <v>6864</v>
      </c>
      <c r="Y49141" s="21" t="s">
        <v>1</v>
      </c>
    </row>
    <row r="49142" spans="1:25" x14ac:dyDescent="0.3">
      <c r="A49142" t="s">
        <v>2090</v>
      </c>
      <c r="B49142" s="25">
        <v>45099</v>
      </c>
      <c r="C49142" s="22">
        <v>1090442.29</v>
      </c>
      <c r="D49142" s="22">
        <v>1094452.45</v>
      </c>
      <c r="E49142" s="22">
        <v>1090442.29</v>
      </c>
      <c r="F49142" s="22">
        <v>4010.16</v>
      </c>
      <c r="G49142" s="22">
        <v>1242750</v>
      </c>
      <c r="H49142" s="47">
        <v>42916</v>
      </c>
      <c r="I49142" s="47">
        <v>42900</v>
      </c>
      <c r="J49142" s="25">
        <v>52031</v>
      </c>
      <c r="K49142" s="55">
        <f t="shared" si="506"/>
        <v>25</v>
      </c>
      <c r="L49142" s="21" t="s">
        <v>4</v>
      </c>
      <c r="M49142" s="21" t="s">
        <v>0</v>
      </c>
      <c r="N49142" s="1">
        <v>510033</v>
      </c>
      <c r="O49142" t="s">
        <v>485</v>
      </c>
      <c r="P49142" t="s">
        <v>15637</v>
      </c>
      <c r="Q49142">
        <v>0.70899999999999996</v>
      </c>
      <c r="R49142">
        <v>1</v>
      </c>
      <c r="S49142">
        <v>0.14499999999999999</v>
      </c>
      <c r="T49142">
        <v>0.54599999999999993</v>
      </c>
      <c r="U49142">
        <v>812320</v>
      </c>
      <c r="V49142" t="s">
        <v>39</v>
      </c>
      <c r="W49142" t="s">
        <v>436</v>
      </c>
      <c r="X49142" s="64" t="s">
        <v>747</v>
      </c>
      <c r="Y49142" s="21" t="s">
        <v>1</v>
      </c>
    </row>
    <row r="49143" spans="1:25" x14ac:dyDescent="0.3">
      <c r="A49143" t="s">
        <v>2000</v>
      </c>
      <c r="B49143" s="25">
        <v>45099</v>
      </c>
      <c r="C49143" s="22">
        <v>606945.16</v>
      </c>
      <c r="D49143" s="22">
        <v>608660.79</v>
      </c>
      <c r="E49143" s="22">
        <v>606945.16</v>
      </c>
      <c r="F49143" s="22">
        <v>1715.63</v>
      </c>
      <c r="G49143" s="22">
        <v>690000</v>
      </c>
      <c r="H49143" s="47">
        <v>42990</v>
      </c>
      <c r="I49143" s="47">
        <v>42963</v>
      </c>
      <c r="J49143" s="25">
        <v>52094</v>
      </c>
      <c r="K49143" s="55">
        <f t="shared" si="506"/>
        <v>25</v>
      </c>
      <c r="L49143" s="21" t="s">
        <v>4</v>
      </c>
      <c r="M49143" s="21" t="s">
        <v>0</v>
      </c>
      <c r="N49143" s="1">
        <v>510073</v>
      </c>
      <c r="O49143" t="s">
        <v>485</v>
      </c>
      <c r="P49143" t="s">
        <v>15637</v>
      </c>
      <c r="Q49143">
        <v>3.4590000000000001</v>
      </c>
      <c r="R49143">
        <v>1</v>
      </c>
      <c r="S49143">
        <v>0.14499999999999999</v>
      </c>
      <c r="T49143">
        <v>0.54599999999999993</v>
      </c>
      <c r="U49143">
        <v>447110</v>
      </c>
      <c r="V49143" t="s">
        <v>11370</v>
      </c>
      <c r="W49143" t="s">
        <v>440</v>
      </c>
      <c r="X49143" s="64" t="s">
        <v>4446</v>
      </c>
      <c r="Y49143" s="21" t="s">
        <v>1</v>
      </c>
    </row>
    <row r="49144" spans="1:25" x14ac:dyDescent="0.3">
      <c r="A49144" t="s">
        <v>2000</v>
      </c>
      <c r="B49144" s="25">
        <v>45099</v>
      </c>
      <c r="C49144" s="22">
        <v>805002.28</v>
      </c>
      <c r="D49144" s="22">
        <v>808053.75</v>
      </c>
      <c r="E49144" s="22">
        <v>805002.28</v>
      </c>
      <c r="F49144" s="22">
        <v>3051.47</v>
      </c>
      <c r="G49144" s="22">
        <v>921000</v>
      </c>
      <c r="H49144" s="47">
        <v>42990</v>
      </c>
      <c r="I49144" s="47">
        <v>42963</v>
      </c>
      <c r="J49144" s="25">
        <v>52094</v>
      </c>
      <c r="K49144" s="55">
        <f t="shared" si="506"/>
        <v>25</v>
      </c>
      <c r="L49144" s="21" t="s">
        <v>4</v>
      </c>
      <c r="M49144" s="21" t="s">
        <v>0</v>
      </c>
      <c r="N49144" s="1">
        <v>510073</v>
      </c>
      <c r="O49144" t="s">
        <v>485</v>
      </c>
      <c r="P49144" t="s">
        <v>15637</v>
      </c>
      <c r="Q49144">
        <v>3.4590000000000001</v>
      </c>
      <c r="R49144">
        <v>1</v>
      </c>
      <c r="S49144">
        <v>0.14499999999999999</v>
      </c>
      <c r="T49144">
        <v>0.54599999999999993</v>
      </c>
      <c r="U49144">
        <v>447110</v>
      </c>
      <c r="V49144" t="s">
        <v>1829</v>
      </c>
      <c r="W49144" t="s">
        <v>440</v>
      </c>
      <c r="X49144" s="64" t="s">
        <v>1830</v>
      </c>
      <c r="Y49144" s="21" t="s">
        <v>1</v>
      </c>
    </row>
    <row r="49145" spans="1:25" x14ac:dyDescent="0.3">
      <c r="A49145" t="s">
        <v>2146</v>
      </c>
      <c r="B49145" s="25">
        <v>45099</v>
      </c>
      <c r="C49145" s="22">
        <v>1483854.65</v>
      </c>
      <c r="D49145" s="22">
        <v>1487127.59</v>
      </c>
      <c r="E49145" s="22">
        <v>1483854.65</v>
      </c>
      <c r="F49145" s="22">
        <v>3272.94</v>
      </c>
      <c r="G49145" s="22">
        <v>1670250</v>
      </c>
      <c r="H49145" s="47">
        <v>43042</v>
      </c>
      <c r="I49145" s="47">
        <v>43013</v>
      </c>
      <c r="J49145" s="25">
        <v>52165</v>
      </c>
      <c r="K49145" s="55">
        <f t="shared" si="506"/>
        <v>25</v>
      </c>
      <c r="L49145" s="21" t="s">
        <v>4</v>
      </c>
      <c r="M49145" s="21" t="s">
        <v>0</v>
      </c>
      <c r="N49145" s="1">
        <v>510105</v>
      </c>
      <c r="O49145" t="s">
        <v>485</v>
      </c>
      <c r="P49145" t="s">
        <v>15637</v>
      </c>
      <c r="Q49145">
        <v>2.4049999999999998</v>
      </c>
      <c r="R49145">
        <v>1</v>
      </c>
      <c r="S49145">
        <v>0.14499999999999999</v>
      </c>
      <c r="T49145">
        <v>0.54999999999999993</v>
      </c>
      <c r="U49145">
        <v>445310</v>
      </c>
      <c r="V49145" t="s">
        <v>1308</v>
      </c>
      <c r="W49145" t="s">
        <v>442</v>
      </c>
      <c r="X49145" s="64" t="s">
        <v>1309</v>
      </c>
      <c r="Y49145" s="21" t="s">
        <v>1</v>
      </c>
    </row>
    <row r="49146" spans="1:25" x14ac:dyDescent="0.3">
      <c r="A49146" t="s">
        <v>2003</v>
      </c>
      <c r="B49146" s="25">
        <v>45099</v>
      </c>
      <c r="C49146" s="22">
        <v>43996.959999999999</v>
      </c>
      <c r="D49146" s="22">
        <v>44138.18</v>
      </c>
      <c r="E49146" s="22">
        <v>43996.959999999999</v>
      </c>
      <c r="F49146" s="22">
        <v>141.22</v>
      </c>
      <c r="G49146" s="22">
        <v>84224.52</v>
      </c>
      <c r="H49146" s="47">
        <v>43096</v>
      </c>
      <c r="I49146" s="47">
        <v>42997</v>
      </c>
      <c r="J49146" s="25">
        <v>46649</v>
      </c>
      <c r="K49146" s="55">
        <f t="shared" si="506"/>
        <v>10</v>
      </c>
      <c r="L49146" s="21" t="s">
        <v>4</v>
      </c>
      <c r="M49146" s="21" t="s">
        <v>0</v>
      </c>
      <c r="N49146" s="1">
        <v>510122</v>
      </c>
      <c r="O49146" t="s">
        <v>485</v>
      </c>
      <c r="P49146" t="s">
        <v>15637</v>
      </c>
      <c r="Q49146">
        <v>3.7090000000000001</v>
      </c>
      <c r="R49146">
        <v>1</v>
      </c>
      <c r="S49146">
        <v>0.14499999999999999</v>
      </c>
      <c r="T49146">
        <v>0.54599999999999993</v>
      </c>
      <c r="U49146">
        <v>561499</v>
      </c>
      <c r="V49146" t="s">
        <v>10611</v>
      </c>
      <c r="W49146" t="s">
        <v>440</v>
      </c>
      <c r="X49146" s="64" t="s">
        <v>6867</v>
      </c>
      <c r="Y49146" s="21" t="s">
        <v>1</v>
      </c>
    </row>
    <row r="49147" spans="1:25" x14ac:dyDescent="0.3">
      <c r="A49147" t="s">
        <v>2003</v>
      </c>
      <c r="B49147" s="25">
        <v>45099</v>
      </c>
      <c r="C49147" s="22">
        <v>67420.88</v>
      </c>
      <c r="D49147" s="22">
        <v>67618.289999999994</v>
      </c>
      <c r="E49147" s="22">
        <v>67420.88</v>
      </c>
      <c r="F49147" s="22">
        <v>197.41</v>
      </c>
      <c r="G49147" s="22">
        <v>126389.12</v>
      </c>
      <c r="H49147" s="47">
        <v>43097</v>
      </c>
      <c r="I49147" s="47">
        <v>43054</v>
      </c>
      <c r="J49147" s="25">
        <v>46706</v>
      </c>
      <c r="K49147" s="55">
        <f t="shared" si="506"/>
        <v>10</v>
      </c>
      <c r="L49147" s="21" t="s">
        <v>4</v>
      </c>
      <c r="M49147" s="21" t="s">
        <v>0</v>
      </c>
      <c r="N49147" s="1">
        <v>510122</v>
      </c>
      <c r="O49147" t="s">
        <v>485</v>
      </c>
      <c r="P49147" t="s">
        <v>15637</v>
      </c>
      <c r="Q49147">
        <v>3.7050000000000001</v>
      </c>
      <c r="R49147">
        <v>1</v>
      </c>
      <c r="S49147">
        <v>0.14499999999999999</v>
      </c>
      <c r="T49147">
        <v>0.54999999999999993</v>
      </c>
      <c r="U49147">
        <v>531120</v>
      </c>
      <c r="V49147" t="s">
        <v>929</v>
      </c>
      <c r="W49147" t="s">
        <v>448</v>
      </c>
      <c r="X49147" s="64" t="s">
        <v>930</v>
      </c>
      <c r="Y49147" s="21" t="s">
        <v>1</v>
      </c>
    </row>
    <row r="49148" spans="1:25" x14ac:dyDescent="0.3">
      <c r="A49148" t="s">
        <v>2058</v>
      </c>
      <c r="B49148" s="25">
        <v>45099</v>
      </c>
      <c r="C49148" s="22">
        <v>247115.04</v>
      </c>
      <c r="D49148" s="22">
        <v>246755.67</v>
      </c>
      <c r="E49148" s="22">
        <v>246755.67</v>
      </c>
      <c r="F49148" s="3">
        <v>0</v>
      </c>
      <c r="G49148" s="22">
        <v>467949.71</v>
      </c>
      <c r="H49148" s="47">
        <v>43174</v>
      </c>
      <c r="I49148" s="47">
        <v>42789</v>
      </c>
      <c r="J49148" s="25">
        <v>46622</v>
      </c>
      <c r="K49148" s="55">
        <f t="shared" ref="K49148:K49211" si="507">DATEDIF(I49148,J49148, "Y")</f>
        <v>10</v>
      </c>
      <c r="L49148" s="21" t="s">
        <v>4</v>
      </c>
      <c r="M49148" s="21" t="s">
        <v>0</v>
      </c>
      <c r="N49148" s="1">
        <v>510159</v>
      </c>
      <c r="O49148" t="s">
        <v>485</v>
      </c>
      <c r="P49148" t="s">
        <v>15637</v>
      </c>
      <c r="Q49148">
        <v>3.5590000000000002</v>
      </c>
      <c r="R49148">
        <v>1</v>
      </c>
      <c r="S49148">
        <v>0.14499999999999999</v>
      </c>
      <c r="T49148">
        <v>0.54599999999999993</v>
      </c>
      <c r="U49148">
        <v>541940</v>
      </c>
      <c r="V49148" t="s">
        <v>10971</v>
      </c>
      <c r="W49148" t="s">
        <v>436</v>
      </c>
      <c r="X49148" s="64" t="s">
        <v>4072</v>
      </c>
      <c r="Y49148" s="21" t="s">
        <v>1</v>
      </c>
    </row>
    <row r="49149" spans="1:25" x14ac:dyDescent="0.3">
      <c r="A49149" t="s">
        <v>2092</v>
      </c>
      <c r="B49149" s="25">
        <v>45099</v>
      </c>
      <c r="C49149" s="22">
        <v>141998.91</v>
      </c>
      <c r="D49149" s="22">
        <v>142311.93</v>
      </c>
      <c r="E49149" s="22">
        <v>141998.91</v>
      </c>
      <c r="F49149" s="22">
        <v>313.02</v>
      </c>
      <c r="G49149" s="22">
        <v>360600</v>
      </c>
      <c r="H49149" s="47">
        <v>43220</v>
      </c>
      <c r="I49149" s="47">
        <v>43200</v>
      </c>
      <c r="J49149" s="25">
        <v>46853</v>
      </c>
      <c r="K49149" s="55">
        <f t="shared" si="507"/>
        <v>10</v>
      </c>
      <c r="L49149" s="21" t="s">
        <v>4</v>
      </c>
      <c r="M49149" s="21" t="s">
        <v>0</v>
      </c>
      <c r="N49149" s="1">
        <v>510194</v>
      </c>
      <c r="O49149" t="s">
        <v>485</v>
      </c>
      <c r="P49149" t="s">
        <v>15637</v>
      </c>
      <c r="Q49149">
        <v>3.4550000000000001</v>
      </c>
      <c r="R49149">
        <v>1</v>
      </c>
      <c r="S49149">
        <v>0.14499999999999999</v>
      </c>
      <c r="T49149">
        <v>0.54999999999999993</v>
      </c>
      <c r="U49149">
        <v>722513</v>
      </c>
      <c r="V49149" t="s">
        <v>192</v>
      </c>
      <c r="W49149" t="s">
        <v>457</v>
      </c>
      <c r="X49149" s="64" t="s">
        <v>4207</v>
      </c>
      <c r="Y49149" s="21" t="s">
        <v>1</v>
      </c>
    </row>
    <row r="49150" spans="1:25" x14ac:dyDescent="0.3">
      <c r="A49150" t="s">
        <v>2006</v>
      </c>
      <c r="B49150" s="25">
        <v>45099</v>
      </c>
      <c r="C49150" s="22">
        <v>110435.47</v>
      </c>
      <c r="D49150" s="22">
        <v>110762.44</v>
      </c>
      <c r="E49150" s="22">
        <v>110435.47</v>
      </c>
      <c r="F49150" s="22">
        <v>326.97000000000003</v>
      </c>
      <c r="G49150" s="22">
        <v>331383.52</v>
      </c>
      <c r="H49150" s="47">
        <v>43290</v>
      </c>
      <c r="I49150" s="47">
        <v>43122</v>
      </c>
      <c r="J49150" s="25">
        <v>52253</v>
      </c>
      <c r="K49150" s="55">
        <f t="shared" si="507"/>
        <v>25</v>
      </c>
      <c r="L49150" s="21" t="s">
        <v>4</v>
      </c>
      <c r="M49150" s="21" t="s">
        <v>0</v>
      </c>
      <c r="N49150" s="1">
        <v>510253</v>
      </c>
      <c r="O49150" t="s">
        <v>485</v>
      </c>
      <c r="P49150" t="s">
        <v>15637</v>
      </c>
      <c r="Q49150">
        <v>0.47599999999999998</v>
      </c>
      <c r="R49150">
        <v>1</v>
      </c>
      <c r="S49150">
        <v>0.14499999999999999</v>
      </c>
      <c r="T49150">
        <v>0.54999999999999993</v>
      </c>
      <c r="U49150">
        <v>451110</v>
      </c>
      <c r="V49150" t="s">
        <v>409</v>
      </c>
      <c r="W49150" t="s">
        <v>437</v>
      </c>
      <c r="X49150" s="64" t="s">
        <v>6879</v>
      </c>
      <c r="Y49150" s="21" t="s">
        <v>1</v>
      </c>
    </row>
    <row r="49151" spans="1:25" x14ac:dyDescent="0.3">
      <c r="A49151" t="s">
        <v>2071</v>
      </c>
      <c r="B49151" s="25">
        <v>45099</v>
      </c>
      <c r="C49151" s="22">
        <v>453464.27</v>
      </c>
      <c r="D49151" s="22">
        <v>455791.94</v>
      </c>
      <c r="E49151" s="22">
        <v>453464.27</v>
      </c>
      <c r="F49151" s="22">
        <v>2327.67</v>
      </c>
      <c r="G49151" s="22">
        <v>504901.19</v>
      </c>
      <c r="H49151" s="47">
        <v>43368</v>
      </c>
      <c r="I49151" s="47">
        <v>43284</v>
      </c>
      <c r="J49151" s="25">
        <v>52415</v>
      </c>
      <c r="K49151" s="55">
        <f t="shared" si="507"/>
        <v>25</v>
      </c>
      <c r="L49151" s="21" t="s">
        <v>4</v>
      </c>
      <c r="M49151" s="21" t="s">
        <v>0</v>
      </c>
      <c r="N49151" s="1">
        <v>510320</v>
      </c>
      <c r="O49151" t="s">
        <v>485</v>
      </c>
      <c r="P49151" t="s">
        <v>15637</v>
      </c>
      <c r="Q49151">
        <v>1.905</v>
      </c>
      <c r="R49151">
        <v>1</v>
      </c>
      <c r="S49151">
        <v>0.14499999999999999</v>
      </c>
      <c r="T49151">
        <v>0.54999999999999993</v>
      </c>
      <c r="U49151">
        <v>722513</v>
      </c>
      <c r="V49151" t="s">
        <v>12648</v>
      </c>
      <c r="W49151" t="s">
        <v>437</v>
      </c>
      <c r="X49151" s="64" t="s">
        <v>6881</v>
      </c>
      <c r="Y49151" s="21" t="s">
        <v>1</v>
      </c>
    </row>
    <row r="49152" spans="1:25" x14ac:dyDescent="0.3">
      <c r="A49152" t="s">
        <v>2278</v>
      </c>
      <c r="B49152" s="25">
        <v>45099</v>
      </c>
      <c r="C49152" s="22">
        <v>150655.35</v>
      </c>
      <c r="D49152" s="22">
        <v>151798.29</v>
      </c>
      <c r="E49152" s="22">
        <v>150655.35</v>
      </c>
      <c r="F49152" s="22">
        <v>1142.94</v>
      </c>
      <c r="G49152" s="22">
        <v>168081.08</v>
      </c>
      <c r="H49152" s="47">
        <v>43249</v>
      </c>
      <c r="I49152" s="47">
        <v>43168</v>
      </c>
      <c r="J49152" s="25">
        <v>52299</v>
      </c>
      <c r="K49152" s="55">
        <f t="shared" si="507"/>
        <v>25</v>
      </c>
      <c r="L49152" s="21" t="s">
        <v>4</v>
      </c>
      <c r="M49152" s="21" t="s">
        <v>0</v>
      </c>
      <c r="N49152" s="1">
        <v>510357</v>
      </c>
      <c r="O49152" t="s">
        <v>485</v>
      </c>
      <c r="P49152" t="s">
        <v>15637</v>
      </c>
      <c r="Q49152">
        <v>2.5550000000000002</v>
      </c>
      <c r="R49152">
        <v>1</v>
      </c>
      <c r="S49152">
        <v>0.14499999999999999</v>
      </c>
      <c r="T49152">
        <v>0.54999999999999993</v>
      </c>
      <c r="U49152">
        <v>424590</v>
      </c>
      <c r="V49152" t="s">
        <v>12647</v>
      </c>
      <c r="W49152" t="s">
        <v>461</v>
      </c>
      <c r="X49152" s="64" t="s">
        <v>6880</v>
      </c>
      <c r="Y49152" s="21" t="s">
        <v>1</v>
      </c>
    </row>
    <row r="49153" spans="1:25" x14ac:dyDescent="0.3">
      <c r="A49153" t="s">
        <v>2081</v>
      </c>
      <c r="B49153" s="25">
        <v>45099</v>
      </c>
      <c r="C49153" s="22">
        <v>973.91</v>
      </c>
      <c r="D49153" s="22">
        <v>962.13</v>
      </c>
      <c r="E49153" s="22">
        <v>962.13</v>
      </c>
      <c r="F49153" s="3">
        <v>0</v>
      </c>
      <c r="G49153" s="22">
        <v>49213.71</v>
      </c>
      <c r="H49153" s="47">
        <v>43364</v>
      </c>
      <c r="I49153" s="47">
        <v>43326</v>
      </c>
      <c r="J49153" s="25">
        <v>45084</v>
      </c>
      <c r="K49153" s="55">
        <f t="shared" si="507"/>
        <v>4</v>
      </c>
      <c r="L49153" s="21" t="s">
        <v>4</v>
      </c>
      <c r="M49153" s="21" t="s">
        <v>0</v>
      </c>
      <c r="N49153" s="1">
        <v>510369</v>
      </c>
      <c r="O49153" t="s">
        <v>485</v>
      </c>
      <c r="P49153" t="s">
        <v>15637</v>
      </c>
      <c r="Q49153">
        <v>0.23</v>
      </c>
      <c r="R49153">
        <v>1</v>
      </c>
      <c r="S49153">
        <v>0.14499999999999999</v>
      </c>
      <c r="T49153">
        <v>0.54999999999999993</v>
      </c>
      <c r="U49153">
        <v>451120</v>
      </c>
      <c r="V49153" t="s">
        <v>703</v>
      </c>
      <c r="W49153" t="s">
        <v>456</v>
      </c>
      <c r="X49153" s="64" t="s">
        <v>5039</v>
      </c>
      <c r="Y49153" s="1" t="s">
        <v>5</v>
      </c>
    </row>
    <row r="49154" spans="1:25" x14ac:dyDescent="0.3">
      <c r="A49154" t="s">
        <v>2081</v>
      </c>
      <c r="B49154" s="25">
        <v>45099</v>
      </c>
      <c r="C49154" s="22">
        <v>2981.27</v>
      </c>
      <c r="D49154" s="22">
        <v>2991.19</v>
      </c>
      <c r="E49154" s="22">
        <v>2981.27</v>
      </c>
      <c r="F49154" s="22">
        <v>9.92</v>
      </c>
      <c r="G49154" s="22">
        <v>73758.509999999995</v>
      </c>
      <c r="H49154" s="47">
        <v>43332</v>
      </c>
      <c r="I49154" s="47">
        <v>43287</v>
      </c>
      <c r="J49154" s="25">
        <v>45089</v>
      </c>
      <c r="K49154" s="55">
        <f t="shared" si="507"/>
        <v>4</v>
      </c>
      <c r="L49154" s="21" t="s">
        <v>4</v>
      </c>
      <c r="M49154" s="21" t="s">
        <v>0</v>
      </c>
      <c r="N49154" s="1">
        <v>510369</v>
      </c>
      <c r="O49154" t="s">
        <v>485</v>
      </c>
      <c r="P49154" t="s">
        <v>15637</v>
      </c>
      <c r="Q49154">
        <v>0.98</v>
      </c>
      <c r="R49154">
        <v>1</v>
      </c>
      <c r="S49154">
        <v>0.14499999999999999</v>
      </c>
      <c r="T49154">
        <v>0.54999999999999993</v>
      </c>
      <c r="U49154">
        <v>448130</v>
      </c>
      <c r="V49154" t="s">
        <v>76</v>
      </c>
      <c r="W49154" t="s">
        <v>442</v>
      </c>
      <c r="X49154" s="64" t="s">
        <v>3695</v>
      </c>
      <c r="Y49154" s="1" t="s">
        <v>5</v>
      </c>
    </row>
    <row r="49155" spans="1:25" x14ac:dyDescent="0.3">
      <c r="A49155" t="s">
        <v>2035</v>
      </c>
      <c r="B49155" s="25">
        <v>45099</v>
      </c>
      <c r="C49155" s="22">
        <v>626759.55000000005</v>
      </c>
      <c r="D49155" s="22">
        <v>629939.06000000006</v>
      </c>
      <c r="E49155" s="22">
        <v>626759.55000000005</v>
      </c>
      <c r="F49155" s="22">
        <v>3179.51</v>
      </c>
      <c r="G49155" s="22">
        <v>674307.91</v>
      </c>
      <c r="H49155" s="47">
        <v>43588</v>
      </c>
      <c r="I49155" s="47">
        <v>43551</v>
      </c>
      <c r="J49155" s="25">
        <v>52683</v>
      </c>
      <c r="K49155" s="55">
        <f t="shared" si="507"/>
        <v>25</v>
      </c>
      <c r="L49155" s="21" t="s">
        <v>4</v>
      </c>
      <c r="M49155" s="21" t="s">
        <v>0</v>
      </c>
      <c r="N49155" s="1">
        <v>510429</v>
      </c>
      <c r="O49155" t="s">
        <v>485</v>
      </c>
      <c r="P49155" t="s">
        <v>15637</v>
      </c>
      <c r="Q49155">
        <v>2.855</v>
      </c>
      <c r="R49155">
        <v>1</v>
      </c>
      <c r="S49155">
        <v>0.14499999999999999</v>
      </c>
      <c r="T49155">
        <v>0.54999999999999993</v>
      </c>
      <c r="U49155">
        <v>811191</v>
      </c>
      <c r="V49155" t="s">
        <v>10445</v>
      </c>
      <c r="W49155" t="s">
        <v>446</v>
      </c>
      <c r="X49155" s="64" t="s">
        <v>3056</v>
      </c>
      <c r="Y49155" s="21" t="s">
        <v>1</v>
      </c>
    </row>
    <row r="49156" spans="1:25" x14ac:dyDescent="0.3">
      <c r="A49156" t="s">
        <v>2085</v>
      </c>
      <c r="B49156" s="25">
        <v>45099</v>
      </c>
      <c r="C49156" s="22">
        <v>178506.73</v>
      </c>
      <c r="D49156" s="22">
        <v>179114.68</v>
      </c>
      <c r="E49156" s="22">
        <v>178506.73</v>
      </c>
      <c r="F49156" s="22">
        <v>607.95000000000005</v>
      </c>
      <c r="G49156" s="22">
        <v>359250</v>
      </c>
      <c r="H49156" s="47">
        <v>43633</v>
      </c>
      <c r="I49156" s="47">
        <v>43497</v>
      </c>
      <c r="J49156" s="25">
        <v>47270</v>
      </c>
      <c r="K49156" s="55">
        <f t="shared" si="507"/>
        <v>10</v>
      </c>
      <c r="L49156" s="21" t="s">
        <v>4</v>
      </c>
      <c r="M49156" s="21" t="s">
        <v>0</v>
      </c>
      <c r="N49156" s="1">
        <v>510461</v>
      </c>
      <c r="O49156" t="s">
        <v>485</v>
      </c>
      <c r="P49156" t="s">
        <v>15637</v>
      </c>
      <c r="Q49156">
        <v>2.7050000000000001</v>
      </c>
      <c r="R49156">
        <v>1</v>
      </c>
      <c r="S49156">
        <v>0.14499999999999999</v>
      </c>
      <c r="T49156">
        <v>0.54999999999999993</v>
      </c>
      <c r="U49156">
        <v>311811</v>
      </c>
      <c r="V49156" t="s">
        <v>11116</v>
      </c>
      <c r="W49156" t="s">
        <v>437</v>
      </c>
      <c r="X49156" s="64" t="s">
        <v>5466</v>
      </c>
      <c r="Y49156" s="21" t="s">
        <v>1</v>
      </c>
    </row>
    <row r="49157" spans="1:25" x14ac:dyDescent="0.3">
      <c r="A49157" t="s">
        <v>2268</v>
      </c>
      <c r="B49157" s="25">
        <v>45099</v>
      </c>
      <c r="C49157" s="22">
        <v>60650.78</v>
      </c>
      <c r="D49157" s="22">
        <v>61549.52</v>
      </c>
      <c r="E49157" s="22">
        <v>60650.78</v>
      </c>
      <c r="F49157" s="22">
        <v>898.74</v>
      </c>
      <c r="G49157" s="22">
        <v>85000</v>
      </c>
      <c r="H49157" s="47">
        <v>43657</v>
      </c>
      <c r="I49157" s="47">
        <v>43643</v>
      </c>
      <c r="J49157" s="25">
        <v>47296</v>
      </c>
      <c r="K49157" s="55">
        <f t="shared" si="507"/>
        <v>10</v>
      </c>
      <c r="L49157" s="21" t="s">
        <v>0</v>
      </c>
      <c r="M49157" s="21" t="s">
        <v>0</v>
      </c>
      <c r="N49157" s="1">
        <v>510478</v>
      </c>
      <c r="O49157" t="s">
        <v>485</v>
      </c>
      <c r="P49157" t="s">
        <v>15637</v>
      </c>
      <c r="Q49157">
        <v>4.2549999999999999</v>
      </c>
      <c r="R49157">
        <v>1</v>
      </c>
      <c r="S49157">
        <v>0.14499999999999999</v>
      </c>
      <c r="T49157">
        <v>0</v>
      </c>
      <c r="U49157">
        <v>524210</v>
      </c>
      <c r="V49157" t="s">
        <v>12614</v>
      </c>
      <c r="W49157" t="s">
        <v>435</v>
      </c>
      <c r="X49157" s="64" t="s">
        <v>6871</v>
      </c>
      <c r="Y49157" s="1" t="s">
        <v>3</v>
      </c>
    </row>
    <row r="49158" spans="1:25" x14ac:dyDescent="0.3">
      <c r="A49158" t="s">
        <v>2087</v>
      </c>
      <c r="B49158" s="25">
        <v>45099</v>
      </c>
      <c r="C49158" s="22">
        <v>611621.98</v>
      </c>
      <c r="D49158" s="22">
        <v>612996.98</v>
      </c>
      <c r="E49158" s="22">
        <v>611621.98</v>
      </c>
      <c r="F49158" s="22">
        <v>1375</v>
      </c>
      <c r="G49158" s="22">
        <v>736879.49</v>
      </c>
      <c r="H49158" s="47">
        <v>43817</v>
      </c>
      <c r="I49158" s="47">
        <v>43649</v>
      </c>
      <c r="J49158" s="25">
        <v>52803</v>
      </c>
      <c r="K49158" s="55">
        <f t="shared" si="507"/>
        <v>25</v>
      </c>
      <c r="L49158" s="21" t="s">
        <v>4</v>
      </c>
      <c r="M49158" s="21" t="s">
        <v>0</v>
      </c>
      <c r="N49158" s="1">
        <v>510581</v>
      </c>
      <c r="O49158" t="s">
        <v>485</v>
      </c>
      <c r="P49158" t="s">
        <v>15637</v>
      </c>
      <c r="Q49158">
        <v>0</v>
      </c>
      <c r="R49158">
        <v>1</v>
      </c>
      <c r="S49158">
        <v>0.125</v>
      </c>
      <c r="T49158">
        <v>0.54999999999999993</v>
      </c>
      <c r="U49158">
        <v>531120</v>
      </c>
      <c r="V49158" t="s">
        <v>1235</v>
      </c>
      <c r="W49158" t="s">
        <v>442</v>
      </c>
      <c r="X49158" s="64" t="s">
        <v>3876</v>
      </c>
      <c r="Y49158" s="21" t="s">
        <v>1</v>
      </c>
    </row>
    <row r="49159" spans="1:25" x14ac:dyDescent="0.3">
      <c r="A49159" t="s">
        <v>2496</v>
      </c>
      <c r="B49159" s="25">
        <v>45099</v>
      </c>
      <c r="C49159" s="22">
        <v>345679.99</v>
      </c>
      <c r="D49159" s="22">
        <v>347807.94</v>
      </c>
      <c r="E49159" s="22">
        <v>345679.99</v>
      </c>
      <c r="F49159" s="22">
        <v>2127.9499999999998</v>
      </c>
      <c r="G49159" s="22">
        <v>375000</v>
      </c>
      <c r="H49159" s="47">
        <v>43822</v>
      </c>
      <c r="I49159" s="47">
        <v>43805</v>
      </c>
      <c r="J49159" s="25">
        <v>52937</v>
      </c>
      <c r="K49159" s="55">
        <f t="shared" si="507"/>
        <v>25</v>
      </c>
      <c r="L49159" s="21" t="s">
        <v>4</v>
      </c>
      <c r="M49159" s="21" t="s">
        <v>0</v>
      </c>
      <c r="N49159" s="1">
        <v>510592</v>
      </c>
      <c r="O49159" t="s">
        <v>485</v>
      </c>
      <c r="P49159" t="s">
        <v>15637</v>
      </c>
      <c r="Q49159">
        <v>2.4049999999999998</v>
      </c>
      <c r="R49159">
        <v>1</v>
      </c>
      <c r="S49159">
        <v>0.14499999999999999</v>
      </c>
      <c r="T49159">
        <v>0.54999999999999993</v>
      </c>
      <c r="U49159">
        <v>561730</v>
      </c>
      <c r="V49159" t="s">
        <v>502</v>
      </c>
      <c r="W49159" t="s">
        <v>438</v>
      </c>
      <c r="X49159" s="64" t="s">
        <v>6883</v>
      </c>
      <c r="Y49159" s="21" t="s">
        <v>1</v>
      </c>
    </row>
    <row r="49160" spans="1:25" x14ac:dyDescent="0.3">
      <c r="A49160" t="s">
        <v>2145</v>
      </c>
      <c r="B49160" s="25">
        <v>45099</v>
      </c>
      <c r="C49160" s="22">
        <v>159481.06</v>
      </c>
      <c r="D49160" s="22">
        <v>160213.04</v>
      </c>
      <c r="E49160" s="22">
        <v>159481.06</v>
      </c>
      <c r="F49160" s="22">
        <v>731.98</v>
      </c>
      <c r="G49160" s="22">
        <v>269161.39</v>
      </c>
      <c r="H49160" s="47">
        <v>43874</v>
      </c>
      <c r="I49160" s="47">
        <v>43565</v>
      </c>
      <c r="J49160" s="25">
        <v>46305</v>
      </c>
      <c r="K49160" s="55">
        <f t="shared" si="507"/>
        <v>7</v>
      </c>
      <c r="L49160" s="21" t="s">
        <v>4</v>
      </c>
      <c r="M49160" s="21" t="s">
        <v>0</v>
      </c>
      <c r="N49160" s="1">
        <v>510604</v>
      </c>
      <c r="O49160" t="s">
        <v>485</v>
      </c>
      <c r="P49160" t="s">
        <v>15637</v>
      </c>
      <c r="Q49160">
        <v>2.8050000000000002</v>
      </c>
      <c r="R49160">
        <v>1</v>
      </c>
      <c r="S49160">
        <v>0.14499999999999999</v>
      </c>
      <c r="T49160">
        <v>0.54999999999999993</v>
      </c>
      <c r="U49160">
        <v>446130</v>
      </c>
      <c r="V49160" t="s">
        <v>168</v>
      </c>
      <c r="W49160" t="s">
        <v>436</v>
      </c>
      <c r="X49160" s="64" t="s">
        <v>5433</v>
      </c>
      <c r="Y49160" s="21" t="s">
        <v>1</v>
      </c>
    </row>
    <row r="49161" spans="1:25" x14ac:dyDescent="0.3">
      <c r="A49161" t="s">
        <v>2309</v>
      </c>
      <c r="B49161" s="25">
        <v>45099</v>
      </c>
      <c r="C49161" s="22">
        <v>409610.02</v>
      </c>
      <c r="D49161" s="22">
        <v>410247.92</v>
      </c>
      <c r="E49161" s="22">
        <v>409610.02</v>
      </c>
      <c r="F49161" s="22">
        <v>637.9</v>
      </c>
      <c r="G49161" s="22">
        <v>528281.65</v>
      </c>
      <c r="H49161" s="47">
        <v>43858</v>
      </c>
      <c r="I49161" s="47">
        <v>43747</v>
      </c>
      <c r="J49161" s="25">
        <v>47400</v>
      </c>
      <c r="K49161" s="55">
        <f t="shared" si="507"/>
        <v>10</v>
      </c>
      <c r="L49161" s="21" t="s">
        <v>4</v>
      </c>
      <c r="M49161" s="21" t="s">
        <v>0</v>
      </c>
      <c r="N49161" s="1">
        <v>510616</v>
      </c>
      <c r="O49161" t="s">
        <v>485</v>
      </c>
      <c r="P49161" t="s">
        <v>15637</v>
      </c>
      <c r="Q49161">
        <v>3.0550000000000002</v>
      </c>
      <c r="R49161">
        <v>1</v>
      </c>
      <c r="S49161">
        <v>0.14499999999999999</v>
      </c>
      <c r="T49161">
        <v>0.54999999999999993</v>
      </c>
      <c r="U49161">
        <v>237110</v>
      </c>
      <c r="V49161" t="s">
        <v>10702</v>
      </c>
      <c r="W49161" t="s">
        <v>450</v>
      </c>
      <c r="X49161" s="64" t="s">
        <v>6872</v>
      </c>
      <c r="Y49161" s="21" t="s">
        <v>1</v>
      </c>
    </row>
    <row r="49162" spans="1:25" x14ac:dyDescent="0.3">
      <c r="A49162" t="s">
        <v>1998</v>
      </c>
      <c r="B49162" s="25">
        <v>45099</v>
      </c>
      <c r="C49162" s="22">
        <v>993419.65</v>
      </c>
      <c r="D49162" s="22">
        <v>996288.05</v>
      </c>
      <c r="E49162" s="22">
        <v>993419.65</v>
      </c>
      <c r="F49162" s="22">
        <v>2868.4</v>
      </c>
      <c r="G49162" s="22">
        <v>1070251.6399999999</v>
      </c>
      <c r="H49162" s="47">
        <v>43839</v>
      </c>
      <c r="I49162" s="47">
        <v>43675</v>
      </c>
      <c r="J49162" s="25">
        <v>52807</v>
      </c>
      <c r="K49162" s="55">
        <f t="shared" si="507"/>
        <v>25</v>
      </c>
      <c r="L49162" s="21" t="s">
        <v>4</v>
      </c>
      <c r="M49162" s="21" t="s">
        <v>0</v>
      </c>
      <c r="N49162" s="1">
        <v>510647</v>
      </c>
      <c r="O49162" t="s">
        <v>485</v>
      </c>
      <c r="P49162" t="s">
        <v>15637</v>
      </c>
      <c r="Q49162">
        <v>0.73</v>
      </c>
      <c r="R49162">
        <v>1</v>
      </c>
      <c r="S49162">
        <v>0.14499999999999999</v>
      </c>
      <c r="T49162">
        <v>0.54999999999999993</v>
      </c>
      <c r="U49162">
        <v>721110</v>
      </c>
      <c r="V49162" t="s">
        <v>12649</v>
      </c>
      <c r="W49162" t="s">
        <v>470</v>
      </c>
      <c r="X49162" s="64" t="s">
        <v>6882</v>
      </c>
      <c r="Y49162" s="21" t="s">
        <v>1</v>
      </c>
    </row>
    <row r="49163" spans="1:25" x14ac:dyDescent="0.3">
      <c r="A49163" t="s">
        <v>2043</v>
      </c>
      <c r="B49163" s="25">
        <v>45099</v>
      </c>
      <c r="C49163" s="22">
        <v>778509.23</v>
      </c>
      <c r="D49163" s="22">
        <v>779909.74</v>
      </c>
      <c r="E49163" s="22">
        <v>778509.23</v>
      </c>
      <c r="F49163" s="22">
        <v>1400.51</v>
      </c>
      <c r="G49163" s="22">
        <v>815625</v>
      </c>
      <c r="H49163" s="47">
        <v>44027</v>
      </c>
      <c r="I49163" s="47">
        <v>43983</v>
      </c>
      <c r="J49163" s="25">
        <v>53145</v>
      </c>
      <c r="K49163" s="55">
        <f t="shared" si="507"/>
        <v>25</v>
      </c>
      <c r="L49163" s="21" t="s">
        <v>4</v>
      </c>
      <c r="M49163" s="21" t="s">
        <v>0</v>
      </c>
      <c r="N49163" s="1">
        <v>510663</v>
      </c>
      <c r="O49163" t="s">
        <v>485</v>
      </c>
      <c r="P49163" t="s">
        <v>15637</v>
      </c>
      <c r="Q49163">
        <v>0.48</v>
      </c>
      <c r="R49163">
        <v>1</v>
      </c>
      <c r="S49163">
        <v>0.14499999999999999</v>
      </c>
      <c r="T49163">
        <v>0.54999999999999993</v>
      </c>
      <c r="U49163">
        <v>722511</v>
      </c>
      <c r="V49163" t="s">
        <v>11827</v>
      </c>
      <c r="W49163" t="s">
        <v>442</v>
      </c>
      <c r="X49163" s="64" t="s">
        <v>5324</v>
      </c>
      <c r="Y49163" s="21" t="s">
        <v>1</v>
      </c>
    </row>
    <row r="49164" spans="1:25" x14ac:dyDescent="0.3">
      <c r="A49164" t="s">
        <v>2045</v>
      </c>
      <c r="B49164" s="25">
        <v>45099</v>
      </c>
      <c r="C49164" s="22">
        <v>1704368.63</v>
      </c>
      <c r="D49164" s="22">
        <v>1705574.38</v>
      </c>
      <c r="E49164" s="22">
        <v>1704368.63</v>
      </c>
      <c r="F49164" s="22">
        <v>1205.75</v>
      </c>
      <c r="G49164" s="22">
        <v>1854703.05</v>
      </c>
      <c r="H49164" s="47">
        <v>44062</v>
      </c>
      <c r="I49164" s="47">
        <v>43913</v>
      </c>
      <c r="J49164" s="25">
        <v>53051</v>
      </c>
      <c r="K49164" s="55">
        <f t="shared" si="507"/>
        <v>25</v>
      </c>
      <c r="L49164" s="21" t="s">
        <v>4</v>
      </c>
      <c r="M49164" s="21" t="s">
        <v>0</v>
      </c>
      <c r="N49164" s="1">
        <v>510696</v>
      </c>
      <c r="O49164" t="s">
        <v>485</v>
      </c>
      <c r="P49164" t="s">
        <v>15637</v>
      </c>
      <c r="Q49164">
        <v>2.0550000000000002</v>
      </c>
      <c r="R49164">
        <v>1</v>
      </c>
      <c r="S49164">
        <v>0.14499999999999999</v>
      </c>
      <c r="T49164">
        <v>0.54999999999999993</v>
      </c>
      <c r="U49164">
        <v>541990</v>
      </c>
      <c r="V49164" t="s">
        <v>76</v>
      </c>
      <c r="W49164" t="s">
        <v>442</v>
      </c>
      <c r="X49164" s="64" t="s">
        <v>2998</v>
      </c>
      <c r="Y49164" s="21" t="s">
        <v>1</v>
      </c>
    </row>
    <row r="49165" spans="1:25" x14ac:dyDescent="0.3">
      <c r="A49165" t="s">
        <v>2023</v>
      </c>
      <c r="B49165" s="25">
        <v>45099</v>
      </c>
      <c r="C49165" s="22">
        <v>557076.84</v>
      </c>
      <c r="D49165" s="22">
        <v>558212.97</v>
      </c>
      <c r="E49165" s="22">
        <v>557076.84</v>
      </c>
      <c r="F49165" s="22">
        <v>1136.1300000000001</v>
      </c>
      <c r="G49165" s="22">
        <v>576000</v>
      </c>
      <c r="H49165" s="47">
        <v>44281</v>
      </c>
      <c r="I49165" s="47">
        <v>44259</v>
      </c>
      <c r="J49165" s="25">
        <v>53402</v>
      </c>
      <c r="K49165" s="55">
        <f t="shared" si="507"/>
        <v>25</v>
      </c>
      <c r="L49165" s="21" t="s">
        <v>4</v>
      </c>
      <c r="M49165" s="21" t="s">
        <v>0</v>
      </c>
      <c r="N49165" s="1">
        <v>510781</v>
      </c>
      <c r="O49165" t="s">
        <v>485</v>
      </c>
      <c r="P49165" t="s">
        <v>15637</v>
      </c>
      <c r="Q49165">
        <v>4.5549999999999997</v>
      </c>
      <c r="R49165">
        <v>1</v>
      </c>
      <c r="S49165">
        <v>0.14499999999999999</v>
      </c>
      <c r="T49165">
        <v>0</v>
      </c>
      <c r="U49165">
        <v>722513</v>
      </c>
      <c r="V49165" t="s">
        <v>291</v>
      </c>
      <c r="W49165" t="s">
        <v>442</v>
      </c>
      <c r="X49165" s="64" t="s">
        <v>6884</v>
      </c>
      <c r="Y49165" s="21" t="s">
        <v>1</v>
      </c>
    </row>
    <row r="49166" spans="1:25" x14ac:dyDescent="0.3">
      <c r="A49166" t="s">
        <v>2070</v>
      </c>
      <c r="B49166" s="25">
        <v>45099</v>
      </c>
      <c r="C49166" s="22">
        <v>2812525.67</v>
      </c>
      <c r="D49166" s="22">
        <v>2819183.47</v>
      </c>
      <c r="E49166" s="22">
        <v>2812525.67</v>
      </c>
      <c r="F49166" s="22">
        <v>6657.8</v>
      </c>
      <c r="G49166" s="22">
        <v>2976750</v>
      </c>
      <c r="H49166" s="47">
        <v>44342</v>
      </c>
      <c r="I49166" s="47">
        <v>44333</v>
      </c>
      <c r="J49166" s="25">
        <v>53464</v>
      </c>
      <c r="K49166" s="55">
        <f t="shared" si="507"/>
        <v>25</v>
      </c>
      <c r="L49166" s="21" t="s">
        <v>4</v>
      </c>
      <c r="M49166" s="21" t="s">
        <v>0</v>
      </c>
      <c r="N49166" s="1">
        <v>510818</v>
      </c>
      <c r="O49166" t="s">
        <v>485</v>
      </c>
      <c r="P49166" t="s">
        <v>15637</v>
      </c>
      <c r="Q49166">
        <v>1.28</v>
      </c>
      <c r="R49166">
        <v>1</v>
      </c>
      <c r="S49166">
        <v>0.14499999999999999</v>
      </c>
      <c r="T49166">
        <v>0</v>
      </c>
      <c r="U49166">
        <v>238220</v>
      </c>
      <c r="V49166" t="s">
        <v>12650</v>
      </c>
      <c r="W49166" t="s">
        <v>438</v>
      </c>
      <c r="X49166" s="64" t="s">
        <v>1390</v>
      </c>
      <c r="Y49166" s="21" t="s">
        <v>1</v>
      </c>
    </row>
    <row r="49167" spans="1:25" x14ac:dyDescent="0.3">
      <c r="A49167" t="s">
        <v>2009</v>
      </c>
      <c r="B49167" s="25">
        <v>45099</v>
      </c>
      <c r="C49167" s="22">
        <v>35774.589999999997</v>
      </c>
      <c r="D49167" s="22">
        <v>33703.32</v>
      </c>
      <c r="E49167" s="22">
        <v>33703.32</v>
      </c>
      <c r="F49167" s="3">
        <v>0</v>
      </c>
      <c r="G49167" s="22">
        <v>198750</v>
      </c>
      <c r="H49167" s="47">
        <v>41936</v>
      </c>
      <c r="I49167" s="47">
        <v>41929</v>
      </c>
      <c r="J49167" s="25">
        <v>45582</v>
      </c>
      <c r="K49167" s="55">
        <f t="shared" si="507"/>
        <v>10</v>
      </c>
      <c r="L49167" s="21" t="s">
        <v>4</v>
      </c>
      <c r="M49167" s="21" t="s">
        <v>0</v>
      </c>
      <c r="N49167" s="1">
        <v>522109</v>
      </c>
      <c r="O49167" t="s">
        <v>485</v>
      </c>
      <c r="P49167" t="s">
        <v>15637</v>
      </c>
      <c r="Q49167">
        <v>0</v>
      </c>
      <c r="R49167">
        <v>1</v>
      </c>
      <c r="S49167">
        <v>0.125</v>
      </c>
      <c r="T49167">
        <v>0.52</v>
      </c>
      <c r="U49167">
        <v>812910</v>
      </c>
      <c r="V49167" t="s">
        <v>41</v>
      </c>
      <c r="W49167" t="s">
        <v>453</v>
      </c>
      <c r="X49167" s="64" t="s">
        <v>952</v>
      </c>
      <c r="Y49167" s="21" t="s">
        <v>2</v>
      </c>
    </row>
    <row r="49168" spans="1:25" x14ac:dyDescent="0.3">
      <c r="A49168" t="s">
        <v>2184</v>
      </c>
      <c r="B49168" s="25">
        <v>45099</v>
      </c>
      <c r="C49168" s="22">
        <v>96242.48</v>
      </c>
      <c r="D49168" s="22">
        <v>96782.39</v>
      </c>
      <c r="E49168" s="22">
        <v>96242.48</v>
      </c>
      <c r="F49168" s="22">
        <v>539.91</v>
      </c>
      <c r="G49168" s="22">
        <v>420000</v>
      </c>
      <c r="H49168" s="47">
        <v>42072</v>
      </c>
      <c r="I49168" s="47">
        <v>42058</v>
      </c>
      <c r="J49168" s="25">
        <v>45711</v>
      </c>
      <c r="K49168" s="55">
        <f t="shared" si="507"/>
        <v>10</v>
      </c>
      <c r="L49168" s="21" t="s">
        <v>4</v>
      </c>
      <c r="M49168" s="21" t="s">
        <v>0</v>
      </c>
      <c r="N49168" s="1">
        <v>522141</v>
      </c>
      <c r="O49168" t="s">
        <v>485</v>
      </c>
      <c r="P49168" t="s">
        <v>15637</v>
      </c>
      <c r="Q49168">
        <v>0</v>
      </c>
      <c r="R49168">
        <v>1</v>
      </c>
      <c r="S49168">
        <v>0.125</v>
      </c>
      <c r="T49168">
        <v>0.51900000000000002</v>
      </c>
      <c r="U49168">
        <v>443142</v>
      </c>
      <c r="V49168" t="s">
        <v>11274</v>
      </c>
      <c r="W49168" t="s">
        <v>454</v>
      </c>
      <c r="X49168" s="64" t="s">
        <v>4273</v>
      </c>
      <c r="Y49168" s="21" t="s">
        <v>1</v>
      </c>
    </row>
    <row r="49169" spans="1:25" x14ac:dyDescent="0.3">
      <c r="A49169" t="s">
        <v>2058</v>
      </c>
      <c r="B49169" s="25">
        <v>45099</v>
      </c>
      <c r="C49169" s="22">
        <v>391821.74</v>
      </c>
      <c r="D49169" s="22">
        <v>392775.29</v>
      </c>
      <c r="E49169" s="22">
        <v>391821.74</v>
      </c>
      <c r="F49169" s="22">
        <v>953.55</v>
      </c>
      <c r="G49169" s="22">
        <v>2025000</v>
      </c>
      <c r="H49169" s="47">
        <v>42003</v>
      </c>
      <c r="I49169" s="47">
        <v>41991</v>
      </c>
      <c r="J49169" s="25">
        <v>45644</v>
      </c>
      <c r="K49169" s="55">
        <f t="shared" si="507"/>
        <v>10</v>
      </c>
      <c r="L49169" s="21" t="s">
        <v>4</v>
      </c>
      <c r="M49169" s="21" t="s">
        <v>0</v>
      </c>
      <c r="N49169" s="1">
        <v>522160</v>
      </c>
      <c r="O49169" t="s">
        <v>485</v>
      </c>
      <c r="P49169" t="s">
        <v>15637</v>
      </c>
      <c r="Q49169">
        <v>0</v>
      </c>
      <c r="R49169">
        <v>1</v>
      </c>
      <c r="S49169">
        <v>0.125</v>
      </c>
      <c r="T49169">
        <v>0.51900000000000002</v>
      </c>
      <c r="U49169">
        <v>446110</v>
      </c>
      <c r="V49169" t="s">
        <v>11059</v>
      </c>
      <c r="W49169" t="s">
        <v>446</v>
      </c>
      <c r="X49169" s="64" t="s">
        <v>6861</v>
      </c>
      <c r="Y49169" s="21" t="s">
        <v>1</v>
      </c>
    </row>
    <row r="49170" spans="1:25" x14ac:dyDescent="0.3">
      <c r="A49170" t="s">
        <v>2122</v>
      </c>
      <c r="B49170" s="25">
        <v>45099</v>
      </c>
      <c r="C49170" s="22">
        <v>48401.63</v>
      </c>
      <c r="D49170" s="22">
        <v>48586.79</v>
      </c>
      <c r="E49170" s="22">
        <v>48401.63</v>
      </c>
      <c r="F49170" s="22">
        <v>185.16</v>
      </c>
      <c r="G49170" s="22">
        <v>222139.55</v>
      </c>
      <c r="H49170" s="47">
        <v>42143</v>
      </c>
      <c r="I49170" s="47">
        <v>42055</v>
      </c>
      <c r="J49170" s="25">
        <v>45708</v>
      </c>
      <c r="K49170" s="55">
        <f t="shared" si="507"/>
        <v>10</v>
      </c>
      <c r="L49170" s="21" t="s">
        <v>4</v>
      </c>
      <c r="M49170" s="21" t="s">
        <v>0</v>
      </c>
      <c r="N49170" s="1">
        <v>522169</v>
      </c>
      <c r="O49170" t="s">
        <v>485</v>
      </c>
      <c r="P49170" t="s">
        <v>15637</v>
      </c>
      <c r="Q49170">
        <v>0</v>
      </c>
      <c r="R49170">
        <v>1</v>
      </c>
      <c r="S49170">
        <v>0.125</v>
      </c>
      <c r="T49170">
        <v>0.51900000000000002</v>
      </c>
      <c r="U49170">
        <v>445310</v>
      </c>
      <c r="V49170" t="s">
        <v>12639</v>
      </c>
      <c r="W49170" t="s">
        <v>456</v>
      </c>
      <c r="X49170" s="64" t="s">
        <v>6862</v>
      </c>
      <c r="Y49170" s="21" t="s">
        <v>1</v>
      </c>
    </row>
    <row r="49171" spans="1:25" x14ac:dyDescent="0.3">
      <c r="A49171" t="s">
        <v>2217</v>
      </c>
      <c r="B49171" s="25">
        <v>45099</v>
      </c>
      <c r="C49171" s="22">
        <v>43034.44</v>
      </c>
      <c r="D49171" s="22">
        <v>41882.089999999997</v>
      </c>
      <c r="E49171" s="22">
        <v>41882.089999999997</v>
      </c>
      <c r="F49171" s="3">
        <v>0</v>
      </c>
      <c r="G49171" s="22">
        <v>140250</v>
      </c>
      <c r="H49171" s="47">
        <v>42296</v>
      </c>
      <c r="I49171" s="47">
        <v>42278</v>
      </c>
      <c r="J49171" s="25">
        <v>45931</v>
      </c>
      <c r="K49171" s="55">
        <f t="shared" si="507"/>
        <v>10</v>
      </c>
      <c r="L49171" s="21" t="s">
        <v>4</v>
      </c>
      <c r="M49171" s="21" t="s">
        <v>0</v>
      </c>
      <c r="N49171" s="1">
        <v>522209</v>
      </c>
      <c r="O49171" t="s">
        <v>485</v>
      </c>
      <c r="P49171" t="s">
        <v>15637</v>
      </c>
      <c r="Q49171">
        <v>0</v>
      </c>
      <c r="R49171">
        <v>1</v>
      </c>
      <c r="S49171">
        <v>0.125</v>
      </c>
      <c r="T49171">
        <v>0.51900000000000002</v>
      </c>
      <c r="U49171">
        <v>561720</v>
      </c>
      <c r="V49171" t="s">
        <v>10505</v>
      </c>
      <c r="W49171" t="s">
        <v>450</v>
      </c>
      <c r="X49171" s="64" t="s">
        <v>2943</v>
      </c>
      <c r="Y49171" s="21" t="s">
        <v>1</v>
      </c>
    </row>
    <row r="49172" spans="1:25" x14ac:dyDescent="0.3">
      <c r="A49172" t="s">
        <v>1993</v>
      </c>
      <c r="B49172" s="25">
        <v>45099</v>
      </c>
      <c r="C49172" s="22">
        <v>356356.17</v>
      </c>
      <c r="D49172" s="22">
        <v>358223.3</v>
      </c>
      <c r="E49172" s="22">
        <v>356356.17</v>
      </c>
      <c r="F49172" s="22">
        <v>1867.13</v>
      </c>
      <c r="G49172" s="22">
        <v>431006.61</v>
      </c>
      <c r="H49172" s="47">
        <v>42195</v>
      </c>
      <c r="I49172" s="47">
        <v>41866</v>
      </c>
      <c r="J49172" s="25">
        <v>50997</v>
      </c>
      <c r="K49172" s="55">
        <f t="shared" si="507"/>
        <v>25</v>
      </c>
      <c r="L49172" s="21" t="s">
        <v>4</v>
      </c>
      <c r="M49172" s="21" t="s">
        <v>0</v>
      </c>
      <c r="N49172" s="1">
        <v>522220</v>
      </c>
      <c r="O49172" t="s">
        <v>485</v>
      </c>
      <c r="P49172" t="s">
        <v>15637</v>
      </c>
      <c r="Q49172">
        <v>0</v>
      </c>
      <c r="R49172">
        <v>1</v>
      </c>
      <c r="S49172">
        <v>0.125</v>
      </c>
      <c r="T49172">
        <v>0.52</v>
      </c>
      <c r="U49172">
        <v>611110</v>
      </c>
      <c r="V49172" t="s">
        <v>11804</v>
      </c>
      <c r="W49172" t="s">
        <v>453</v>
      </c>
      <c r="X49172" s="64" t="s">
        <v>6878</v>
      </c>
      <c r="Y49172" s="21" t="s">
        <v>1</v>
      </c>
    </row>
    <row r="49173" spans="1:25" x14ac:dyDescent="0.3">
      <c r="A49173" t="s">
        <v>2002</v>
      </c>
      <c r="B49173" s="25">
        <v>45099</v>
      </c>
      <c r="C49173" s="22">
        <v>60543.01</v>
      </c>
      <c r="D49173" s="22">
        <v>60689.16</v>
      </c>
      <c r="E49173" s="22">
        <v>60543.01</v>
      </c>
      <c r="F49173" s="22">
        <v>146.15</v>
      </c>
      <c r="G49173" s="22">
        <v>195000</v>
      </c>
      <c r="H49173" s="47">
        <v>42327</v>
      </c>
      <c r="I49173" s="47">
        <v>42219</v>
      </c>
      <c r="J49173" s="25">
        <v>45964</v>
      </c>
      <c r="K49173" s="55">
        <f t="shared" si="507"/>
        <v>10</v>
      </c>
      <c r="L49173" s="21" t="s">
        <v>4</v>
      </c>
      <c r="M49173" s="21" t="s">
        <v>0</v>
      </c>
      <c r="N49173" s="1">
        <v>522227</v>
      </c>
      <c r="O49173" t="s">
        <v>485</v>
      </c>
      <c r="P49173" t="s">
        <v>15637</v>
      </c>
      <c r="Q49173">
        <v>0</v>
      </c>
      <c r="R49173">
        <v>1</v>
      </c>
      <c r="S49173">
        <v>0.125</v>
      </c>
      <c r="T49173">
        <v>0.51900000000000002</v>
      </c>
      <c r="U49173">
        <v>811111</v>
      </c>
      <c r="V49173" t="s">
        <v>142</v>
      </c>
      <c r="W49173" t="s">
        <v>437</v>
      </c>
      <c r="X49173" s="64" t="s">
        <v>6865</v>
      </c>
      <c r="Y49173" s="21" t="s">
        <v>1</v>
      </c>
    </row>
    <row r="49174" spans="1:25" x14ac:dyDescent="0.3">
      <c r="A49174" t="s">
        <v>2229</v>
      </c>
      <c r="B49174" s="25">
        <v>45099</v>
      </c>
      <c r="C49174" s="22">
        <v>37056.720000000001</v>
      </c>
      <c r="D49174" s="22">
        <v>35963.68</v>
      </c>
      <c r="E49174" s="22">
        <v>35963.68</v>
      </c>
      <c r="F49174" s="3">
        <v>0</v>
      </c>
      <c r="G49174" s="22">
        <v>175754.39</v>
      </c>
      <c r="H49174" s="47">
        <v>42422</v>
      </c>
      <c r="I49174" s="47">
        <v>42268</v>
      </c>
      <c r="J49174" s="25">
        <v>45921</v>
      </c>
      <c r="K49174" s="55">
        <f t="shared" si="507"/>
        <v>10</v>
      </c>
      <c r="L49174" s="21" t="s">
        <v>4</v>
      </c>
      <c r="M49174" s="21" t="s">
        <v>0</v>
      </c>
      <c r="N49174" s="1">
        <v>522254</v>
      </c>
      <c r="O49174" t="s">
        <v>485</v>
      </c>
      <c r="P49174" t="s">
        <v>15637</v>
      </c>
      <c r="Q49174">
        <v>0</v>
      </c>
      <c r="R49174">
        <v>1</v>
      </c>
      <c r="S49174">
        <v>0.125</v>
      </c>
      <c r="T49174">
        <v>0.51900000000000002</v>
      </c>
      <c r="U49174">
        <v>541910</v>
      </c>
      <c r="V49174" t="s">
        <v>12640</v>
      </c>
      <c r="W49174" t="s">
        <v>437</v>
      </c>
      <c r="X49174" s="64" t="s">
        <v>6863</v>
      </c>
      <c r="Y49174" s="21" t="s">
        <v>1</v>
      </c>
    </row>
    <row r="49175" spans="1:25" x14ac:dyDescent="0.3">
      <c r="A49175" t="s">
        <v>2156</v>
      </c>
      <c r="B49175" s="25">
        <v>45099</v>
      </c>
      <c r="C49175" s="22">
        <v>278377.56</v>
      </c>
      <c r="D49175" s="22">
        <v>280650.75</v>
      </c>
      <c r="E49175" s="22">
        <v>278377.56</v>
      </c>
      <c r="F49175" s="22">
        <v>2273.19</v>
      </c>
      <c r="G49175" s="22">
        <v>915000</v>
      </c>
      <c r="H49175" s="47">
        <v>42465</v>
      </c>
      <c r="I49175" s="47">
        <v>42453</v>
      </c>
      <c r="J49175" s="25">
        <v>46105</v>
      </c>
      <c r="K49175" s="55">
        <f t="shared" si="507"/>
        <v>10</v>
      </c>
      <c r="L49175" s="21" t="s">
        <v>4</v>
      </c>
      <c r="M49175" s="21" t="s">
        <v>0</v>
      </c>
      <c r="N49175" s="1">
        <v>522268</v>
      </c>
      <c r="O49175" t="s">
        <v>485</v>
      </c>
      <c r="P49175" t="s">
        <v>15637</v>
      </c>
      <c r="Q49175">
        <v>0</v>
      </c>
      <c r="R49175">
        <v>1</v>
      </c>
      <c r="S49175">
        <v>0.125</v>
      </c>
      <c r="T49175">
        <v>0.47299999999999998</v>
      </c>
      <c r="U49175">
        <v>451110</v>
      </c>
      <c r="V49175" t="s">
        <v>58</v>
      </c>
      <c r="W49175" t="s">
        <v>434</v>
      </c>
      <c r="X49175" s="64" t="s">
        <v>6866</v>
      </c>
      <c r="Y49175" s="21" t="s">
        <v>1</v>
      </c>
    </row>
    <row r="49176" spans="1:25" x14ac:dyDescent="0.3">
      <c r="A49176" t="s">
        <v>2081</v>
      </c>
      <c r="B49176" s="25">
        <v>45099</v>
      </c>
      <c r="C49176" s="22">
        <v>819.52</v>
      </c>
      <c r="D49176" s="22">
        <v>808.81</v>
      </c>
      <c r="E49176" s="22">
        <v>808.81</v>
      </c>
      <c r="F49176" s="3">
        <v>0</v>
      </c>
      <c r="G49176" s="22">
        <v>60000</v>
      </c>
      <c r="H49176" s="47">
        <v>42545</v>
      </c>
      <c r="I49176" s="47">
        <v>42527</v>
      </c>
      <c r="J49176" s="25">
        <v>45083</v>
      </c>
      <c r="K49176" s="55">
        <f t="shared" si="507"/>
        <v>7</v>
      </c>
      <c r="L49176" s="21" t="s">
        <v>4</v>
      </c>
      <c r="M49176" s="21" t="s">
        <v>0</v>
      </c>
      <c r="N49176" s="1">
        <v>522298</v>
      </c>
      <c r="O49176" t="s">
        <v>485</v>
      </c>
      <c r="P49176" t="s">
        <v>15637</v>
      </c>
      <c r="Q49176">
        <v>0</v>
      </c>
      <c r="R49176">
        <v>1</v>
      </c>
      <c r="S49176">
        <v>0.125</v>
      </c>
      <c r="T49176">
        <v>0</v>
      </c>
      <c r="U49176">
        <v>722511</v>
      </c>
      <c r="V49176" t="s">
        <v>115</v>
      </c>
      <c r="W49176" t="s">
        <v>449</v>
      </c>
      <c r="X49176" s="64" t="s">
        <v>6838</v>
      </c>
      <c r="Y49176" s="1" t="s">
        <v>5</v>
      </c>
    </row>
    <row r="49177" spans="1:25" x14ac:dyDescent="0.3">
      <c r="A49177" t="s">
        <v>2493</v>
      </c>
      <c r="B49177" s="25">
        <v>45099</v>
      </c>
      <c r="C49177" s="22">
        <v>140347.15</v>
      </c>
      <c r="D49177" s="22">
        <v>142322.93</v>
      </c>
      <c r="E49177" s="22">
        <v>140347.15</v>
      </c>
      <c r="F49177" s="22">
        <v>1975.78</v>
      </c>
      <c r="G49177" s="22">
        <v>181438.22</v>
      </c>
      <c r="H49177" s="47">
        <v>42331</v>
      </c>
      <c r="I49177" s="47">
        <v>42283</v>
      </c>
      <c r="J49177" s="25">
        <v>49588</v>
      </c>
      <c r="K49177" s="55">
        <f t="shared" si="507"/>
        <v>20</v>
      </c>
      <c r="L49177" s="21" t="s">
        <v>4</v>
      </c>
      <c r="M49177" s="21" t="s">
        <v>0</v>
      </c>
      <c r="N49177" s="1">
        <v>522318</v>
      </c>
      <c r="O49177" t="s">
        <v>485</v>
      </c>
      <c r="P49177" t="s">
        <v>15637</v>
      </c>
      <c r="Q49177">
        <v>0</v>
      </c>
      <c r="R49177">
        <v>1</v>
      </c>
      <c r="S49177">
        <v>0.125</v>
      </c>
      <c r="T49177">
        <v>0.51900000000000002</v>
      </c>
      <c r="U49177">
        <v>423450</v>
      </c>
      <c r="V49177" t="s">
        <v>10445</v>
      </c>
      <c r="W49177" t="s">
        <v>436</v>
      </c>
      <c r="X49177" s="64" t="s">
        <v>2850</v>
      </c>
      <c r="Y49177" s="21" t="s">
        <v>1</v>
      </c>
    </row>
    <row r="49178" spans="1:25" x14ac:dyDescent="0.3">
      <c r="A49178" t="s">
        <v>1994</v>
      </c>
      <c r="B49178" s="25">
        <v>45099</v>
      </c>
      <c r="C49178" s="22">
        <v>54537.27</v>
      </c>
      <c r="D49178" s="22">
        <v>54964.93</v>
      </c>
      <c r="E49178" s="22">
        <v>54537.27</v>
      </c>
      <c r="F49178" s="22">
        <v>427.66</v>
      </c>
      <c r="G49178" s="22">
        <v>122400</v>
      </c>
      <c r="H49178" s="47">
        <v>42733</v>
      </c>
      <c r="I49178" s="47">
        <v>42711</v>
      </c>
      <c r="J49178" s="25">
        <v>46363</v>
      </c>
      <c r="K49178" s="55">
        <f t="shared" si="507"/>
        <v>10</v>
      </c>
      <c r="L49178" s="21" t="s">
        <v>4</v>
      </c>
      <c r="M49178" s="21" t="s">
        <v>0</v>
      </c>
      <c r="N49178" s="1">
        <v>522354</v>
      </c>
      <c r="O49178" t="s">
        <v>485</v>
      </c>
      <c r="P49178" t="s">
        <v>15637</v>
      </c>
      <c r="Q49178">
        <v>0</v>
      </c>
      <c r="R49178">
        <v>1</v>
      </c>
      <c r="S49178">
        <v>0.125</v>
      </c>
      <c r="T49178">
        <v>0.54599999999999993</v>
      </c>
      <c r="U49178">
        <v>423120</v>
      </c>
      <c r="V49178" t="s">
        <v>11003</v>
      </c>
      <c r="W49178" t="s">
        <v>437</v>
      </c>
      <c r="X49178" s="64" t="s">
        <v>3793</v>
      </c>
      <c r="Y49178" s="21" t="s">
        <v>1</v>
      </c>
    </row>
    <row r="49179" spans="1:25" x14ac:dyDescent="0.3">
      <c r="A49179" t="s">
        <v>2002</v>
      </c>
      <c r="B49179" s="25">
        <v>45099</v>
      </c>
      <c r="C49179" s="22">
        <v>39034.71</v>
      </c>
      <c r="D49179" s="22">
        <v>39302.93</v>
      </c>
      <c r="E49179" s="22">
        <v>39034.71</v>
      </c>
      <c r="F49179" s="22">
        <v>268.22000000000003</v>
      </c>
      <c r="G49179" s="22">
        <v>117734.9</v>
      </c>
      <c r="H49179" s="47">
        <v>42769</v>
      </c>
      <c r="I49179" s="47">
        <v>42305</v>
      </c>
      <c r="J49179" s="25">
        <v>46081</v>
      </c>
      <c r="K49179" s="55">
        <f t="shared" si="507"/>
        <v>10</v>
      </c>
      <c r="L49179" s="21" t="s">
        <v>4</v>
      </c>
      <c r="M49179" s="21" t="s">
        <v>0</v>
      </c>
      <c r="N49179" s="1">
        <v>522369</v>
      </c>
      <c r="O49179" t="s">
        <v>485</v>
      </c>
      <c r="P49179" t="s">
        <v>15637</v>
      </c>
      <c r="Q49179">
        <v>0</v>
      </c>
      <c r="R49179">
        <v>1</v>
      </c>
      <c r="S49179">
        <v>0.125</v>
      </c>
      <c r="T49179">
        <v>0</v>
      </c>
      <c r="U49179">
        <v>722513</v>
      </c>
      <c r="V49179" t="s">
        <v>12067</v>
      </c>
      <c r="W49179" t="s">
        <v>436</v>
      </c>
      <c r="X49179" s="64" t="s">
        <v>5774</v>
      </c>
      <c r="Y49179" s="21" t="s">
        <v>1</v>
      </c>
    </row>
    <row r="49180" spans="1:25" x14ac:dyDescent="0.3">
      <c r="A49180" t="s">
        <v>2057</v>
      </c>
      <c r="B49180" s="25">
        <v>45099</v>
      </c>
      <c r="C49180" s="22">
        <v>250954.41</v>
      </c>
      <c r="D49180" s="22">
        <v>253868.26</v>
      </c>
      <c r="E49180" s="22">
        <v>250954.41</v>
      </c>
      <c r="F49180" s="22">
        <v>2913.85</v>
      </c>
      <c r="G49180" s="22">
        <v>282000</v>
      </c>
      <c r="H49180" s="47">
        <v>42846</v>
      </c>
      <c r="I49180" s="47">
        <v>42804</v>
      </c>
      <c r="J49180" s="25">
        <v>51935</v>
      </c>
      <c r="K49180" s="55">
        <f t="shared" si="507"/>
        <v>25</v>
      </c>
      <c r="L49180" s="21" t="s">
        <v>4</v>
      </c>
      <c r="M49180" s="21" t="s">
        <v>0</v>
      </c>
      <c r="N49180" s="1">
        <v>522434</v>
      </c>
      <c r="O49180" t="s">
        <v>485</v>
      </c>
      <c r="P49180" t="s">
        <v>15637</v>
      </c>
      <c r="Q49180">
        <v>0</v>
      </c>
      <c r="R49180">
        <v>1</v>
      </c>
      <c r="S49180">
        <v>0.125</v>
      </c>
      <c r="T49180">
        <v>0.54599999999999993</v>
      </c>
      <c r="U49180">
        <v>441320</v>
      </c>
      <c r="V49180" t="s">
        <v>12316</v>
      </c>
      <c r="W49180" t="s">
        <v>478</v>
      </c>
      <c r="X49180" s="64" t="s">
        <v>6239</v>
      </c>
      <c r="Y49180" s="21" t="s">
        <v>1</v>
      </c>
    </row>
    <row r="49181" spans="1:25" x14ac:dyDescent="0.3">
      <c r="A49181" t="s">
        <v>2495</v>
      </c>
      <c r="B49181" s="25">
        <v>45099</v>
      </c>
      <c r="C49181" s="22">
        <v>64880.77</v>
      </c>
      <c r="D49181" s="22">
        <v>65093.79</v>
      </c>
      <c r="E49181" s="22">
        <v>64880.77</v>
      </c>
      <c r="F49181" s="22">
        <v>213.02</v>
      </c>
      <c r="G49181" s="22">
        <v>129000</v>
      </c>
      <c r="H49181" s="47">
        <v>42968</v>
      </c>
      <c r="I49181" s="47">
        <v>42864</v>
      </c>
      <c r="J49181" s="25">
        <v>46516</v>
      </c>
      <c r="K49181" s="55">
        <f t="shared" si="507"/>
        <v>10</v>
      </c>
      <c r="L49181" s="21" t="s">
        <v>4</v>
      </c>
      <c r="M49181" s="21" t="s">
        <v>0</v>
      </c>
      <c r="N49181" s="1">
        <v>522439</v>
      </c>
      <c r="O49181" t="s">
        <v>485</v>
      </c>
      <c r="P49181" t="s">
        <v>15637</v>
      </c>
      <c r="Q49181">
        <v>0</v>
      </c>
      <c r="R49181">
        <v>1</v>
      </c>
      <c r="S49181">
        <v>0.125</v>
      </c>
      <c r="T49181">
        <v>0.54599999999999993</v>
      </c>
      <c r="U49181">
        <v>812910</v>
      </c>
      <c r="V49181" t="s">
        <v>563</v>
      </c>
      <c r="W49181" t="s">
        <v>457</v>
      </c>
      <c r="X49181" s="64" t="s">
        <v>5759</v>
      </c>
      <c r="Y49181" s="21" t="s">
        <v>1</v>
      </c>
    </row>
    <row r="49182" spans="1:25" x14ac:dyDescent="0.3">
      <c r="A49182" t="s">
        <v>2058</v>
      </c>
      <c r="B49182" s="25">
        <v>45099</v>
      </c>
      <c r="C49182" s="22">
        <v>57028.800000000003</v>
      </c>
      <c r="D49182" s="22">
        <v>57363.43</v>
      </c>
      <c r="E49182" s="22">
        <v>57028.800000000003</v>
      </c>
      <c r="F49182" s="22">
        <v>334.63</v>
      </c>
      <c r="G49182" s="22">
        <v>240000</v>
      </c>
      <c r="H49182" s="47">
        <v>42992</v>
      </c>
      <c r="I49182" s="47">
        <v>42958</v>
      </c>
      <c r="J49182" s="25">
        <v>46610</v>
      </c>
      <c r="K49182" s="55">
        <f t="shared" si="507"/>
        <v>10</v>
      </c>
      <c r="L49182" s="21" t="s">
        <v>4</v>
      </c>
      <c r="M49182" s="21" t="s">
        <v>0</v>
      </c>
      <c r="N49182" s="1">
        <v>522442</v>
      </c>
      <c r="O49182" t="s">
        <v>485</v>
      </c>
      <c r="P49182" t="s">
        <v>15637</v>
      </c>
      <c r="Q49182">
        <v>0</v>
      </c>
      <c r="R49182">
        <v>1</v>
      </c>
      <c r="S49182">
        <v>0.125</v>
      </c>
      <c r="T49182">
        <v>0.54599999999999993</v>
      </c>
      <c r="U49182">
        <v>523930</v>
      </c>
      <c r="V49182" t="s">
        <v>1012</v>
      </c>
      <c r="W49182" t="s">
        <v>456</v>
      </c>
      <c r="X49182" s="64" t="s">
        <v>1013</v>
      </c>
      <c r="Y49182" s="21" t="s">
        <v>1</v>
      </c>
    </row>
    <row r="49183" spans="1:25" x14ac:dyDescent="0.3">
      <c r="A49183" t="s">
        <v>2009</v>
      </c>
      <c r="B49183" s="25">
        <v>45099</v>
      </c>
      <c r="C49183" s="22">
        <v>154546.82999999999</v>
      </c>
      <c r="D49183" s="22">
        <v>154809.21</v>
      </c>
      <c r="E49183" s="22">
        <v>154546.82999999999</v>
      </c>
      <c r="F49183" s="22">
        <v>262.38</v>
      </c>
      <c r="G49183" s="22">
        <v>195000</v>
      </c>
      <c r="H49183" s="47">
        <v>42965</v>
      </c>
      <c r="I49183" s="47">
        <v>42948</v>
      </c>
      <c r="J49183" s="25">
        <v>52079</v>
      </c>
      <c r="K49183" s="55">
        <f t="shared" si="507"/>
        <v>25</v>
      </c>
      <c r="L49183" s="21" t="s">
        <v>4</v>
      </c>
      <c r="M49183" s="21" t="s">
        <v>0</v>
      </c>
      <c r="N49183" s="1">
        <v>522457</v>
      </c>
      <c r="O49183" t="s">
        <v>485</v>
      </c>
      <c r="P49183" t="s">
        <v>15637</v>
      </c>
      <c r="Q49183">
        <v>0</v>
      </c>
      <c r="R49183">
        <v>1</v>
      </c>
      <c r="S49183">
        <v>0.125</v>
      </c>
      <c r="T49183">
        <v>0.54599999999999993</v>
      </c>
      <c r="U49183">
        <v>238160</v>
      </c>
      <c r="V49183" t="s">
        <v>317</v>
      </c>
      <c r="W49183" t="s">
        <v>453</v>
      </c>
      <c r="X49183" s="64" t="s">
        <v>1598</v>
      </c>
      <c r="Y49183" s="21" t="s">
        <v>1</v>
      </c>
    </row>
    <row r="49184" spans="1:25" x14ac:dyDescent="0.3">
      <c r="A49184" t="s">
        <v>2059</v>
      </c>
      <c r="B49184" s="25">
        <v>45099</v>
      </c>
      <c r="C49184" s="22">
        <v>137611.57999999999</v>
      </c>
      <c r="D49184" s="22">
        <v>138219.62</v>
      </c>
      <c r="E49184" s="22">
        <v>137611.57999999999</v>
      </c>
      <c r="F49184" s="22">
        <v>608.04</v>
      </c>
      <c r="G49184" s="22">
        <v>288351.75</v>
      </c>
      <c r="H49184" s="47">
        <v>43006</v>
      </c>
      <c r="I49184" s="47">
        <v>42915</v>
      </c>
      <c r="J49184" s="25">
        <v>46564</v>
      </c>
      <c r="K49184" s="55">
        <f t="shared" si="507"/>
        <v>9</v>
      </c>
      <c r="L49184" s="21" t="s">
        <v>4</v>
      </c>
      <c r="M49184" s="21" t="s">
        <v>0</v>
      </c>
      <c r="N49184" s="1">
        <v>522466</v>
      </c>
      <c r="O49184" t="s">
        <v>485</v>
      </c>
      <c r="P49184" t="s">
        <v>15637</v>
      </c>
      <c r="Q49184">
        <v>0</v>
      </c>
      <c r="R49184">
        <v>1</v>
      </c>
      <c r="S49184">
        <v>0.125</v>
      </c>
      <c r="T49184">
        <v>0.54599999999999993</v>
      </c>
      <c r="U49184">
        <v>812199</v>
      </c>
      <c r="V49184" t="s">
        <v>12642</v>
      </c>
      <c r="W49184" t="s">
        <v>436</v>
      </c>
      <c r="X49184" s="64" t="s">
        <v>2750</v>
      </c>
      <c r="Y49184" s="21" t="s">
        <v>1</v>
      </c>
    </row>
    <row r="49185" spans="1:25" x14ac:dyDescent="0.3">
      <c r="A49185" t="s">
        <v>2127</v>
      </c>
      <c r="B49185" s="25">
        <v>45099</v>
      </c>
      <c r="C49185" s="22">
        <v>796483.53</v>
      </c>
      <c r="D49185" s="22">
        <v>801884.87</v>
      </c>
      <c r="E49185" s="22">
        <v>796483.53</v>
      </c>
      <c r="F49185" s="22">
        <v>5401.34</v>
      </c>
      <c r="G49185" s="22">
        <v>878250</v>
      </c>
      <c r="H49185" s="47">
        <v>43087</v>
      </c>
      <c r="I49185" s="47">
        <v>43067</v>
      </c>
      <c r="J49185" s="25">
        <v>52198</v>
      </c>
      <c r="K49185" s="55">
        <f t="shared" si="507"/>
        <v>25</v>
      </c>
      <c r="L49185" s="21" t="s">
        <v>4</v>
      </c>
      <c r="M49185" s="21" t="s">
        <v>0</v>
      </c>
      <c r="N49185" s="1">
        <v>522468</v>
      </c>
      <c r="O49185" t="s">
        <v>485</v>
      </c>
      <c r="P49185" t="s">
        <v>15637</v>
      </c>
      <c r="Q49185">
        <v>0</v>
      </c>
      <c r="R49185">
        <v>1</v>
      </c>
      <c r="S49185">
        <v>0.125</v>
      </c>
      <c r="T49185">
        <v>0.54999999999999993</v>
      </c>
      <c r="U49185">
        <v>561790</v>
      </c>
      <c r="V49185" t="s">
        <v>226</v>
      </c>
      <c r="W49185" t="s">
        <v>453</v>
      </c>
      <c r="X49185" s="64" t="s">
        <v>4208</v>
      </c>
      <c r="Y49185" s="21" t="s">
        <v>1</v>
      </c>
    </row>
    <row r="49186" spans="1:25" x14ac:dyDescent="0.3">
      <c r="A49186" t="s">
        <v>2027</v>
      </c>
      <c r="B49186" s="25">
        <v>45099</v>
      </c>
      <c r="C49186" s="22">
        <v>56368.74</v>
      </c>
      <c r="D49186" s="22">
        <v>56605.87</v>
      </c>
      <c r="E49186" s="22">
        <v>56368.74</v>
      </c>
      <c r="F49186" s="22">
        <v>237.13</v>
      </c>
      <c r="G49186" s="22">
        <v>102000</v>
      </c>
      <c r="H49186" s="47">
        <v>43182</v>
      </c>
      <c r="I49186" s="47">
        <v>43126</v>
      </c>
      <c r="J49186" s="25">
        <v>46795</v>
      </c>
      <c r="K49186" s="55">
        <f t="shared" si="507"/>
        <v>10</v>
      </c>
      <c r="L49186" s="21" t="s">
        <v>4</v>
      </c>
      <c r="M49186" s="21" t="s">
        <v>0</v>
      </c>
      <c r="N49186" s="1">
        <v>522483</v>
      </c>
      <c r="O49186" t="s">
        <v>485</v>
      </c>
      <c r="P49186" t="s">
        <v>15637</v>
      </c>
      <c r="Q49186">
        <v>0</v>
      </c>
      <c r="R49186">
        <v>1</v>
      </c>
      <c r="S49186">
        <v>0.125</v>
      </c>
      <c r="T49186">
        <v>0.54999999999999993</v>
      </c>
      <c r="U49186">
        <v>812320</v>
      </c>
      <c r="V49186" t="s">
        <v>12643</v>
      </c>
      <c r="W49186" t="s">
        <v>449</v>
      </c>
      <c r="X49186" s="64" t="s">
        <v>4060</v>
      </c>
      <c r="Y49186" s="21" t="s">
        <v>1</v>
      </c>
    </row>
    <row r="49187" spans="1:25" x14ac:dyDescent="0.3">
      <c r="A49187" t="s">
        <v>1992</v>
      </c>
      <c r="B49187" s="25">
        <v>45099</v>
      </c>
      <c r="C49187" s="22">
        <v>533880.55000000005</v>
      </c>
      <c r="D49187" s="22">
        <v>535796.78</v>
      </c>
      <c r="E49187" s="22">
        <v>533880.55000000005</v>
      </c>
      <c r="F49187" s="22">
        <v>1916.23</v>
      </c>
      <c r="G49187" s="22">
        <v>943500</v>
      </c>
      <c r="H49187" s="47">
        <v>43249</v>
      </c>
      <c r="I49187" s="47">
        <v>43105</v>
      </c>
      <c r="J49187" s="25">
        <v>46757</v>
      </c>
      <c r="K49187" s="55">
        <f t="shared" si="507"/>
        <v>10</v>
      </c>
      <c r="L49187" s="21" t="s">
        <v>4</v>
      </c>
      <c r="M49187" s="21" t="s">
        <v>0</v>
      </c>
      <c r="N49187" s="1">
        <v>522497</v>
      </c>
      <c r="O49187" t="s">
        <v>485</v>
      </c>
      <c r="P49187" t="s">
        <v>15637</v>
      </c>
      <c r="Q49187">
        <v>0</v>
      </c>
      <c r="R49187">
        <v>1</v>
      </c>
      <c r="S49187">
        <v>0.125</v>
      </c>
      <c r="T49187">
        <v>0.54999999999999993</v>
      </c>
      <c r="U49187">
        <v>485320</v>
      </c>
      <c r="V49187" t="s">
        <v>370</v>
      </c>
      <c r="W49187" t="s">
        <v>458</v>
      </c>
      <c r="X49187" s="64" t="s">
        <v>3688</v>
      </c>
      <c r="Y49187" s="21" t="s">
        <v>1</v>
      </c>
    </row>
    <row r="49188" spans="1:25" x14ac:dyDescent="0.3">
      <c r="A49188" t="s">
        <v>2058</v>
      </c>
      <c r="B49188" s="25">
        <v>45099</v>
      </c>
      <c r="C49188" s="22">
        <v>223555.17</v>
      </c>
      <c r="D49188" s="22">
        <v>223739.22</v>
      </c>
      <c r="E49188" s="22">
        <v>223555.17</v>
      </c>
      <c r="F49188" s="22">
        <v>184.05</v>
      </c>
      <c r="G49188" s="22">
        <v>375000</v>
      </c>
      <c r="H49188" s="47">
        <v>43089</v>
      </c>
      <c r="I49188" s="47">
        <v>42971</v>
      </c>
      <c r="J49188" s="25">
        <v>46807</v>
      </c>
      <c r="K49188" s="55">
        <f t="shared" si="507"/>
        <v>10</v>
      </c>
      <c r="L49188" s="21" t="s">
        <v>4</v>
      </c>
      <c r="M49188" s="21" t="s">
        <v>0</v>
      </c>
      <c r="N49188" s="1">
        <v>522540</v>
      </c>
      <c r="O49188" t="s">
        <v>485</v>
      </c>
      <c r="P49188" t="s">
        <v>15637</v>
      </c>
      <c r="Q49188">
        <v>0</v>
      </c>
      <c r="R49188">
        <v>1</v>
      </c>
      <c r="S49188">
        <v>0.125</v>
      </c>
      <c r="T49188">
        <v>0.54599999999999993</v>
      </c>
      <c r="U49188">
        <v>621210</v>
      </c>
      <c r="V49188" t="s">
        <v>11082</v>
      </c>
      <c r="W49188" t="s">
        <v>436</v>
      </c>
      <c r="X49188" s="64" t="s">
        <v>6868</v>
      </c>
      <c r="Y49188" s="21" t="s">
        <v>1</v>
      </c>
    </row>
    <row r="49189" spans="1:25" x14ac:dyDescent="0.3">
      <c r="A49189" t="s">
        <v>2009</v>
      </c>
      <c r="B49189" s="25">
        <v>45099</v>
      </c>
      <c r="C49189" s="22">
        <v>188042.34</v>
      </c>
      <c r="D49189" s="22">
        <v>196044.83</v>
      </c>
      <c r="E49189" s="22">
        <v>188042.34</v>
      </c>
      <c r="F49189" s="22">
        <v>8002.49</v>
      </c>
      <c r="G49189" s="22">
        <v>247500</v>
      </c>
      <c r="H49189" s="47">
        <v>43532</v>
      </c>
      <c r="I49189" s="47">
        <v>43517</v>
      </c>
      <c r="J49189" s="25">
        <v>47170</v>
      </c>
      <c r="K49189" s="55">
        <f t="shared" si="507"/>
        <v>10</v>
      </c>
      <c r="L49189" s="21" t="s">
        <v>4</v>
      </c>
      <c r="M49189" s="21" t="s">
        <v>0</v>
      </c>
      <c r="N49189" s="1">
        <v>522543</v>
      </c>
      <c r="O49189" t="s">
        <v>485</v>
      </c>
      <c r="P49189" t="s">
        <v>15637</v>
      </c>
      <c r="Q49189">
        <v>0</v>
      </c>
      <c r="R49189">
        <v>1</v>
      </c>
      <c r="S49189">
        <v>0.125</v>
      </c>
      <c r="T49189">
        <v>0.54999999999999993</v>
      </c>
      <c r="U49189">
        <v>621310</v>
      </c>
      <c r="V49189" t="s">
        <v>130</v>
      </c>
      <c r="W49189" t="s">
        <v>451</v>
      </c>
      <c r="X49189" s="64" t="s">
        <v>6869</v>
      </c>
      <c r="Y49189" s="21" t="s">
        <v>2</v>
      </c>
    </row>
    <row r="49190" spans="1:25" x14ac:dyDescent="0.3">
      <c r="A49190" t="s">
        <v>2035</v>
      </c>
      <c r="B49190" s="25">
        <v>45099</v>
      </c>
      <c r="C49190" s="22">
        <v>127282.14</v>
      </c>
      <c r="D49190" s="22">
        <v>128829.8</v>
      </c>
      <c r="E49190" s="22">
        <v>127282.14</v>
      </c>
      <c r="F49190" s="22">
        <v>1547.66</v>
      </c>
      <c r="G49190" s="22">
        <v>179175</v>
      </c>
      <c r="H49190" s="47">
        <v>43598</v>
      </c>
      <c r="I49190" s="47">
        <v>43551</v>
      </c>
      <c r="J49190" s="25">
        <v>47388</v>
      </c>
      <c r="K49190" s="55">
        <f t="shared" si="507"/>
        <v>10</v>
      </c>
      <c r="L49190" s="21" t="s">
        <v>4</v>
      </c>
      <c r="M49190" s="21" t="s">
        <v>0</v>
      </c>
      <c r="N49190" s="1">
        <v>522552</v>
      </c>
      <c r="O49190" t="s">
        <v>485</v>
      </c>
      <c r="P49190" t="s">
        <v>15637</v>
      </c>
      <c r="Q49190">
        <v>0</v>
      </c>
      <c r="R49190">
        <v>1</v>
      </c>
      <c r="S49190">
        <v>0.125</v>
      </c>
      <c r="T49190">
        <v>0.54999999999999993</v>
      </c>
      <c r="U49190">
        <v>811191</v>
      </c>
      <c r="V49190" t="s">
        <v>10445</v>
      </c>
      <c r="W49190" t="s">
        <v>446</v>
      </c>
      <c r="X49190" s="64" t="s">
        <v>3056</v>
      </c>
      <c r="Y49190" s="21" t="s">
        <v>1</v>
      </c>
    </row>
    <row r="49191" spans="1:25" x14ac:dyDescent="0.3">
      <c r="A49191" t="s">
        <v>2080</v>
      </c>
      <c r="B49191" s="25">
        <v>45099</v>
      </c>
      <c r="C49191" s="22">
        <v>90158.98</v>
      </c>
      <c r="D49191" s="22">
        <v>90479.89</v>
      </c>
      <c r="E49191" s="22">
        <v>90158.98</v>
      </c>
      <c r="F49191" s="22">
        <v>320.91000000000003</v>
      </c>
      <c r="G49191" s="22">
        <v>127500</v>
      </c>
      <c r="H49191" s="47">
        <v>43735</v>
      </c>
      <c r="I49191" s="47">
        <v>43713</v>
      </c>
      <c r="J49191" s="25">
        <v>47366</v>
      </c>
      <c r="K49191" s="55">
        <f t="shared" si="507"/>
        <v>10</v>
      </c>
      <c r="L49191" s="21" t="s">
        <v>4</v>
      </c>
      <c r="M49191" s="21" t="s">
        <v>0</v>
      </c>
      <c r="N49191" s="1">
        <v>522568</v>
      </c>
      <c r="O49191" t="s">
        <v>485</v>
      </c>
      <c r="P49191" t="s">
        <v>15637</v>
      </c>
      <c r="Q49191">
        <v>0</v>
      </c>
      <c r="R49191">
        <v>1</v>
      </c>
      <c r="S49191">
        <v>0.125</v>
      </c>
      <c r="T49191">
        <v>0.54999999999999993</v>
      </c>
      <c r="U49191">
        <v>722511</v>
      </c>
      <c r="V49191" t="s">
        <v>10805</v>
      </c>
      <c r="W49191" t="s">
        <v>442</v>
      </c>
      <c r="X49191" s="64" t="s">
        <v>1788</v>
      </c>
      <c r="Y49191" s="21" t="s">
        <v>1</v>
      </c>
    </row>
    <row r="49192" spans="1:25" x14ac:dyDescent="0.3">
      <c r="A49192" t="s">
        <v>2067</v>
      </c>
      <c r="B49192" s="25">
        <v>45099</v>
      </c>
      <c r="C49192" s="22">
        <v>334526.19</v>
      </c>
      <c r="D49192" s="22">
        <v>336086.48</v>
      </c>
      <c r="E49192" s="22">
        <v>334526.19</v>
      </c>
      <c r="F49192" s="22">
        <v>1560.29</v>
      </c>
      <c r="G49192" s="22">
        <v>452346.59</v>
      </c>
      <c r="H49192" s="47">
        <v>44033</v>
      </c>
      <c r="I49192" s="47">
        <v>43724</v>
      </c>
      <c r="J49192" s="25">
        <v>47377</v>
      </c>
      <c r="K49192" s="55">
        <f t="shared" si="507"/>
        <v>10</v>
      </c>
      <c r="L49192" s="21" t="s">
        <v>4</v>
      </c>
      <c r="M49192" s="21" t="s">
        <v>0</v>
      </c>
      <c r="N49192" s="1">
        <v>522600</v>
      </c>
      <c r="O49192" t="s">
        <v>485</v>
      </c>
      <c r="P49192" t="s">
        <v>15637</v>
      </c>
      <c r="Q49192">
        <v>0</v>
      </c>
      <c r="R49192">
        <v>1</v>
      </c>
      <c r="S49192">
        <v>0.125</v>
      </c>
      <c r="T49192">
        <v>0.54999999999999993</v>
      </c>
      <c r="U49192">
        <v>624410</v>
      </c>
      <c r="V49192" t="s">
        <v>12644</v>
      </c>
      <c r="W49192" t="s">
        <v>465</v>
      </c>
      <c r="X49192" s="64" t="s">
        <v>3160</v>
      </c>
      <c r="Y49192" s="21" t="s">
        <v>1</v>
      </c>
    </row>
    <row r="49193" spans="1:25" x14ac:dyDescent="0.3">
      <c r="A49193" t="s">
        <v>2343</v>
      </c>
      <c r="B49193" s="25">
        <v>45099</v>
      </c>
      <c r="C49193" s="22">
        <v>7802.59</v>
      </c>
      <c r="D49193" s="22">
        <v>7682.43</v>
      </c>
      <c r="E49193" s="22">
        <v>7682.43</v>
      </c>
      <c r="F49193" s="3">
        <v>0</v>
      </c>
      <c r="G49193" s="22">
        <v>81615.72</v>
      </c>
      <c r="H49193" s="47">
        <v>44131</v>
      </c>
      <c r="I49193" s="47">
        <v>44021</v>
      </c>
      <c r="J49193" s="25">
        <v>47673</v>
      </c>
      <c r="K49193" s="55">
        <f t="shared" si="507"/>
        <v>10</v>
      </c>
      <c r="L49193" s="21" t="s">
        <v>4</v>
      </c>
      <c r="M49193" s="21" t="s">
        <v>0</v>
      </c>
      <c r="N49193" s="1">
        <v>522629</v>
      </c>
      <c r="O49193" t="s">
        <v>485</v>
      </c>
      <c r="P49193" t="s">
        <v>15637</v>
      </c>
      <c r="Q49193">
        <v>0</v>
      </c>
      <c r="R49193">
        <v>1</v>
      </c>
      <c r="S49193">
        <v>0.125</v>
      </c>
      <c r="T49193">
        <v>0.54999999999999993</v>
      </c>
      <c r="U49193">
        <v>238390</v>
      </c>
      <c r="V49193" t="s">
        <v>11250</v>
      </c>
      <c r="W49193" t="s">
        <v>470</v>
      </c>
      <c r="X49193" s="64" t="s">
        <v>6873</v>
      </c>
      <c r="Y49193" s="21" t="s">
        <v>1</v>
      </c>
    </row>
    <row r="49194" spans="1:25" x14ac:dyDescent="0.3">
      <c r="A49194" t="s">
        <v>2059</v>
      </c>
      <c r="B49194" s="25">
        <v>45099</v>
      </c>
      <c r="C49194" s="22">
        <v>135376.63</v>
      </c>
      <c r="D49194" s="22">
        <v>136024.51999999999</v>
      </c>
      <c r="E49194" s="22">
        <v>135376.63</v>
      </c>
      <c r="F49194" s="22">
        <v>647.89</v>
      </c>
      <c r="G49194" s="22">
        <v>223631.93</v>
      </c>
      <c r="H49194" s="47">
        <v>44008</v>
      </c>
      <c r="I49194" s="47">
        <v>43844</v>
      </c>
      <c r="J49194" s="25">
        <v>47497</v>
      </c>
      <c r="K49194" s="55">
        <f t="shared" si="507"/>
        <v>10</v>
      </c>
      <c r="L49194" s="21" t="s">
        <v>4</v>
      </c>
      <c r="M49194" s="21" t="s">
        <v>0</v>
      </c>
      <c r="N49194" s="1">
        <v>522630</v>
      </c>
      <c r="O49194" t="s">
        <v>485</v>
      </c>
      <c r="P49194" t="s">
        <v>15637</v>
      </c>
      <c r="Q49194">
        <v>0</v>
      </c>
      <c r="R49194">
        <v>1</v>
      </c>
      <c r="S49194">
        <v>0.125</v>
      </c>
      <c r="T49194">
        <v>0.54999999999999993</v>
      </c>
      <c r="U49194">
        <v>812199</v>
      </c>
      <c r="V49194" t="s">
        <v>255</v>
      </c>
      <c r="W49194" t="s">
        <v>436</v>
      </c>
      <c r="X49194" s="64" t="s">
        <v>3909</v>
      </c>
      <c r="Y49194" s="21" t="s">
        <v>1</v>
      </c>
    </row>
    <row r="49195" spans="1:25" x14ac:dyDescent="0.3">
      <c r="A49195" t="s">
        <v>2111</v>
      </c>
      <c r="B49195" s="25">
        <v>45099</v>
      </c>
      <c r="C49195" s="22">
        <v>628242.94999999995</v>
      </c>
      <c r="D49195" s="22">
        <v>631503.15</v>
      </c>
      <c r="E49195" s="22">
        <v>628242.94999999995</v>
      </c>
      <c r="F49195" s="22">
        <v>3260.2</v>
      </c>
      <c r="G49195" s="22">
        <v>795900</v>
      </c>
      <c r="H49195" s="47">
        <v>44126</v>
      </c>
      <c r="I49195" s="47">
        <v>44022</v>
      </c>
      <c r="J49195" s="25">
        <v>47674</v>
      </c>
      <c r="K49195" s="55">
        <f t="shared" si="507"/>
        <v>10</v>
      </c>
      <c r="L49195" s="21" t="s">
        <v>4</v>
      </c>
      <c r="M49195" s="21" t="s">
        <v>0</v>
      </c>
      <c r="N49195" s="1">
        <v>522632</v>
      </c>
      <c r="O49195" t="s">
        <v>485</v>
      </c>
      <c r="P49195" t="s">
        <v>15637</v>
      </c>
      <c r="Q49195">
        <v>0</v>
      </c>
      <c r="R49195">
        <v>1</v>
      </c>
      <c r="S49195">
        <v>0.125</v>
      </c>
      <c r="T49195">
        <v>0.54999999999999993</v>
      </c>
      <c r="U49195">
        <v>423320</v>
      </c>
      <c r="V49195" t="s">
        <v>11399</v>
      </c>
      <c r="W49195" t="s">
        <v>443</v>
      </c>
      <c r="X49195" s="64" t="s">
        <v>6874</v>
      </c>
      <c r="Y49195" s="21" t="s">
        <v>1</v>
      </c>
    </row>
    <row r="49196" spans="1:25" x14ac:dyDescent="0.3">
      <c r="A49196" t="s">
        <v>2076</v>
      </c>
      <c r="B49196" s="25">
        <v>45099</v>
      </c>
      <c r="C49196" s="22">
        <v>980923.32</v>
      </c>
      <c r="D49196" s="22">
        <v>985281.87</v>
      </c>
      <c r="E49196" s="22">
        <v>980923.32</v>
      </c>
      <c r="F49196" s="22">
        <v>4358.55</v>
      </c>
      <c r="G49196" s="22">
        <v>1304250</v>
      </c>
      <c r="H49196" s="47">
        <v>44104</v>
      </c>
      <c r="I49196" s="47">
        <v>44094</v>
      </c>
      <c r="J49196" s="25">
        <v>47748</v>
      </c>
      <c r="K49196" s="55">
        <f t="shared" si="507"/>
        <v>10</v>
      </c>
      <c r="L49196" s="21" t="s">
        <v>4</v>
      </c>
      <c r="M49196" s="21" t="s">
        <v>0</v>
      </c>
      <c r="N49196" s="1">
        <v>522632</v>
      </c>
      <c r="O49196" t="s">
        <v>485</v>
      </c>
      <c r="P49196" t="s">
        <v>15637</v>
      </c>
      <c r="Q49196">
        <v>0</v>
      </c>
      <c r="R49196">
        <v>1</v>
      </c>
      <c r="S49196">
        <v>0.125</v>
      </c>
      <c r="T49196">
        <v>0.54999999999999993</v>
      </c>
      <c r="U49196">
        <v>484230</v>
      </c>
      <c r="V49196" t="s">
        <v>10701</v>
      </c>
      <c r="W49196" t="s">
        <v>434</v>
      </c>
      <c r="X49196" s="64" t="s">
        <v>3583</v>
      </c>
      <c r="Y49196" s="21" t="s">
        <v>1</v>
      </c>
    </row>
    <row r="49197" spans="1:25" x14ac:dyDescent="0.3">
      <c r="A49197" t="s">
        <v>2067</v>
      </c>
      <c r="B49197" s="25">
        <v>45099</v>
      </c>
      <c r="C49197" s="22">
        <v>257310.25</v>
      </c>
      <c r="D49197" s="22">
        <v>258505.78</v>
      </c>
      <c r="E49197" s="22">
        <v>257310.25</v>
      </c>
      <c r="F49197" s="22">
        <v>1195.53</v>
      </c>
      <c r="G49197" s="22">
        <v>311039.96000000002</v>
      </c>
      <c r="H49197" s="47">
        <v>44285</v>
      </c>
      <c r="I49197" s="47">
        <v>44186</v>
      </c>
      <c r="J49197" s="25">
        <v>47838</v>
      </c>
      <c r="K49197" s="55">
        <f t="shared" si="507"/>
        <v>10</v>
      </c>
      <c r="L49197" s="21" t="s">
        <v>4</v>
      </c>
      <c r="M49197" s="21" t="s">
        <v>0</v>
      </c>
      <c r="N49197" s="1">
        <v>522668</v>
      </c>
      <c r="O49197" t="s">
        <v>485</v>
      </c>
      <c r="P49197" t="s">
        <v>15637</v>
      </c>
      <c r="Q49197">
        <v>0</v>
      </c>
      <c r="R49197">
        <v>1</v>
      </c>
      <c r="S49197">
        <v>0.125</v>
      </c>
      <c r="T49197">
        <v>0.54999999999999993</v>
      </c>
      <c r="U49197">
        <v>447110</v>
      </c>
      <c r="V49197" t="s">
        <v>1829</v>
      </c>
      <c r="W49197" t="s">
        <v>440</v>
      </c>
      <c r="X49197" s="64" t="s">
        <v>1830</v>
      </c>
      <c r="Y49197" s="21" t="s">
        <v>1</v>
      </c>
    </row>
    <row r="49198" spans="1:25" x14ac:dyDescent="0.3">
      <c r="A49198" t="s">
        <v>2047</v>
      </c>
      <c r="B49198" s="25">
        <v>45099</v>
      </c>
      <c r="C49198" s="22">
        <v>2223826.1800000002</v>
      </c>
      <c r="D49198" s="22">
        <v>2231688.58</v>
      </c>
      <c r="E49198" s="22">
        <v>2223826.1800000002</v>
      </c>
      <c r="F49198" s="22">
        <v>7862.4</v>
      </c>
      <c r="G49198" s="22">
        <v>2304000</v>
      </c>
      <c r="H49198" s="47">
        <v>44364</v>
      </c>
      <c r="I49198" s="47">
        <v>44349</v>
      </c>
      <c r="J49198" s="25">
        <v>53480</v>
      </c>
      <c r="K49198" s="55">
        <f t="shared" si="507"/>
        <v>25</v>
      </c>
      <c r="L49198" s="21" t="s">
        <v>4</v>
      </c>
      <c r="M49198" s="21" t="s">
        <v>0</v>
      </c>
      <c r="N49198" s="1">
        <v>522687</v>
      </c>
      <c r="O49198" t="s">
        <v>485</v>
      </c>
      <c r="P49198" t="s">
        <v>15637</v>
      </c>
      <c r="Q49198">
        <v>0</v>
      </c>
      <c r="R49198">
        <v>1</v>
      </c>
      <c r="S49198">
        <v>0.125</v>
      </c>
      <c r="T49198">
        <v>0</v>
      </c>
      <c r="U49198">
        <v>447110</v>
      </c>
      <c r="V49198" t="s">
        <v>10559</v>
      </c>
      <c r="W49198" t="s">
        <v>436</v>
      </c>
      <c r="X49198" s="64" t="s">
        <v>4069</v>
      </c>
      <c r="Y49198" s="21" t="s">
        <v>1</v>
      </c>
    </row>
    <row r="49199" spans="1:25" x14ac:dyDescent="0.3">
      <c r="A49199" t="s">
        <v>1989</v>
      </c>
      <c r="B49199" s="25">
        <v>45099</v>
      </c>
      <c r="C49199" s="22">
        <v>41550.36</v>
      </c>
      <c r="D49199" s="22">
        <v>41716.910000000003</v>
      </c>
      <c r="E49199" s="22">
        <v>41550.36</v>
      </c>
      <c r="F49199" s="22">
        <v>166.55</v>
      </c>
      <c r="G49199" s="22">
        <v>135000</v>
      </c>
      <c r="H49199" s="47">
        <v>44453</v>
      </c>
      <c r="I49199" s="47">
        <v>44396</v>
      </c>
      <c r="J49199" s="25">
        <v>48058</v>
      </c>
      <c r="K49199" s="55">
        <f t="shared" si="507"/>
        <v>10</v>
      </c>
      <c r="L49199" s="21" t="s">
        <v>4</v>
      </c>
      <c r="M49199" s="21" t="s">
        <v>0</v>
      </c>
      <c r="N49199" s="1">
        <v>530011</v>
      </c>
      <c r="O49199" t="s">
        <v>485</v>
      </c>
      <c r="P49199" t="s">
        <v>15637</v>
      </c>
      <c r="Q49199">
        <v>2.23</v>
      </c>
      <c r="R49199">
        <v>1</v>
      </c>
      <c r="S49199">
        <v>0.14499999999999999</v>
      </c>
      <c r="T49199">
        <v>0</v>
      </c>
      <c r="U49199">
        <v>518210</v>
      </c>
      <c r="V49199" t="s">
        <v>393</v>
      </c>
      <c r="W49199" t="s">
        <v>442</v>
      </c>
      <c r="X49199" s="64" t="s">
        <v>4027</v>
      </c>
      <c r="Y49199" s="21" t="s">
        <v>1</v>
      </c>
    </row>
    <row r="49200" spans="1:25" x14ac:dyDescent="0.3">
      <c r="A49200" t="s">
        <v>2233</v>
      </c>
      <c r="B49200" s="25">
        <v>45099</v>
      </c>
      <c r="C49200" s="22">
        <v>243483.04</v>
      </c>
      <c r="D49200" s="22">
        <v>243387.89</v>
      </c>
      <c r="E49200" s="22">
        <v>243387.89</v>
      </c>
      <c r="F49200" s="3">
        <v>0</v>
      </c>
      <c r="G49200" s="22">
        <v>249480</v>
      </c>
      <c r="H49200" s="47">
        <v>44484</v>
      </c>
      <c r="I49200" s="47">
        <v>44438</v>
      </c>
      <c r="J49200" s="25">
        <v>53569</v>
      </c>
      <c r="K49200" s="55">
        <f t="shared" si="507"/>
        <v>25</v>
      </c>
      <c r="L49200" s="21" t="s">
        <v>4</v>
      </c>
      <c r="M49200" s="21" t="s">
        <v>0</v>
      </c>
      <c r="N49200" s="1">
        <v>530032</v>
      </c>
      <c r="O49200" t="s">
        <v>485</v>
      </c>
      <c r="P49200" t="s">
        <v>15637</v>
      </c>
      <c r="Q49200">
        <v>1.48</v>
      </c>
      <c r="R49200">
        <v>1</v>
      </c>
      <c r="S49200">
        <v>0.14499999999999999</v>
      </c>
      <c r="T49200">
        <v>0</v>
      </c>
      <c r="U49200">
        <v>812112</v>
      </c>
      <c r="V49200" t="s">
        <v>1556</v>
      </c>
      <c r="W49200" t="s">
        <v>438</v>
      </c>
      <c r="X49200" s="64" t="s">
        <v>1568</v>
      </c>
      <c r="Y49200" s="21" t="s">
        <v>1</v>
      </c>
    </row>
    <row r="49201" spans="1:25" x14ac:dyDescent="0.3">
      <c r="A49201" t="s">
        <v>2120</v>
      </c>
      <c r="B49201" s="25">
        <v>45099</v>
      </c>
      <c r="C49201" s="22">
        <v>1484084.46</v>
      </c>
      <c r="D49201" s="22">
        <v>1486504.33</v>
      </c>
      <c r="E49201" s="22">
        <v>1484084.46</v>
      </c>
      <c r="F49201" s="22">
        <v>2419.87</v>
      </c>
      <c r="G49201" s="22">
        <v>1525773</v>
      </c>
      <c r="H49201" s="47">
        <v>44490</v>
      </c>
      <c r="I49201" s="47">
        <v>44302</v>
      </c>
      <c r="J49201" s="25">
        <v>53433</v>
      </c>
      <c r="K49201" s="55">
        <f t="shared" si="507"/>
        <v>25</v>
      </c>
      <c r="L49201" s="21" t="s">
        <v>4</v>
      </c>
      <c r="M49201" s="21" t="s">
        <v>0</v>
      </c>
      <c r="N49201" s="1">
        <v>530034</v>
      </c>
      <c r="O49201" t="s">
        <v>485</v>
      </c>
      <c r="P49201" t="s">
        <v>15637</v>
      </c>
      <c r="Q49201">
        <v>1.48</v>
      </c>
      <c r="R49201">
        <v>1</v>
      </c>
      <c r="S49201">
        <v>0.14499999999999999</v>
      </c>
      <c r="T49201">
        <v>0</v>
      </c>
      <c r="U49201">
        <v>423610</v>
      </c>
      <c r="V49201" t="s">
        <v>154</v>
      </c>
      <c r="W49201" t="s">
        <v>456</v>
      </c>
      <c r="X49201" s="64" t="s">
        <v>374</v>
      </c>
      <c r="Y49201" s="21" t="s">
        <v>1</v>
      </c>
    </row>
    <row r="49202" spans="1:25" x14ac:dyDescent="0.3">
      <c r="A49202" t="s">
        <v>2001</v>
      </c>
      <c r="B49202" s="25">
        <v>45099</v>
      </c>
      <c r="C49202" s="22">
        <v>1681373.89</v>
      </c>
      <c r="D49202" s="22">
        <v>1688198</v>
      </c>
      <c r="E49202" s="22">
        <v>1681373.89</v>
      </c>
      <c r="F49202" s="22">
        <v>6824.11</v>
      </c>
      <c r="G49202" s="22">
        <v>1718246.72</v>
      </c>
      <c r="H49202" s="47">
        <v>44522</v>
      </c>
      <c r="I49202" s="47">
        <v>44504</v>
      </c>
      <c r="J49202" s="25">
        <v>53635</v>
      </c>
      <c r="K49202" s="55">
        <f t="shared" si="507"/>
        <v>25</v>
      </c>
      <c r="L49202" s="21" t="s">
        <v>4</v>
      </c>
      <c r="M49202" s="21" t="s">
        <v>0</v>
      </c>
      <c r="N49202" s="1">
        <v>530051</v>
      </c>
      <c r="O49202" t="s">
        <v>485</v>
      </c>
      <c r="P49202" t="s">
        <v>15637</v>
      </c>
      <c r="Q49202">
        <v>2.2799999999999998</v>
      </c>
      <c r="R49202">
        <v>1</v>
      </c>
      <c r="S49202">
        <v>0.14499999999999999</v>
      </c>
      <c r="T49202">
        <v>0</v>
      </c>
      <c r="U49202">
        <v>238330</v>
      </c>
      <c r="V49202" t="s">
        <v>11453</v>
      </c>
      <c r="W49202" t="s">
        <v>442</v>
      </c>
      <c r="X49202" s="64" t="s">
        <v>4607</v>
      </c>
      <c r="Y49202" s="21" t="s">
        <v>1</v>
      </c>
    </row>
    <row r="49203" spans="1:25" x14ac:dyDescent="0.3">
      <c r="A49203" t="s">
        <v>2047</v>
      </c>
      <c r="B49203" s="25">
        <v>45099</v>
      </c>
      <c r="C49203" s="22">
        <v>3049398.89</v>
      </c>
      <c r="D49203" s="22">
        <v>3051826.76</v>
      </c>
      <c r="E49203" s="22">
        <v>3049398.89</v>
      </c>
      <c r="F49203" s="22">
        <v>2427.87</v>
      </c>
      <c r="G49203" s="22">
        <v>3131607.1</v>
      </c>
      <c r="H49203" s="47">
        <v>44547</v>
      </c>
      <c r="I49203" s="47">
        <v>44328</v>
      </c>
      <c r="J49203" s="25">
        <v>53582</v>
      </c>
      <c r="K49203" s="55">
        <f t="shared" si="507"/>
        <v>25</v>
      </c>
      <c r="L49203" s="21" t="s">
        <v>4</v>
      </c>
      <c r="M49203" s="21" t="s">
        <v>0</v>
      </c>
      <c r="N49203" s="1">
        <v>530063</v>
      </c>
      <c r="O49203" t="s">
        <v>485</v>
      </c>
      <c r="P49203" t="s">
        <v>15637</v>
      </c>
      <c r="Q49203">
        <v>1.28</v>
      </c>
      <c r="R49203">
        <v>1</v>
      </c>
      <c r="S49203">
        <v>0.14499999999999999</v>
      </c>
      <c r="T49203">
        <v>0</v>
      </c>
      <c r="U49203">
        <v>721110</v>
      </c>
      <c r="V49203" t="s">
        <v>12651</v>
      </c>
      <c r="W49203" t="s">
        <v>478</v>
      </c>
      <c r="X49203" s="64" t="s">
        <v>6885</v>
      </c>
      <c r="Y49203" s="21" t="s">
        <v>1</v>
      </c>
    </row>
    <row r="49204" spans="1:25" x14ac:dyDescent="0.3">
      <c r="A49204" t="s">
        <v>2016</v>
      </c>
      <c r="B49204" s="25">
        <v>45099</v>
      </c>
      <c r="C49204" s="22">
        <v>1283830.3700000001</v>
      </c>
      <c r="D49204" s="22">
        <v>1288488.44</v>
      </c>
      <c r="E49204" s="22">
        <v>1283830.3700000001</v>
      </c>
      <c r="F49204" s="22">
        <v>4658.07</v>
      </c>
      <c r="G49204" s="22">
        <v>1309500</v>
      </c>
      <c r="H49204" s="47">
        <v>44559</v>
      </c>
      <c r="I49204" s="47">
        <v>44459</v>
      </c>
      <c r="J49204" s="25">
        <v>53590</v>
      </c>
      <c r="K49204" s="55">
        <f t="shared" si="507"/>
        <v>25</v>
      </c>
      <c r="L49204" s="21" t="s">
        <v>4</v>
      </c>
      <c r="M49204" s="21" t="s">
        <v>0</v>
      </c>
      <c r="N49204" s="1">
        <v>530076</v>
      </c>
      <c r="O49204" t="s">
        <v>485</v>
      </c>
      <c r="P49204" t="s">
        <v>15637</v>
      </c>
      <c r="Q49204">
        <v>0.85499999999999998</v>
      </c>
      <c r="R49204">
        <v>1</v>
      </c>
      <c r="S49204">
        <v>0.14499999999999999</v>
      </c>
      <c r="T49204">
        <v>0</v>
      </c>
      <c r="U49204">
        <v>722511</v>
      </c>
      <c r="V49204" t="s">
        <v>10539</v>
      </c>
      <c r="W49204" t="s">
        <v>453</v>
      </c>
      <c r="X49204" s="64" t="s">
        <v>3001</v>
      </c>
      <c r="Y49204" s="21" t="s">
        <v>1</v>
      </c>
    </row>
    <row r="49205" spans="1:25" x14ac:dyDescent="0.3">
      <c r="A49205" t="s">
        <v>1992</v>
      </c>
      <c r="B49205" s="25">
        <v>45099</v>
      </c>
      <c r="C49205" s="22">
        <v>1089205.21</v>
      </c>
      <c r="D49205" s="22">
        <v>1090875.72</v>
      </c>
      <c r="E49205" s="22">
        <v>1089205.21</v>
      </c>
      <c r="F49205" s="22">
        <v>1670.51</v>
      </c>
      <c r="G49205" s="22">
        <v>1112470.29</v>
      </c>
      <c r="H49205" s="47">
        <v>44587</v>
      </c>
      <c r="I49205" s="47">
        <v>44287</v>
      </c>
      <c r="J49205" s="25">
        <v>53418</v>
      </c>
      <c r="K49205" s="55">
        <f t="shared" si="507"/>
        <v>25</v>
      </c>
      <c r="L49205" s="21" t="s">
        <v>4</v>
      </c>
      <c r="M49205" s="21" t="s">
        <v>0</v>
      </c>
      <c r="N49205" s="1">
        <v>530088</v>
      </c>
      <c r="O49205" t="s">
        <v>485</v>
      </c>
      <c r="P49205" t="s">
        <v>15637</v>
      </c>
      <c r="Q49205">
        <v>3.6549999999999998</v>
      </c>
      <c r="R49205">
        <v>1</v>
      </c>
      <c r="S49205">
        <v>0.14499999999999999</v>
      </c>
      <c r="T49205">
        <v>0.54999999999999993</v>
      </c>
      <c r="U49205">
        <v>722513</v>
      </c>
      <c r="V49205" t="s">
        <v>11507</v>
      </c>
      <c r="W49205" t="s">
        <v>440</v>
      </c>
      <c r="X49205" s="64" t="s">
        <v>4726</v>
      </c>
      <c r="Y49205" s="21" t="s">
        <v>1</v>
      </c>
    </row>
    <row r="49206" spans="1:25" x14ac:dyDescent="0.3">
      <c r="A49206" t="s">
        <v>2042</v>
      </c>
      <c r="B49206" s="25">
        <v>45099</v>
      </c>
      <c r="C49206" s="22">
        <v>406877.53</v>
      </c>
      <c r="D49206" s="22">
        <v>408645.25</v>
      </c>
      <c r="E49206" s="22">
        <v>406877.53</v>
      </c>
      <c r="F49206" s="22">
        <v>1767.72</v>
      </c>
      <c r="G49206" s="22">
        <v>558750</v>
      </c>
      <c r="H49206" s="47">
        <v>43748</v>
      </c>
      <c r="I49206" s="47">
        <v>43712</v>
      </c>
      <c r="J49206" s="25">
        <v>47365</v>
      </c>
      <c r="K49206" s="55">
        <f t="shared" si="507"/>
        <v>10</v>
      </c>
      <c r="L49206" s="21" t="s">
        <v>4</v>
      </c>
      <c r="M49206" s="21" t="s">
        <v>0</v>
      </c>
      <c r="N49206" s="1">
        <v>530144</v>
      </c>
      <c r="O49206" t="s">
        <v>485</v>
      </c>
      <c r="P49206" t="s">
        <v>15637</v>
      </c>
      <c r="Q49206">
        <v>0</v>
      </c>
      <c r="R49206">
        <v>1</v>
      </c>
      <c r="S49206">
        <v>0.125</v>
      </c>
      <c r="T49206">
        <v>0.54999999999999993</v>
      </c>
      <c r="U49206">
        <v>611620</v>
      </c>
      <c r="V49206" t="s">
        <v>11749</v>
      </c>
      <c r="W49206" t="s">
        <v>450</v>
      </c>
      <c r="X49206" s="64" t="s">
        <v>5190</v>
      </c>
      <c r="Y49206" s="21" t="s">
        <v>1</v>
      </c>
    </row>
    <row r="49207" spans="1:25" x14ac:dyDescent="0.3">
      <c r="A49207" t="s">
        <v>2031</v>
      </c>
      <c r="B49207" s="25">
        <v>45099</v>
      </c>
      <c r="C49207" s="22">
        <v>36306.230000000003</v>
      </c>
      <c r="D49207" s="22">
        <v>36286.230000000003</v>
      </c>
      <c r="E49207" s="22">
        <v>36286.230000000003</v>
      </c>
      <c r="F49207" s="3">
        <v>0</v>
      </c>
      <c r="G49207" s="22">
        <v>262500</v>
      </c>
      <c r="H49207" s="47">
        <v>44697</v>
      </c>
      <c r="I49207" s="47">
        <v>44680</v>
      </c>
      <c r="J49207" s="25">
        <v>48333</v>
      </c>
      <c r="K49207" s="55">
        <f t="shared" si="507"/>
        <v>10</v>
      </c>
      <c r="L49207" s="21" t="s">
        <v>4</v>
      </c>
      <c r="M49207" s="21" t="s">
        <v>0</v>
      </c>
      <c r="N49207" s="1">
        <v>530178</v>
      </c>
      <c r="O49207" t="s">
        <v>485</v>
      </c>
      <c r="P49207" t="s">
        <v>15637</v>
      </c>
      <c r="Q49207">
        <v>4.1050000000000004</v>
      </c>
      <c r="R49207">
        <v>1</v>
      </c>
      <c r="S49207">
        <v>0.14499999999999999</v>
      </c>
      <c r="T49207">
        <v>0</v>
      </c>
      <c r="U49207">
        <v>811121</v>
      </c>
      <c r="V49207" t="s">
        <v>60</v>
      </c>
      <c r="W49207" t="s">
        <v>436</v>
      </c>
      <c r="X49207" s="64" t="s">
        <v>5006</v>
      </c>
      <c r="Y49207" s="21" t="s">
        <v>1</v>
      </c>
    </row>
    <row r="49208" spans="1:25" x14ac:dyDescent="0.3">
      <c r="A49208" t="s">
        <v>2043</v>
      </c>
      <c r="B49208" s="25">
        <v>45099</v>
      </c>
      <c r="C49208" s="22">
        <v>1272259.82</v>
      </c>
      <c r="D49208" s="22">
        <v>1274923.77</v>
      </c>
      <c r="E49208" s="22">
        <v>1272259.82</v>
      </c>
      <c r="F49208" s="22">
        <v>2663.95</v>
      </c>
      <c r="G49208" s="22">
        <v>1299330</v>
      </c>
      <c r="H49208" s="47">
        <v>44481</v>
      </c>
      <c r="I49208" s="47">
        <v>44447</v>
      </c>
      <c r="J49208" s="25">
        <v>53600</v>
      </c>
      <c r="K49208" s="55">
        <f t="shared" si="507"/>
        <v>25</v>
      </c>
      <c r="L49208" s="21" t="s">
        <v>4</v>
      </c>
      <c r="M49208" s="21" t="s">
        <v>0</v>
      </c>
      <c r="N49208" s="1">
        <v>540010</v>
      </c>
      <c r="O49208" t="s">
        <v>485</v>
      </c>
      <c r="P49208" t="s">
        <v>15637</v>
      </c>
      <c r="Q49208">
        <v>0</v>
      </c>
      <c r="R49208">
        <v>1</v>
      </c>
      <c r="S49208">
        <v>0.125</v>
      </c>
      <c r="T49208">
        <v>0</v>
      </c>
      <c r="U49208">
        <v>722513</v>
      </c>
      <c r="V49208" t="s">
        <v>76</v>
      </c>
      <c r="W49208" t="s">
        <v>442</v>
      </c>
      <c r="X49208" s="64" t="s">
        <v>1707</v>
      </c>
      <c r="Y49208" s="21" t="s">
        <v>1</v>
      </c>
    </row>
    <row r="49209" spans="1:25" x14ac:dyDescent="0.3">
      <c r="A49209" t="s">
        <v>2058</v>
      </c>
      <c r="B49209" s="25">
        <v>45099</v>
      </c>
      <c r="C49209" s="22">
        <v>1349751.46</v>
      </c>
      <c r="D49209" s="22">
        <v>1353275.47</v>
      </c>
      <c r="E49209" s="22">
        <v>1349751.46</v>
      </c>
      <c r="F49209" s="22">
        <v>3524.01</v>
      </c>
      <c r="G49209" s="22">
        <v>1539000</v>
      </c>
      <c r="H49209" s="47">
        <v>44476</v>
      </c>
      <c r="I49209" s="47">
        <v>44447</v>
      </c>
      <c r="J49209" s="25">
        <v>48099</v>
      </c>
      <c r="K49209" s="55">
        <f t="shared" si="507"/>
        <v>10</v>
      </c>
      <c r="L49209" s="21" t="s">
        <v>4</v>
      </c>
      <c r="M49209" s="21" t="s">
        <v>0</v>
      </c>
      <c r="N49209" s="1">
        <v>540016</v>
      </c>
      <c r="O49209" t="s">
        <v>485</v>
      </c>
      <c r="P49209" t="s">
        <v>15637</v>
      </c>
      <c r="Q49209">
        <v>0</v>
      </c>
      <c r="R49209">
        <v>1</v>
      </c>
      <c r="S49209">
        <v>0.125</v>
      </c>
      <c r="T49209">
        <v>0</v>
      </c>
      <c r="U49209">
        <v>441110</v>
      </c>
      <c r="V49209" t="s">
        <v>12645</v>
      </c>
      <c r="W49209" t="s">
        <v>442</v>
      </c>
      <c r="X49209" s="64" t="s">
        <v>6875</v>
      </c>
      <c r="Y49209" s="21" t="s">
        <v>1</v>
      </c>
    </row>
    <row r="49210" spans="1:25" x14ac:dyDescent="0.3">
      <c r="A49210" t="s">
        <v>2010</v>
      </c>
      <c r="B49210" s="25">
        <v>45099</v>
      </c>
      <c r="C49210" s="22">
        <v>505094.87</v>
      </c>
      <c r="D49210" s="22">
        <v>505853.27</v>
      </c>
      <c r="E49210" s="22">
        <v>505094.87</v>
      </c>
      <c r="F49210" s="22">
        <v>758.4</v>
      </c>
      <c r="G49210" s="22">
        <v>594000</v>
      </c>
      <c r="H49210" s="47">
        <v>44334</v>
      </c>
      <c r="I49210" s="47">
        <v>44323</v>
      </c>
      <c r="J49210" s="25">
        <v>47975</v>
      </c>
      <c r="K49210" s="55">
        <f t="shared" si="507"/>
        <v>10</v>
      </c>
      <c r="L49210" s="21" t="s">
        <v>4</v>
      </c>
      <c r="M49210" s="21" t="s">
        <v>0</v>
      </c>
      <c r="N49210" s="1">
        <v>540027</v>
      </c>
      <c r="O49210" t="s">
        <v>485</v>
      </c>
      <c r="P49210" t="s">
        <v>15637</v>
      </c>
      <c r="Q49210">
        <v>0</v>
      </c>
      <c r="R49210">
        <v>1</v>
      </c>
      <c r="S49210">
        <v>0.125</v>
      </c>
      <c r="T49210">
        <v>0</v>
      </c>
      <c r="U49210">
        <v>238910</v>
      </c>
      <c r="V49210" t="s">
        <v>19</v>
      </c>
      <c r="W49210" t="s">
        <v>453</v>
      </c>
      <c r="X49210" s="64" t="s">
        <v>20</v>
      </c>
      <c r="Y49210" s="21" t="s">
        <v>1</v>
      </c>
    </row>
    <row r="49211" spans="1:25" x14ac:dyDescent="0.3">
      <c r="A49211" t="s">
        <v>2102</v>
      </c>
      <c r="B49211" s="25">
        <v>45099</v>
      </c>
      <c r="C49211" s="22">
        <v>230271.15</v>
      </c>
      <c r="D49211" s="22">
        <v>230947.56</v>
      </c>
      <c r="E49211" s="22">
        <v>230271.15</v>
      </c>
      <c r="F49211" s="22">
        <v>676.41</v>
      </c>
      <c r="G49211" s="22">
        <v>266437.55</v>
      </c>
      <c r="H49211" s="47">
        <v>44468</v>
      </c>
      <c r="I49211" s="47">
        <v>44386</v>
      </c>
      <c r="J49211" s="25">
        <v>48038</v>
      </c>
      <c r="K49211" s="55">
        <f t="shared" si="507"/>
        <v>10</v>
      </c>
      <c r="L49211" s="21" t="s">
        <v>4</v>
      </c>
      <c r="M49211" s="21" t="s">
        <v>0</v>
      </c>
      <c r="N49211" s="1">
        <v>540075</v>
      </c>
      <c r="O49211" t="s">
        <v>485</v>
      </c>
      <c r="P49211" t="s">
        <v>15637</v>
      </c>
      <c r="Q49211">
        <v>0</v>
      </c>
      <c r="R49211">
        <v>1</v>
      </c>
      <c r="S49211">
        <v>0.125</v>
      </c>
      <c r="T49211">
        <v>0</v>
      </c>
      <c r="U49211">
        <v>311224</v>
      </c>
      <c r="V49211" t="s">
        <v>11041</v>
      </c>
      <c r="W49211" t="s">
        <v>456</v>
      </c>
      <c r="X49211" s="64" t="s">
        <v>3852</v>
      </c>
      <c r="Y49211" s="21" t="s">
        <v>1</v>
      </c>
    </row>
    <row r="49212" spans="1:25" x14ac:dyDescent="0.3">
      <c r="A49212" t="s">
        <v>2080</v>
      </c>
      <c r="B49212" s="25">
        <v>45099</v>
      </c>
      <c r="C49212" s="22">
        <v>259025.09</v>
      </c>
      <c r="D49212" s="22">
        <v>268907.40000000002</v>
      </c>
      <c r="E49212" s="22">
        <v>259025.09</v>
      </c>
      <c r="F49212" s="22">
        <v>9882.31</v>
      </c>
      <c r="G49212" s="22">
        <v>261329.19</v>
      </c>
      <c r="H49212" s="47">
        <v>44960</v>
      </c>
      <c r="I49212" s="47">
        <v>44895</v>
      </c>
      <c r="J49212" s="25">
        <v>48548</v>
      </c>
      <c r="K49212" s="55">
        <f t="shared" ref="K49212:K49275" si="508">DATEDIF(I49212,J49212, "Y")</f>
        <v>10</v>
      </c>
      <c r="L49212" s="21" t="s">
        <v>4</v>
      </c>
      <c r="M49212" s="21" t="s">
        <v>0</v>
      </c>
      <c r="N49212" s="1">
        <v>540095</v>
      </c>
      <c r="O49212" t="s">
        <v>485</v>
      </c>
      <c r="P49212" t="s">
        <v>15637</v>
      </c>
      <c r="Q49212">
        <v>0</v>
      </c>
      <c r="R49212">
        <v>1</v>
      </c>
      <c r="S49212">
        <v>0.125</v>
      </c>
      <c r="T49212">
        <v>0</v>
      </c>
      <c r="U49212">
        <v>512110</v>
      </c>
      <c r="V49212" t="s">
        <v>10870</v>
      </c>
      <c r="W49212" t="s">
        <v>442</v>
      </c>
      <c r="X49212" s="64" t="s">
        <v>3564</v>
      </c>
      <c r="Y49212" s="21" t="s">
        <v>2</v>
      </c>
    </row>
    <row r="49213" spans="1:25" x14ac:dyDescent="0.3">
      <c r="A49213" t="s">
        <v>1993</v>
      </c>
      <c r="B49213" s="25">
        <v>45099</v>
      </c>
      <c r="C49213" s="22">
        <v>245297.52</v>
      </c>
      <c r="D49213" s="22">
        <v>246257.86</v>
      </c>
      <c r="E49213" s="22">
        <v>245297.52</v>
      </c>
      <c r="F49213" s="22">
        <v>960.34</v>
      </c>
      <c r="G49213" s="22">
        <v>260901.99</v>
      </c>
      <c r="H49213" s="47">
        <v>44747</v>
      </c>
      <c r="I49213" s="47">
        <v>44712</v>
      </c>
      <c r="J49213" s="25">
        <v>48365</v>
      </c>
      <c r="K49213" s="55">
        <f t="shared" si="508"/>
        <v>10</v>
      </c>
      <c r="L49213" s="21" t="s">
        <v>4</v>
      </c>
      <c r="M49213" s="21" t="s">
        <v>0</v>
      </c>
      <c r="N49213" s="1">
        <v>540097</v>
      </c>
      <c r="O49213" t="s">
        <v>485</v>
      </c>
      <c r="P49213" t="s">
        <v>15637</v>
      </c>
      <c r="Q49213">
        <v>0</v>
      </c>
      <c r="R49213">
        <v>1</v>
      </c>
      <c r="S49213">
        <v>0.125</v>
      </c>
      <c r="T49213">
        <v>0</v>
      </c>
      <c r="U49213">
        <v>562111</v>
      </c>
      <c r="V49213" t="s">
        <v>10982</v>
      </c>
      <c r="W49213" t="s">
        <v>444</v>
      </c>
      <c r="X49213" s="64" t="s">
        <v>6876</v>
      </c>
      <c r="Y49213" s="21" t="s">
        <v>1</v>
      </c>
    </row>
    <row r="49214" spans="1:25" x14ac:dyDescent="0.3">
      <c r="A49214" t="s">
        <v>2003</v>
      </c>
      <c r="B49214" s="25">
        <v>45099</v>
      </c>
      <c r="C49214" s="22">
        <v>124982.95</v>
      </c>
      <c r="D49214" s="22">
        <v>125836.12</v>
      </c>
      <c r="E49214" s="22">
        <v>124982.95</v>
      </c>
      <c r="F49214" s="22">
        <v>853.17</v>
      </c>
      <c r="G49214" s="22">
        <v>126606.1</v>
      </c>
      <c r="H49214" s="47">
        <v>45008</v>
      </c>
      <c r="I49214" s="47">
        <v>44918</v>
      </c>
      <c r="J49214" s="25">
        <v>48571</v>
      </c>
      <c r="K49214" s="55">
        <f t="shared" si="508"/>
        <v>10</v>
      </c>
      <c r="L49214" s="21" t="s">
        <v>4</v>
      </c>
      <c r="M49214" s="21" t="s">
        <v>0</v>
      </c>
      <c r="N49214" s="1">
        <v>540104</v>
      </c>
      <c r="O49214" t="s">
        <v>485</v>
      </c>
      <c r="P49214" t="s">
        <v>15637</v>
      </c>
      <c r="Q49214">
        <v>0</v>
      </c>
      <c r="R49214">
        <v>1</v>
      </c>
      <c r="S49214">
        <v>0.125</v>
      </c>
      <c r="T49214">
        <v>0</v>
      </c>
      <c r="U49214">
        <v>238290</v>
      </c>
      <c r="V49214" t="s">
        <v>12646</v>
      </c>
      <c r="W49214" t="s">
        <v>442</v>
      </c>
      <c r="X49214" s="64" t="s">
        <v>6877</v>
      </c>
      <c r="Y49214" s="21" t="s">
        <v>1</v>
      </c>
    </row>
    <row r="49215" spans="1:25" x14ac:dyDescent="0.3">
      <c r="A49215" t="s">
        <v>2134</v>
      </c>
      <c r="B49215" s="25">
        <v>45099</v>
      </c>
      <c r="C49215" s="22">
        <v>5501.69</v>
      </c>
      <c r="D49215" s="22">
        <v>5543.55</v>
      </c>
      <c r="E49215" s="22">
        <v>5501.69</v>
      </c>
      <c r="F49215" s="22">
        <v>41.86</v>
      </c>
      <c r="G49215" s="22">
        <v>87750</v>
      </c>
      <c r="H49215" s="47">
        <v>36250</v>
      </c>
      <c r="I49215" s="47">
        <v>36215</v>
      </c>
      <c r="J49215" s="25">
        <v>45346</v>
      </c>
      <c r="K49215" s="55">
        <f t="shared" si="508"/>
        <v>25</v>
      </c>
      <c r="L49215" s="21" t="s">
        <v>4</v>
      </c>
      <c r="M49215" s="21" t="s">
        <v>0</v>
      </c>
      <c r="N49215" s="1">
        <v>504442</v>
      </c>
      <c r="O49215" t="s">
        <v>485</v>
      </c>
      <c r="P49215" t="s">
        <v>15637</v>
      </c>
      <c r="Q49215">
        <v>0</v>
      </c>
      <c r="R49215">
        <v>1</v>
      </c>
      <c r="S49215">
        <v>0.125</v>
      </c>
      <c r="T49215">
        <v>0.5</v>
      </c>
      <c r="U49215"/>
      <c r="V49215" t="s">
        <v>15136</v>
      </c>
      <c r="W49215" t="s">
        <v>438</v>
      </c>
      <c r="X49215" s="64" t="s">
        <v>6860</v>
      </c>
      <c r="Y49215" s="21" t="s">
        <v>1</v>
      </c>
    </row>
    <row r="49216" spans="1:25" x14ac:dyDescent="0.3">
      <c r="A49216" t="s">
        <v>2298</v>
      </c>
      <c r="B49216" s="25">
        <v>45099</v>
      </c>
      <c r="C49216" s="22">
        <v>57407.17</v>
      </c>
      <c r="D49216" s="22">
        <v>57382.44</v>
      </c>
      <c r="E49216" s="22">
        <v>57382.44</v>
      </c>
      <c r="F49216" s="3">
        <v>0</v>
      </c>
      <c r="G49216" s="22">
        <v>83811.509999999995</v>
      </c>
      <c r="H49216" s="47">
        <v>43721</v>
      </c>
      <c r="I49216" s="47">
        <v>43615</v>
      </c>
      <c r="J49216" s="25">
        <v>47268</v>
      </c>
      <c r="K49216" s="55">
        <f t="shared" si="508"/>
        <v>10</v>
      </c>
      <c r="L49216" s="21" t="s">
        <v>4</v>
      </c>
      <c r="M49216" s="21" t="s">
        <v>0</v>
      </c>
      <c r="N49216" s="1">
        <v>510524</v>
      </c>
      <c r="O49216" t="s">
        <v>485</v>
      </c>
      <c r="P49216" t="s">
        <v>15637</v>
      </c>
      <c r="Q49216">
        <v>5.7549999999999999</v>
      </c>
      <c r="R49216">
        <v>1</v>
      </c>
      <c r="S49216">
        <v>0.14499999999999999</v>
      </c>
      <c r="T49216">
        <v>0</v>
      </c>
      <c r="U49216">
        <v>722330</v>
      </c>
      <c r="V49216" t="s">
        <v>763</v>
      </c>
      <c r="W49216" t="s">
        <v>436</v>
      </c>
      <c r="X49216" s="64" t="s">
        <v>6870</v>
      </c>
      <c r="Y49216" s="21" t="s">
        <v>1</v>
      </c>
    </row>
    <row r="49217" spans="1:25" x14ac:dyDescent="0.3">
      <c r="A49217" t="s">
        <v>2023</v>
      </c>
      <c r="B49217" s="25">
        <v>45099</v>
      </c>
      <c r="C49217" s="22">
        <v>755244.19</v>
      </c>
      <c r="D49217" s="22">
        <v>758040.84</v>
      </c>
      <c r="E49217" s="22">
        <v>755244.19</v>
      </c>
      <c r="F49217" s="22">
        <v>2796.65</v>
      </c>
      <c r="G49217" s="22">
        <v>789000</v>
      </c>
      <c r="H49217" s="47">
        <v>44104</v>
      </c>
      <c r="I49217" s="47">
        <v>44085</v>
      </c>
      <c r="J49217" s="25">
        <v>53222</v>
      </c>
      <c r="K49217" s="55">
        <f t="shared" si="508"/>
        <v>25</v>
      </c>
      <c r="L49217" s="21" t="s">
        <v>4</v>
      </c>
      <c r="M49217" s="21" t="s">
        <v>0</v>
      </c>
      <c r="N49217" s="1">
        <v>522656</v>
      </c>
      <c r="O49217" t="s">
        <v>485</v>
      </c>
      <c r="P49217" t="s">
        <v>15637</v>
      </c>
      <c r="Q49217">
        <v>0</v>
      </c>
      <c r="R49217">
        <v>1</v>
      </c>
      <c r="S49217">
        <v>0.125</v>
      </c>
      <c r="T49217">
        <v>0.54999999999999993</v>
      </c>
      <c r="U49217">
        <v>722513</v>
      </c>
      <c r="V49217" t="s">
        <v>76</v>
      </c>
      <c r="W49217" t="s">
        <v>442</v>
      </c>
      <c r="X49217" s="64" t="s">
        <v>4113</v>
      </c>
      <c r="Y49217" s="21" t="s">
        <v>1</v>
      </c>
    </row>
    <row r="49218" spans="1:25" x14ac:dyDescent="0.3">
      <c r="A49218" t="s">
        <v>2009</v>
      </c>
      <c r="B49218" s="25">
        <v>45099</v>
      </c>
      <c r="C49218" s="22">
        <v>2143243.39</v>
      </c>
      <c r="D49218" s="22">
        <v>2143223.39</v>
      </c>
      <c r="E49218" s="22">
        <v>2143223.39</v>
      </c>
      <c r="F49218" s="3">
        <v>0</v>
      </c>
      <c r="G49218" s="22">
        <v>2196825</v>
      </c>
      <c r="H49218" s="47">
        <v>44651</v>
      </c>
      <c r="I49218" s="47">
        <v>44179</v>
      </c>
      <c r="J49218" s="25">
        <v>53675</v>
      </c>
      <c r="K49218" s="55">
        <f t="shared" si="508"/>
        <v>26</v>
      </c>
      <c r="L49218" s="21" t="s">
        <v>4</v>
      </c>
      <c r="M49218" s="21" t="s">
        <v>0</v>
      </c>
      <c r="N49218" s="1">
        <v>530205</v>
      </c>
      <c r="O49218" t="s">
        <v>485</v>
      </c>
      <c r="P49218" t="s">
        <v>15637</v>
      </c>
      <c r="Q49218">
        <v>2.105</v>
      </c>
      <c r="R49218">
        <v>1</v>
      </c>
      <c r="S49218">
        <v>0.14499999999999999</v>
      </c>
      <c r="T49218">
        <v>0.54999999999999993</v>
      </c>
      <c r="U49218">
        <v>811192</v>
      </c>
      <c r="V49218" t="s">
        <v>27</v>
      </c>
      <c r="W49218" t="s">
        <v>438</v>
      </c>
      <c r="X49218" s="64" t="s">
        <v>6886</v>
      </c>
      <c r="Y49218" s="21" t="s">
        <v>1</v>
      </c>
    </row>
    <row r="49219" spans="1:25" x14ac:dyDescent="0.3">
      <c r="A49219" t="s">
        <v>2249</v>
      </c>
      <c r="B49219" s="25">
        <v>45098</v>
      </c>
      <c r="C49219" s="22">
        <v>45166.61</v>
      </c>
      <c r="D49219" s="22">
        <v>45196.01</v>
      </c>
      <c r="E49219" s="22">
        <v>45166.61</v>
      </c>
      <c r="F49219" s="22">
        <v>29.4</v>
      </c>
      <c r="G49219" s="22">
        <v>122400</v>
      </c>
      <c r="H49219" s="47">
        <v>41513</v>
      </c>
      <c r="I49219" s="47">
        <v>41450</v>
      </c>
      <c r="J49219" s="25">
        <v>50583</v>
      </c>
      <c r="K49219" s="55">
        <f t="shared" si="508"/>
        <v>25</v>
      </c>
      <c r="L49219" s="21" t="s">
        <v>4</v>
      </c>
      <c r="M49219" s="21" t="s">
        <v>0</v>
      </c>
      <c r="N49219" s="1">
        <v>100104</v>
      </c>
      <c r="O49219" t="s">
        <v>485</v>
      </c>
      <c r="P49219" t="s">
        <v>15667</v>
      </c>
      <c r="Q49219">
        <v>0.48</v>
      </c>
      <c r="R49219">
        <v>1</v>
      </c>
      <c r="S49219">
        <v>0.14499999999999999</v>
      </c>
      <c r="T49219">
        <v>0.54999999999999993</v>
      </c>
      <c r="U49219">
        <v>238990</v>
      </c>
      <c r="V49219" t="s">
        <v>12633</v>
      </c>
      <c r="W49219" t="s">
        <v>438</v>
      </c>
      <c r="X49219" s="64" t="s">
        <v>6847</v>
      </c>
      <c r="Y49219" s="21" t="s">
        <v>1</v>
      </c>
    </row>
    <row r="49220" spans="1:25" x14ac:dyDescent="0.3">
      <c r="A49220" t="s">
        <v>2058</v>
      </c>
      <c r="B49220" s="25">
        <v>45098</v>
      </c>
      <c r="C49220" s="22">
        <v>1391238.43</v>
      </c>
      <c r="D49220" s="22">
        <v>1391949.96</v>
      </c>
      <c r="E49220" s="22">
        <v>1391238.43</v>
      </c>
      <c r="F49220" s="22">
        <v>711.53</v>
      </c>
      <c r="G49220" s="22">
        <v>1788750</v>
      </c>
      <c r="H49220" s="47">
        <v>41274</v>
      </c>
      <c r="I49220" s="47">
        <v>41260</v>
      </c>
      <c r="J49220" s="25">
        <v>50391</v>
      </c>
      <c r="K49220" s="55">
        <f t="shared" si="508"/>
        <v>25</v>
      </c>
      <c r="L49220" s="21" t="s">
        <v>4</v>
      </c>
      <c r="M49220" s="21" t="s">
        <v>0</v>
      </c>
      <c r="N49220" s="1">
        <v>100111</v>
      </c>
      <c r="O49220" t="s">
        <v>485</v>
      </c>
      <c r="P49220" t="s">
        <v>15667</v>
      </c>
      <c r="Q49220">
        <v>1.5349999999999999</v>
      </c>
      <c r="R49220">
        <v>1</v>
      </c>
      <c r="S49220">
        <v>0.14499999999999999</v>
      </c>
      <c r="T49220">
        <v>0.54999999999999993</v>
      </c>
      <c r="U49220">
        <v>812210</v>
      </c>
      <c r="V49220" t="s">
        <v>191</v>
      </c>
      <c r="W49220" t="s">
        <v>449</v>
      </c>
      <c r="X49220" s="64" t="s">
        <v>4721</v>
      </c>
      <c r="Y49220" s="21" t="s">
        <v>1</v>
      </c>
    </row>
    <row r="49221" spans="1:25" x14ac:dyDescent="0.3">
      <c r="A49221" t="s">
        <v>2341</v>
      </c>
      <c r="B49221" s="25">
        <v>45098</v>
      </c>
      <c r="C49221" s="22">
        <v>102349.2</v>
      </c>
      <c r="D49221" s="22">
        <v>104869.7</v>
      </c>
      <c r="E49221" s="22">
        <v>102349.2</v>
      </c>
      <c r="F49221" s="22">
        <v>2520.5</v>
      </c>
      <c r="G49221" s="22">
        <v>150000</v>
      </c>
      <c r="H49221" s="47">
        <v>43391</v>
      </c>
      <c r="I49221" s="47">
        <v>43367</v>
      </c>
      <c r="J49221" s="25">
        <v>47020</v>
      </c>
      <c r="K49221" s="55">
        <f t="shared" si="508"/>
        <v>10</v>
      </c>
      <c r="L49221" s="21" t="s">
        <v>0</v>
      </c>
      <c r="M49221" s="21" t="s">
        <v>0</v>
      </c>
      <c r="N49221" s="1">
        <v>100141</v>
      </c>
      <c r="O49221" t="s">
        <v>485</v>
      </c>
      <c r="P49221" t="s">
        <v>15667</v>
      </c>
      <c r="Q49221">
        <v>2.5550000000000002</v>
      </c>
      <c r="R49221">
        <v>1</v>
      </c>
      <c r="S49221">
        <v>0.14499999999999999</v>
      </c>
      <c r="T49221">
        <v>0.54999999999999993</v>
      </c>
      <c r="U49221">
        <v>448120</v>
      </c>
      <c r="V49221" t="s">
        <v>76</v>
      </c>
      <c r="W49221" t="s">
        <v>442</v>
      </c>
      <c r="X49221" s="64" t="s">
        <v>672</v>
      </c>
      <c r="Y49221" s="1" t="s">
        <v>3</v>
      </c>
    </row>
    <row r="49222" spans="1:25" x14ac:dyDescent="0.3">
      <c r="A49222" t="s">
        <v>1985</v>
      </c>
      <c r="B49222" s="25">
        <v>45098</v>
      </c>
      <c r="C49222" s="22">
        <v>1717</v>
      </c>
      <c r="D49222" s="22">
        <v>1702.02</v>
      </c>
      <c r="E49222" s="22">
        <v>1702.02</v>
      </c>
      <c r="F49222" s="3">
        <v>0</v>
      </c>
      <c r="G49222" s="22">
        <v>150000</v>
      </c>
      <c r="H49222" s="47">
        <v>37638</v>
      </c>
      <c r="I49222" s="47">
        <v>37582</v>
      </c>
      <c r="J49222" s="25">
        <v>46755</v>
      </c>
      <c r="K49222" s="55">
        <f t="shared" si="508"/>
        <v>25</v>
      </c>
      <c r="L49222" s="21" t="s">
        <v>4</v>
      </c>
      <c r="M49222" s="21" t="s">
        <v>0</v>
      </c>
      <c r="N49222" s="1">
        <v>522082</v>
      </c>
      <c r="O49222" t="s">
        <v>485</v>
      </c>
      <c r="P49222" t="s">
        <v>15637</v>
      </c>
      <c r="Q49222">
        <v>0</v>
      </c>
      <c r="R49222">
        <v>1</v>
      </c>
      <c r="S49222">
        <v>0.125</v>
      </c>
      <c r="T49222">
        <v>0.25</v>
      </c>
      <c r="U49222">
        <v>445310</v>
      </c>
      <c r="V49222" t="s">
        <v>11878</v>
      </c>
      <c r="W49222" t="s">
        <v>442</v>
      </c>
      <c r="X49222" s="64" t="s">
        <v>6819</v>
      </c>
      <c r="Y49222" s="21" t="s">
        <v>1</v>
      </c>
    </row>
    <row r="49223" spans="1:25" x14ac:dyDescent="0.3">
      <c r="A49223" t="s">
        <v>2192</v>
      </c>
      <c r="B49223" s="25">
        <v>45098</v>
      </c>
      <c r="C49223" s="22">
        <v>2326.2399999999998</v>
      </c>
      <c r="D49223" s="22">
        <v>2325.5100000000002</v>
      </c>
      <c r="E49223" s="22">
        <v>2325.5100000000002</v>
      </c>
      <c r="F49223" s="3">
        <v>0</v>
      </c>
      <c r="G49223" s="22">
        <v>853254.17</v>
      </c>
      <c r="H49223" s="47">
        <v>38029</v>
      </c>
      <c r="I49223" s="47">
        <v>37603</v>
      </c>
      <c r="J49223" s="25">
        <v>45291</v>
      </c>
      <c r="K49223" s="55">
        <f t="shared" si="508"/>
        <v>21</v>
      </c>
      <c r="L49223" s="21" t="s">
        <v>4</v>
      </c>
      <c r="M49223" s="21" t="s">
        <v>0</v>
      </c>
      <c r="N49223" s="1">
        <v>506774</v>
      </c>
      <c r="O49223" t="s">
        <v>485</v>
      </c>
      <c r="P49223" t="s">
        <v>15637</v>
      </c>
      <c r="Q49223">
        <v>0.67500000000000004</v>
      </c>
      <c r="R49223">
        <v>1.3049999999999999</v>
      </c>
      <c r="S49223">
        <v>0.14499999999999999</v>
      </c>
      <c r="T49223">
        <v>0.5</v>
      </c>
      <c r="U49223">
        <v>812310</v>
      </c>
      <c r="V49223" t="s">
        <v>10378</v>
      </c>
      <c r="W49223" t="s">
        <v>436</v>
      </c>
      <c r="X49223" s="64" t="s">
        <v>6811</v>
      </c>
      <c r="Y49223" s="21" t="s">
        <v>1</v>
      </c>
    </row>
    <row r="49224" spans="1:25" x14ac:dyDescent="0.3">
      <c r="A49224" t="s">
        <v>2370</v>
      </c>
      <c r="B49224" s="25">
        <v>45098</v>
      </c>
      <c r="C49224" s="22">
        <v>22140.54</v>
      </c>
      <c r="D49224" s="22">
        <v>22218.07</v>
      </c>
      <c r="E49224" s="22">
        <v>22140.54</v>
      </c>
      <c r="F49224" s="22">
        <v>77.53</v>
      </c>
      <c r="G49224" s="22">
        <v>127280.31</v>
      </c>
      <c r="H49224" s="47">
        <v>39336</v>
      </c>
      <c r="I49224" s="47">
        <v>39293</v>
      </c>
      <c r="J49224" s="25">
        <v>45868</v>
      </c>
      <c r="K49224" s="55">
        <f t="shared" si="508"/>
        <v>18</v>
      </c>
      <c r="L49224" s="21" t="s">
        <v>4</v>
      </c>
      <c r="M49224" s="21" t="s">
        <v>0</v>
      </c>
      <c r="N49224" s="1">
        <v>508758</v>
      </c>
      <c r="O49224" t="s">
        <v>485</v>
      </c>
      <c r="P49224" t="s">
        <v>15668</v>
      </c>
      <c r="Q49224">
        <v>0.98</v>
      </c>
      <c r="R49224">
        <v>1</v>
      </c>
      <c r="S49224">
        <v>0.14499999999999999</v>
      </c>
      <c r="T49224">
        <v>0.54999999999999993</v>
      </c>
      <c r="U49224">
        <v>811111</v>
      </c>
      <c r="V49224" t="s">
        <v>12621</v>
      </c>
      <c r="W49224" t="s">
        <v>449</v>
      </c>
      <c r="X49224" s="64" t="s">
        <v>6812</v>
      </c>
      <c r="Y49224" s="21" t="s">
        <v>1</v>
      </c>
    </row>
    <row r="49225" spans="1:25" x14ac:dyDescent="0.3">
      <c r="A49225" t="s">
        <v>2045</v>
      </c>
      <c r="B49225" s="25">
        <v>45098</v>
      </c>
      <c r="C49225" s="22">
        <v>314827.96000000002</v>
      </c>
      <c r="D49225" s="22">
        <v>316981.57</v>
      </c>
      <c r="E49225" s="22">
        <v>314827.96000000002</v>
      </c>
      <c r="F49225" s="22">
        <v>2153.61</v>
      </c>
      <c r="G49225" s="22">
        <v>446250</v>
      </c>
      <c r="H49225" s="47">
        <v>40806</v>
      </c>
      <c r="I49225" s="47">
        <v>40771</v>
      </c>
      <c r="J49225" s="25">
        <v>49903</v>
      </c>
      <c r="K49225" s="55">
        <f t="shared" si="508"/>
        <v>25</v>
      </c>
      <c r="L49225" s="21" t="s">
        <v>4</v>
      </c>
      <c r="M49225" s="21" t="s">
        <v>0</v>
      </c>
      <c r="N49225" s="1">
        <v>509127</v>
      </c>
      <c r="O49225" t="s">
        <v>485</v>
      </c>
      <c r="P49225" t="s">
        <v>15637</v>
      </c>
      <c r="Q49225">
        <v>2.0049999999999999</v>
      </c>
      <c r="R49225">
        <v>1</v>
      </c>
      <c r="S49225">
        <v>0.14499999999999999</v>
      </c>
      <c r="T49225">
        <v>0.54999999999999993</v>
      </c>
      <c r="U49225">
        <v>445120</v>
      </c>
      <c r="V49225" t="s">
        <v>283</v>
      </c>
      <c r="W49225" t="s">
        <v>442</v>
      </c>
      <c r="X49225" s="64" t="s">
        <v>284</v>
      </c>
      <c r="Y49225" s="21" t="s">
        <v>1</v>
      </c>
    </row>
    <row r="49226" spans="1:25" x14ac:dyDescent="0.3">
      <c r="A49226" t="s">
        <v>2058</v>
      </c>
      <c r="B49226" s="25">
        <v>45098</v>
      </c>
      <c r="C49226" s="22">
        <v>1341160.96</v>
      </c>
      <c r="D49226" s="22">
        <v>1343700.19</v>
      </c>
      <c r="E49226" s="22">
        <v>1341160.96</v>
      </c>
      <c r="F49226" s="22">
        <v>2539.23</v>
      </c>
      <c r="G49226" s="22">
        <v>1788750</v>
      </c>
      <c r="H49226" s="47">
        <v>41274</v>
      </c>
      <c r="I49226" s="47">
        <v>41260</v>
      </c>
      <c r="J49226" s="25">
        <v>50391</v>
      </c>
      <c r="K49226" s="55">
        <f t="shared" si="508"/>
        <v>25</v>
      </c>
      <c r="L49226" s="21" t="s">
        <v>4</v>
      </c>
      <c r="M49226" s="21" t="s">
        <v>0</v>
      </c>
      <c r="N49226" s="1">
        <v>509339</v>
      </c>
      <c r="O49226" t="s">
        <v>485</v>
      </c>
      <c r="P49226" t="s">
        <v>15637</v>
      </c>
      <c r="Q49226">
        <v>0</v>
      </c>
      <c r="R49226">
        <v>1</v>
      </c>
      <c r="S49226">
        <v>0.125</v>
      </c>
      <c r="T49226">
        <v>0.54999999999999993</v>
      </c>
      <c r="U49226">
        <v>812210</v>
      </c>
      <c r="V49226" t="s">
        <v>191</v>
      </c>
      <c r="W49226" t="s">
        <v>449</v>
      </c>
      <c r="X49226" s="64" t="s">
        <v>4721</v>
      </c>
      <c r="Y49226" s="21" t="s">
        <v>1</v>
      </c>
    </row>
    <row r="49227" spans="1:25" x14ac:dyDescent="0.3">
      <c r="A49227" t="s">
        <v>1990</v>
      </c>
      <c r="B49227" s="25">
        <v>45098</v>
      </c>
      <c r="C49227" s="22">
        <v>16998.57</v>
      </c>
      <c r="D49227" s="22">
        <v>17431.3</v>
      </c>
      <c r="E49227" s="22">
        <v>16998.57</v>
      </c>
      <c r="F49227" s="22">
        <v>432.73</v>
      </c>
      <c r="G49227" s="22">
        <v>126667.69</v>
      </c>
      <c r="H49227" s="47">
        <v>41737</v>
      </c>
      <c r="I49227" s="47">
        <v>41705</v>
      </c>
      <c r="J49227" s="25">
        <v>45358</v>
      </c>
      <c r="K49227" s="55">
        <f t="shared" si="508"/>
        <v>10</v>
      </c>
      <c r="L49227" s="21" t="s">
        <v>0</v>
      </c>
      <c r="M49227" s="21" t="s">
        <v>0</v>
      </c>
      <c r="N49227" s="1">
        <v>509487</v>
      </c>
      <c r="O49227" t="s">
        <v>485</v>
      </c>
      <c r="P49227" t="s">
        <v>15637</v>
      </c>
      <c r="Q49227">
        <v>0</v>
      </c>
      <c r="R49227">
        <v>1</v>
      </c>
      <c r="S49227">
        <v>0.125</v>
      </c>
      <c r="T49227">
        <v>0</v>
      </c>
      <c r="U49227">
        <v>423220</v>
      </c>
      <c r="V49227" t="s">
        <v>1814</v>
      </c>
      <c r="W49227" t="s">
        <v>449</v>
      </c>
      <c r="X49227" s="64" t="s">
        <v>1815</v>
      </c>
      <c r="Y49227" s="1" t="s">
        <v>3</v>
      </c>
    </row>
    <row r="49228" spans="1:25" x14ac:dyDescent="0.3">
      <c r="A49228" t="s">
        <v>2015</v>
      </c>
      <c r="B49228" s="25">
        <v>45098</v>
      </c>
      <c r="C49228" s="22">
        <v>139649.88</v>
      </c>
      <c r="D49228" s="22">
        <v>141003.51</v>
      </c>
      <c r="E49228" s="22">
        <v>139649.88</v>
      </c>
      <c r="F49228" s="22">
        <v>1353.63</v>
      </c>
      <c r="G49228" s="22">
        <v>168272.69</v>
      </c>
      <c r="H49228" s="47">
        <v>41864</v>
      </c>
      <c r="I49228" s="47">
        <v>41782</v>
      </c>
      <c r="J49228" s="25">
        <v>50913</v>
      </c>
      <c r="K49228" s="55">
        <f t="shared" si="508"/>
        <v>25</v>
      </c>
      <c r="L49228" s="21" t="s">
        <v>4</v>
      </c>
      <c r="M49228" s="21" t="s">
        <v>0</v>
      </c>
      <c r="N49228" s="1">
        <v>509586</v>
      </c>
      <c r="O49228" t="s">
        <v>485</v>
      </c>
      <c r="P49228" t="s">
        <v>15668</v>
      </c>
      <c r="Q49228">
        <v>0.23</v>
      </c>
      <c r="R49228">
        <v>1</v>
      </c>
      <c r="S49228">
        <v>0.14499999999999999</v>
      </c>
      <c r="T49228">
        <v>0.52</v>
      </c>
      <c r="U49228">
        <v>711110</v>
      </c>
      <c r="V49228" t="s">
        <v>130</v>
      </c>
      <c r="W49228" t="s">
        <v>451</v>
      </c>
      <c r="X49228" s="64" t="s">
        <v>5806</v>
      </c>
      <c r="Y49228" s="21" t="s">
        <v>1</v>
      </c>
    </row>
    <row r="49229" spans="1:25" x14ac:dyDescent="0.3">
      <c r="A49229" t="s">
        <v>2253</v>
      </c>
      <c r="B49229" s="25">
        <v>45098</v>
      </c>
      <c r="C49229" s="22">
        <v>494092.59</v>
      </c>
      <c r="D49229" s="22">
        <v>503004.2</v>
      </c>
      <c r="E49229" s="22">
        <v>494092.59</v>
      </c>
      <c r="F49229" s="22">
        <v>8911.61</v>
      </c>
      <c r="G49229" s="22">
        <v>562500</v>
      </c>
      <c r="H49229" s="47">
        <v>42067</v>
      </c>
      <c r="I49229" s="47">
        <v>42059</v>
      </c>
      <c r="J49229" s="25">
        <v>51190</v>
      </c>
      <c r="K49229" s="55">
        <f t="shared" si="508"/>
        <v>25</v>
      </c>
      <c r="L49229" s="21" t="s">
        <v>4</v>
      </c>
      <c r="M49229" s="21" t="s">
        <v>0</v>
      </c>
      <c r="N49229" s="1">
        <v>509642</v>
      </c>
      <c r="O49229" t="s">
        <v>485</v>
      </c>
      <c r="P49229" t="s">
        <v>15637</v>
      </c>
      <c r="Q49229">
        <v>0.51100000000000001</v>
      </c>
      <c r="R49229">
        <v>1</v>
      </c>
      <c r="S49229">
        <v>0.14499999999999999</v>
      </c>
      <c r="T49229">
        <v>0.51900000000000002</v>
      </c>
      <c r="U49229">
        <v>722511</v>
      </c>
      <c r="V49229" t="s">
        <v>11755</v>
      </c>
      <c r="W49229" t="s">
        <v>439</v>
      </c>
      <c r="X49229" s="64" t="s">
        <v>3140</v>
      </c>
      <c r="Y49229" s="21" t="s">
        <v>1</v>
      </c>
    </row>
    <row r="49230" spans="1:25" x14ac:dyDescent="0.3">
      <c r="A49230" t="s">
        <v>2025</v>
      </c>
      <c r="B49230" s="25">
        <v>45098</v>
      </c>
      <c r="C49230" s="22">
        <v>199223.55</v>
      </c>
      <c r="D49230" s="22">
        <v>200494.41</v>
      </c>
      <c r="E49230" s="22">
        <v>199223.55</v>
      </c>
      <c r="F49230" s="22">
        <v>1270.8599999999999</v>
      </c>
      <c r="G49230" s="22">
        <v>285540.53000000003</v>
      </c>
      <c r="H49230" s="47">
        <v>42356</v>
      </c>
      <c r="I49230" s="47">
        <v>42261</v>
      </c>
      <c r="J49230" s="25">
        <v>51394</v>
      </c>
      <c r="K49230" s="55">
        <f t="shared" si="508"/>
        <v>25</v>
      </c>
      <c r="L49230" s="21" t="s">
        <v>4</v>
      </c>
      <c r="M49230" s="21" t="s">
        <v>0</v>
      </c>
      <c r="N49230" s="1">
        <v>509772</v>
      </c>
      <c r="O49230" t="s">
        <v>485</v>
      </c>
      <c r="P49230" t="s">
        <v>15637</v>
      </c>
      <c r="Q49230">
        <v>3.5859999999999999</v>
      </c>
      <c r="R49230">
        <v>1</v>
      </c>
      <c r="S49230">
        <v>0.14499999999999999</v>
      </c>
      <c r="T49230">
        <v>0.51900000000000002</v>
      </c>
      <c r="U49230">
        <v>445120</v>
      </c>
      <c r="V49230" t="s">
        <v>72</v>
      </c>
      <c r="W49230" t="s">
        <v>435</v>
      </c>
      <c r="X49230" s="64" t="s">
        <v>73</v>
      </c>
      <c r="Y49230" s="21" t="s">
        <v>1</v>
      </c>
    </row>
    <row r="49231" spans="1:25" x14ac:dyDescent="0.3">
      <c r="A49231" t="s">
        <v>2081</v>
      </c>
      <c r="B49231" s="25">
        <v>45098</v>
      </c>
      <c r="C49231" s="22">
        <v>1526740.8</v>
      </c>
      <c r="D49231" s="22">
        <v>1531405.59</v>
      </c>
      <c r="E49231" s="22">
        <v>1526740.8</v>
      </c>
      <c r="F49231" s="22">
        <v>4664.79</v>
      </c>
      <c r="G49231" s="22">
        <v>1841664.44</v>
      </c>
      <c r="H49231" s="47">
        <v>42444</v>
      </c>
      <c r="I49231" s="47">
        <v>42382</v>
      </c>
      <c r="J49231" s="25">
        <v>51527</v>
      </c>
      <c r="K49231" s="55">
        <f t="shared" si="508"/>
        <v>25</v>
      </c>
      <c r="L49231" s="21" t="s">
        <v>4</v>
      </c>
      <c r="M49231" s="21" t="s">
        <v>0</v>
      </c>
      <c r="N49231" s="1">
        <v>509829</v>
      </c>
      <c r="O49231" t="s">
        <v>485</v>
      </c>
      <c r="P49231" t="s">
        <v>15637</v>
      </c>
      <c r="Q49231">
        <v>1.782</v>
      </c>
      <c r="R49231">
        <v>1</v>
      </c>
      <c r="S49231">
        <v>0.14499999999999999</v>
      </c>
      <c r="T49231">
        <v>0.47299999999999998</v>
      </c>
      <c r="U49231">
        <v>447110</v>
      </c>
      <c r="V49231" t="s">
        <v>817</v>
      </c>
      <c r="W49231" t="s">
        <v>443</v>
      </c>
      <c r="X49231" s="64" t="s">
        <v>818</v>
      </c>
      <c r="Y49231" s="21" t="s">
        <v>1</v>
      </c>
    </row>
    <row r="49232" spans="1:25" x14ac:dyDescent="0.3">
      <c r="A49232" t="s">
        <v>2058</v>
      </c>
      <c r="B49232" s="25">
        <v>45098</v>
      </c>
      <c r="C49232" s="22">
        <v>560558.43000000005</v>
      </c>
      <c r="D49232" s="22">
        <v>564836.61</v>
      </c>
      <c r="E49232" s="22">
        <v>560558.43000000005</v>
      </c>
      <c r="F49232" s="22">
        <v>4278.18</v>
      </c>
      <c r="G49232" s="22">
        <v>637500</v>
      </c>
      <c r="H49232" s="47">
        <v>42919</v>
      </c>
      <c r="I49232" s="47">
        <v>42881</v>
      </c>
      <c r="J49232" s="25">
        <v>52012</v>
      </c>
      <c r="K49232" s="55">
        <f t="shared" si="508"/>
        <v>25</v>
      </c>
      <c r="L49232" s="21" t="s">
        <v>4</v>
      </c>
      <c r="M49232" s="21" t="s">
        <v>0</v>
      </c>
      <c r="N49232" s="1">
        <v>510051</v>
      </c>
      <c r="O49232" t="s">
        <v>485</v>
      </c>
      <c r="P49232" t="s">
        <v>15637</v>
      </c>
      <c r="Q49232">
        <v>0.80900000000000005</v>
      </c>
      <c r="R49232">
        <v>1</v>
      </c>
      <c r="S49232">
        <v>0.14499999999999999</v>
      </c>
      <c r="T49232">
        <v>0.54599999999999993</v>
      </c>
      <c r="U49232">
        <v>812210</v>
      </c>
      <c r="V49232" t="s">
        <v>12636</v>
      </c>
      <c r="W49232" t="s">
        <v>449</v>
      </c>
      <c r="X49232" s="64" t="s">
        <v>6852</v>
      </c>
      <c r="Y49232" s="21" t="s">
        <v>1</v>
      </c>
    </row>
    <row r="49233" spans="1:25" x14ac:dyDescent="0.3">
      <c r="A49233" t="s">
        <v>2003</v>
      </c>
      <c r="B49233" s="25">
        <v>45098</v>
      </c>
      <c r="C49233" s="22">
        <v>116739.22</v>
      </c>
      <c r="D49233" s="22">
        <v>116980.56</v>
      </c>
      <c r="E49233" s="22">
        <v>116739.22</v>
      </c>
      <c r="F49233" s="22">
        <v>241.34</v>
      </c>
      <c r="G49233" s="22">
        <v>222196.39</v>
      </c>
      <c r="H49233" s="47">
        <v>43005</v>
      </c>
      <c r="I49233" s="47">
        <v>42923</v>
      </c>
      <c r="J49233" s="25">
        <v>46575</v>
      </c>
      <c r="K49233" s="55">
        <f t="shared" si="508"/>
        <v>10</v>
      </c>
      <c r="L49233" s="21" t="s">
        <v>4</v>
      </c>
      <c r="M49233" s="21" t="s">
        <v>0</v>
      </c>
      <c r="N49233" s="1">
        <v>510088</v>
      </c>
      <c r="O49233" t="s">
        <v>485</v>
      </c>
      <c r="P49233" t="s">
        <v>15637</v>
      </c>
      <c r="Q49233">
        <v>0</v>
      </c>
      <c r="R49233">
        <v>1</v>
      </c>
      <c r="S49233">
        <v>0.125</v>
      </c>
      <c r="T49233">
        <v>0.54599999999999993</v>
      </c>
      <c r="U49233">
        <v>424310</v>
      </c>
      <c r="V49233" t="s">
        <v>502</v>
      </c>
      <c r="W49233" t="s">
        <v>438</v>
      </c>
      <c r="X49233" s="64" t="s">
        <v>4646</v>
      </c>
      <c r="Y49233" s="21" t="s">
        <v>1</v>
      </c>
    </row>
    <row r="49234" spans="1:25" x14ac:dyDescent="0.3">
      <c r="A49234" t="s">
        <v>2059</v>
      </c>
      <c r="B49234" s="25">
        <v>45098</v>
      </c>
      <c r="C49234" s="22">
        <v>231171.74</v>
      </c>
      <c r="D49234" s="22">
        <v>231686.58</v>
      </c>
      <c r="E49234" s="22">
        <v>231171.74</v>
      </c>
      <c r="F49234" s="22">
        <v>514.84</v>
      </c>
      <c r="G49234" s="22">
        <v>258151.04000000001</v>
      </c>
      <c r="H49234" s="47">
        <v>43031</v>
      </c>
      <c r="I49234" s="47">
        <v>42870</v>
      </c>
      <c r="J49234" s="25">
        <v>52001</v>
      </c>
      <c r="K49234" s="55">
        <f t="shared" si="508"/>
        <v>25</v>
      </c>
      <c r="L49234" s="21" t="s">
        <v>4</v>
      </c>
      <c r="M49234" s="21" t="s">
        <v>0</v>
      </c>
      <c r="N49234" s="1">
        <v>510103</v>
      </c>
      <c r="O49234" t="s">
        <v>485</v>
      </c>
      <c r="P49234" t="s">
        <v>15637</v>
      </c>
      <c r="Q49234">
        <v>0.73</v>
      </c>
      <c r="R49234">
        <v>1</v>
      </c>
      <c r="S49234">
        <v>0.14499999999999999</v>
      </c>
      <c r="T49234">
        <v>0.54599999999999993</v>
      </c>
      <c r="U49234">
        <v>445110</v>
      </c>
      <c r="V49234" t="s">
        <v>10925</v>
      </c>
      <c r="W49234" t="s">
        <v>469</v>
      </c>
      <c r="X49234" s="64" t="s">
        <v>3655</v>
      </c>
      <c r="Y49234" s="21" t="s">
        <v>1</v>
      </c>
    </row>
    <row r="49235" spans="1:25" x14ac:dyDescent="0.3">
      <c r="A49235" t="s">
        <v>2040</v>
      </c>
      <c r="B49235" s="25">
        <v>45098</v>
      </c>
      <c r="C49235" s="22">
        <v>2053135.47</v>
      </c>
      <c r="D49235" s="22">
        <v>2061159.26</v>
      </c>
      <c r="E49235" s="22">
        <v>2053135.47</v>
      </c>
      <c r="F49235" s="22">
        <v>8023.79</v>
      </c>
      <c r="G49235" s="22">
        <v>2261250</v>
      </c>
      <c r="H49235" s="47">
        <v>43018</v>
      </c>
      <c r="I49235" s="47">
        <v>42760</v>
      </c>
      <c r="J49235" s="25">
        <v>51892</v>
      </c>
      <c r="K49235" s="55">
        <f t="shared" si="508"/>
        <v>25</v>
      </c>
      <c r="L49235" s="21" t="s">
        <v>4</v>
      </c>
      <c r="M49235" s="21" t="s">
        <v>0</v>
      </c>
      <c r="N49235" s="1">
        <v>510139</v>
      </c>
      <c r="O49235" t="s">
        <v>485</v>
      </c>
      <c r="P49235" t="s">
        <v>15637</v>
      </c>
      <c r="Q49235">
        <v>2.8090000000000002</v>
      </c>
      <c r="R49235">
        <v>1</v>
      </c>
      <c r="S49235">
        <v>0.14499999999999999</v>
      </c>
      <c r="T49235">
        <v>0.54599999999999993</v>
      </c>
      <c r="U49235">
        <v>721110</v>
      </c>
      <c r="V49235" t="s">
        <v>123</v>
      </c>
      <c r="W49235" t="s">
        <v>460</v>
      </c>
      <c r="X49235" s="64" t="s">
        <v>3731</v>
      </c>
      <c r="Y49235" s="21" t="s">
        <v>1</v>
      </c>
    </row>
    <row r="49236" spans="1:25" x14ac:dyDescent="0.3">
      <c r="A49236" t="s">
        <v>1994</v>
      </c>
      <c r="B49236" s="25">
        <v>45098</v>
      </c>
      <c r="C49236" s="22">
        <v>2421655.87</v>
      </c>
      <c r="D49236" s="22">
        <v>2457124.1800000002</v>
      </c>
      <c r="E49236" s="22">
        <v>2421655.87</v>
      </c>
      <c r="F49236" s="22">
        <v>35468.31</v>
      </c>
      <c r="G49236" s="22">
        <v>2617500</v>
      </c>
      <c r="H49236" s="47">
        <v>43145</v>
      </c>
      <c r="I49236" s="47">
        <v>42951</v>
      </c>
      <c r="J49236" s="25">
        <v>52082</v>
      </c>
      <c r="K49236" s="55">
        <f t="shared" si="508"/>
        <v>25</v>
      </c>
      <c r="L49236" s="21" t="s">
        <v>4</v>
      </c>
      <c r="M49236" s="21" t="s">
        <v>0</v>
      </c>
      <c r="N49236" s="1">
        <v>510155</v>
      </c>
      <c r="O49236" t="s">
        <v>485</v>
      </c>
      <c r="P49236" t="s">
        <v>15637</v>
      </c>
      <c r="Q49236">
        <v>3.1589999999999998</v>
      </c>
      <c r="R49236">
        <v>1</v>
      </c>
      <c r="S49236">
        <v>0.14499999999999999</v>
      </c>
      <c r="T49236">
        <v>0.54599999999999993</v>
      </c>
      <c r="U49236">
        <v>713990</v>
      </c>
      <c r="V49236" t="s">
        <v>10</v>
      </c>
      <c r="W49236" t="s">
        <v>437</v>
      </c>
      <c r="X49236" s="64" t="s">
        <v>6853</v>
      </c>
      <c r="Y49236" s="21" t="s">
        <v>2</v>
      </c>
    </row>
    <row r="49237" spans="1:25" x14ac:dyDescent="0.3">
      <c r="A49237" t="s">
        <v>2441</v>
      </c>
      <c r="B49237" s="25">
        <v>45098</v>
      </c>
      <c r="C49237" s="22">
        <v>11645.62</v>
      </c>
      <c r="D49237" s="22">
        <v>11663.28</v>
      </c>
      <c r="E49237" s="22">
        <v>11645.62</v>
      </c>
      <c r="F49237" s="22">
        <v>17.66</v>
      </c>
      <c r="G49237" s="22">
        <v>21250</v>
      </c>
      <c r="H49237" s="47">
        <v>43049</v>
      </c>
      <c r="I49237" s="47">
        <v>43026</v>
      </c>
      <c r="J49237" s="25">
        <v>46678</v>
      </c>
      <c r="K49237" s="55">
        <f t="shared" si="508"/>
        <v>10</v>
      </c>
      <c r="L49237" s="21" t="s">
        <v>4</v>
      </c>
      <c r="M49237" s="21" t="s">
        <v>0</v>
      </c>
      <c r="N49237" s="1">
        <v>510157</v>
      </c>
      <c r="O49237" t="s">
        <v>485</v>
      </c>
      <c r="P49237" t="s">
        <v>15637</v>
      </c>
      <c r="Q49237">
        <v>1.976</v>
      </c>
      <c r="R49237">
        <v>1</v>
      </c>
      <c r="S49237">
        <v>0.14499999999999999</v>
      </c>
      <c r="T49237">
        <v>0.54999999999999993</v>
      </c>
      <c r="U49237">
        <v>541350</v>
      </c>
      <c r="V49237" t="s">
        <v>684</v>
      </c>
      <c r="W49237" t="s">
        <v>453</v>
      </c>
      <c r="X49237" s="64" t="s">
        <v>1631</v>
      </c>
      <c r="Y49237" s="21" t="s">
        <v>1</v>
      </c>
    </row>
    <row r="49238" spans="1:25" x14ac:dyDescent="0.3">
      <c r="A49238" t="s">
        <v>2294</v>
      </c>
      <c r="B49238" s="25">
        <v>45098</v>
      </c>
      <c r="C49238" s="22">
        <v>68101.02</v>
      </c>
      <c r="D49238" s="22">
        <v>69023.240000000005</v>
      </c>
      <c r="E49238" s="22">
        <v>68101.02</v>
      </c>
      <c r="F49238" s="22">
        <v>922.22</v>
      </c>
      <c r="G49238" s="22">
        <v>109018.44</v>
      </c>
      <c r="H49238" s="47">
        <v>43216</v>
      </c>
      <c r="I49238" s="47">
        <v>43133</v>
      </c>
      <c r="J49238" s="25">
        <v>46785</v>
      </c>
      <c r="K49238" s="55">
        <f t="shared" si="508"/>
        <v>10</v>
      </c>
      <c r="L49238" s="21" t="s">
        <v>0</v>
      </c>
      <c r="M49238" s="21" t="s">
        <v>0</v>
      </c>
      <c r="N49238" s="1">
        <v>510195</v>
      </c>
      <c r="O49238" t="s">
        <v>485</v>
      </c>
      <c r="P49238" t="s">
        <v>15637</v>
      </c>
      <c r="Q49238">
        <v>3.5550000000000002</v>
      </c>
      <c r="R49238">
        <v>1</v>
      </c>
      <c r="S49238">
        <v>0.14499999999999999</v>
      </c>
      <c r="T49238">
        <v>0.54999999999999993</v>
      </c>
      <c r="U49238">
        <v>481211</v>
      </c>
      <c r="V49238" t="s">
        <v>121</v>
      </c>
      <c r="W49238" t="s">
        <v>434</v>
      </c>
      <c r="X49238" s="64" t="s">
        <v>3261</v>
      </c>
      <c r="Y49238" s="1" t="s">
        <v>3</v>
      </c>
    </row>
    <row r="49239" spans="1:25" x14ac:dyDescent="0.3">
      <c r="A49239" t="s">
        <v>1992</v>
      </c>
      <c r="B49239" s="25">
        <v>45098</v>
      </c>
      <c r="C49239" s="22">
        <v>186863.1</v>
      </c>
      <c r="D49239" s="22">
        <v>187089.61</v>
      </c>
      <c r="E49239" s="22">
        <v>186863.1</v>
      </c>
      <c r="F49239" s="22">
        <v>226.51</v>
      </c>
      <c r="G49239" s="22">
        <v>321000</v>
      </c>
      <c r="H49239" s="47">
        <v>43259</v>
      </c>
      <c r="I49239" s="47">
        <v>43175</v>
      </c>
      <c r="J49239" s="25">
        <v>46828</v>
      </c>
      <c r="K49239" s="55">
        <f t="shared" si="508"/>
        <v>10</v>
      </c>
      <c r="L49239" s="21" t="s">
        <v>4</v>
      </c>
      <c r="M49239" s="21" t="s">
        <v>0</v>
      </c>
      <c r="N49239" s="1">
        <v>510204</v>
      </c>
      <c r="O49239" t="s">
        <v>485</v>
      </c>
      <c r="P49239" t="s">
        <v>15637</v>
      </c>
      <c r="Q49239">
        <v>3.2050000000000001</v>
      </c>
      <c r="R49239">
        <v>1</v>
      </c>
      <c r="S49239">
        <v>0.14499999999999999</v>
      </c>
      <c r="T49239">
        <v>0.54999999999999993</v>
      </c>
      <c r="U49239">
        <v>722511</v>
      </c>
      <c r="V49239" t="s">
        <v>1831</v>
      </c>
      <c r="W49239" t="s">
        <v>457</v>
      </c>
      <c r="X49239" s="64" t="s">
        <v>6822</v>
      </c>
      <c r="Y49239" s="21" t="s">
        <v>1</v>
      </c>
    </row>
    <row r="49240" spans="1:25" x14ac:dyDescent="0.3">
      <c r="A49240" t="s">
        <v>2156</v>
      </c>
      <c r="B49240" s="25">
        <v>45098</v>
      </c>
      <c r="C49240" s="22">
        <v>337906.75</v>
      </c>
      <c r="D49240" s="22">
        <v>345594.73</v>
      </c>
      <c r="E49240" s="22">
        <v>337906.75</v>
      </c>
      <c r="F49240" s="22">
        <v>7687.98</v>
      </c>
      <c r="G49240" s="22">
        <v>689250</v>
      </c>
      <c r="H49240" s="47">
        <v>43270</v>
      </c>
      <c r="I49240" s="47">
        <v>43160</v>
      </c>
      <c r="J49240" s="25">
        <v>46905</v>
      </c>
      <c r="K49240" s="55">
        <f t="shared" si="508"/>
        <v>10</v>
      </c>
      <c r="L49240" s="21" t="s">
        <v>0</v>
      </c>
      <c r="M49240" s="21" t="s">
        <v>0</v>
      </c>
      <c r="N49240" s="1">
        <v>510217</v>
      </c>
      <c r="O49240" t="s">
        <v>485</v>
      </c>
      <c r="P49240" t="s">
        <v>15637</v>
      </c>
      <c r="Q49240">
        <v>5.0000000000000001E-3</v>
      </c>
      <c r="R49240">
        <v>1</v>
      </c>
      <c r="S49240">
        <v>0.14499999999999999</v>
      </c>
      <c r="T49240">
        <v>0.54999999999999993</v>
      </c>
      <c r="U49240">
        <v>445120</v>
      </c>
      <c r="V49240" t="s">
        <v>168</v>
      </c>
      <c r="W49240" t="s">
        <v>436</v>
      </c>
      <c r="X49240" s="64" t="s">
        <v>6823</v>
      </c>
      <c r="Y49240" s="1" t="s">
        <v>3</v>
      </c>
    </row>
    <row r="49241" spans="1:25" x14ac:dyDescent="0.3">
      <c r="A49241" t="s">
        <v>2184</v>
      </c>
      <c r="B49241" s="25">
        <v>45098</v>
      </c>
      <c r="C49241" s="22">
        <v>36037.589999999997</v>
      </c>
      <c r="D49241" s="22">
        <v>29056.83</v>
      </c>
      <c r="E49241" s="22">
        <v>29056.83</v>
      </c>
      <c r="F49241" s="3">
        <v>0</v>
      </c>
      <c r="G49241" s="22">
        <v>1158000</v>
      </c>
      <c r="H49241" s="47">
        <v>43378</v>
      </c>
      <c r="I49241" s="47">
        <v>43363</v>
      </c>
      <c r="J49241" s="25">
        <v>49023</v>
      </c>
      <c r="K49241" s="55">
        <f t="shared" si="508"/>
        <v>15</v>
      </c>
      <c r="L49241" s="21" t="s">
        <v>4</v>
      </c>
      <c r="M49241" s="21" t="s">
        <v>0</v>
      </c>
      <c r="N49241" s="1">
        <v>510296</v>
      </c>
      <c r="O49241" t="s">
        <v>485</v>
      </c>
      <c r="P49241" t="s">
        <v>15637</v>
      </c>
      <c r="Q49241">
        <v>2.5550000000000002</v>
      </c>
      <c r="R49241">
        <v>1</v>
      </c>
      <c r="S49241">
        <v>0.14499999999999999</v>
      </c>
      <c r="T49241">
        <v>0.54999999999999993</v>
      </c>
      <c r="U49241">
        <v>423830</v>
      </c>
      <c r="V49241" t="s">
        <v>12569</v>
      </c>
      <c r="W49241" t="s">
        <v>454</v>
      </c>
      <c r="X49241" s="64" t="s">
        <v>6844</v>
      </c>
      <c r="Y49241" s="21" t="s">
        <v>1</v>
      </c>
    </row>
    <row r="49242" spans="1:25" x14ac:dyDescent="0.3">
      <c r="A49242" t="s">
        <v>1993</v>
      </c>
      <c r="B49242" s="25">
        <v>45098</v>
      </c>
      <c r="C49242" s="22">
        <v>147589.01</v>
      </c>
      <c r="D49242" s="22">
        <v>151527.12</v>
      </c>
      <c r="E49242" s="22">
        <v>147589.01</v>
      </c>
      <c r="F49242" s="22">
        <v>3938.11</v>
      </c>
      <c r="G49242" s="22">
        <v>228000</v>
      </c>
      <c r="H49242" s="47">
        <v>43433</v>
      </c>
      <c r="I49242" s="47">
        <v>43423</v>
      </c>
      <c r="J49242" s="25">
        <v>47106</v>
      </c>
      <c r="K49242" s="55">
        <f t="shared" si="508"/>
        <v>10</v>
      </c>
      <c r="L49242" s="21" t="s">
        <v>0</v>
      </c>
      <c r="M49242" s="21" t="s">
        <v>0</v>
      </c>
      <c r="N49242" s="1">
        <v>510344</v>
      </c>
      <c r="O49242" t="s">
        <v>485</v>
      </c>
      <c r="P49242" t="s">
        <v>15637</v>
      </c>
      <c r="Q49242">
        <v>3.43</v>
      </c>
      <c r="R49242">
        <v>1</v>
      </c>
      <c r="S49242">
        <v>0.14499999999999999</v>
      </c>
      <c r="T49242">
        <v>0.54999999999999993</v>
      </c>
      <c r="U49242">
        <v>484110</v>
      </c>
      <c r="V49242" t="s">
        <v>10574</v>
      </c>
      <c r="W49242" t="s">
        <v>471</v>
      </c>
      <c r="X49242" s="64" t="s">
        <v>6825</v>
      </c>
      <c r="Y49242" s="1" t="s">
        <v>3</v>
      </c>
    </row>
    <row r="49243" spans="1:25" x14ac:dyDescent="0.3">
      <c r="A49243" t="s">
        <v>2129</v>
      </c>
      <c r="B49243" s="25">
        <v>45098</v>
      </c>
      <c r="C49243" s="22">
        <v>117400.89</v>
      </c>
      <c r="D49243" s="22">
        <v>117880.73</v>
      </c>
      <c r="E49243" s="22">
        <v>117400.89</v>
      </c>
      <c r="F49243" s="22">
        <v>479.84</v>
      </c>
      <c r="G49243" s="22">
        <v>230250</v>
      </c>
      <c r="H49243" s="47">
        <v>43496</v>
      </c>
      <c r="I49243" s="47">
        <v>43445</v>
      </c>
      <c r="J49243" s="25">
        <v>47101</v>
      </c>
      <c r="K49243" s="55">
        <f t="shared" si="508"/>
        <v>10</v>
      </c>
      <c r="L49243" s="21" t="s">
        <v>4</v>
      </c>
      <c r="M49243" s="21" t="s">
        <v>0</v>
      </c>
      <c r="N49243" s="1">
        <v>510373</v>
      </c>
      <c r="O49243" t="s">
        <v>485</v>
      </c>
      <c r="P49243" t="s">
        <v>15637</v>
      </c>
      <c r="Q49243">
        <v>3.5049999999999999</v>
      </c>
      <c r="R49243">
        <v>1</v>
      </c>
      <c r="S49243">
        <v>0.14499999999999999</v>
      </c>
      <c r="T49243">
        <v>0.54999999999999993</v>
      </c>
      <c r="U49243">
        <v>332999</v>
      </c>
      <c r="V49243" t="s">
        <v>12624</v>
      </c>
      <c r="W49243" t="s">
        <v>448</v>
      </c>
      <c r="X49243" s="64" t="s">
        <v>6824</v>
      </c>
      <c r="Y49243" s="21" t="s">
        <v>1</v>
      </c>
    </row>
    <row r="49244" spans="1:25" x14ac:dyDescent="0.3">
      <c r="A49244" t="s">
        <v>2005</v>
      </c>
      <c r="B49244" s="25">
        <v>45098</v>
      </c>
      <c r="C49244" s="22">
        <v>806024.38</v>
      </c>
      <c r="D49244" s="22">
        <v>808636.11</v>
      </c>
      <c r="E49244" s="22">
        <v>806024.38</v>
      </c>
      <c r="F49244" s="22">
        <v>2611.73</v>
      </c>
      <c r="G49244" s="22">
        <v>875301.93</v>
      </c>
      <c r="H49244" s="47">
        <v>43495</v>
      </c>
      <c r="I49244" s="47">
        <v>43451</v>
      </c>
      <c r="J49244" s="25">
        <v>52592</v>
      </c>
      <c r="K49244" s="55">
        <f t="shared" si="508"/>
        <v>25</v>
      </c>
      <c r="L49244" s="21" t="s">
        <v>4</v>
      </c>
      <c r="M49244" s="21" t="s">
        <v>0</v>
      </c>
      <c r="N49244" s="1">
        <v>510374</v>
      </c>
      <c r="O49244" t="s">
        <v>485</v>
      </c>
      <c r="P49244" t="s">
        <v>15637</v>
      </c>
      <c r="Q49244">
        <v>2.88</v>
      </c>
      <c r="R49244">
        <v>1</v>
      </c>
      <c r="S49244">
        <v>0.14499999999999999</v>
      </c>
      <c r="T49244">
        <v>0.54999999999999993</v>
      </c>
      <c r="U49244">
        <v>811121</v>
      </c>
      <c r="V49244" t="s">
        <v>209</v>
      </c>
      <c r="W49244" t="s">
        <v>443</v>
      </c>
      <c r="X49244" s="64" t="s">
        <v>210</v>
      </c>
      <c r="Y49244" s="21" t="s">
        <v>1</v>
      </c>
    </row>
    <row r="49245" spans="1:25" x14ac:dyDescent="0.3">
      <c r="A49245" t="s">
        <v>2180</v>
      </c>
      <c r="B49245" s="25">
        <v>45098</v>
      </c>
      <c r="C49245" s="22">
        <v>2782621.44</v>
      </c>
      <c r="D49245" s="22">
        <v>2797974.47</v>
      </c>
      <c r="E49245" s="22">
        <v>2782621.44</v>
      </c>
      <c r="F49245" s="22">
        <v>15353.03</v>
      </c>
      <c r="G49245" s="22">
        <v>3125201.06</v>
      </c>
      <c r="H49245" s="47">
        <v>43563</v>
      </c>
      <c r="I49245" s="47">
        <v>43109</v>
      </c>
      <c r="J49245" s="25">
        <v>52544</v>
      </c>
      <c r="K49245" s="55">
        <f t="shared" si="508"/>
        <v>25</v>
      </c>
      <c r="L49245" s="21" t="s">
        <v>4</v>
      </c>
      <c r="M49245" s="21" t="s">
        <v>0</v>
      </c>
      <c r="N49245" s="1">
        <v>510417</v>
      </c>
      <c r="O49245" t="s">
        <v>485</v>
      </c>
      <c r="P49245" t="s">
        <v>15637</v>
      </c>
      <c r="Q49245">
        <v>1.859</v>
      </c>
      <c r="R49245">
        <v>1</v>
      </c>
      <c r="S49245">
        <v>0.14499999999999999</v>
      </c>
      <c r="T49245">
        <v>0.54599999999999993</v>
      </c>
      <c r="U49245">
        <v>447110</v>
      </c>
      <c r="V49245" t="s">
        <v>159</v>
      </c>
      <c r="W49245" t="s">
        <v>456</v>
      </c>
      <c r="X49245" s="64" t="s">
        <v>3991</v>
      </c>
      <c r="Y49245" s="21" t="s">
        <v>1</v>
      </c>
    </row>
    <row r="49246" spans="1:25" x14ac:dyDescent="0.3">
      <c r="A49246" t="s">
        <v>2047</v>
      </c>
      <c r="B49246" s="25">
        <v>45098</v>
      </c>
      <c r="C49246" s="22">
        <v>705343.7</v>
      </c>
      <c r="D49246" s="22">
        <v>708516.87</v>
      </c>
      <c r="E49246" s="22">
        <v>705343.7</v>
      </c>
      <c r="F49246" s="22">
        <v>3173.17</v>
      </c>
      <c r="G49246" s="22">
        <v>955107.11</v>
      </c>
      <c r="H49246" s="47">
        <v>43495</v>
      </c>
      <c r="I49246" s="47">
        <v>42909</v>
      </c>
      <c r="J49246" s="25">
        <v>52040</v>
      </c>
      <c r="K49246" s="55">
        <f t="shared" si="508"/>
        <v>25</v>
      </c>
      <c r="L49246" s="21" t="s">
        <v>4</v>
      </c>
      <c r="M49246" s="21" t="s">
        <v>0</v>
      </c>
      <c r="N49246" s="1">
        <v>510428</v>
      </c>
      <c r="O49246" t="s">
        <v>485</v>
      </c>
      <c r="P49246" t="s">
        <v>15637</v>
      </c>
      <c r="Q49246">
        <v>1.8089999999999999</v>
      </c>
      <c r="R49246">
        <v>1</v>
      </c>
      <c r="S49246">
        <v>0.14499999999999999</v>
      </c>
      <c r="T49246">
        <v>0.54599999999999993</v>
      </c>
      <c r="U49246">
        <v>531120</v>
      </c>
      <c r="V49246" t="s">
        <v>1869</v>
      </c>
      <c r="W49246" t="s">
        <v>436</v>
      </c>
      <c r="X49246" s="64" t="s">
        <v>1870</v>
      </c>
      <c r="Y49246" s="21" t="s">
        <v>1</v>
      </c>
    </row>
    <row r="49247" spans="1:25" x14ac:dyDescent="0.3">
      <c r="A49247" t="s">
        <v>2062</v>
      </c>
      <c r="B49247" s="25">
        <v>45098</v>
      </c>
      <c r="C49247" s="22">
        <v>27972.639999999999</v>
      </c>
      <c r="D49247" s="22">
        <v>28138.1</v>
      </c>
      <c r="E49247" s="22">
        <v>27972.639999999999</v>
      </c>
      <c r="F49247" s="22">
        <v>165.46</v>
      </c>
      <c r="G49247" s="22">
        <v>85000</v>
      </c>
      <c r="H49247" s="47">
        <v>43598</v>
      </c>
      <c r="I49247" s="47">
        <v>43573</v>
      </c>
      <c r="J49247" s="25">
        <v>47226</v>
      </c>
      <c r="K49247" s="55">
        <f t="shared" si="508"/>
        <v>10</v>
      </c>
      <c r="L49247" s="21" t="s">
        <v>4</v>
      </c>
      <c r="M49247" s="21" t="s">
        <v>0</v>
      </c>
      <c r="N49247" s="1">
        <v>510433</v>
      </c>
      <c r="O49247" t="s">
        <v>485</v>
      </c>
      <c r="P49247" t="s">
        <v>15637</v>
      </c>
      <c r="Q49247">
        <v>3.5550000000000002</v>
      </c>
      <c r="R49247">
        <v>1</v>
      </c>
      <c r="S49247">
        <v>0.14499999999999999</v>
      </c>
      <c r="T49247">
        <v>0.54999999999999993</v>
      </c>
      <c r="U49247">
        <v>541219</v>
      </c>
      <c r="V49247" t="s">
        <v>11446</v>
      </c>
      <c r="W49247" t="s">
        <v>439</v>
      </c>
      <c r="X49247" s="64" t="s">
        <v>4595</v>
      </c>
      <c r="Y49247" s="21" t="s">
        <v>1</v>
      </c>
    </row>
    <row r="49248" spans="1:25" x14ac:dyDescent="0.3">
      <c r="A49248" t="s">
        <v>2002</v>
      </c>
      <c r="B49248" s="25">
        <v>45098</v>
      </c>
      <c r="C49248" s="22">
        <v>70596.66</v>
      </c>
      <c r="D49248" s="22">
        <v>71232.63</v>
      </c>
      <c r="E49248" s="22">
        <v>70596.66</v>
      </c>
      <c r="F49248" s="22">
        <v>635.97</v>
      </c>
      <c r="G49248" s="22">
        <v>117298.58</v>
      </c>
      <c r="H49248" s="47">
        <v>43524</v>
      </c>
      <c r="I49248" s="47">
        <v>43011</v>
      </c>
      <c r="J49248" s="25">
        <v>46755</v>
      </c>
      <c r="K49248" s="55">
        <f t="shared" si="508"/>
        <v>10</v>
      </c>
      <c r="L49248" s="21" t="s">
        <v>4</v>
      </c>
      <c r="M49248" s="21" t="s">
        <v>0</v>
      </c>
      <c r="N49248" s="1">
        <v>510460</v>
      </c>
      <c r="O49248" t="s">
        <v>485</v>
      </c>
      <c r="P49248" t="s">
        <v>15637</v>
      </c>
      <c r="Q49248">
        <v>0.98399999999999999</v>
      </c>
      <c r="R49248">
        <v>1</v>
      </c>
      <c r="S49248">
        <v>0.14499999999999999</v>
      </c>
      <c r="T49248">
        <v>0.54599999999999993</v>
      </c>
      <c r="U49248">
        <v>812112</v>
      </c>
      <c r="V49248" t="s">
        <v>64</v>
      </c>
      <c r="W49248" t="s">
        <v>436</v>
      </c>
      <c r="X49248" s="64" t="s">
        <v>6820</v>
      </c>
      <c r="Y49248" s="21" t="s">
        <v>1</v>
      </c>
    </row>
    <row r="49249" spans="1:25" x14ac:dyDescent="0.3">
      <c r="A49249" t="s">
        <v>2151</v>
      </c>
      <c r="B49249" s="25">
        <v>45098</v>
      </c>
      <c r="C49249" s="22">
        <v>1040405.53</v>
      </c>
      <c r="D49249" s="22">
        <v>1041785.43</v>
      </c>
      <c r="E49249" s="22">
        <v>1040405.53</v>
      </c>
      <c r="F49249" s="22">
        <v>1379.9</v>
      </c>
      <c r="G49249" s="22">
        <v>1689000</v>
      </c>
      <c r="H49249" s="47">
        <v>43606</v>
      </c>
      <c r="I49249" s="47">
        <v>43399</v>
      </c>
      <c r="J49249" s="25">
        <v>47052</v>
      </c>
      <c r="K49249" s="55">
        <f t="shared" si="508"/>
        <v>10</v>
      </c>
      <c r="L49249" s="21" t="s">
        <v>4</v>
      </c>
      <c r="M49249" s="21" t="s">
        <v>0</v>
      </c>
      <c r="N49249" s="1">
        <v>510469</v>
      </c>
      <c r="O49249" t="s">
        <v>485</v>
      </c>
      <c r="P49249" t="s">
        <v>15637</v>
      </c>
      <c r="Q49249">
        <v>3.5550000000000002</v>
      </c>
      <c r="R49249">
        <v>1</v>
      </c>
      <c r="S49249">
        <v>0.14499999999999999</v>
      </c>
      <c r="T49249">
        <v>0.54999999999999993</v>
      </c>
      <c r="U49249">
        <v>424470</v>
      </c>
      <c r="V49249" t="s">
        <v>10484</v>
      </c>
      <c r="W49249" t="s">
        <v>453</v>
      </c>
      <c r="X49249" s="64" t="s">
        <v>224</v>
      </c>
      <c r="Y49249" s="21" t="s">
        <v>1</v>
      </c>
    </row>
    <row r="49250" spans="1:25" x14ac:dyDescent="0.3">
      <c r="A49250" t="s">
        <v>1986</v>
      </c>
      <c r="B49250" s="25">
        <v>45098</v>
      </c>
      <c r="C49250" s="22">
        <v>188364.64</v>
      </c>
      <c r="D49250" s="22">
        <v>189000.3</v>
      </c>
      <c r="E49250" s="22">
        <v>188364.64</v>
      </c>
      <c r="F49250" s="22">
        <v>635.66</v>
      </c>
      <c r="G49250" s="22">
        <v>262500</v>
      </c>
      <c r="H49250" s="47">
        <v>43649</v>
      </c>
      <c r="I49250" s="47">
        <v>43630</v>
      </c>
      <c r="J49250" s="25">
        <v>47283</v>
      </c>
      <c r="K49250" s="55">
        <f t="shared" si="508"/>
        <v>10</v>
      </c>
      <c r="L49250" s="21" t="s">
        <v>4</v>
      </c>
      <c r="M49250" s="21" t="s">
        <v>0</v>
      </c>
      <c r="N49250" s="1">
        <v>510470</v>
      </c>
      <c r="O49250" t="s">
        <v>485</v>
      </c>
      <c r="P49250" t="s">
        <v>15637</v>
      </c>
      <c r="Q49250">
        <v>0</v>
      </c>
      <c r="R49250">
        <v>1</v>
      </c>
      <c r="S49250">
        <v>0.125</v>
      </c>
      <c r="T49250">
        <v>0.54999999999999993</v>
      </c>
      <c r="U49250">
        <v>423990</v>
      </c>
      <c r="V49250" t="s">
        <v>502</v>
      </c>
      <c r="W49250" t="s">
        <v>438</v>
      </c>
      <c r="X49250" s="64" t="s">
        <v>6828</v>
      </c>
      <c r="Y49250" s="21" t="s">
        <v>1</v>
      </c>
    </row>
    <row r="49251" spans="1:25" x14ac:dyDescent="0.3">
      <c r="A49251" t="s">
        <v>2079</v>
      </c>
      <c r="B49251" s="25">
        <v>45098</v>
      </c>
      <c r="C49251" s="22">
        <v>573723.79</v>
      </c>
      <c r="D49251" s="22">
        <v>573703.79</v>
      </c>
      <c r="E49251" s="22">
        <v>573703.79</v>
      </c>
      <c r="F49251" s="3">
        <v>0</v>
      </c>
      <c r="G49251" s="22">
        <v>783000</v>
      </c>
      <c r="H49251" s="47">
        <v>43661</v>
      </c>
      <c r="I49251" s="47">
        <v>43642</v>
      </c>
      <c r="J49251" s="25">
        <v>52774</v>
      </c>
      <c r="K49251" s="55">
        <f t="shared" si="508"/>
        <v>25</v>
      </c>
      <c r="L49251" s="21" t="s">
        <v>4</v>
      </c>
      <c r="M49251" s="21" t="s">
        <v>0</v>
      </c>
      <c r="N49251" s="1">
        <v>510479</v>
      </c>
      <c r="O49251" t="s">
        <v>485</v>
      </c>
      <c r="P49251" t="s">
        <v>15637</v>
      </c>
      <c r="Q49251">
        <v>2.4049999999999998</v>
      </c>
      <c r="R49251">
        <v>1</v>
      </c>
      <c r="S49251">
        <v>0.14499999999999999</v>
      </c>
      <c r="T49251">
        <v>0.54999999999999993</v>
      </c>
      <c r="U49251">
        <v>812910</v>
      </c>
      <c r="V49251" t="s">
        <v>271</v>
      </c>
      <c r="W49251" t="s">
        <v>465</v>
      </c>
      <c r="X49251" s="64" t="s">
        <v>6857</v>
      </c>
      <c r="Y49251" s="21" t="s">
        <v>1</v>
      </c>
    </row>
    <row r="49252" spans="1:25" x14ac:dyDescent="0.3">
      <c r="A49252" t="s">
        <v>1995</v>
      </c>
      <c r="B49252" s="25">
        <v>45098</v>
      </c>
      <c r="C49252" s="22">
        <v>393289.99</v>
      </c>
      <c r="D49252" s="22">
        <v>393929.72</v>
      </c>
      <c r="E49252" s="22">
        <v>393289.99</v>
      </c>
      <c r="F49252" s="22">
        <v>639.73</v>
      </c>
      <c r="G49252" s="22">
        <v>424500</v>
      </c>
      <c r="H49252" s="47">
        <v>43662</v>
      </c>
      <c r="I49252" s="47">
        <v>43636</v>
      </c>
      <c r="J49252" s="25">
        <v>52768</v>
      </c>
      <c r="K49252" s="55">
        <f t="shared" si="508"/>
        <v>25</v>
      </c>
      <c r="L49252" s="21" t="s">
        <v>4</v>
      </c>
      <c r="M49252" s="21" t="s">
        <v>0</v>
      </c>
      <c r="N49252" s="1">
        <v>510487</v>
      </c>
      <c r="O49252" t="s">
        <v>485</v>
      </c>
      <c r="P49252" t="s">
        <v>15637</v>
      </c>
      <c r="Q49252">
        <v>2.9049999999999998</v>
      </c>
      <c r="R49252">
        <v>1</v>
      </c>
      <c r="S49252">
        <v>0.14499999999999999</v>
      </c>
      <c r="T49252">
        <v>0.54999999999999993</v>
      </c>
      <c r="U49252">
        <v>447110</v>
      </c>
      <c r="V49252" t="s">
        <v>10785</v>
      </c>
      <c r="W49252" t="s">
        <v>439</v>
      </c>
      <c r="X49252" s="64" t="s">
        <v>6856</v>
      </c>
      <c r="Y49252" s="21" t="s">
        <v>1</v>
      </c>
    </row>
    <row r="49253" spans="1:25" x14ac:dyDescent="0.3">
      <c r="A49253" t="s">
        <v>2033</v>
      </c>
      <c r="B49253" s="25">
        <v>45098</v>
      </c>
      <c r="C49253" s="22">
        <v>1368353.38</v>
      </c>
      <c r="D49253" s="22">
        <v>1380136.93</v>
      </c>
      <c r="E49253" s="22">
        <v>1368353.38</v>
      </c>
      <c r="F49253" s="22">
        <v>11783.55</v>
      </c>
      <c r="G49253" s="22">
        <v>1462500</v>
      </c>
      <c r="H49253" s="47">
        <v>43822</v>
      </c>
      <c r="I49253" s="47">
        <v>43297</v>
      </c>
      <c r="J49253" s="25">
        <v>52428</v>
      </c>
      <c r="K49253" s="55">
        <f t="shared" si="508"/>
        <v>25</v>
      </c>
      <c r="L49253" s="21" t="s">
        <v>4</v>
      </c>
      <c r="M49253" s="21" t="s">
        <v>0</v>
      </c>
      <c r="N49253" s="1">
        <v>510571</v>
      </c>
      <c r="O49253" t="s">
        <v>485</v>
      </c>
      <c r="P49253" t="s">
        <v>15637</v>
      </c>
      <c r="Q49253">
        <v>2.855</v>
      </c>
      <c r="R49253">
        <v>1</v>
      </c>
      <c r="S49253">
        <v>0.14499999999999999</v>
      </c>
      <c r="T49253">
        <v>0.54999999999999993</v>
      </c>
      <c r="U49253">
        <v>721110</v>
      </c>
      <c r="V49253" t="s">
        <v>348</v>
      </c>
      <c r="W49253" t="s">
        <v>462</v>
      </c>
      <c r="X49253" s="64" t="s">
        <v>6854</v>
      </c>
      <c r="Y49253" s="21" t="s">
        <v>1</v>
      </c>
    </row>
    <row r="49254" spans="1:25" x14ac:dyDescent="0.3">
      <c r="A49254" t="s">
        <v>2079</v>
      </c>
      <c r="B49254" s="25">
        <v>45098</v>
      </c>
      <c r="C49254" s="22">
        <v>243314.05</v>
      </c>
      <c r="D49254" s="22">
        <v>244506.62</v>
      </c>
      <c r="E49254" s="22">
        <v>243314.05</v>
      </c>
      <c r="F49254" s="22">
        <v>1192.57</v>
      </c>
      <c r="G49254" s="22">
        <v>264750</v>
      </c>
      <c r="H49254" s="47">
        <v>43852</v>
      </c>
      <c r="I49254" s="47">
        <v>43829</v>
      </c>
      <c r="J49254" s="25">
        <v>52961</v>
      </c>
      <c r="K49254" s="55">
        <f t="shared" si="508"/>
        <v>25</v>
      </c>
      <c r="L49254" s="21" t="s">
        <v>4</v>
      </c>
      <c r="M49254" s="21" t="s">
        <v>0</v>
      </c>
      <c r="N49254" s="1">
        <v>510596</v>
      </c>
      <c r="O49254" t="s">
        <v>485</v>
      </c>
      <c r="P49254" t="s">
        <v>15637</v>
      </c>
      <c r="Q49254">
        <v>2.4550000000000001</v>
      </c>
      <c r="R49254">
        <v>1</v>
      </c>
      <c r="S49254">
        <v>0.14499999999999999</v>
      </c>
      <c r="T49254">
        <v>0.54999999999999993</v>
      </c>
      <c r="U49254">
        <v>621111</v>
      </c>
      <c r="V49254" t="s">
        <v>11284</v>
      </c>
      <c r="W49254" t="s">
        <v>453</v>
      </c>
      <c r="X49254" s="64" t="s">
        <v>4286</v>
      </c>
      <c r="Y49254" s="21" t="s">
        <v>1</v>
      </c>
    </row>
    <row r="49255" spans="1:25" x14ac:dyDescent="0.3">
      <c r="A49255" t="s">
        <v>2064</v>
      </c>
      <c r="B49255" s="25">
        <v>45098</v>
      </c>
      <c r="C49255" s="22">
        <v>222888.67</v>
      </c>
      <c r="D49255" s="22">
        <v>225152.52</v>
      </c>
      <c r="E49255" s="22">
        <v>222888.67</v>
      </c>
      <c r="F49255" s="22">
        <v>2263.85</v>
      </c>
      <c r="G49255" s="22">
        <v>290669.11</v>
      </c>
      <c r="H49255" s="47">
        <v>43875</v>
      </c>
      <c r="I49255" s="47">
        <v>43609</v>
      </c>
      <c r="J49255" s="25">
        <v>47446</v>
      </c>
      <c r="K49255" s="55">
        <f t="shared" si="508"/>
        <v>10</v>
      </c>
      <c r="L49255" s="21" t="s">
        <v>0</v>
      </c>
      <c r="M49255" s="21" t="s">
        <v>0</v>
      </c>
      <c r="N49255" s="1">
        <v>510605</v>
      </c>
      <c r="O49255" t="s">
        <v>485</v>
      </c>
      <c r="P49255" t="s">
        <v>15637</v>
      </c>
      <c r="Q49255">
        <v>3.5550000000000002</v>
      </c>
      <c r="R49255">
        <v>1</v>
      </c>
      <c r="S49255">
        <v>0.14499999999999999</v>
      </c>
      <c r="T49255">
        <v>0.54999999999999993</v>
      </c>
      <c r="U49255">
        <v>722511</v>
      </c>
      <c r="V49255" t="s">
        <v>12627</v>
      </c>
      <c r="W49255" t="s">
        <v>453</v>
      </c>
      <c r="X49255" s="64" t="s">
        <v>6831</v>
      </c>
      <c r="Y49255" s="1" t="s">
        <v>3</v>
      </c>
    </row>
    <row r="49256" spans="1:25" x14ac:dyDescent="0.3">
      <c r="A49256" t="s">
        <v>1999</v>
      </c>
      <c r="B49256" s="25">
        <v>45098</v>
      </c>
      <c r="C49256" s="22">
        <v>693288.19</v>
      </c>
      <c r="D49256" s="22">
        <v>697711.1</v>
      </c>
      <c r="E49256" s="22">
        <v>693288.19</v>
      </c>
      <c r="F49256" s="22">
        <v>4422.91</v>
      </c>
      <c r="G49256" s="22">
        <v>719403.27</v>
      </c>
      <c r="H49256" s="47">
        <v>43885</v>
      </c>
      <c r="I49256" s="47">
        <v>43784</v>
      </c>
      <c r="J49256" s="25">
        <v>52916</v>
      </c>
      <c r="K49256" s="55">
        <f t="shared" si="508"/>
        <v>25</v>
      </c>
      <c r="L49256" s="21" t="s">
        <v>0</v>
      </c>
      <c r="M49256" s="21" t="s">
        <v>0</v>
      </c>
      <c r="N49256" s="1">
        <v>510618</v>
      </c>
      <c r="O49256" t="s">
        <v>485</v>
      </c>
      <c r="P49256" t="s">
        <v>15637</v>
      </c>
      <c r="Q49256">
        <v>3.7050000000000001</v>
      </c>
      <c r="R49256">
        <v>1</v>
      </c>
      <c r="S49256">
        <v>0.14499999999999999</v>
      </c>
      <c r="T49256">
        <v>0.54999999999999993</v>
      </c>
      <c r="U49256">
        <v>336612</v>
      </c>
      <c r="V49256" t="s">
        <v>12637</v>
      </c>
      <c r="W49256" t="s">
        <v>450</v>
      </c>
      <c r="X49256" s="64" t="s">
        <v>6858</v>
      </c>
      <c r="Y49256" s="1" t="s">
        <v>3</v>
      </c>
    </row>
    <row r="49257" spans="1:25" x14ac:dyDescent="0.3">
      <c r="A49257" t="s">
        <v>1990</v>
      </c>
      <c r="B49257" s="25">
        <v>45098</v>
      </c>
      <c r="C49257" s="22">
        <v>531543.91</v>
      </c>
      <c r="D49257" s="22">
        <v>533428.73</v>
      </c>
      <c r="E49257" s="22">
        <v>531543.91</v>
      </c>
      <c r="F49257" s="22">
        <v>1884.82</v>
      </c>
      <c r="G49257" s="22">
        <v>560400</v>
      </c>
      <c r="H49257" s="47">
        <v>43978</v>
      </c>
      <c r="I49257" s="47">
        <v>43944</v>
      </c>
      <c r="J49257" s="25">
        <v>53075</v>
      </c>
      <c r="K49257" s="55">
        <f t="shared" si="508"/>
        <v>25</v>
      </c>
      <c r="L49257" s="21" t="s">
        <v>4</v>
      </c>
      <c r="M49257" s="21" t="s">
        <v>0</v>
      </c>
      <c r="N49257" s="1">
        <v>510637</v>
      </c>
      <c r="O49257" t="s">
        <v>485</v>
      </c>
      <c r="P49257" t="s">
        <v>15637</v>
      </c>
      <c r="Q49257">
        <v>3.605</v>
      </c>
      <c r="R49257">
        <v>1</v>
      </c>
      <c r="S49257">
        <v>0.14499999999999999</v>
      </c>
      <c r="T49257">
        <v>0.54999999999999993</v>
      </c>
      <c r="U49257">
        <v>447110</v>
      </c>
      <c r="V49257" t="s">
        <v>1440</v>
      </c>
      <c r="W49257" t="s">
        <v>434</v>
      </c>
      <c r="X49257" s="64" t="s">
        <v>6092</v>
      </c>
      <c r="Y49257" s="21" t="s">
        <v>1</v>
      </c>
    </row>
    <row r="49258" spans="1:25" x14ac:dyDescent="0.3">
      <c r="A49258" t="s">
        <v>2022</v>
      </c>
      <c r="B49258" s="25">
        <v>45098</v>
      </c>
      <c r="C49258" s="22">
        <v>1175993.98</v>
      </c>
      <c r="D49258" s="22">
        <v>1177090</v>
      </c>
      <c r="E49258" s="22">
        <v>1175993.98</v>
      </c>
      <c r="F49258" s="22">
        <v>1096.02</v>
      </c>
      <c r="G49258" s="22">
        <v>1246925.3500000001</v>
      </c>
      <c r="H49258" s="47">
        <v>44004</v>
      </c>
      <c r="I49258" s="47">
        <v>43957</v>
      </c>
      <c r="J49258" s="25">
        <v>53093</v>
      </c>
      <c r="K49258" s="55">
        <f t="shared" si="508"/>
        <v>25</v>
      </c>
      <c r="L49258" s="21" t="s">
        <v>4</v>
      </c>
      <c r="M49258" s="21" t="s">
        <v>0</v>
      </c>
      <c r="N49258" s="1">
        <v>510644</v>
      </c>
      <c r="O49258" t="s">
        <v>485</v>
      </c>
      <c r="P49258" t="s">
        <v>15637</v>
      </c>
      <c r="Q49258">
        <v>0</v>
      </c>
      <c r="R49258">
        <v>1</v>
      </c>
      <c r="S49258">
        <v>0.14499999999999999</v>
      </c>
      <c r="T49258">
        <v>0.54999999999999993</v>
      </c>
      <c r="U49258">
        <v>447110</v>
      </c>
      <c r="V49258" t="s">
        <v>1606</v>
      </c>
      <c r="W49258" t="s">
        <v>442</v>
      </c>
      <c r="X49258" s="64" t="s">
        <v>4740</v>
      </c>
      <c r="Y49258" s="21" t="s">
        <v>1</v>
      </c>
    </row>
    <row r="49259" spans="1:25" x14ac:dyDescent="0.3">
      <c r="A49259" t="s">
        <v>2013</v>
      </c>
      <c r="B49259" s="25">
        <v>45098</v>
      </c>
      <c r="C49259" s="22">
        <v>296592.56</v>
      </c>
      <c r="D49259" s="22">
        <v>297157.53999999998</v>
      </c>
      <c r="E49259" s="22">
        <v>296592.56</v>
      </c>
      <c r="F49259" s="22">
        <v>564.98</v>
      </c>
      <c r="G49259" s="22">
        <v>383504.22</v>
      </c>
      <c r="H49259" s="47">
        <v>43979</v>
      </c>
      <c r="I49259" s="47">
        <v>43790</v>
      </c>
      <c r="J49259" s="25">
        <v>47535</v>
      </c>
      <c r="K49259" s="55">
        <f t="shared" si="508"/>
        <v>10</v>
      </c>
      <c r="L49259" s="21" t="s">
        <v>4</v>
      </c>
      <c r="M49259" s="21" t="s">
        <v>0</v>
      </c>
      <c r="N49259" s="1">
        <v>510655</v>
      </c>
      <c r="O49259" t="s">
        <v>485</v>
      </c>
      <c r="P49259" t="s">
        <v>15637</v>
      </c>
      <c r="Q49259">
        <v>0.98</v>
      </c>
      <c r="R49259">
        <v>1</v>
      </c>
      <c r="S49259">
        <v>0.14499999999999999</v>
      </c>
      <c r="T49259">
        <v>0.54999999999999993</v>
      </c>
      <c r="U49259">
        <v>722511</v>
      </c>
      <c r="V49259" t="s">
        <v>11075</v>
      </c>
      <c r="W49259" t="s">
        <v>465</v>
      </c>
      <c r="X49259" s="64" t="s">
        <v>3905</v>
      </c>
      <c r="Y49259" s="21" t="s">
        <v>1</v>
      </c>
    </row>
    <row r="49260" spans="1:25" x14ac:dyDescent="0.3">
      <c r="A49260" t="s">
        <v>2079</v>
      </c>
      <c r="B49260" s="25">
        <v>45098</v>
      </c>
      <c r="C49260" s="22">
        <v>593419.51</v>
      </c>
      <c r="D49260" s="22">
        <v>594204.68999999994</v>
      </c>
      <c r="E49260" s="22">
        <v>593419.51</v>
      </c>
      <c r="F49260" s="22">
        <v>785.18</v>
      </c>
      <c r="G49260" s="22">
        <v>628875</v>
      </c>
      <c r="H49260" s="47">
        <v>44005</v>
      </c>
      <c r="I49260" s="47">
        <v>43980</v>
      </c>
      <c r="J49260" s="25">
        <v>53111</v>
      </c>
      <c r="K49260" s="55">
        <f t="shared" si="508"/>
        <v>25</v>
      </c>
      <c r="L49260" s="21" t="s">
        <v>4</v>
      </c>
      <c r="M49260" s="21" t="s">
        <v>0</v>
      </c>
      <c r="N49260" s="1">
        <v>510662</v>
      </c>
      <c r="O49260" t="s">
        <v>485</v>
      </c>
      <c r="P49260" t="s">
        <v>15637</v>
      </c>
      <c r="Q49260">
        <v>0.98</v>
      </c>
      <c r="R49260">
        <v>1</v>
      </c>
      <c r="S49260">
        <v>0.14499999999999999</v>
      </c>
      <c r="T49260">
        <v>0.54999999999999993</v>
      </c>
      <c r="U49260">
        <v>238910</v>
      </c>
      <c r="V49260" t="s">
        <v>12628</v>
      </c>
      <c r="W49260" t="s">
        <v>465</v>
      </c>
      <c r="X49260" s="64" t="s">
        <v>6832</v>
      </c>
      <c r="Y49260" s="21" t="s">
        <v>1</v>
      </c>
    </row>
    <row r="49261" spans="1:25" x14ac:dyDescent="0.3">
      <c r="A49261" t="s">
        <v>2115</v>
      </c>
      <c r="B49261" s="25">
        <v>45098</v>
      </c>
      <c r="C49261" s="22">
        <v>297505</v>
      </c>
      <c r="D49261" s="22">
        <v>302487.96999999997</v>
      </c>
      <c r="E49261" s="22">
        <v>297505</v>
      </c>
      <c r="F49261" s="22">
        <v>4982.97</v>
      </c>
      <c r="G49261" s="22">
        <v>353060.74</v>
      </c>
      <c r="H49261" s="47">
        <v>44133</v>
      </c>
      <c r="I49261" s="47">
        <v>44047</v>
      </c>
      <c r="J49261" s="25">
        <v>47699</v>
      </c>
      <c r="K49261" s="55">
        <f t="shared" si="508"/>
        <v>10</v>
      </c>
      <c r="L49261" s="21" t="s">
        <v>0</v>
      </c>
      <c r="M49261" s="21" t="s">
        <v>0</v>
      </c>
      <c r="N49261" s="1">
        <v>510726</v>
      </c>
      <c r="O49261" t="s">
        <v>485</v>
      </c>
      <c r="P49261" t="s">
        <v>15637</v>
      </c>
      <c r="Q49261">
        <v>3.6549999999999998</v>
      </c>
      <c r="R49261">
        <v>1</v>
      </c>
      <c r="S49261">
        <v>0.14499999999999999</v>
      </c>
      <c r="T49261">
        <v>0.54999999999999993</v>
      </c>
      <c r="U49261">
        <v>811111</v>
      </c>
      <c r="V49261" t="s">
        <v>12607</v>
      </c>
      <c r="W49261" t="s">
        <v>469</v>
      </c>
      <c r="X49261" s="64" t="s">
        <v>6780</v>
      </c>
      <c r="Y49261" s="1" t="s">
        <v>3</v>
      </c>
    </row>
    <row r="49262" spans="1:25" x14ac:dyDescent="0.3">
      <c r="A49262" t="s">
        <v>1993</v>
      </c>
      <c r="B49262" s="25">
        <v>45098</v>
      </c>
      <c r="C49262" s="22">
        <v>177188.75</v>
      </c>
      <c r="D49262" s="22">
        <v>181870.32</v>
      </c>
      <c r="E49262" s="22">
        <v>177188.75</v>
      </c>
      <c r="F49262" s="22">
        <v>4681.57</v>
      </c>
      <c r="G49262" s="22">
        <v>375000</v>
      </c>
      <c r="H49262" s="47">
        <v>44195</v>
      </c>
      <c r="I49262" s="47">
        <v>44183</v>
      </c>
      <c r="J49262" s="25">
        <v>47835</v>
      </c>
      <c r="K49262" s="55">
        <f t="shared" si="508"/>
        <v>10</v>
      </c>
      <c r="L49262" s="21" t="s">
        <v>0</v>
      </c>
      <c r="M49262" s="21" t="s">
        <v>0</v>
      </c>
      <c r="N49262" s="1">
        <v>510740</v>
      </c>
      <c r="O49262" t="s">
        <v>485</v>
      </c>
      <c r="P49262" t="s">
        <v>15637</v>
      </c>
      <c r="Q49262">
        <v>1.105</v>
      </c>
      <c r="R49262">
        <v>1</v>
      </c>
      <c r="S49262">
        <v>0.14499999999999999</v>
      </c>
      <c r="T49262">
        <v>0.54999999999999993</v>
      </c>
      <c r="U49262">
        <v>424490</v>
      </c>
      <c r="V49262" t="s">
        <v>12629</v>
      </c>
      <c r="W49262" t="s">
        <v>439</v>
      </c>
      <c r="X49262" s="64" t="s">
        <v>6833</v>
      </c>
      <c r="Y49262" s="1" t="s">
        <v>3</v>
      </c>
    </row>
    <row r="49263" spans="1:25" x14ac:dyDescent="0.3">
      <c r="A49263" t="s">
        <v>2012</v>
      </c>
      <c r="B49263" s="25">
        <v>45098</v>
      </c>
      <c r="C49263" s="22">
        <v>385769.58</v>
      </c>
      <c r="D49263" s="22">
        <v>388619.33</v>
      </c>
      <c r="E49263" s="22">
        <v>385769.58</v>
      </c>
      <c r="F49263" s="22">
        <v>2849.75</v>
      </c>
      <c r="G49263" s="22">
        <v>464380.15999999997</v>
      </c>
      <c r="H49263" s="47">
        <v>44238</v>
      </c>
      <c r="I49263" s="47">
        <v>44043</v>
      </c>
      <c r="J49263" s="25">
        <v>47695</v>
      </c>
      <c r="K49263" s="55">
        <f t="shared" si="508"/>
        <v>10</v>
      </c>
      <c r="L49263" s="21" t="s">
        <v>4</v>
      </c>
      <c r="M49263" s="21" t="s">
        <v>0</v>
      </c>
      <c r="N49263" s="1">
        <v>510774</v>
      </c>
      <c r="O49263" t="s">
        <v>485</v>
      </c>
      <c r="P49263" t="s">
        <v>15637</v>
      </c>
      <c r="Q49263">
        <v>0.30499999999999999</v>
      </c>
      <c r="R49263">
        <v>1</v>
      </c>
      <c r="S49263">
        <v>0.14499999999999999</v>
      </c>
      <c r="T49263">
        <v>0.54999999999999993</v>
      </c>
      <c r="U49263">
        <v>561730</v>
      </c>
      <c r="V49263" t="s">
        <v>661</v>
      </c>
      <c r="W49263" t="s">
        <v>446</v>
      </c>
      <c r="X49263" s="64" t="s">
        <v>662</v>
      </c>
      <c r="Y49263" s="21" t="s">
        <v>2</v>
      </c>
    </row>
    <row r="49264" spans="1:25" x14ac:dyDescent="0.3">
      <c r="A49264" t="s">
        <v>2005</v>
      </c>
      <c r="B49264" s="25">
        <v>45098</v>
      </c>
      <c r="C49264" s="22">
        <v>352706.64</v>
      </c>
      <c r="D49264" s="22">
        <v>355594.64</v>
      </c>
      <c r="E49264" s="22">
        <v>352706.64</v>
      </c>
      <c r="F49264" s="22">
        <v>2888</v>
      </c>
      <c r="G49264" s="22">
        <v>600433.91</v>
      </c>
      <c r="H49264" s="47">
        <v>39899</v>
      </c>
      <c r="I49264" s="47">
        <v>39708</v>
      </c>
      <c r="J49264" s="25">
        <v>48839</v>
      </c>
      <c r="K49264" s="55">
        <f t="shared" si="508"/>
        <v>25</v>
      </c>
      <c r="L49264" s="21" t="s">
        <v>4</v>
      </c>
      <c r="M49264" s="21" t="s">
        <v>0</v>
      </c>
      <c r="N49264" s="1">
        <v>521620</v>
      </c>
      <c r="O49264" t="s">
        <v>485</v>
      </c>
      <c r="P49264" t="s">
        <v>15637</v>
      </c>
      <c r="Q49264">
        <v>0</v>
      </c>
      <c r="R49264">
        <v>1</v>
      </c>
      <c r="S49264">
        <v>0.125</v>
      </c>
      <c r="T49264">
        <v>0.49399999999999999</v>
      </c>
      <c r="U49264">
        <v>713950</v>
      </c>
      <c r="V49264" t="s">
        <v>1841</v>
      </c>
      <c r="W49264" t="s">
        <v>435</v>
      </c>
      <c r="X49264" s="64" t="s">
        <v>6843</v>
      </c>
      <c r="Y49264" s="21" t="s">
        <v>1</v>
      </c>
    </row>
    <row r="49265" spans="1:25" x14ac:dyDescent="0.3">
      <c r="A49265" t="s">
        <v>2061</v>
      </c>
      <c r="B49265" s="25">
        <v>45098</v>
      </c>
      <c r="C49265" s="22">
        <v>676588.07</v>
      </c>
      <c r="D49265" s="22">
        <v>679928.77</v>
      </c>
      <c r="E49265" s="22">
        <v>676588.07</v>
      </c>
      <c r="F49265" s="22">
        <v>3340.7</v>
      </c>
      <c r="G49265" s="22">
        <v>1080000</v>
      </c>
      <c r="H49265" s="47">
        <v>40193</v>
      </c>
      <c r="I49265" s="47">
        <v>40170</v>
      </c>
      <c r="J49265" s="25">
        <v>49301</v>
      </c>
      <c r="K49265" s="55">
        <f t="shared" si="508"/>
        <v>25</v>
      </c>
      <c r="L49265" s="21" t="s">
        <v>4</v>
      </c>
      <c r="M49265" s="21" t="s">
        <v>0</v>
      </c>
      <c r="N49265" s="1">
        <v>521695</v>
      </c>
      <c r="O49265" t="s">
        <v>485</v>
      </c>
      <c r="P49265" t="s">
        <v>15668</v>
      </c>
      <c r="Q49265">
        <v>0</v>
      </c>
      <c r="R49265">
        <v>1</v>
      </c>
      <c r="S49265">
        <v>0.125</v>
      </c>
      <c r="T49265">
        <v>0.54999999999999993</v>
      </c>
      <c r="U49265">
        <v>447110</v>
      </c>
      <c r="V49265" t="s">
        <v>12632</v>
      </c>
      <c r="W49265" t="s">
        <v>451</v>
      </c>
      <c r="X49265" s="64" t="s">
        <v>6845</v>
      </c>
      <c r="Y49265" s="21" t="s">
        <v>1</v>
      </c>
    </row>
    <row r="49266" spans="1:25" x14ac:dyDescent="0.3">
      <c r="A49266" t="s">
        <v>2107</v>
      </c>
      <c r="B49266" s="25">
        <v>45098</v>
      </c>
      <c r="C49266" s="22">
        <v>25793.08</v>
      </c>
      <c r="D49266" s="22">
        <v>26112.97</v>
      </c>
      <c r="E49266" s="22">
        <v>25793.08</v>
      </c>
      <c r="F49266" s="22">
        <v>319.89</v>
      </c>
      <c r="G49266" s="22">
        <v>750000</v>
      </c>
      <c r="H49266" s="47">
        <v>41480</v>
      </c>
      <c r="I49266" s="47">
        <v>41471</v>
      </c>
      <c r="J49266" s="25">
        <v>45123</v>
      </c>
      <c r="K49266" s="55">
        <f t="shared" si="508"/>
        <v>10</v>
      </c>
      <c r="L49266" s="21" t="s">
        <v>4</v>
      </c>
      <c r="M49266" s="21" t="s">
        <v>0</v>
      </c>
      <c r="N49266" s="1">
        <v>521981</v>
      </c>
      <c r="O49266" t="s">
        <v>485</v>
      </c>
      <c r="P49266" t="s">
        <v>15637</v>
      </c>
      <c r="Q49266">
        <v>0</v>
      </c>
      <c r="R49266">
        <v>1</v>
      </c>
      <c r="S49266">
        <v>0.125</v>
      </c>
      <c r="T49266">
        <v>0.54999999999999993</v>
      </c>
      <c r="U49266">
        <v>518210</v>
      </c>
      <c r="V49266" t="s">
        <v>110</v>
      </c>
      <c r="W49266" t="s">
        <v>456</v>
      </c>
      <c r="X49266" s="64" t="s">
        <v>3509</v>
      </c>
      <c r="Y49266" s="21" t="s">
        <v>1</v>
      </c>
    </row>
    <row r="49267" spans="1:25" x14ac:dyDescent="0.3">
      <c r="A49267" t="s">
        <v>2072</v>
      </c>
      <c r="B49267" s="25">
        <v>45098</v>
      </c>
      <c r="C49267" s="22">
        <v>10284.5</v>
      </c>
      <c r="D49267" s="22">
        <v>10336.61</v>
      </c>
      <c r="E49267" s="22">
        <v>10284.5</v>
      </c>
      <c r="F49267" s="22">
        <v>52.11</v>
      </c>
      <c r="G49267" s="22">
        <v>600000</v>
      </c>
      <c r="H49267" s="47">
        <v>41547</v>
      </c>
      <c r="I49267" s="47">
        <v>41495</v>
      </c>
      <c r="J49267" s="25">
        <v>45147</v>
      </c>
      <c r="K49267" s="55">
        <f t="shared" si="508"/>
        <v>10</v>
      </c>
      <c r="L49267" s="21" t="s">
        <v>4</v>
      </c>
      <c r="M49267" s="21" t="s">
        <v>0</v>
      </c>
      <c r="N49267" s="1">
        <v>521999</v>
      </c>
      <c r="O49267" t="s">
        <v>485</v>
      </c>
      <c r="P49267" t="s">
        <v>15637</v>
      </c>
      <c r="Q49267">
        <v>0</v>
      </c>
      <c r="R49267">
        <v>1</v>
      </c>
      <c r="S49267">
        <v>0.125</v>
      </c>
      <c r="T49267">
        <v>0.54999999999999993</v>
      </c>
      <c r="U49267">
        <v>722511</v>
      </c>
      <c r="V49267" t="s">
        <v>41</v>
      </c>
      <c r="W49267" t="s">
        <v>453</v>
      </c>
      <c r="X49267" s="64" t="s">
        <v>499</v>
      </c>
      <c r="Y49267" s="21" t="s">
        <v>1</v>
      </c>
    </row>
    <row r="49268" spans="1:25" x14ac:dyDescent="0.3">
      <c r="A49268" t="s">
        <v>2030</v>
      </c>
      <c r="B49268" s="25">
        <v>45098</v>
      </c>
      <c r="C49268" s="22">
        <v>6792.94</v>
      </c>
      <c r="D49268" s="22">
        <v>5867.36</v>
      </c>
      <c r="E49268" s="22">
        <v>5867.36</v>
      </c>
      <c r="F49268" s="3">
        <v>0</v>
      </c>
      <c r="G49268" s="22">
        <v>600000</v>
      </c>
      <c r="H49268" s="47">
        <v>41617</v>
      </c>
      <c r="I49268" s="47">
        <v>41592</v>
      </c>
      <c r="J49268" s="25">
        <v>45244</v>
      </c>
      <c r="K49268" s="55">
        <f t="shared" si="508"/>
        <v>10</v>
      </c>
      <c r="L49268" s="21" t="s">
        <v>4</v>
      </c>
      <c r="M49268" s="21" t="s">
        <v>0</v>
      </c>
      <c r="N49268" s="1">
        <v>522044</v>
      </c>
      <c r="O49268" t="s">
        <v>485</v>
      </c>
      <c r="P49268" t="s">
        <v>15637</v>
      </c>
      <c r="Q49268">
        <v>0</v>
      </c>
      <c r="R49268">
        <v>1</v>
      </c>
      <c r="S49268">
        <v>0.125</v>
      </c>
      <c r="T49268">
        <v>0.52</v>
      </c>
      <c r="U49268">
        <v>445310</v>
      </c>
      <c r="V49268" t="s">
        <v>1199</v>
      </c>
      <c r="W49268" t="s">
        <v>439</v>
      </c>
      <c r="X49268" s="64" t="s">
        <v>6810</v>
      </c>
      <c r="Y49268" s="21" t="s">
        <v>1</v>
      </c>
    </row>
    <row r="49269" spans="1:25" x14ac:dyDescent="0.3">
      <c r="A49269" t="s">
        <v>1992</v>
      </c>
      <c r="B49269" s="25">
        <v>45098</v>
      </c>
      <c r="C49269" s="22">
        <v>1232.3399999999999</v>
      </c>
      <c r="D49269" s="22">
        <v>1217.72</v>
      </c>
      <c r="E49269" s="22">
        <v>1217.72</v>
      </c>
      <c r="F49269" s="3">
        <v>0</v>
      </c>
      <c r="G49269" s="22">
        <v>525000</v>
      </c>
      <c r="H49269" s="47">
        <v>41877</v>
      </c>
      <c r="I49269" s="47">
        <v>41745</v>
      </c>
      <c r="J49269" s="25">
        <v>50876</v>
      </c>
      <c r="K49269" s="55">
        <f t="shared" si="508"/>
        <v>25</v>
      </c>
      <c r="L49269" s="21" t="s">
        <v>4</v>
      </c>
      <c r="M49269" s="21" t="s">
        <v>0</v>
      </c>
      <c r="N49269" s="1">
        <v>522079</v>
      </c>
      <c r="O49269" t="s">
        <v>485</v>
      </c>
      <c r="P49269" t="s">
        <v>15637</v>
      </c>
      <c r="Q49269">
        <v>0</v>
      </c>
      <c r="R49269">
        <v>1</v>
      </c>
      <c r="S49269">
        <v>0.125</v>
      </c>
      <c r="T49269">
        <v>0.52</v>
      </c>
      <c r="U49269">
        <v>621210</v>
      </c>
      <c r="V49269" t="s">
        <v>12634</v>
      </c>
      <c r="W49269" t="s">
        <v>440</v>
      </c>
      <c r="X49269" s="64" t="s">
        <v>6848</v>
      </c>
      <c r="Y49269" s="21" t="s">
        <v>1</v>
      </c>
    </row>
    <row r="49270" spans="1:25" x14ac:dyDescent="0.3">
      <c r="A49270" t="s">
        <v>2172</v>
      </c>
      <c r="B49270" s="25">
        <v>45098</v>
      </c>
      <c r="C49270" s="22">
        <v>710943.33</v>
      </c>
      <c r="D49270" s="22">
        <v>716459.21</v>
      </c>
      <c r="E49270" s="22">
        <v>710943.33</v>
      </c>
      <c r="F49270" s="22">
        <v>5515.88</v>
      </c>
      <c r="G49270" s="22">
        <v>884976.05</v>
      </c>
      <c r="H49270" s="47">
        <v>41996</v>
      </c>
      <c r="I49270" s="47">
        <v>41836</v>
      </c>
      <c r="J49270" s="25">
        <v>50967</v>
      </c>
      <c r="K49270" s="55">
        <f t="shared" si="508"/>
        <v>25</v>
      </c>
      <c r="L49270" s="21" t="s">
        <v>4</v>
      </c>
      <c r="M49270" s="21" t="s">
        <v>0</v>
      </c>
      <c r="N49270" s="1">
        <v>522128</v>
      </c>
      <c r="O49270" t="s">
        <v>485</v>
      </c>
      <c r="P49270" t="s">
        <v>15668</v>
      </c>
      <c r="Q49270">
        <v>0</v>
      </c>
      <c r="R49270">
        <v>1</v>
      </c>
      <c r="S49270">
        <v>0.125</v>
      </c>
      <c r="T49270">
        <v>0.52</v>
      </c>
      <c r="U49270">
        <v>447110</v>
      </c>
      <c r="V49270" t="s">
        <v>1034</v>
      </c>
      <c r="W49270" t="s">
        <v>443</v>
      </c>
      <c r="X49270" s="64" t="s">
        <v>6849</v>
      </c>
      <c r="Y49270" s="21" t="s">
        <v>1</v>
      </c>
    </row>
    <row r="49271" spans="1:25" x14ac:dyDescent="0.3">
      <c r="A49271" t="s">
        <v>2058</v>
      </c>
      <c r="B49271" s="25">
        <v>45098</v>
      </c>
      <c r="C49271" s="22">
        <v>213437.47</v>
      </c>
      <c r="D49271" s="22">
        <v>213482.57</v>
      </c>
      <c r="E49271" s="22">
        <v>213437.47</v>
      </c>
      <c r="F49271" s="22">
        <v>45.1</v>
      </c>
      <c r="G49271" s="22">
        <v>262500</v>
      </c>
      <c r="H49271" s="47">
        <v>42061</v>
      </c>
      <c r="I49271" s="47">
        <v>42013</v>
      </c>
      <c r="J49271" s="25">
        <v>51144</v>
      </c>
      <c r="K49271" s="55">
        <f t="shared" si="508"/>
        <v>25</v>
      </c>
      <c r="L49271" s="21" t="s">
        <v>4</v>
      </c>
      <c r="M49271" s="21" t="s">
        <v>0</v>
      </c>
      <c r="N49271" s="1">
        <v>522137</v>
      </c>
      <c r="O49271" t="s">
        <v>485</v>
      </c>
      <c r="P49271" t="s">
        <v>15637</v>
      </c>
      <c r="Q49271">
        <v>0</v>
      </c>
      <c r="R49271">
        <v>1</v>
      </c>
      <c r="S49271">
        <v>0.125</v>
      </c>
      <c r="T49271">
        <v>0.51900000000000002</v>
      </c>
      <c r="U49271">
        <v>812210</v>
      </c>
      <c r="V49271" t="s">
        <v>191</v>
      </c>
      <c r="W49271" t="s">
        <v>449</v>
      </c>
      <c r="X49271" s="64" t="s">
        <v>4721</v>
      </c>
      <c r="Y49271" s="21" t="s">
        <v>1</v>
      </c>
    </row>
    <row r="49272" spans="1:25" x14ac:dyDescent="0.3">
      <c r="A49272" t="s">
        <v>2229</v>
      </c>
      <c r="B49272" s="25">
        <v>45098</v>
      </c>
      <c r="C49272" s="22">
        <v>138662.01999999999</v>
      </c>
      <c r="D49272" s="22">
        <v>132483.5</v>
      </c>
      <c r="E49272" s="22">
        <v>132483.5</v>
      </c>
      <c r="F49272" s="3">
        <v>0</v>
      </c>
      <c r="G49272" s="22">
        <v>648603.39</v>
      </c>
      <c r="H49272" s="47">
        <v>42075</v>
      </c>
      <c r="I49272" s="47">
        <v>41962</v>
      </c>
      <c r="J49272" s="25">
        <v>45615</v>
      </c>
      <c r="K49272" s="55">
        <f t="shared" si="508"/>
        <v>10</v>
      </c>
      <c r="L49272" s="21" t="s">
        <v>4</v>
      </c>
      <c r="M49272" s="21" t="s">
        <v>0</v>
      </c>
      <c r="N49272" s="1">
        <v>522140</v>
      </c>
      <c r="O49272" t="s">
        <v>485</v>
      </c>
      <c r="P49272" t="s">
        <v>15637</v>
      </c>
      <c r="Q49272">
        <v>0</v>
      </c>
      <c r="R49272">
        <v>1</v>
      </c>
      <c r="S49272">
        <v>0.125</v>
      </c>
      <c r="T49272">
        <v>0.51900000000000002</v>
      </c>
      <c r="U49272">
        <v>238220</v>
      </c>
      <c r="V49272" t="s">
        <v>409</v>
      </c>
      <c r="W49272" t="s">
        <v>437</v>
      </c>
      <c r="X49272" s="64" t="s">
        <v>6202</v>
      </c>
      <c r="Y49272" s="21" t="s">
        <v>1</v>
      </c>
    </row>
    <row r="49273" spans="1:25" x14ac:dyDescent="0.3">
      <c r="A49273" t="s">
        <v>2005</v>
      </c>
      <c r="B49273" s="25">
        <v>45098</v>
      </c>
      <c r="C49273" s="22">
        <v>45914.49</v>
      </c>
      <c r="D49273" s="22">
        <v>46213.96</v>
      </c>
      <c r="E49273" s="22">
        <v>45914.49</v>
      </c>
      <c r="F49273" s="22">
        <v>299.47000000000003</v>
      </c>
      <c r="G49273" s="22">
        <v>217127.53</v>
      </c>
      <c r="H49273" s="47">
        <v>42027</v>
      </c>
      <c r="I49273" s="47">
        <v>41757</v>
      </c>
      <c r="J49273" s="25">
        <v>51120</v>
      </c>
      <c r="K49273" s="55">
        <f t="shared" si="508"/>
        <v>25</v>
      </c>
      <c r="L49273" s="21" t="s">
        <v>4</v>
      </c>
      <c r="M49273" s="21" t="s">
        <v>0</v>
      </c>
      <c r="N49273" s="1">
        <v>522143</v>
      </c>
      <c r="O49273" t="s">
        <v>485</v>
      </c>
      <c r="P49273" t="s">
        <v>15637</v>
      </c>
      <c r="Q49273">
        <v>0</v>
      </c>
      <c r="R49273">
        <v>1</v>
      </c>
      <c r="S49273">
        <v>0.125</v>
      </c>
      <c r="T49273">
        <v>0.52</v>
      </c>
      <c r="U49273">
        <v>722511</v>
      </c>
      <c r="V49273" t="s">
        <v>12635</v>
      </c>
      <c r="W49273" t="s">
        <v>442</v>
      </c>
      <c r="X49273" s="64" t="s">
        <v>6850</v>
      </c>
      <c r="Y49273" s="21" t="s">
        <v>1</v>
      </c>
    </row>
    <row r="49274" spans="1:25" x14ac:dyDescent="0.3">
      <c r="A49274" t="s">
        <v>2012</v>
      </c>
      <c r="B49274" s="25">
        <v>45098</v>
      </c>
      <c r="C49274" s="22">
        <v>60676.7</v>
      </c>
      <c r="D49274" s="22">
        <v>58428.3</v>
      </c>
      <c r="E49274" s="22">
        <v>58428.3</v>
      </c>
      <c r="F49274" s="3">
        <v>0</v>
      </c>
      <c r="G49274" s="22">
        <v>262500</v>
      </c>
      <c r="H49274" s="47">
        <v>42034</v>
      </c>
      <c r="I49274" s="47">
        <v>42024</v>
      </c>
      <c r="J49274" s="25">
        <v>45677</v>
      </c>
      <c r="K49274" s="55">
        <f t="shared" si="508"/>
        <v>10</v>
      </c>
      <c r="L49274" s="21" t="s">
        <v>4</v>
      </c>
      <c r="M49274" s="21" t="s">
        <v>0</v>
      </c>
      <c r="N49274" s="1">
        <v>522144</v>
      </c>
      <c r="O49274" t="s">
        <v>485</v>
      </c>
      <c r="P49274" t="s">
        <v>15637</v>
      </c>
      <c r="Q49274">
        <v>0</v>
      </c>
      <c r="R49274">
        <v>1</v>
      </c>
      <c r="S49274">
        <v>0.125</v>
      </c>
      <c r="T49274">
        <v>0.51900000000000002</v>
      </c>
      <c r="U49274">
        <v>722513</v>
      </c>
      <c r="V49274" t="s">
        <v>197</v>
      </c>
      <c r="W49274" t="s">
        <v>453</v>
      </c>
      <c r="X49274" s="64" t="s">
        <v>3240</v>
      </c>
      <c r="Y49274" s="21" t="s">
        <v>1</v>
      </c>
    </row>
    <row r="49275" spans="1:25" x14ac:dyDescent="0.3">
      <c r="A49275" t="s">
        <v>2107</v>
      </c>
      <c r="B49275" s="25">
        <v>45098</v>
      </c>
      <c r="C49275" s="22">
        <v>254479.06</v>
      </c>
      <c r="D49275" s="22">
        <v>255728.81</v>
      </c>
      <c r="E49275" s="22">
        <v>254479.06</v>
      </c>
      <c r="F49275" s="22">
        <v>1249.75</v>
      </c>
      <c r="G49275" s="22">
        <v>975000</v>
      </c>
      <c r="H49275" s="47">
        <v>42163</v>
      </c>
      <c r="I49275" s="47">
        <v>42151</v>
      </c>
      <c r="J49275" s="25">
        <v>45804</v>
      </c>
      <c r="K49275" s="55">
        <f t="shared" si="508"/>
        <v>10</v>
      </c>
      <c r="L49275" s="21" t="s">
        <v>4</v>
      </c>
      <c r="M49275" s="21" t="s">
        <v>0</v>
      </c>
      <c r="N49275" s="1">
        <v>522169</v>
      </c>
      <c r="O49275" t="s">
        <v>485</v>
      </c>
      <c r="P49275" t="s">
        <v>15637</v>
      </c>
      <c r="Q49275">
        <v>0</v>
      </c>
      <c r="R49275">
        <v>1</v>
      </c>
      <c r="S49275">
        <v>0.125</v>
      </c>
      <c r="T49275">
        <v>0.51900000000000002</v>
      </c>
      <c r="U49275">
        <v>518210</v>
      </c>
      <c r="V49275" t="s">
        <v>110</v>
      </c>
      <c r="W49275" t="s">
        <v>456</v>
      </c>
      <c r="X49275" s="64" t="s">
        <v>3509</v>
      </c>
      <c r="Y49275" s="21" t="s">
        <v>1</v>
      </c>
    </row>
    <row r="49276" spans="1:25" x14ac:dyDescent="0.3">
      <c r="A49276" t="s">
        <v>1992</v>
      </c>
      <c r="B49276" s="25">
        <v>45098</v>
      </c>
      <c r="C49276" s="22">
        <v>2728.32</v>
      </c>
      <c r="D49276" s="22">
        <v>2726.7</v>
      </c>
      <c r="E49276" s="22">
        <v>2726.7</v>
      </c>
      <c r="F49276" s="3">
        <v>0</v>
      </c>
      <c r="G49276" s="22">
        <v>244623.29</v>
      </c>
      <c r="H49276" s="47">
        <v>42179</v>
      </c>
      <c r="I49276" s="47">
        <v>42124</v>
      </c>
      <c r="J49276" s="25">
        <v>45777</v>
      </c>
      <c r="K49276" s="55">
        <f t="shared" ref="K49276:K49339" si="509">DATEDIF(I49276,J49276, "Y")</f>
        <v>10</v>
      </c>
      <c r="L49276" s="21" t="s">
        <v>4</v>
      </c>
      <c r="M49276" s="21" t="s">
        <v>0</v>
      </c>
      <c r="N49276" s="1">
        <v>522181</v>
      </c>
      <c r="O49276" t="s">
        <v>485</v>
      </c>
      <c r="P49276" t="s">
        <v>15637</v>
      </c>
      <c r="Q49276">
        <v>0</v>
      </c>
      <c r="R49276">
        <v>1</v>
      </c>
      <c r="S49276">
        <v>0.125</v>
      </c>
      <c r="T49276">
        <v>0.51900000000000002</v>
      </c>
      <c r="U49276">
        <v>722310</v>
      </c>
      <c r="V49276" t="s">
        <v>11061</v>
      </c>
      <c r="W49276" t="s">
        <v>458</v>
      </c>
      <c r="X49276" s="64" t="s">
        <v>6116</v>
      </c>
      <c r="Y49276" s="21" t="s">
        <v>1</v>
      </c>
    </row>
    <row r="49277" spans="1:25" x14ac:dyDescent="0.3">
      <c r="A49277" t="s">
        <v>2062</v>
      </c>
      <c r="B49277" s="25">
        <v>45098</v>
      </c>
      <c r="C49277" s="22">
        <v>37494.83</v>
      </c>
      <c r="D49277" s="22">
        <v>37662.69</v>
      </c>
      <c r="E49277" s="22">
        <v>37494.83</v>
      </c>
      <c r="F49277" s="22">
        <v>167.86</v>
      </c>
      <c r="G49277" s="22">
        <v>127500</v>
      </c>
      <c r="H49277" s="47">
        <v>42306</v>
      </c>
      <c r="I49277" s="47">
        <v>42264</v>
      </c>
      <c r="J49277" s="25">
        <v>45917</v>
      </c>
      <c r="K49277" s="55">
        <f t="shared" si="509"/>
        <v>10</v>
      </c>
      <c r="L49277" s="21" t="s">
        <v>4</v>
      </c>
      <c r="M49277" s="21" t="s">
        <v>0</v>
      </c>
      <c r="N49277" s="1">
        <v>522218</v>
      </c>
      <c r="O49277" t="s">
        <v>485</v>
      </c>
      <c r="P49277" t="s">
        <v>15637</v>
      </c>
      <c r="Q49277">
        <v>0</v>
      </c>
      <c r="R49277">
        <v>1</v>
      </c>
      <c r="S49277">
        <v>0.125</v>
      </c>
      <c r="T49277">
        <v>0</v>
      </c>
      <c r="U49277">
        <v>453220</v>
      </c>
      <c r="V49277" t="s">
        <v>12622</v>
      </c>
      <c r="W49277" t="s">
        <v>444</v>
      </c>
      <c r="X49277" s="64" t="s">
        <v>6813</v>
      </c>
      <c r="Y49277" s="21" t="s">
        <v>1</v>
      </c>
    </row>
    <row r="49278" spans="1:25" x14ac:dyDescent="0.3">
      <c r="A49278" t="s">
        <v>2035</v>
      </c>
      <c r="B49278" s="25">
        <v>45098</v>
      </c>
      <c r="C49278" s="22">
        <v>38131.39</v>
      </c>
      <c r="D49278" s="22">
        <v>38167.19</v>
      </c>
      <c r="E49278" s="22">
        <v>38131.39</v>
      </c>
      <c r="F49278" s="22">
        <v>35.799999999999997</v>
      </c>
      <c r="G49278" s="22">
        <v>123750</v>
      </c>
      <c r="H49278" s="47">
        <v>42425</v>
      </c>
      <c r="I49278" s="47">
        <v>42408</v>
      </c>
      <c r="J49278" s="25">
        <v>46061</v>
      </c>
      <c r="K49278" s="55">
        <f t="shared" si="509"/>
        <v>10</v>
      </c>
      <c r="L49278" s="21" t="s">
        <v>4</v>
      </c>
      <c r="M49278" s="21" t="s">
        <v>0</v>
      </c>
      <c r="N49278" s="1">
        <v>522254</v>
      </c>
      <c r="O49278" t="s">
        <v>485</v>
      </c>
      <c r="P49278" t="s">
        <v>15637</v>
      </c>
      <c r="Q49278">
        <v>0</v>
      </c>
      <c r="R49278">
        <v>1</v>
      </c>
      <c r="S49278">
        <v>0.125</v>
      </c>
      <c r="T49278">
        <v>0.47299999999999998</v>
      </c>
      <c r="U49278">
        <v>621340</v>
      </c>
      <c r="V49278" t="s">
        <v>12577</v>
      </c>
      <c r="W49278" t="s">
        <v>456</v>
      </c>
      <c r="X49278" s="64" t="s">
        <v>6814</v>
      </c>
      <c r="Y49278" s="21" t="s">
        <v>1</v>
      </c>
    </row>
    <row r="49279" spans="1:25" x14ac:dyDescent="0.3">
      <c r="A49279" t="s">
        <v>2059</v>
      </c>
      <c r="B49279" s="25">
        <v>45098</v>
      </c>
      <c r="C49279" s="22">
        <v>126957.96</v>
      </c>
      <c r="D49279" s="22">
        <v>132449.81</v>
      </c>
      <c r="E49279" s="22">
        <v>126957.96</v>
      </c>
      <c r="F49279" s="22">
        <v>5491.85</v>
      </c>
      <c r="G49279" s="22">
        <v>325724.90000000002</v>
      </c>
      <c r="H49279" s="47">
        <v>42460</v>
      </c>
      <c r="I49279" s="47">
        <v>42307</v>
      </c>
      <c r="J49279" s="25">
        <v>45960</v>
      </c>
      <c r="K49279" s="55">
        <f t="shared" si="509"/>
        <v>10</v>
      </c>
      <c r="L49279" s="21" t="s">
        <v>0</v>
      </c>
      <c r="M49279" s="21" t="s">
        <v>0</v>
      </c>
      <c r="N49279" s="1">
        <v>522275</v>
      </c>
      <c r="O49279" t="s">
        <v>485</v>
      </c>
      <c r="P49279" t="s">
        <v>15637</v>
      </c>
      <c r="Q49279">
        <v>0</v>
      </c>
      <c r="R49279">
        <v>1</v>
      </c>
      <c r="S49279">
        <v>0.125</v>
      </c>
      <c r="T49279">
        <v>0.51900000000000002</v>
      </c>
      <c r="U49279">
        <v>812199</v>
      </c>
      <c r="V49279" t="s">
        <v>12516</v>
      </c>
      <c r="W49279" t="s">
        <v>439</v>
      </c>
      <c r="X49279" s="64" t="s">
        <v>4076</v>
      </c>
      <c r="Y49279" s="1" t="s">
        <v>3</v>
      </c>
    </row>
    <row r="49280" spans="1:25" x14ac:dyDescent="0.3">
      <c r="A49280" t="s">
        <v>2041</v>
      </c>
      <c r="B49280" s="25">
        <v>45098</v>
      </c>
      <c r="C49280" s="22">
        <v>208107.33</v>
      </c>
      <c r="D49280" s="22">
        <v>209299.16</v>
      </c>
      <c r="E49280" s="22">
        <v>208107.33</v>
      </c>
      <c r="F49280" s="22">
        <v>1191.83</v>
      </c>
      <c r="G49280" s="22">
        <v>494752.63</v>
      </c>
      <c r="H49280" s="47">
        <v>42276</v>
      </c>
      <c r="I49280" s="47">
        <v>42156</v>
      </c>
      <c r="J49280" s="25">
        <v>51288</v>
      </c>
      <c r="K49280" s="55">
        <f t="shared" si="509"/>
        <v>25</v>
      </c>
      <c r="L49280" s="21" t="s">
        <v>4</v>
      </c>
      <c r="M49280" s="21" t="s">
        <v>0</v>
      </c>
      <c r="N49280" s="1">
        <v>522280</v>
      </c>
      <c r="O49280" t="s">
        <v>485</v>
      </c>
      <c r="P49280" t="s">
        <v>15637</v>
      </c>
      <c r="Q49280">
        <v>0</v>
      </c>
      <c r="R49280">
        <v>1</v>
      </c>
      <c r="S49280">
        <v>0.125</v>
      </c>
      <c r="T49280">
        <v>0.51900000000000002</v>
      </c>
      <c r="U49280">
        <v>561920</v>
      </c>
      <c r="V49280" t="s">
        <v>415</v>
      </c>
      <c r="W49280" t="s">
        <v>438</v>
      </c>
      <c r="X49280" s="64" t="s">
        <v>1443</v>
      </c>
      <c r="Y49280" s="21" t="s">
        <v>1</v>
      </c>
    </row>
    <row r="49281" spans="1:25" x14ac:dyDescent="0.3">
      <c r="A49281" t="s">
        <v>2078</v>
      </c>
      <c r="B49281" s="25">
        <v>45098</v>
      </c>
      <c r="C49281" s="22">
        <v>957237.75</v>
      </c>
      <c r="D49281" s="22">
        <v>959741.34</v>
      </c>
      <c r="E49281" s="22">
        <v>957237.75</v>
      </c>
      <c r="F49281" s="22">
        <v>2503.59</v>
      </c>
      <c r="G49281" s="22">
        <v>1140750</v>
      </c>
      <c r="H49281" s="47">
        <v>42545</v>
      </c>
      <c r="I49281" s="47">
        <v>42515</v>
      </c>
      <c r="J49281" s="25">
        <v>51665</v>
      </c>
      <c r="K49281" s="55">
        <f t="shared" si="509"/>
        <v>25</v>
      </c>
      <c r="L49281" s="21" t="s">
        <v>4</v>
      </c>
      <c r="M49281" s="21" t="s">
        <v>0</v>
      </c>
      <c r="N49281" s="1">
        <v>522295</v>
      </c>
      <c r="O49281" t="s">
        <v>485</v>
      </c>
      <c r="P49281" t="s">
        <v>15637</v>
      </c>
      <c r="Q49281">
        <v>0</v>
      </c>
      <c r="R49281">
        <v>1</v>
      </c>
      <c r="S49281">
        <v>0.125</v>
      </c>
      <c r="T49281">
        <v>0.47299999999999998</v>
      </c>
      <c r="U49281">
        <v>448140</v>
      </c>
      <c r="V49281" t="s">
        <v>76</v>
      </c>
      <c r="W49281" t="s">
        <v>442</v>
      </c>
      <c r="X49281" s="64" t="s">
        <v>203</v>
      </c>
      <c r="Y49281" s="21" t="s">
        <v>1</v>
      </c>
    </row>
    <row r="49282" spans="1:25" x14ac:dyDescent="0.3">
      <c r="A49282" t="s">
        <v>2057</v>
      </c>
      <c r="B49282" s="25">
        <v>45098</v>
      </c>
      <c r="C49282" s="22">
        <v>2229785.98</v>
      </c>
      <c r="D49282" s="22">
        <v>2249887.4500000002</v>
      </c>
      <c r="E49282" s="22">
        <v>2229785.98</v>
      </c>
      <c r="F49282" s="22">
        <v>20101.47</v>
      </c>
      <c r="G49282" s="22">
        <v>2428725</v>
      </c>
      <c r="H49282" s="47">
        <v>42641</v>
      </c>
      <c r="I49282" s="47">
        <v>42600</v>
      </c>
      <c r="J49282" s="25">
        <v>51731</v>
      </c>
      <c r="K49282" s="55">
        <f t="shared" si="509"/>
        <v>25</v>
      </c>
      <c r="L49282" s="21" t="s">
        <v>4</v>
      </c>
      <c r="M49282" s="21" t="s">
        <v>0</v>
      </c>
      <c r="N49282" s="1">
        <v>522323</v>
      </c>
      <c r="O49282" t="s">
        <v>485</v>
      </c>
      <c r="P49282" t="s">
        <v>15637</v>
      </c>
      <c r="Q49282">
        <v>0</v>
      </c>
      <c r="R49282">
        <v>1</v>
      </c>
      <c r="S49282">
        <v>0.125</v>
      </c>
      <c r="T49282">
        <v>0.47299999999999998</v>
      </c>
      <c r="U49282">
        <v>722320</v>
      </c>
      <c r="V49282" t="s">
        <v>10577</v>
      </c>
      <c r="W49282" t="s">
        <v>439</v>
      </c>
      <c r="X49282" s="64" t="s">
        <v>3052</v>
      </c>
      <c r="Y49282" s="21" t="s">
        <v>1</v>
      </c>
    </row>
    <row r="49283" spans="1:25" x14ac:dyDescent="0.3">
      <c r="A49283" t="s">
        <v>2158</v>
      </c>
      <c r="B49283" s="25">
        <v>45098</v>
      </c>
      <c r="C49283" s="22">
        <v>174693.85</v>
      </c>
      <c r="D49283" s="22">
        <v>172364.16</v>
      </c>
      <c r="E49283" s="22">
        <v>172364.16</v>
      </c>
      <c r="F49283" s="3">
        <v>0</v>
      </c>
      <c r="G49283" s="22">
        <v>452250</v>
      </c>
      <c r="H49283" s="47">
        <v>42656</v>
      </c>
      <c r="I49283" s="47">
        <v>42633</v>
      </c>
      <c r="J49283" s="25">
        <v>46285</v>
      </c>
      <c r="K49283" s="55">
        <f t="shared" si="509"/>
        <v>10</v>
      </c>
      <c r="L49283" s="21" t="s">
        <v>4</v>
      </c>
      <c r="M49283" s="21" t="s">
        <v>0</v>
      </c>
      <c r="N49283" s="1">
        <v>522330</v>
      </c>
      <c r="O49283" t="s">
        <v>485</v>
      </c>
      <c r="P49283" t="s">
        <v>15637</v>
      </c>
      <c r="Q49283">
        <v>0</v>
      </c>
      <c r="R49283">
        <v>1</v>
      </c>
      <c r="S49283">
        <v>0.125</v>
      </c>
      <c r="T49283">
        <v>0.47299999999999998</v>
      </c>
      <c r="U49283">
        <v>327991</v>
      </c>
      <c r="V49283" t="s">
        <v>6</v>
      </c>
      <c r="W49283" t="s">
        <v>434</v>
      </c>
      <c r="X49283" s="64" t="s">
        <v>1154</v>
      </c>
      <c r="Y49283" s="21" t="s">
        <v>1</v>
      </c>
    </row>
    <row r="49284" spans="1:25" x14ac:dyDescent="0.3">
      <c r="A49284" t="s">
        <v>2309</v>
      </c>
      <c r="B49284" s="25">
        <v>45098</v>
      </c>
      <c r="C49284" s="22">
        <v>100784.65</v>
      </c>
      <c r="D49284" s="22">
        <v>101901.83</v>
      </c>
      <c r="E49284" s="22">
        <v>100784.65</v>
      </c>
      <c r="F49284" s="22">
        <v>1117.18</v>
      </c>
      <c r="G49284" s="22">
        <v>434541.64</v>
      </c>
      <c r="H49284" s="47">
        <v>42713</v>
      </c>
      <c r="I49284" s="47">
        <v>42620</v>
      </c>
      <c r="J49284" s="25">
        <v>46272</v>
      </c>
      <c r="K49284" s="55">
        <f t="shared" si="509"/>
        <v>10</v>
      </c>
      <c r="L49284" s="21" t="s">
        <v>4</v>
      </c>
      <c r="M49284" s="21" t="s">
        <v>0</v>
      </c>
      <c r="N49284" s="1">
        <v>522348</v>
      </c>
      <c r="O49284" t="s">
        <v>485</v>
      </c>
      <c r="P49284" t="s">
        <v>15637</v>
      </c>
      <c r="Q49284">
        <v>0</v>
      </c>
      <c r="R49284">
        <v>1</v>
      </c>
      <c r="S49284">
        <v>0.125</v>
      </c>
      <c r="T49284">
        <v>0.47299999999999998</v>
      </c>
      <c r="U49284">
        <v>238160</v>
      </c>
      <c r="V49284" t="s">
        <v>530</v>
      </c>
      <c r="W49284" t="s">
        <v>450</v>
      </c>
      <c r="X49284" s="64" t="s">
        <v>531</v>
      </c>
      <c r="Y49284" s="21" t="s">
        <v>1</v>
      </c>
    </row>
    <row r="49285" spans="1:25" x14ac:dyDescent="0.3">
      <c r="A49285" t="s">
        <v>1992</v>
      </c>
      <c r="B49285" s="25">
        <v>45098</v>
      </c>
      <c r="C49285" s="22">
        <v>736583.16</v>
      </c>
      <c r="D49285" s="22">
        <v>738578.55</v>
      </c>
      <c r="E49285" s="22">
        <v>736583.16</v>
      </c>
      <c r="F49285" s="22">
        <v>1995.39</v>
      </c>
      <c r="G49285" s="22">
        <v>833175</v>
      </c>
      <c r="H49285" s="47">
        <v>42789</v>
      </c>
      <c r="I49285" s="47">
        <v>42755</v>
      </c>
      <c r="J49285" s="25">
        <v>51886</v>
      </c>
      <c r="K49285" s="55">
        <f t="shared" si="509"/>
        <v>25</v>
      </c>
      <c r="L49285" s="21" t="s">
        <v>4</v>
      </c>
      <c r="M49285" s="21" t="s">
        <v>0</v>
      </c>
      <c r="N49285" s="1">
        <v>522395</v>
      </c>
      <c r="O49285" t="s">
        <v>485</v>
      </c>
      <c r="P49285" t="s">
        <v>15637</v>
      </c>
      <c r="Q49285">
        <v>0</v>
      </c>
      <c r="R49285">
        <v>1</v>
      </c>
      <c r="S49285">
        <v>0.125</v>
      </c>
      <c r="T49285">
        <v>0.54599999999999993</v>
      </c>
      <c r="U49285">
        <v>452990</v>
      </c>
      <c r="V49285" t="s">
        <v>11559</v>
      </c>
      <c r="W49285" t="s">
        <v>440</v>
      </c>
      <c r="X49285" s="64" t="s">
        <v>6851</v>
      </c>
      <c r="Y49285" s="21" t="s">
        <v>1</v>
      </c>
    </row>
    <row r="49286" spans="1:25" x14ac:dyDescent="0.3">
      <c r="A49286" t="s">
        <v>2000</v>
      </c>
      <c r="B49286" s="25">
        <v>45098</v>
      </c>
      <c r="C49286" s="22">
        <v>60265.73</v>
      </c>
      <c r="D49286" s="22">
        <v>60305.69</v>
      </c>
      <c r="E49286" s="22">
        <v>60265.73</v>
      </c>
      <c r="F49286" s="22">
        <v>39.96</v>
      </c>
      <c r="G49286" s="22">
        <v>126642.61</v>
      </c>
      <c r="H49286" s="47">
        <v>42867</v>
      </c>
      <c r="I49286" s="47">
        <v>42839</v>
      </c>
      <c r="J49286" s="25">
        <v>46491</v>
      </c>
      <c r="K49286" s="55">
        <f t="shared" si="509"/>
        <v>10</v>
      </c>
      <c r="L49286" s="21" t="s">
        <v>4</v>
      </c>
      <c r="M49286" s="21" t="s">
        <v>0</v>
      </c>
      <c r="N49286" s="1">
        <v>522407</v>
      </c>
      <c r="O49286" t="s">
        <v>485</v>
      </c>
      <c r="P49286" t="s">
        <v>15637</v>
      </c>
      <c r="Q49286">
        <v>0</v>
      </c>
      <c r="R49286">
        <v>1</v>
      </c>
      <c r="S49286">
        <v>0.125</v>
      </c>
      <c r="T49286">
        <v>0.54599999999999993</v>
      </c>
      <c r="U49286">
        <v>523930</v>
      </c>
      <c r="V49286" t="s">
        <v>11032</v>
      </c>
      <c r="W49286" t="s">
        <v>449</v>
      </c>
      <c r="X49286" s="64" t="s">
        <v>3839</v>
      </c>
      <c r="Y49286" s="21" t="s">
        <v>1</v>
      </c>
    </row>
    <row r="49287" spans="1:25" x14ac:dyDescent="0.3">
      <c r="A49287" t="s">
        <v>2111</v>
      </c>
      <c r="B49287" s="25">
        <v>45098</v>
      </c>
      <c r="C49287" s="22">
        <v>191429.71</v>
      </c>
      <c r="D49287" s="22">
        <v>191838.26</v>
      </c>
      <c r="E49287" s="22">
        <v>191429.71</v>
      </c>
      <c r="F49287" s="22">
        <v>408.55</v>
      </c>
      <c r="G49287" s="22">
        <v>343500</v>
      </c>
      <c r="H49287" s="47">
        <v>43025</v>
      </c>
      <c r="I49287" s="47">
        <v>43006</v>
      </c>
      <c r="J49287" s="25">
        <v>52137</v>
      </c>
      <c r="K49287" s="55">
        <f t="shared" si="509"/>
        <v>25</v>
      </c>
      <c r="L49287" s="21" t="s">
        <v>4</v>
      </c>
      <c r="M49287" s="21" t="s">
        <v>0</v>
      </c>
      <c r="N49287" s="1">
        <v>522461</v>
      </c>
      <c r="O49287" t="s">
        <v>485</v>
      </c>
      <c r="P49287" t="s">
        <v>15637</v>
      </c>
      <c r="Q49287">
        <v>0</v>
      </c>
      <c r="R49287">
        <v>1</v>
      </c>
      <c r="S49287">
        <v>0.125</v>
      </c>
      <c r="T49287">
        <v>0.54599999999999993</v>
      </c>
      <c r="U49287">
        <v>445310</v>
      </c>
      <c r="V49287" t="s">
        <v>9</v>
      </c>
      <c r="W49287" t="s">
        <v>443</v>
      </c>
      <c r="X49287" s="64" t="s">
        <v>1218</v>
      </c>
      <c r="Y49287" s="21" t="s">
        <v>1</v>
      </c>
    </row>
    <row r="49288" spans="1:25" x14ac:dyDescent="0.3">
      <c r="A49288" t="s">
        <v>2493</v>
      </c>
      <c r="B49288" s="25">
        <v>45098</v>
      </c>
      <c r="C49288" s="22">
        <v>247726.3</v>
      </c>
      <c r="D49288" s="22">
        <v>248749.07</v>
      </c>
      <c r="E49288" s="22">
        <v>247726.3</v>
      </c>
      <c r="F49288" s="22">
        <v>1022.77</v>
      </c>
      <c r="G49288" s="22">
        <v>701250</v>
      </c>
      <c r="H49288" s="47">
        <v>42971</v>
      </c>
      <c r="I49288" s="47">
        <v>42943</v>
      </c>
      <c r="J49288" s="25">
        <v>46595</v>
      </c>
      <c r="K49288" s="55">
        <f t="shared" si="509"/>
        <v>10</v>
      </c>
      <c r="L49288" s="21" t="s">
        <v>4</v>
      </c>
      <c r="M49288" s="21" t="s">
        <v>0</v>
      </c>
      <c r="N49288" s="1">
        <v>522463</v>
      </c>
      <c r="O49288" t="s">
        <v>485</v>
      </c>
      <c r="P49288" t="s">
        <v>15637</v>
      </c>
      <c r="Q49288">
        <v>0</v>
      </c>
      <c r="R49288">
        <v>1</v>
      </c>
      <c r="S49288">
        <v>0.125</v>
      </c>
      <c r="T49288">
        <v>0.54599999999999993</v>
      </c>
      <c r="U49288">
        <v>524210</v>
      </c>
      <c r="V49288" t="s">
        <v>9</v>
      </c>
      <c r="W49288" t="s">
        <v>436</v>
      </c>
      <c r="X49288" s="64" t="s">
        <v>6816</v>
      </c>
      <c r="Y49288" s="21" t="s">
        <v>1</v>
      </c>
    </row>
    <row r="49289" spans="1:25" x14ac:dyDescent="0.3">
      <c r="A49289" t="s">
        <v>2066</v>
      </c>
      <c r="B49289" s="25">
        <v>45098</v>
      </c>
      <c r="C49289" s="22">
        <v>158316.26999999999</v>
      </c>
      <c r="D49289" s="22">
        <v>159807.72</v>
      </c>
      <c r="E49289" s="22">
        <v>158316.26999999999</v>
      </c>
      <c r="F49289" s="22">
        <v>1491.45</v>
      </c>
      <c r="G49289" s="22">
        <v>298248.08</v>
      </c>
      <c r="H49289" s="47">
        <v>43083</v>
      </c>
      <c r="I49289" s="47">
        <v>43038</v>
      </c>
      <c r="J49289" s="25">
        <v>46690</v>
      </c>
      <c r="K49289" s="55">
        <f t="shared" si="509"/>
        <v>10</v>
      </c>
      <c r="L49289" s="21" t="s">
        <v>4</v>
      </c>
      <c r="M49289" s="21" t="s">
        <v>0</v>
      </c>
      <c r="N49289" s="1">
        <v>522465</v>
      </c>
      <c r="O49289" t="s">
        <v>485</v>
      </c>
      <c r="P49289" t="s">
        <v>15637</v>
      </c>
      <c r="Q49289">
        <v>0</v>
      </c>
      <c r="R49289">
        <v>1</v>
      </c>
      <c r="S49289">
        <v>0.125</v>
      </c>
      <c r="T49289">
        <v>0.54999999999999993</v>
      </c>
      <c r="U49289">
        <v>722511</v>
      </c>
      <c r="V49289" t="s">
        <v>255</v>
      </c>
      <c r="W49289" t="s">
        <v>454</v>
      </c>
      <c r="X49289" s="64" t="s">
        <v>6818</v>
      </c>
      <c r="Y49289" s="21" t="s">
        <v>1</v>
      </c>
    </row>
    <row r="49290" spans="1:25" x14ac:dyDescent="0.3">
      <c r="A49290" t="s">
        <v>1994</v>
      </c>
      <c r="B49290" s="25">
        <v>45098</v>
      </c>
      <c r="C49290" s="22">
        <v>414453.24</v>
      </c>
      <c r="D49290" s="22">
        <v>416628.16</v>
      </c>
      <c r="E49290" s="22">
        <v>414453.24</v>
      </c>
      <c r="F49290" s="22">
        <v>2174.92</v>
      </c>
      <c r="G49290" s="22">
        <v>675000</v>
      </c>
      <c r="H49290" s="47">
        <v>43182</v>
      </c>
      <c r="I49290" s="47">
        <v>42898</v>
      </c>
      <c r="J49290" s="25">
        <v>46824</v>
      </c>
      <c r="K49290" s="55">
        <f t="shared" si="509"/>
        <v>10</v>
      </c>
      <c r="L49290" s="21" t="s">
        <v>4</v>
      </c>
      <c r="M49290" s="21" t="s">
        <v>0</v>
      </c>
      <c r="N49290" s="1">
        <v>522488</v>
      </c>
      <c r="O49290" t="s">
        <v>485</v>
      </c>
      <c r="P49290" t="s">
        <v>15637</v>
      </c>
      <c r="Q49290">
        <v>0</v>
      </c>
      <c r="R49290">
        <v>1</v>
      </c>
      <c r="S49290">
        <v>0.125</v>
      </c>
      <c r="T49290">
        <v>0.54599999999999993</v>
      </c>
      <c r="U49290">
        <v>722511</v>
      </c>
      <c r="V49290" t="s">
        <v>11417</v>
      </c>
      <c r="W49290" t="s">
        <v>437</v>
      </c>
      <c r="X49290" s="64" t="s">
        <v>4540</v>
      </c>
      <c r="Y49290" s="21" t="s">
        <v>2</v>
      </c>
    </row>
    <row r="49291" spans="1:25" x14ac:dyDescent="0.3">
      <c r="A49291" t="s">
        <v>2224</v>
      </c>
      <c r="B49291" s="25">
        <v>45098</v>
      </c>
      <c r="C49291" s="22">
        <v>53648.61</v>
      </c>
      <c r="D49291" s="22">
        <v>54156.28</v>
      </c>
      <c r="E49291" s="22">
        <v>53648.61</v>
      </c>
      <c r="F49291" s="22">
        <v>507.67</v>
      </c>
      <c r="G49291" s="22">
        <v>87089.01</v>
      </c>
      <c r="H49291" s="47">
        <v>43139</v>
      </c>
      <c r="I49291" s="47">
        <v>42976</v>
      </c>
      <c r="J49291" s="25">
        <v>48580</v>
      </c>
      <c r="K49291" s="55">
        <f t="shared" si="509"/>
        <v>15</v>
      </c>
      <c r="L49291" s="21" t="s">
        <v>4</v>
      </c>
      <c r="M49291" s="21" t="s">
        <v>0</v>
      </c>
      <c r="N49291" s="1">
        <v>522490</v>
      </c>
      <c r="O49291" t="s">
        <v>485</v>
      </c>
      <c r="P49291" t="s">
        <v>15637</v>
      </c>
      <c r="Q49291">
        <v>0</v>
      </c>
      <c r="R49291">
        <v>1</v>
      </c>
      <c r="S49291">
        <v>0.125</v>
      </c>
      <c r="T49291">
        <v>0.54599999999999993</v>
      </c>
      <c r="U49291">
        <v>713940</v>
      </c>
      <c r="V49291" t="s">
        <v>12631</v>
      </c>
      <c r="W49291" t="s">
        <v>458</v>
      </c>
      <c r="X49291" s="64" t="s">
        <v>6842</v>
      </c>
      <c r="Y49291" s="21" t="s">
        <v>1</v>
      </c>
    </row>
    <row r="49292" spans="1:25" x14ac:dyDescent="0.3">
      <c r="A49292" t="s">
        <v>2340</v>
      </c>
      <c r="B49292" s="25">
        <v>45098</v>
      </c>
      <c r="C49292" s="22">
        <v>102888.43</v>
      </c>
      <c r="D49292" s="22">
        <v>102851.68</v>
      </c>
      <c r="E49292" s="22">
        <v>102851.68</v>
      </c>
      <c r="F49292" s="3">
        <v>0</v>
      </c>
      <c r="G49292" s="22">
        <v>165375</v>
      </c>
      <c r="H49292" s="47">
        <v>43243</v>
      </c>
      <c r="I49292" s="47">
        <v>43159</v>
      </c>
      <c r="J49292" s="25">
        <v>46993</v>
      </c>
      <c r="K49292" s="55">
        <f t="shared" si="509"/>
        <v>10</v>
      </c>
      <c r="L49292" s="21" t="s">
        <v>4</v>
      </c>
      <c r="M49292" s="21" t="s">
        <v>0</v>
      </c>
      <c r="N49292" s="1">
        <v>522491</v>
      </c>
      <c r="O49292" t="s">
        <v>485</v>
      </c>
      <c r="P49292" t="s">
        <v>15637</v>
      </c>
      <c r="Q49292">
        <v>0</v>
      </c>
      <c r="R49292">
        <v>1</v>
      </c>
      <c r="S49292">
        <v>0.125</v>
      </c>
      <c r="T49292">
        <v>0.54999999999999993</v>
      </c>
      <c r="U49292">
        <v>312120</v>
      </c>
      <c r="V49292" t="s">
        <v>14</v>
      </c>
      <c r="W49292" t="s">
        <v>435</v>
      </c>
      <c r="X49292" s="64" t="s">
        <v>15</v>
      </c>
      <c r="Y49292" s="21" t="s">
        <v>1</v>
      </c>
    </row>
    <row r="49293" spans="1:25" x14ac:dyDescent="0.3">
      <c r="A49293" t="s">
        <v>1988</v>
      </c>
      <c r="B49293" s="25">
        <v>45098</v>
      </c>
      <c r="C49293" s="22">
        <v>761492.08</v>
      </c>
      <c r="D49293" s="22">
        <v>765826.67</v>
      </c>
      <c r="E49293" s="22">
        <v>761492.08</v>
      </c>
      <c r="F49293" s="22">
        <v>4334.59</v>
      </c>
      <c r="G49293" s="22">
        <v>1383750</v>
      </c>
      <c r="H49293" s="47">
        <v>43199</v>
      </c>
      <c r="I49293" s="47">
        <v>43166</v>
      </c>
      <c r="J49293" s="25">
        <v>46819</v>
      </c>
      <c r="K49293" s="55">
        <f t="shared" si="509"/>
        <v>10</v>
      </c>
      <c r="L49293" s="21" t="s">
        <v>4</v>
      </c>
      <c r="M49293" s="21" t="s">
        <v>0</v>
      </c>
      <c r="N49293" s="1">
        <v>522493</v>
      </c>
      <c r="O49293" t="s">
        <v>485</v>
      </c>
      <c r="P49293" t="s">
        <v>15637</v>
      </c>
      <c r="Q49293">
        <v>0</v>
      </c>
      <c r="R49293">
        <v>1</v>
      </c>
      <c r="S49293">
        <v>0.125</v>
      </c>
      <c r="T49293">
        <v>0.54999999999999993</v>
      </c>
      <c r="U49293">
        <v>238990</v>
      </c>
      <c r="V49293" t="s">
        <v>11800</v>
      </c>
      <c r="W49293" t="s">
        <v>436</v>
      </c>
      <c r="X49293" s="64" t="s">
        <v>6821</v>
      </c>
      <c r="Y49293" s="21" t="s">
        <v>1</v>
      </c>
    </row>
    <row r="49294" spans="1:25" x14ac:dyDescent="0.3">
      <c r="A49294" t="s">
        <v>1985</v>
      </c>
      <c r="B49294" s="25">
        <v>45098</v>
      </c>
      <c r="C49294" s="22">
        <v>108421.63</v>
      </c>
      <c r="D49294" s="22">
        <v>111074.67</v>
      </c>
      <c r="E49294" s="22">
        <v>108421.63</v>
      </c>
      <c r="F49294" s="22">
        <v>2653.04</v>
      </c>
      <c r="G49294" s="22">
        <v>177750</v>
      </c>
      <c r="H49294" s="47">
        <v>43266</v>
      </c>
      <c r="I49294" s="47">
        <v>43223</v>
      </c>
      <c r="J49294" s="25">
        <v>46880</v>
      </c>
      <c r="K49294" s="55">
        <f t="shared" si="509"/>
        <v>10</v>
      </c>
      <c r="L49294" s="21" t="s">
        <v>0</v>
      </c>
      <c r="M49294" s="21" t="s">
        <v>0</v>
      </c>
      <c r="N49294" s="1">
        <v>522501</v>
      </c>
      <c r="O49294" t="s">
        <v>485</v>
      </c>
      <c r="P49294" t="s">
        <v>15637</v>
      </c>
      <c r="Q49294">
        <v>0</v>
      </c>
      <c r="R49294">
        <v>1</v>
      </c>
      <c r="S49294">
        <v>0.125</v>
      </c>
      <c r="T49294">
        <v>0.54999999999999993</v>
      </c>
      <c r="U49294">
        <v>445310</v>
      </c>
      <c r="V49294" t="s">
        <v>1367</v>
      </c>
      <c r="W49294" t="s">
        <v>448</v>
      </c>
      <c r="X49294" s="64" t="s">
        <v>5849</v>
      </c>
      <c r="Y49294" s="1" t="s">
        <v>3</v>
      </c>
    </row>
    <row r="49295" spans="1:25" x14ac:dyDescent="0.3">
      <c r="A49295" t="s">
        <v>2109</v>
      </c>
      <c r="B49295" s="25">
        <v>45098</v>
      </c>
      <c r="C49295" s="22">
        <v>95917.72</v>
      </c>
      <c r="D49295" s="22">
        <v>97686.32</v>
      </c>
      <c r="E49295" s="22">
        <v>95917.72</v>
      </c>
      <c r="F49295" s="22">
        <v>1768.6</v>
      </c>
      <c r="G49295" s="22">
        <v>160218.38</v>
      </c>
      <c r="H49295" s="47">
        <v>43229</v>
      </c>
      <c r="I49295" s="47">
        <v>43185</v>
      </c>
      <c r="J49295" s="25">
        <v>46838</v>
      </c>
      <c r="K49295" s="55">
        <f t="shared" si="509"/>
        <v>10</v>
      </c>
      <c r="L49295" s="21" t="s">
        <v>0</v>
      </c>
      <c r="M49295" s="21" t="s">
        <v>0</v>
      </c>
      <c r="N49295" s="1">
        <v>522505</v>
      </c>
      <c r="O49295" t="s">
        <v>485</v>
      </c>
      <c r="P49295" t="s">
        <v>15637</v>
      </c>
      <c r="Q49295">
        <v>0</v>
      </c>
      <c r="R49295">
        <v>1</v>
      </c>
      <c r="S49295">
        <v>0.125</v>
      </c>
      <c r="T49295">
        <v>0.54999999999999993</v>
      </c>
      <c r="U49295">
        <v>713940</v>
      </c>
      <c r="V49295" t="s">
        <v>413</v>
      </c>
      <c r="W49295" t="s">
        <v>442</v>
      </c>
      <c r="X49295" s="64" t="s">
        <v>2740</v>
      </c>
      <c r="Y49295" s="1" t="s">
        <v>3</v>
      </c>
    </row>
    <row r="49296" spans="1:25" x14ac:dyDescent="0.3">
      <c r="A49296" t="s">
        <v>2062</v>
      </c>
      <c r="B49296" s="25">
        <v>45098</v>
      </c>
      <c r="C49296" s="22">
        <v>63678.83</v>
      </c>
      <c r="D49296" s="22">
        <v>63864.65</v>
      </c>
      <c r="E49296" s="22">
        <v>63678.83</v>
      </c>
      <c r="F49296" s="22">
        <v>185.82</v>
      </c>
      <c r="G49296" s="22">
        <v>106250</v>
      </c>
      <c r="H49296" s="47">
        <v>43327</v>
      </c>
      <c r="I49296" s="47">
        <v>43304</v>
      </c>
      <c r="J49296" s="25">
        <v>46957</v>
      </c>
      <c r="K49296" s="55">
        <f t="shared" si="509"/>
        <v>10</v>
      </c>
      <c r="L49296" s="21" t="s">
        <v>4</v>
      </c>
      <c r="M49296" s="21" t="s">
        <v>0</v>
      </c>
      <c r="N49296" s="1">
        <v>522524</v>
      </c>
      <c r="O49296" t="s">
        <v>485</v>
      </c>
      <c r="P49296" t="s">
        <v>15637</v>
      </c>
      <c r="Q49296">
        <v>0</v>
      </c>
      <c r="R49296">
        <v>1</v>
      </c>
      <c r="S49296">
        <v>0.125</v>
      </c>
      <c r="T49296">
        <v>0.54999999999999993</v>
      </c>
      <c r="U49296">
        <v>314999</v>
      </c>
      <c r="V49296" t="s">
        <v>502</v>
      </c>
      <c r="W49296" t="s">
        <v>438</v>
      </c>
      <c r="X49296" s="64" t="s">
        <v>6490</v>
      </c>
      <c r="Y49296" s="21" t="s">
        <v>1</v>
      </c>
    </row>
    <row r="49297" spans="1:25" x14ac:dyDescent="0.3">
      <c r="A49297" t="s">
        <v>1992</v>
      </c>
      <c r="B49297" s="25">
        <v>45098</v>
      </c>
      <c r="C49297" s="22">
        <v>231259.39</v>
      </c>
      <c r="D49297" s="22">
        <v>231798.53</v>
      </c>
      <c r="E49297" s="22">
        <v>231259.39</v>
      </c>
      <c r="F49297" s="22">
        <v>539.14</v>
      </c>
      <c r="G49297" s="22">
        <v>364500</v>
      </c>
      <c r="H49297" s="47">
        <v>43452</v>
      </c>
      <c r="I49297" s="47">
        <v>43434</v>
      </c>
      <c r="J49297" s="25">
        <v>47087</v>
      </c>
      <c r="K49297" s="55">
        <f t="shared" si="509"/>
        <v>10</v>
      </c>
      <c r="L49297" s="21" t="s">
        <v>4</v>
      </c>
      <c r="M49297" s="21" t="s">
        <v>0</v>
      </c>
      <c r="N49297" s="1">
        <v>522535</v>
      </c>
      <c r="O49297" t="s">
        <v>485</v>
      </c>
      <c r="P49297" t="s">
        <v>15637</v>
      </c>
      <c r="Q49297">
        <v>0</v>
      </c>
      <c r="R49297">
        <v>1</v>
      </c>
      <c r="S49297">
        <v>0.125</v>
      </c>
      <c r="T49297">
        <v>0.54999999999999993</v>
      </c>
      <c r="U49297">
        <v>722511</v>
      </c>
      <c r="V49297" t="s">
        <v>10564</v>
      </c>
      <c r="W49297" t="s">
        <v>440</v>
      </c>
      <c r="X49297" s="64" t="s">
        <v>3134</v>
      </c>
      <c r="Y49297" s="21" t="s">
        <v>1</v>
      </c>
    </row>
    <row r="49298" spans="1:25" x14ac:dyDescent="0.3">
      <c r="A49298" t="s">
        <v>2002</v>
      </c>
      <c r="B49298" s="25">
        <v>45098</v>
      </c>
      <c r="C49298" s="22">
        <v>85443.05</v>
      </c>
      <c r="D49298" s="22">
        <v>86081.61</v>
      </c>
      <c r="E49298" s="22">
        <v>85443.05</v>
      </c>
      <c r="F49298" s="22">
        <v>638.55999999999995</v>
      </c>
      <c r="G49298" s="22">
        <v>126799.89</v>
      </c>
      <c r="H49298" s="47">
        <v>43578</v>
      </c>
      <c r="I49298" s="47">
        <v>43529</v>
      </c>
      <c r="J49298" s="25">
        <v>47182</v>
      </c>
      <c r="K49298" s="55">
        <f t="shared" si="509"/>
        <v>10</v>
      </c>
      <c r="L49298" s="21" t="s">
        <v>4</v>
      </c>
      <c r="M49298" s="21" t="s">
        <v>0</v>
      </c>
      <c r="N49298" s="1">
        <v>522548</v>
      </c>
      <c r="O49298" t="s">
        <v>485</v>
      </c>
      <c r="P49298" t="s">
        <v>15637</v>
      </c>
      <c r="Q49298">
        <v>0</v>
      </c>
      <c r="R49298">
        <v>1</v>
      </c>
      <c r="S49298">
        <v>0.125</v>
      </c>
      <c r="T49298">
        <v>0.54999999999999993</v>
      </c>
      <c r="U49298">
        <v>722513</v>
      </c>
      <c r="V49298" t="s">
        <v>1547</v>
      </c>
      <c r="W49298" t="s">
        <v>442</v>
      </c>
      <c r="X49298" s="64" t="s">
        <v>1548</v>
      </c>
      <c r="Y49298" s="21" t="s">
        <v>1</v>
      </c>
    </row>
    <row r="49299" spans="1:25" x14ac:dyDescent="0.3">
      <c r="A49299" t="s">
        <v>2002</v>
      </c>
      <c r="B49299" s="25">
        <v>45098</v>
      </c>
      <c r="C49299" s="22">
        <v>67818.41</v>
      </c>
      <c r="D49299" s="22">
        <v>68270.539999999994</v>
      </c>
      <c r="E49299" s="22">
        <v>67818.41</v>
      </c>
      <c r="F49299" s="22">
        <v>452.13</v>
      </c>
      <c r="G49299" s="22">
        <v>126225</v>
      </c>
      <c r="H49299" s="47">
        <v>43614</v>
      </c>
      <c r="I49299" s="47">
        <v>43585</v>
      </c>
      <c r="J49299" s="25">
        <v>47238</v>
      </c>
      <c r="K49299" s="55">
        <f t="shared" si="509"/>
        <v>10</v>
      </c>
      <c r="L49299" s="21" t="s">
        <v>4</v>
      </c>
      <c r="M49299" s="21" t="s">
        <v>0</v>
      </c>
      <c r="N49299" s="1">
        <v>522550</v>
      </c>
      <c r="O49299" t="s">
        <v>485</v>
      </c>
      <c r="P49299" t="s">
        <v>15637</v>
      </c>
      <c r="Q49299">
        <v>0</v>
      </c>
      <c r="R49299">
        <v>1</v>
      </c>
      <c r="S49299">
        <v>0.125</v>
      </c>
      <c r="T49299">
        <v>0.54999999999999993</v>
      </c>
      <c r="U49299">
        <v>621310</v>
      </c>
      <c r="V49299" t="s">
        <v>11382</v>
      </c>
      <c r="W49299" t="s">
        <v>438</v>
      </c>
      <c r="X49299" s="64" t="s">
        <v>4470</v>
      </c>
      <c r="Y49299" s="21" t="s">
        <v>1</v>
      </c>
    </row>
    <row r="49300" spans="1:25" x14ac:dyDescent="0.3">
      <c r="A49300" t="s">
        <v>2003</v>
      </c>
      <c r="B49300" s="25">
        <v>45098</v>
      </c>
      <c r="C49300" s="22">
        <v>117929.11</v>
      </c>
      <c r="D49300" s="22">
        <v>124752.31</v>
      </c>
      <c r="E49300" s="22">
        <v>117929.11</v>
      </c>
      <c r="F49300" s="22">
        <v>6823.2</v>
      </c>
      <c r="G49300" s="22">
        <v>148674</v>
      </c>
      <c r="H49300" s="47">
        <v>43627</v>
      </c>
      <c r="I49300" s="47">
        <v>43542</v>
      </c>
      <c r="J49300" s="25">
        <v>47195</v>
      </c>
      <c r="K49300" s="55">
        <f t="shared" si="509"/>
        <v>10</v>
      </c>
      <c r="L49300" s="21" t="s">
        <v>0</v>
      </c>
      <c r="M49300" s="21" t="s">
        <v>0</v>
      </c>
      <c r="N49300" s="1">
        <v>522556</v>
      </c>
      <c r="O49300" t="s">
        <v>485</v>
      </c>
      <c r="P49300" t="s">
        <v>15637</v>
      </c>
      <c r="Q49300">
        <v>0</v>
      </c>
      <c r="R49300">
        <v>1</v>
      </c>
      <c r="S49300">
        <v>0.125</v>
      </c>
      <c r="T49300">
        <v>0.54999999999999993</v>
      </c>
      <c r="U49300">
        <v>454390</v>
      </c>
      <c r="V49300" t="s">
        <v>158</v>
      </c>
      <c r="W49300" t="s">
        <v>466</v>
      </c>
      <c r="X49300" s="64" t="s">
        <v>6826</v>
      </c>
      <c r="Y49300" s="1" t="s">
        <v>3</v>
      </c>
    </row>
    <row r="49301" spans="1:25" x14ac:dyDescent="0.3">
      <c r="A49301" t="s">
        <v>2111</v>
      </c>
      <c r="B49301" s="25">
        <v>45098</v>
      </c>
      <c r="C49301" s="22">
        <v>257380.58</v>
      </c>
      <c r="D49301" s="22">
        <v>263583.2</v>
      </c>
      <c r="E49301" s="22">
        <v>257380.58</v>
      </c>
      <c r="F49301" s="22">
        <v>6202.62</v>
      </c>
      <c r="G49301" s="22">
        <v>373500</v>
      </c>
      <c r="H49301" s="47">
        <v>43634</v>
      </c>
      <c r="I49301" s="47">
        <v>43619</v>
      </c>
      <c r="J49301" s="25">
        <v>47272</v>
      </c>
      <c r="K49301" s="55">
        <f t="shared" si="509"/>
        <v>10</v>
      </c>
      <c r="L49301" s="21" t="s">
        <v>0</v>
      </c>
      <c r="M49301" s="21" t="s">
        <v>0</v>
      </c>
      <c r="N49301" s="1">
        <v>522557</v>
      </c>
      <c r="O49301" t="s">
        <v>485</v>
      </c>
      <c r="P49301" t="s">
        <v>15637</v>
      </c>
      <c r="Q49301">
        <v>0</v>
      </c>
      <c r="R49301">
        <v>1</v>
      </c>
      <c r="S49301">
        <v>0.125</v>
      </c>
      <c r="T49301">
        <v>0.54999999999999993</v>
      </c>
      <c r="U49301">
        <v>238150</v>
      </c>
      <c r="V49301" t="s">
        <v>12625</v>
      </c>
      <c r="W49301" t="s">
        <v>448</v>
      </c>
      <c r="X49301" s="64" t="s">
        <v>6827</v>
      </c>
      <c r="Y49301" s="1" t="s">
        <v>3</v>
      </c>
    </row>
    <row r="49302" spans="1:25" x14ac:dyDescent="0.3">
      <c r="A49302" t="s">
        <v>2080</v>
      </c>
      <c r="B49302" s="25">
        <v>45098</v>
      </c>
      <c r="C49302" s="22">
        <v>104493.72</v>
      </c>
      <c r="D49302" s="22">
        <v>104816.16</v>
      </c>
      <c r="E49302" s="22">
        <v>104493.72</v>
      </c>
      <c r="F49302" s="22">
        <v>322.44</v>
      </c>
      <c r="G49302" s="22">
        <v>165000</v>
      </c>
      <c r="H49302" s="47">
        <v>43677</v>
      </c>
      <c r="I49302" s="47">
        <v>43644</v>
      </c>
      <c r="J49302" s="25">
        <v>47297</v>
      </c>
      <c r="K49302" s="55">
        <f t="shared" si="509"/>
        <v>10</v>
      </c>
      <c r="L49302" s="21" t="s">
        <v>4</v>
      </c>
      <c r="M49302" s="21" t="s">
        <v>0</v>
      </c>
      <c r="N49302" s="1">
        <v>522559</v>
      </c>
      <c r="O49302" t="s">
        <v>485</v>
      </c>
      <c r="P49302" t="s">
        <v>15637</v>
      </c>
      <c r="Q49302">
        <v>0</v>
      </c>
      <c r="R49302">
        <v>1</v>
      </c>
      <c r="S49302">
        <v>0.125</v>
      </c>
      <c r="T49302">
        <v>0.54999999999999993</v>
      </c>
      <c r="U49302">
        <v>236115</v>
      </c>
      <c r="V49302" t="s">
        <v>328</v>
      </c>
      <c r="W49302" t="s">
        <v>441</v>
      </c>
      <c r="X49302" s="64" t="s">
        <v>6633</v>
      </c>
      <c r="Y49302" s="21" t="s">
        <v>1</v>
      </c>
    </row>
    <row r="49303" spans="1:25" x14ac:dyDescent="0.3">
      <c r="A49303" t="s">
        <v>2005</v>
      </c>
      <c r="B49303" s="25">
        <v>45098</v>
      </c>
      <c r="C49303" s="22">
        <v>100795.71</v>
      </c>
      <c r="D49303" s="22">
        <v>101557.15</v>
      </c>
      <c r="E49303" s="22">
        <v>100795.71</v>
      </c>
      <c r="F49303" s="22">
        <v>761.44</v>
      </c>
      <c r="G49303" s="22">
        <v>149741.06</v>
      </c>
      <c r="H49303" s="47">
        <v>43601</v>
      </c>
      <c r="I49303" s="47">
        <v>43566</v>
      </c>
      <c r="J49303" s="25">
        <v>47226</v>
      </c>
      <c r="K49303" s="55">
        <f t="shared" si="509"/>
        <v>10</v>
      </c>
      <c r="L49303" s="21" t="s">
        <v>4</v>
      </c>
      <c r="M49303" s="21" t="s">
        <v>0</v>
      </c>
      <c r="N49303" s="1">
        <v>522566</v>
      </c>
      <c r="O49303" t="s">
        <v>485</v>
      </c>
      <c r="P49303" t="s">
        <v>15637</v>
      </c>
      <c r="Q49303">
        <v>0</v>
      </c>
      <c r="R49303">
        <v>1</v>
      </c>
      <c r="S49303">
        <v>0.125</v>
      </c>
      <c r="T49303">
        <v>0.54999999999999993</v>
      </c>
      <c r="U49303">
        <v>811121</v>
      </c>
      <c r="V49303" t="s">
        <v>209</v>
      </c>
      <c r="W49303" t="s">
        <v>443</v>
      </c>
      <c r="X49303" s="64" t="s">
        <v>210</v>
      </c>
      <c r="Y49303" s="21" t="s">
        <v>1</v>
      </c>
    </row>
    <row r="49304" spans="1:25" x14ac:dyDescent="0.3">
      <c r="A49304" t="s">
        <v>2171</v>
      </c>
      <c r="B49304" s="25">
        <v>45098</v>
      </c>
      <c r="C49304" s="22">
        <v>1122208.7</v>
      </c>
      <c r="D49304" s="22">
        <v>1131090.28</v>
      </c>
      <c r="E49304" s="22">
        <v>1122208.7</v>
      </c>
      <c r="F49304" s="22">
        <v>8881.58</v>
      </c>
      <c r="G49304" s="22">
        <v>1206000</v>
      </c>
      <c r="H49304" s="47">
        <v>43809</v>
      </c>
      <c r="I49304" s="47">
        <v>43731</v>
      </c>
      <c r="J49304" s="25">
        <v>52906</v>
      </c>
      <c r="K49304" s="55">
        <f t="shared" si="509"/>
        <v>25</v>
      </c>
      <c r="L49304" s="21" t="s">
        <v>4</v>
      </c>
      <c r="M49304" s="21" t="s">
        <v>0</v>
      </c>
      <c r="N49304" s="1">
        <v>522573</v>
      </c>
      <c r="O49304" t="s">
        <v>485</v>
      </c>
      <c r="P49304" t="s">
        <v>15637</v>
      </c>
      <c r="Q49304">
        <v>0</v>
      </c>
      <c r="R49304">
        <v>1</v>
      </c>
      <c r="S49304">
        <v>0.125</v>
      </c>
      <c r="T49304">
        <v>0.54999999999999993</v>
      </c>
      <c r="U49304">
        <v>445310</v>
      </c>
      <c r="V49304" t="s">
        <v>393</v>
      </c>
      <c r="W49304" t="s">
        <v>442</v>
      </c>
      <c r="X49304" s="64" t="s">
        <v>4778</v>
      </c>
      <c r="Y49304" s="21" t="s">
        <v>1</v>
      </c>
    </row>
    <row r="49305" spans="1:25" x14ac:dyDescent="0.3">
      <c r="A49305" t="s">
        <v>2002</v>
      </c>
      <c r="B49305" s="25">
        <v>45098</v>
      </c>
      <c r="C49305" s="22">
        <v>56164.58</v>
      </c>
      <c r="D49305" s="22">
        <v>57670.76</v>
      </c>
      <c r="E49305" s="22">
        <v>56164.58</v>
      </c>
      <c r="F49305" s="22">
        <v>1506.18</v>
      </c>
      <c r="G49305" s="22">
        <v>95625</v>
      </c>
      <c r="H49305" s="47">
        <v>43725</v>
      </c>
      <c r="I49305" s="47">
        <v>43672</v>
      </c>
      <c r="J49305" s="25">
        <v>47417</v>
      </c>
      <c r="K49305" s="55">
        <f t="shared" si="509"/>
        <v>10</v>
      </c>
      <c r="L49305" s="21" t="s">
        <v>4</v>
      </c>
      <c r="M49305" s="21" t="s">
        <v>0</v>
      </c>
      <c r="N49305" s="1">
        <v>522579</v>
      </c>
      <c r="O49305" t="s">
        <v>485</v>
      </c>
      <c r="P49305" t="s">
        <v>15637</v>
      </c>
      <c r="Q49305">
        <v>0</v>
      </c>
      <c r="R49305">
        <v>1</v>
      </c>
      <c r="S49305">
        <v>0.125</v>
      </c>
      <c r="T49305">
        <v>0.54999999999999993</v>
      </c>
      <c r="U49305">
        <v>621610</v>
      </c>
      <c r="V49305" t="s">
        <v>152</v>
      </c>
      <c r="W49305" t="s">
        <v>436</v>
      </c>
      <c r="X49305" s="64" t="s">
        <v>6830</v>
      </c>
      <c r="Y49305" s="21" t="s">
        <v>2</v>
      </c>
    </row>
    <row r="49306" spans="1:25" x14ac:dyDescent="0.3">
      <c r="A49306" t="s">
        <v>2112</v>
      </c>
      <c r="B49306" s="25">
        <v>45098</v>
      </c>
      <c r="C49306" s="22">
        <v>15043.39</v>
      </c>
      <c r="D49306" s="22">
        <v>15026.92</v>
      </c>
      <c r="E49306" s="22">
        <v>15026.92</v>
      </c>
      <c r="F49306" s="3">
        <v>0</v>
      </c>
      <c r="G49306" s="22">
        <v>170267.48</v>
      </c>
      <c r="H49306" s="47">
        <v>43830</v>
      </c>
      <c r="I49306" s="47">
        <v>43727</v>
      </c>
      <c r="J49306" s="25">
        <v>47391</v>
      </c>
      <c r="K49306" s="55">
        <f t="shared" si="509"/>
        <v>10</v>
      </c>
      <c r="L49306" s="21" t="s">
        <v>4</v>
      </c>
      <c r="M49306" s="21" t="s">
        <v>0</v>
      </c>
      <c r="N49306" s="1">
        <v>522581</v>
      </c>
      <c r="O49306" t="s">
        <v>485</v>
      </c>
      <c r="P49306" t="s">
        <v>15637</v>
      </c>
      <c r="Q49306">
        <v>0</v>
      </c>
      <c r="R49306">
        <v>1</v>
      </c>
      <c r="S49306">
        <v>0.125</v>
      </c>
      <c r="T49306">
        <v>0.54999999999999993</v>
      </c>
      <c r="U49306">
        <v>624410</v>
      </c>
      <c r="V49306" t="s">
        <v>12626</v>
      </c>
      <c r="W49306" t="s">
        <v>442</v>
      </c>
      <c r="X49306" s="64" t="s">
        <v>6829</v>
      </c>
      <c r="Y49306" s="21" t="s">
        <v>1</v>
      </c>
    </row>
    <row r="49307" spans="1:25" x14ac:dyDescent="0.3">
      <c r="A49307" t="s">
        <v>2119</v>
      </c>
      <c r="B49307" s="25">
        <v>45098</v>
      </c>
      <c r="C49307" s="22">
        <v>1164979.8700000001</v>
      </c>
      <c r="D49307" s="22">
        <v>1171905.6499999999</v>
      </c>
      <c r="E49307" s="22">
        <v>1164979.8700000001</v>
      </c>
      <c r="F49307" s="22">
        <v>6925.78</v>
      </c>
      <c r="G49307" s="22">
        <v>1218750</v>
      </c>
      <c r="H49307" s="47">
        <v>44112</v>
      </c>
      <c r="I49307" s="47">
        <v>44092</v>
      </c>
      <c r="J49307" s="25">
        <v>53223</v>
      </c>
      <c r="K49307" s="55">
        <f t="shared" si="509"/>
        <v>25</v>
      </c>
      <c r="L49307" s="21" t="s">
        <v>4</v>
      </c>
      <c r="M49307" s="21" t="s">
        <v>0</v>
      </c>
      <c r="N49307" s="1">
        <v>522631</v>
      </c>
      <c r="O49307" t="s">
        <v>485</v>
      </c>
      <c r="P49307" t="s">
        <v>15637</v>
      </c>
      <c r="Q49307">
        <v>0</v>
      </c>
      <c r="R49307">
        <v>1</v>
      </c>
      <c r="S49307">
        <v>0.125</v>
      </c>
      <c r="T49307">
        <v>0.54999999999999993</v>
      </c>
      <c r="U49307">
        <v>721110</v>
      </c>
      <c r="V49307" t="s">
        <v>12638</v>
      </c>
      <c r="W49307" t="s">
        <v>436</v>
      </c>
      <c r="X49307" s="64" t="s">
        <v>6859</v>
      </c>
      <c r="Y49307" s="21" t="s">
        <v>1</v>
      </c>
    </row>
    <row r="49308" spans="1:25" x14ac:dyDescent="0.3">
      <c r="A49308" t="s">
        <v>2006</v>
      </c>
      <c r="B49308" s="25">
        <v>45098</v>
      </c>
      <c r="C49308" s="22">
        <v>195057.08</v>
      </c>
      <c r="D49308" s="22">
        <v>193842.69</v>
      </c>
      <c r="E49308" s="22">
        <v>193842.69</v>
      </c>
      <c r="F49308" s="3">
        <v>0</v>
      </c>
      <c r="G49308" s="22">
        <v>249750</v>
      </c>
      <c r="H49308" s="47">
        <v>44012</v>
      </c>
      <c r="I49308" s="47">
        <v>43998</v>
      </c>
      <c r="J49308" s="25">
        <v>47651</v>
      </c>
      <c r="K49308" s="55">
        <f t="shared" si="509"/>
        <v>10</v>
      </c>
      <c r="L49308" s="21" t="s">
        <v>4</v>
      </c>
      <c r="M49308" s="21" t="s">
        <v>0</v>
      </c>
      <c r="N49308" s="1">
        <v>522639</v>
      </c>
      <c r="O49308" t="s">
        <v>485</v>
      </c>
      <c r="P49308" t="s">
        <v>15637</v>
      </c>
      <c r="Q49308">
        <v>0</v>
      </c>
      <c r="R49308">
        <v>1</v>
      </c>
      <c r="S49308">
        <v>0.125</v>
      </c>
      <c r="T49308">
        <v>0.54999999999999993</v>
      </c>
      <c r="U49308">
        <v>621610</v>
      </c>
      <c r="V49308" t="s">
        <v>391</v>
      </c>
      <c r="W49308" t="s">
        <v>442</v>
      </c>
      <c r="X49308" s="64" t="s">
        <v>1359</v>
      </c>
      <c r="Y49308" s="21" t="s">
        <v>1</v>
      </c>
    </row>
    <row r="49309" spans="1:25" x14ac:dyDescent="0.3">
      <c r="A49309" t="s">
        <v>2047</v>
      </c>
      <c r="B49309" s="25">
        <v>45098</v>
      </c>
      <c r="C49309" s="22">
        <v>741903.34</v>
      </c>
      <c r="D49309" s="22">
        <v>746790.57</v>
      </c>
      <c r="E49309" s="22">
        <v>741903.34</v>
      </c>
      <c r="F49309" s="22">
        <v>4887.2299999999996</v>
      </c>
      <c r="G49309" s="22">
        <v>808725</v>
      </c>
      <c r="H49309" s="47">
        <v>44188</v>
      </c>
      <c r="I49309" s="47">
        <v>44154</v>
      </c>
      <c r="J49309" s="25">
        <v>53285</v>
      </c>
      <c r="K49309" s="55">
        <f t="shared" si="509"/>
        <v>25</v>
      </c>
      <c r="L49309" s="21" t="s">
        <v>4</v>
      </c>
      <c r="M49309" s="21" t="s">
        <v>0</v>
      </c>
      <c r="N49309" s="1">
        <v>522653</v>
      </c>
      <c r="O49309" t="s">
        <v>485</v>
      </c>
      <c r="P49309" t="s">
        <v>15637</v>
      </c>
      <c r="Q49309">
        <v>0</v>
      </c>
      <c r="R49309">
        <v>1</v>
      </c>
      <c r="S49309">
        <v>0.125</v>
      </c>
      <c r="T49309">
        <v>0.54999999999999993</v>
      </c>
      <c r="U49309">
        <v>811111</v>
      </c>
      <c r="V49309" t="s">
        <v>10396</v>
      </c>
      <c r="W49309" t="s">
        <v>436</v>
      </c>
      <c r="X49309" s="64" t="s">
        <v>2771</v>
      </c>
      <c r="Y49309" s="21" t="s">
        <v>1</v>
      </c>
    </row>
    <row r="49310" spans="1:25" x14ac:dyDescent="0.3">
      <c r="A49310" t="s">
        <v>1998</v>
      </c>
      <c r="B49310" s="25">
        <v>45098</v>
      </c>
      <c r="C49310" s="22">
        <v>117002.61</v>
      </c>
      <c r="D49310" s="22">
        <v>120755.94</v>
      </c>
      <c r="E49310" s="22">
        <v>117002.61</v>
      </c>
      <c r="F49310" s="22">
        <v>3753.33</v>
      </c>
      <c r="G49310" s="22">
        <v>134157.44</v>
      </c>
      <c r="H49310" s="47">
        <v>44354</v>
      </c>
      <c r="I49310" s="47">
        <v>44272</v>
      </c>
      <c r="J49310" s="25">
        <v>47924</v>
      </c>
      <c r="K49310" s="55">
        <f t="shared" si="509"/>
        <v>10</v>
      </c>
      <c r="L49310" s="21" t="s">
        <v>0</v>
      </c>
      <c r="M49310" s="21" t="s">
        <v>0</v>
      </c>
      <c r="N49310" s="1">
        <v>522682</v>
      </c>
      <c r="O49310" t="s">
        <v>485</v>
      </c>
      <c r="P49310" t="s">
        <v>15637</v>
      </c>
      <c r="Q49310">
        <v>0</v>
      </c>
      <c r="R49310">
        <v>1</v>
      </c>
      <c r="S49310">
        <v>0.125</v>
      </c>
      <c r="T49310">
        <v>0</v>
      </c>
      <c r="U49310">
        <v>611691</v>
      </c>
      <c r="V49310" t="s">
        <v>29</v>
      </c>
      <c r="W49310" t="s">
        <v>452</v>
      </c>
      <c r="X49310" s="64" t="s">
        <v>6836</v>
      </c>
      <c r="Y49310" s="1" t="s">
        <v>3</v>
      </c>
    </row>
    <row r="49311" spans="1:25" x14ac:dyDescent="0.3">
      <c r="A49311" t="s">
        <v>2070</v>
      </c>
      <c r="B49311" s="25">
        <v>45098</v>
      </c>
      <c r="C49311" s="22">
        <v>1172653.44</v>
      </c>
      <c r="D49311" s="22">
        <v>1176456.81</v>
      </c>
      <c r="E49311" s="22">
        <v>1172653.44</v>
      </c>
      <c r="F49311" s="22">
        <v>3803.37</v>
      </c>
      <c r="G49311" s="22">
        <v>1377000</v>
      </c>
      <c r="H49311" s="47">
        <v>44355</v>
      </c>
      <c r="I49311" s="47">
        <v>44326</v>
      </c>
      <c r="J49311" s="25">
        <v>47978</v>
      </c>
      <c r="K49311" s="55">
        <f t="shared" si="509"/>
        <v>10</v>
      </c>
      <c r="L49311" s="21" t="s">
        <v>4</v>
      </c>
      <c r="M49311" s="21" t="s">
        <v>0</v>
      </c>
      <c r="N49311" s="1">
        <v>522682</v>
      </c>
      <c r="O49311" t="s">
        <v>485</v>
      </c>
      <c r="P49311" t="s">
        <v>15637</v>
      </c>
      <c r="Q49311">
        <v>0</v>
      </c>
      <c r="R49311">
        <v>1</v>
      </c>
      <c r="S49311">
        <v>0.125</v>
      </c>
      <c r="T49311">
        <v>0</v>
      </c>
      <c r="U49311">
        <v>333314</v>
      </c>
      <c r="V49311" t="s">
        <v>11946</v>
      </c>
      <c r="W49311" t="s">
        <v>444</v>
      </c>
      <c r="X49311" s="64" t="s">
        <v>6837</v>
      </c>
      <c r="Y49311" s="21" t="s">
        <v>1</v>
      </c>
    </row>
    <row r="49312" spans="1:25" x14ac:dyDescent="0.3">
      <c r="A49312" t="s">
        <v>1990</v>
      </c>
      <c r="B49312" s="25">
        <v>45098</v>
      </c>
      <c r="C49312" s="22">
        <v>475955.48</v>
      </c>
      <c r="D49312" s="22">
        <v>482781.42</v>
      </c>
      <c r="E49312" s="22">
        <v>475955.48</v>
      </c>
      <c r="F49312" s="22">
        <v>6825.94</v>
      </c>
      <c r="G49312" s="22">
        <v>552960</v>
      </c>
      <c r="H49312" s="47">
        <v>44361</v>
      </c>
      <c r="I49312" s="47">
        <v>44257</v>
      </c>
      <c r="J49312" s="25">
        <v>47909</v>
      </c>
      <c r="K49312" s="55">
        <f t="shared" si="509"/>
        <v>10</v>
      </c>
      <c r="L49312" s="21" t="s">
        <v>4</v>
      </c>
      <c r="M49312" s="21" t="s">
        <v>0</v>
      </c>
      <c r="N49312" s="1">
        <v>522684</v>
      </c>
      <c r="O49312" t="s">
        <v>485</v>
      </c>
      <c r="P49312" t="s">
        <v>15637</v>
      </c>
      <c r="Q49312">
        <v>0</v>
      </c>
      <c r="R49312">
        <v>1</v>
      </c>
      <c r="S49312">
        <v>0.125</v>
      </c>
      <c r="T49312">
        <v>0</v>
      </c>
      <c r="U49312">
        <v>532111</v>
      </c>
      <c r="V49312" t="s">
        <v>10592</v>
      </c>
      <c r="W49312" t="s">
        <v>437</v>
      </c>
      <c r="X49312" s="64" t="s">
        <v>6835</v>
      </c>
      <c r="Y49312" s="21" t="s">
        <v>1</v>
      </c>
    </row>
    <row r="49313" spans="1:25" x14ac:dyDescent="0.3">
      <c r="A49313" t="s">
        <v>2001</v>
      </c>
      <c r="B49313" s="25">
        <v>45098</v>
      </c>
      <c r="C49313" s="22">
        <v>77315.03</v>
      </c>
      <c r="D49313" s="22">
        <v>77510.509999999995</v>
      </c>
      <c r="E49313" s="22">
        <v>77315.03</v>
      </c>
      <c r="F49313" s="22">
        <v>195.48</v>
      </c>
      <c r="G49313" s="22">
        <v>89788.38</v>
      </c>
      <c r="H49313" s="47">
        <v>44452</v>
      </c>
      <c r="I49313" s="47">
        <v>44141</v>
      </c>
      <c r="J49313" s="25">
        <v>47913</v>
      </c>
      <c r="K49313" s="55">
        <f t="shared" si="509"/>
        <v>10</v>
      </c>
      <c r="L49313" s="21" t="s">
        <v>4</v>
      </c>
      <c r="M49313" s="21" t="s">
        <v>0</v>
      </c>
      <c r="N49313" s="1">
        <v>530007</v>
      </c>
      <c r="O49313" t="s">
        <v>485</v>
      </c>
      <c r="P49313" t="s">
        <v>15637</v>
      </c>
      <c r="Q49313">
        <v>1.23</v>
      </c>
      <c r="R49313">
        <v>1</v>
      </c>
      <c r="S49313">
        <v>0.14499999999999999</v>
      </c>
      <c r="T49313">
        <v>0.54999999999999993</v>
      </c>
      <c r="U49313">
        <v>812113</v>
      </c>
      <c r="V49313" t="s">
        <v>137</v>
      </c>
      <c r="W49313" t="s">
        <v>441</v>
      </c>
      <c r="X49313" s="64" t="s">
        <v>138</v>
      </c>
      <c r="Y49313" s="21" t="s">
        <v>1</v>
      </c>
    </row>
    <row r="49314" spans="1:25" x14ac:dyDescent="0.3">
      <c r="A49314" t="s">
        <v>2000</v>
      </c>
      <c r="B49314" s="25">
        <v>45098</v>
      </c>
      <c r="C49314" s="22">
        <v>766765.8</v>
      </c>
      <c r="D49314" s="22">
        <v>771598.48</v>
      </c>
      <c r="E49314" s="22">
        <v>766765.8</v>
      </c>
      <c r="F49314" s="22">
        <v>4832.68</v>
      </c>
      <c r="G49314" s="22">
        <v>795785.88</v>
      </c>
      <c r="H49314" s="47">
        <v>44622</v>
      </c>
      <c r="I49314" s="47">
        <v>44539</v>
      </c>
      <c r="J49314" s="25">
        <v>50018</v>
      </c>
      <c r="K49314" s="55">
        <f t="shared" si="509"/>
        <v>15</v>
      </c>
      <c r="L49314" s="21" t="s">
        <v>4</v>
      </c>
      <c r="M49314" s="21" t="s">
        <v>0</v>
      </c>
      <c r="N49314" s="1">
        <v>530094</v>
      </c>
      <c r="O49314" t="s">
        <v>485</v>
      </c>
      <c r="P49314" t="s">
        <v>15637</v>
      </c>
      <c r="Q49314">
        <v>4.3550000000000004</v>
      </c>
      <c r="R49314">
        <v>1</v>
      </c>
      <c r="S49314">
        <v>0.14499999999999999</v>
      </c>
      <c r="T49314">
        <v>0</v>
      </c>
      <c r="U49314">
        <v>445120</v>
      </c>
      <c r="V49314" t="s">
        <v>348</v>
      </c>
      <c r="W49314" t="s">
        <v>450</v>
      </c>
      <c r="X49314" s="64" t="s">
        <v>6846</v>
      </c>
      <c r="Y49314" s="21" t="s">
        <v>1</v>
      </c>
    </row>
    <row r="49315" spans="1:25" x14ac:dyDescent="0.3">
      <c r="A49315" t="s">
        <v>1997</v>
      </c>
      <c r="B49315" s="25">
        <v>45098</v>
      </c>
      <c r="C49315" s="22">
        <v>171686.34</v>
      </c>
      <c r="D49315" s="22">
        <v>172222.18</v>
      </c>
      <c r="E49315" s="22">
        <v>171686.34</v>
      </c>
      <c r="F49315" s="22">
        <v>535.84</v>
      </c>
      <c r="G49315" s="22">
        <v>187500</v>
      </c>
      <c r="H49315" s="47">
        <v>44628</v>
      </c>
      <c r="I49315" s="47">
        <v>44608</v>
      </c>
      <c r="J49315" s="25">
        <v>48260</v>
      </c>
      <c r="K49315" s="55">
        <f t="shared" si="509"/>
        <v>10</v>
      </c>
      <c r="L49315" s="21" t="s">
        <v>4</v>
      </c>
      <c r="M49315" s="21" t="s">
        <v>0</v>
      </c>
      <c r="N49315" s="1">
        <v>530099</v>
      </c>
      <c r="O49315" t="s">
        <v>485</v>
      </c>
      <c r="P49315" t="s">
        <v>15637</v>
      </c>
      <c r="Q49315">
        <v>1.28</v>
      </c>
      <c r="R49315">
        <v>1</v>
      </c>
      <c r="S49315">
        <v>0.14499999999999999</v>
      </c>
      <c r="T49315">
        <v>0.49</v>
      </c>
      <c r="U49315">
        <v>236220</v>
      </c>
      <c r="V49315" t="s">
        <v>12400</v>
      </c>
      <c r="W49315" t="s">
        <v>439</v>
      </c>
      <c r="X49315" s="64" t="s">
        <v>6401</v>
      </c>
      <c r="Y49315" s="21" t="s">
        <v>1</v>
      </c>
    </row>
    <row r="49316" spans="1:25" x14ac:dyDescent="0.3">
      <c r="A49316" t="s">
        <v>1993</v>
      </c>
      <c r="B49316" s="25">
        <v>45098</v>
      </c>
      <c r="C49316" s="22">
        <v>3322917.38</v>
      </c>
      <c r="D49316" s="22">
        <v>3387803.52</v>
      </c>
      <c r="E49316" s="22">
        <v>3322917.38</v>
      </c>
      <c r="F49316" s="22">
        <v>64886.14</v>
      </c>
      <c r="G49316" s="22">
        <v>3395159.48</v>
      </c>
      <c r="H49316" s="47">
        <v>44714</v>
      </c>
      <c r="I49316" s="47">
        <v>44106</v>
      </c>
      <c r="J49316" s="25">
        <v>48123</v>
      </c>
      <c r="K49316" s="55">
        <f t="shared" si="509"/>
        <v>11</v>
      </c>
      <c r="L49316" s="21" t="s">
        <v>0</v>
      </c>
      <c r="M49316" s="21" t="s">
        <v>0</v>
      </c>
      <c r="N49316" s="1">
        <v>530160</v>
      </c>
      <c r="O49316" t="s">
        <v>485</v>
      </c>
      <c r="P49316" t="s">
        <v>15637</v>
      </c>
      <c r="Q49316">
        <v>3.7050000000000001</v>
      </c>
      <c r="R49316">
        <v>1</v>
      </c>
      <c r="S49316">
        <v>0.14499999999999999</v>
      </c>
      <c r="T49316">
        <v>0.54999999999999993</v>
      </c>
      <c r="U49316">
        <v>722511</v>
      </c>
      <c r="V49316" t="s">
        <v>70</v>
      </c>
      <c r="W49316" t="s">
        <v>438</v>
      </c>
      <c r="X49316" s="64" t="s">
        <v>2742</v>
      </c>
      <c r="Y49316" s="1" t="s">
        <v>3</v>
      </c>
    </row>
    <row r="49317" spans="1:25" x14ac:dyDescent="0.3">
      <c r="A49317" t="s">
        <v>2003</v>
      </c>
      <c r="B49317" s="25">
        <v>45098</v>
      </c>
      <c r="C49317" s="22">
        <v>249980.48</v>
      </c>
      <c r="D49317" s="22">
        <v>254343.7</v>
      </c>
      <c r="E49317" s="22">
        <v>249980.48</v>
      </c>
      <c r="F49317" s="22">
        <v>4363.22</v>
      </c>
      <c r="G49317" s="22">
        <v>261215.75</v>
      </c>
      <c r="H49317" s="47">
        <v>44727</v>
      </c>
      <c r="I49317" s="47">
        <v>44678</v>
      </c>
      <c r="J49317" s="25">
        <v>48331</v>
      </c>
      <c r="K49317" s="55">
        <f t="shared" si="509"/>
        <v>10</v>
      </c>
      <c r="L49317" s="21" t="s">
        <v>0</v>
      </c>
      <c r="M49317" s="21" t="s">
        <v>0</v>
      </c>
      <c r="N49317" s="1">
        <v>530198</v>
      </c>
      <c r="O49317" t="s">
        <v>485</v>
      </c>
      <c r="P49317" t="s">
        <v>15637</v>
      </c>
      <c r="Q49317">
        <v>4.1050000000000004</v>
      </c>
      <c r="R49317">
        <v>1</v>
      </c>
      <c r="S49317">
        <v>0.14499999999999999</v>
      </c>
      <c r="T49317">
        <v>0</v>
      </c>
      <c r="U49317">
        <v>611710</v>
      </c>
      <c r="V49317" t="s">
        <v>60</v>
      </c>
      <c r="W49317" t="s">
        <v>436</v>
      </c>
      <c r="X49317" s="64" t="s">
        <v>4116</v>
      </c>
      <c r="Y49317" s="1" t="s">
        <v>3</v>
      </c>
    </row>
    <row r="49318" spans="1:25" x14ac:dyDescent="0.3">
      <c r="A49318" t="s">
        <v>1993</v>
      </c>
      <c r="B49318" s="25">
        <v>45098</v>
      </c>
      <c r="C49318" s="22">
        <v>738130.43</v>
      </c>
      <c r="D49318" s="22">
        <v>754895.31</v>
      </c>
      <c r="E49318" s="22">
        <v>738130.43</v>
      </c>
      <c r="F49318" s="22">
        <v>16764.88</v>
      </c>
      <c r="G49318" s="22">
        <v>750000</v>
      </c>
      <c r="H49318" s="47">
        <v>44840</v>
      </c>
      <c r="I49318" s="47">
        <v>44824</v>
      </c>
      <c r="J49318" s="25">
        <v>48477</v>
      </c>
      <c r="K49318" s="55">
        <f t="shared" si="509"/>
        <v>10</v>
      </c>
      <c r="L49318" s="21" t="s">
        <v>0</v>
      </c>
      <c r="M49318" s="21" t="s">
        <v>0</v>
      </c>
      <c r="N49318" s="1">
        <v>530241</v>
      </c>
      <c r="O49318" t="s">
        <v>485</v>
      </c>
      <c r="P49318" t="s">
        <v>15637</v>
      </c>
      <c r="Q49318">
        <v>3.6150000000000002</v>
      </c>
      <c r="R49318">
        <v>1</v>
      </c>
      <c r="S49318">
        <v>0.14499999999999999</v>
      </c>
      <c r="T49318">
        <v>0.49</v>
      </c>
      <c r="U49318">
        <v>238330</v>
      </c>
      <c r="V49318" t="s">
        <v>168</v>
      </c>
      <c r="W49318" t="s">
        <v>436</v>
      </c>
      <c r="X49318" s="64" t="s">
        <v>3299</v>
      </c>
      <c r="Y49318" s="1" t="s">
        <v>3</v>
      </c>
    </row>
    <row r="49319" spans="1:25" x14ac:dyDescent="0.3">
      <c r="A49319" t="s">
        <v>2067</v>
      </c>
      <c r="B49319" s="25">
        <v>45098</v>
      </c>
      <c r="C49319" s="22">
        <v>617241.04</v>
      </c>
      <c r="D49319" s="22">
        <v>618281.34</v>
      </c>
      <c r="E49319" s="22">
        <v>617241.04</v>
      </c>
      <c r="F49319" s="22">
        <v>1040.3</v>
      </c>
      <c r="G49319" s="22">
        <v>619500</v>
      </c>
      <c r="H49319" s="47">
        <v>44890</v>
      </c>
      <c r="I49319" s="47">
        <v>44860</v>
      </c>
      <c r="J49319" s="25">
        <v>53991</v>
      </c>
      <c r="K49319" s="55">
        <f t="shared" si="509"/>
        <v>25</v>
      </c>
      <c r="L49319" s="21" t="s">
        <v>4</v>
      </c>
      <c r="M49319" s="21" t="s">
        <v>0</v>
      </c>
      <c r="N49319" s="1">
        <v>530293</v>
      </c>
      <c r="O49319" t="s">
        <v>485</v>
      </c>
      <c r="P49319" t="s">
        <v>15637</v>
      </c>
      <c r="Q49319">
        <v>2.855</v>
      </c>
      <c r="R49319">
        <v>1</v>
      </c>
      <c r="S49319">
        <v>0.14499999999999999</v>
      </c>
      <c r="T49319">
        <v>0.54999999999999993</v>
      </c>
      <c r="U49319">
        <v>445320</v>
      </c>
      <c r="V49319" t="s">
        <v>12168</v>
      </c>
      <c r="W49319" t="s">
        <v>439</v>
      </c>
      <c r="X49319" s="64" t="s">
        <v>5964</v>
      </c>
      <c r="Y49319" s="21" t="s">
        <v>1</v>
      </c>
    </row>
    <row r="49320" spans="1:25" x14ac:dyDescent="0.3">
      <c r="A49320" t="s">
        <v>2040</v>
      </c>
      <c r="B49320" s="25">
        <v>45098</v>
      </c>
      <c r="C49320" s="22">
        <v>344900.86</v>
      </c>
      <c r="D49320" s="22">
        <v>345788.47</v>
      </c>
      <c r="E49320" s="22">
        <v>344900.86</v>
      </c>
      <c r="F49320" s="22">
        <v>887.61</v>
      </c>
      <c r="G49320" s="22">
        <v>360000</v>
      </c>
      <c r="H49320" s="47">
        <v>44846</v>
      </c>
      <c r="I49320" s="47">
        <v>44831</v>
      </c>
      <c r="J49320" s="25">
        <v>48484</v>
      </c>
      <c r="K49320" s="55">
        <f t="shared" si="509"/>
        <v>10</v>
      </c>
      <c r="L49320" s="21" t="s">
        <v>4</v>
      </c>
      <c r="M49320" s="21" t="s">
        <v>0</v>
      </c>
      <c r="N49320" s="1">
        <v>530312</v>
      </c>
      <c r="O49320" t="s">
        <v>485</v>
      </c>
      <c r="P49320" t="s">
        <v>15637</v>
      </c>
      <c r="Q49320">
        <v>2.7149999999999999</v>
      </c>
      <c r="R49320">
        <v>1</v>
      </c>
      <c r="S49320">
        <v>0.14499999999999999</v>
      </c>
      <c r="T49320">
        <v>0.49</v>
      </c>
      <c r="U49320">
        <v>445320</v>
      </c>
      <c r="V49320" t="s">
        <v>15059</v>
      </c>
      <c r="W49320" t="s">
        <v>436</v>
      </c>
      <c r="X49320" s="64" t="s">
        <v>6841</v>
      </c>
      <c r="Y49320" s="21" t="s">
        <v>1</v>
      </c>
    </row>
    <row r="49321" spans="1:25" x14ac:dyDescent="0.3">
      <c r="A49321" t="s">
        <v>2248</v>
      </c>
      <c r="B49321" s="25">
        <v>45098</v>
      </c>
      <c r="C49321" s="22">
        <v>731566.34</v>
      </c>
      <c r="D49321" s="22">
        <v>732437.23</v>
      </c>
      <c r="E49321" s="22">
        <v>731566.34</v>
      </c>
      <c r="F49321" s="22">
        <v>870.89</v>
      </c>
      <c r="G49321" s="22">
        <v>982500</v>
      </c>
      <c r="H49321" s="47">
        <v>44852</v>
      </c>
      <c r="I49321" s="47">
        <v>44831</v>
      </c>
      <c r="J49321" s="25">
        <v>53962</v>
      </c>
      <c r="K49321" s="55">
        <f t="shared" si="509"/>
        <v>25</v>
      </c>
      <c r="L49321" s="21" t="s">
        <v>4</v>
      </c>
      <c r="M49321" s="21" t="s">
        <v>0</v>
      </c>
      <c r="N49321" s="1">
        <v>530325</v>
      </c>
      <c r="O49321" t="s">
        <v>485</v>
      </c>
      <c r="P49321" t="s">
        <v>15637</v>
      </c>
      <c r="Q49321">
        <v>1.3049999999999999</v>
      </c>
      <c r="R49321">
        <v>1</v>
      </c>
      <c r="S49321">
        <v>0.14499999999999999</v>
      </c>
      <c r="T49321">
        <v>0.54999999999999993</v>
      </c>
      <c r="U49321">
        <v>722511</v>
      </c>
      <c r="V49321" t="s">
        <v>12273</v>
      </c>
      <c r="W49321" t="s">
        <v>453</v>
      </c>
      <c r="X49321" s="64" t="s">
        <v>134</v>
      </c>
      <c r="Y49321" s="21" t="s">
        <v>1</v>
      </c>
    </row>
    <row r="49322" spans="1:25" x14ac:dyDescent="0.3">
      <c r="A49322" t="s">
        <v>2003</v>
      </c>
      <c r="B49322" s="25">
        <v>45098</v>
      </c>
      <c r="C49322" s="22">
        <v>275320.96999999997</v>
      </c>
      <c r="D49322" s="22">
        <v>275954.39</v>
      </c>
      <c r="E49322" s="22">
        <v>275320.96999999997</v>
      </c>
      <c r="F49322" s="22">
        <v>633.41999999999996</v>
      </c>
      <c r="G49322" s="22">
        <v>305522.2</v>
      </c>
      <c r="H49322" s="47">
        <v>44557</v>
      </c>
      <c r="I49322" s="47">
        <v>44441</v>
      </c>
      <c r="J49322" s="25">
        <v>48093</v>
      </c>
      <c r="K49322" s="55">
        <f t="shared" si="509"/>
        <v>10</v>
      </c>
      <c r="L49322" s="21" t="s">
        <v>4</v>
      </c>
      <c r="M49322" s="21" t="s">
        <v>0</v>
      </c>
      <c r="N49322" s="1">
        <v>540033</v>
      </c>
      <c r="O49322" t="s">
        <v>485</v>
      </c>
      <c r="P49322" t="s">
        <v>15637</v>
      </c>
      <c r="Q49322">
        <v>0</v>
      </c>
      <c r="R49322">
        <v>1</v>
      </c>
      <c r="S49322">
        <v>0.125</v>
      </c>
      <c r="T49322">
        <v>0</v>
      </c>
      <c r="U49322">
        <v>424310</v>
      </c>
      <c r="V49322" t="s">
        <v>502</v>
      </c>
      <c r="W49322" t="s">
        <v>438</v>
      </c>
      <c r="X49322" s="64" t="s">
        <v>3955</v>
      </c>
      <c r="Y49322" s="21" t="s">
        <v>1</v>
      </c>
    </row>
    <row r="49323" spans="1:25" x14ac:dyDescent="0.3">
      <c r="A49323" t="s">
        <v>2015</v>
      </c>
      <c r="B49323" s="25">
        <v>45098</v>
      </c>
      <c r="C49323" s="22">
        <v>168080.13</v>
      </c>
      <c r="D49323" s="22">
        <v>169332.82</v>
      </c>
      <c r="E49323" s="22">
        <v>168080.13</v>
      </c>
      <c r="F49323" s="22">
        <v>1252.69</v>
      </c>
      <c r="G49323" s="22">
        <v>196200</v>
      </c>
      <c r="H49323" s="47">
        <v>44405</v>
      </c>
      <c r="I49323" s="47">
        <v>44365</v>
      </c>
      <c r="J49323" s="25">
        <v>48017</v>
      </c>
      <c r="K49323" s="55">
        <f t="shared" si="509"/>
        <v>10</v>
      </c>
      <c r="L49323" s="21" t="s">
        <v>4</v>
      </c>
      <c r="M49323" s="21" t="s">
        <v>0</v>
      </c>
      <c r="N49323" s="1">
        <v>540050</v>
      </c>
      <c r="O49323" t="s">
        <v>485</v>
      </c>
      <c r="P49323" t="s">
        <v>15637</v>
      </c>
      <c r="Q49323">
        <v>0</v>
      </c>
      <c r="R49323">
        <v>1</v>
      </c>
      <c r="S49323">
        <v>0.125</v>
      </c>
      <c r="T49323">
        <v>0</v>
      </c>
      <c r="U49323">
        <v>713910</v>
      </c>
      <c r="V49323" t="s">
        <v>115</v>
      </c>
      <c r="W49323" t="s">
        <v>449</v>
      </c>
      <c r="X49323" s="64" t="s">
        <v>6838</v>
      </c>
      <c r="Y49323" s="21" t="s">
        <v>1</v>
      </c>
    </row>
    <row r="49324" spans="1:25" x14ac:dyDescent="0.3">
      <c r="A49324" t="s">
        <v>1998</v>
      </c>
      <c r="B49324" s="25">
        <v>45098</v>
      </c>
      <c r="C49324" s="22">
        <v>114693.17</v>
      </c>
      <c r="D49324" s="22">
        <v>118716.1</v>
      </c>
      <c r="E49324" s="22">
        <v>114693.17</v>
      </c>
      <c r="F49324" s="22">
        <v>4022.93</v>
      </c>
      <c r="G49324" s="22">
        <v>135000</v>
      </c>
      <c r="H49324" s="47">
        <v>44217</v>
      </c>
      <c r="I49324" s="47">
        <v>44196</v>
      </c>
      <c r="J49324" s="25">
        <v>47848</v>
      </c>
      <c r="K49324" s="55">
        <f t="shared" si="509"/>
        <v>10</v>
      </c>
      <c r="L49324" s="21" t="s">
        <v>0</v>
      </c>
      <c r="M49324" s="21" t="s">
        <v>0</v>
      </c>
      <c r="N49324" s="1">
        <v>540051</v>
      </c>
      <c r="O49324" t="s">
        <v>485</v>
      </c>
      <c r="P49324" t="s">
        <v>15637</v>
      </c>
      <c r="Q49324">
        <v>0</v>
      </c>
      <c r="R49324">
        <v>1</v>
      </c>
      <c r="S49324">
        <v>0.125</v>
      </c>
      <c r="T49324">
        <v>0</v>
      </c>
      <c r="U49324">
        <v>238210</v>
      </c>
      <c r="V49324" t="s">
        <v>11501</v>
      </c>
      <c r="W49324" t="s">
        <v>436</v>
      </c>
      <c r="X49324" s="64" t="s">
        <v>6834</v>
      </c>
      <c r="Y49324" s="1" t="s">
        <v>3</v>
      </c>
    </row>
    <row r="49325" spans="1:25" x14ac:dyDescent="0.3">
      <c r="A49325" t="s">
        <v>2040</v>
      </c>
      <c r="B49325" s="25">
        <v>45098</v>
      </c>
      <c r="C49325" s="22">
        <v>473142.99</v>
      </c>
      <c r="D49325" s="22">
        <v>475135.47</v>
      </c>
      <c r="E49325" s="22">
        <v>473142.99</v>
      </c>
      <c r="F49325" s="22">
        <v>1992.48</v>
      </c>
      <c r="G49325" s="22">
        <v>540000</v>
      </c>
      <c r="H49325" s="47">
        <v>44495</v>
      </c>
      <c r="I49325" s="47">
        <v>44469</v>
      </c>
      <c r="J49325" s="25">
        <v>48121</v>
      </c>
      <c r="K49325" s="55">
        <f t="shared" si="509"/>
        <v>10</v>
      </c>
      <c r="L49325" s="21" t="s">
        <v>4</v>
      </c>
      <c r="M49325" s="21" t="s">
        <v>0</v>
      </c>
      <c r="N49325" s="1">
        <v>540056</v>
      </c>
      <c r="O49325" t="s">
        <v>485</v>
      </c>
      <c r="P49325" t="s">
        <v>15637</v>
      </c>
      <c r="Q49325">
        <v>0</v>
      </c>
      <c r="R49325">
        <v>1</v>
      </c>
      <c r="S49325">
        <v>0.125</v>
      </c>
      <c r="T49325">
        <v>0</v>
      </c>
      <c r="U49325">
        <v>445310</v>
      </c>
      <c r="V49325" t="s">
        <v>64</v>
      </c>
      <c r="W49325" t="s">
        <v>436</v>
      </c>
      <c r="X49325" s="64" t="s">
        <v>6839</v>
      </c>
      <c r="Y49325" s="21" t="s">
        <v>1</v>
      </c>
    </row>
    <row r="49326" spans="1:25" x14ac:dyDescent="0.3">
      <c r="A49326" t="s">
        <v>2003</v>
      </c>
      <c r="B49326" s="25">
        <v>45098</v>
      </c>
      <c r="C49326" s="22">
        <v>82324.91</v>
      </c>
      <c r="D49326" s="22">
        <v>82530.06</v>
      </c>
      <c r="E49326" s="22">
        <v>82324.91</v>
      </c>
      <c r="F49326" s="22">
        <v>205.15</v>
      </c>
      <c r="G49326" s="22">
        <v>222101.1</v>
      </c>
      <c r="H49326" s="47">
        <v>44650</v>
      </c>
      <c r="I49326" s="47">
        <v>43885</v>
      </c>
      <c r="J49326" s="25">
        <v>47538</v>
      </c>
      <c r="K49326" s="55">
        <f t="shared" si="509"/>
        <v>10</v>
      </c>
      <c r="L49326" s="21" t="s">
        <v>4</v>
      </c>
      <c r="M49326" s="21" t="s">
        <v>0</v>
      </c>
      <c r="N49326" s="1">
        <v>540059</v>
      </c>
      <c r="O49326" t="s">
        <v>485</v>
      </c>
      <c r="P49326" t="s">
        <v>15637</v>
      </c>
      <c r="Q49326">
        <v>0</v>
      </c>
      <c r="R49326">
        <v>1</v>
      </c>
      <c r="S49326">
        <v>0.125</v>
      </c>
      <c r="T49326">
        <v>0.54999999999999993</v>
      </c>
      <c r="U49326">
        <v>238990</v>
      </c>
      <c r="V49326" t="s">
        <v>1514</v>
      </c>
      <c r="W49326" t="s">
        <v>449</v>
      </c>
      <c r="X49326" s="64" t="s">
        <v>5073</v>
      </c>
      <c r="Y49326" s="21" t="s">
        <v>1</v>
      </c>
    </row>
    <row r="49327" spans="1:25" x14ac:dyDescent="0.3">
      <c r="A49327" t="s">
        <v>2249</v>
      </c>
      <c r="B49327" s="25">
        <v>45098</v>
      </c>
      <c r="C49327" s="22">
        <v>204043.14</v>
      </c>
      <c r="D49327" s="22">
        <v>205586.44</v>
      </c>
      <c r="E49327" s="22">
        <v>204043.14</v>
      </c>
      <c r="F49327" s="22">
        <v>1543.3</v>
      </c>
      <c r="G49327" s="22">
        <v>217350</v>
      </c>
      <c r="H49327" s="47">
        <v>44718</v>
      </c>
      <c r="I49327" s="47">
        <v>44700</v>
      </c>
      <c r="J49327" s="25">
        <v>48353</v>
      </c>
      <c r="K49327" s="55">
        <f t="shared" si="509"/>
        <v>10</v>
      </c>
      <c r="L49327" s="21" t="s">
        <v>4</v>
      </c>
      <c r="M49327" s="21" t="s">
        <v>0</v>
      </c>
      <c r="N49327" s="1">
        <v>540069</v>
      </c>
      <c r="O49327" t="s">
        <v>485</v>
      </c>
      <c r="P49327" t="s">
        <v>15637</v>
      </c>
      <c r="Q49327">
        <v>0</v>
      </c>
      <c r="R49327">
        <v>1</v>
      </c>
      <c r="S49327">
        <v>0.125</v>
      </c>
      <c r="T49327">
        <v>0</v>
      </c>
      <c r="U49327">
        <v>722513</v>
      </c>
      <c r="V49327" t="s">
        <v>10921</v>
      </c>
      <c r="W49327" t="s">
        <v>453</v>
      </c>
      <c r="X49327" s="64" t="s">
        <v>3649</v>
      </c>
      <c r="Y49327" s="21" t="s">
        <v>1</v>
      </c>
    </row>
    <row r="49328" spans="1:25" x14ac:dyDescent="0.3">
      <c r="A49328" t="s">
        <v>1998</v>
      </c>
      <c r="B49328" s="25">
        <v>45098</v>
      </c>
      <c r="C49328" s="22">
        <v>122292.2</v>
      </c>
      <c r="D49328" s="22">
        <v>125971.54</v>
      </c>
      <c r="E49328" s="22">
        <v>122292.2</v>
      </c>
      <c r="F49328" s="22">
        <v>3679.34</v>
      </c>
      <c r="G49328" s="22">
        <v>124961.25</v>
      </c>
      <c r="H49328" s="47">
        <v>44855</v>
      </c>
      <c r="I49328" s="47">
        <v>44706</v>
      </c>
      <c r="J49328" s="25">
        <v>48359</v>
      </c>
      <c r="K49328" s="55">
        <f t="shared" si="509"/>
        <v>10</v>
      </c>
      <c r="L49328" s="21" t="s">
        <v>0</v>
      </c>
      <c r="M49328" s="21" t="s">
        <v>0</v>
      </c>
      <c r="N49328" s="1">
        <v>540088</v>
      </c>
      <c r="O49328" t="s">
        <v>485</v>
      </c>
      <c r="P49328" t="s">
        <v>15637</v>
      </c>
      <c r="Q49328">
        <v>0</v>
      </c>
      <c r="R49328">
        <v>1</v>
      </c>
      <c r="S49328">
        <v>0.125</v>
      </c>
      <c r="T49328">
        <v>0</v>
      </c>
      <c r="U49328">
        <v>561730</v>
      </c>
      <c r="V49328" t="s">
        <v>10931</v>
      </c>
      <c r="W49328" t="s">
        <v>468</v>
      </c>
      <c r="X49328" s="64" t="s">
        <v>6840</v>
      </c>
      <c r="Y49328" s="1" t="s">
        <v>3</v>
      </c>
    </row>
    <row r="49329" spans="1:25" x14ac:dyDescent="0.3">
      <c r="A49329" t="s">
        <v>2006</v>
      </c>
      <c r="B49329" s="25">
        <v>45098</v>
      </c>
      <c r="C49329" s="22">
        <v>801.48</v>
      </c>
      <c r="D49329" s="22">
        <v>393.34</v>
      </c>
      <c r="E49329" s="22">
        <v>393.34</v>
      </c>
      <c r="F49329" s="3">
        <v>0</v>
      </c>
      <c r="G49329" s="22">
        <v>179475</v>
      </c>
      <c r="H49329" s="47">
        <v>36258</v>
      </c>
      <c r="I49329" s="47">
        <v>36234</v>
      </c>
      <c r="J49329" s="25">
        <v>45095</v>
      </c>
      <c r="K49329" s="55">
        <f t="shared" si="509"/>
        <v>24</v>
      </c>
      <c r="L49329" s="21" t="s">
        <v>4</v>
      </c>
      <c r="M49329" s="21" t="s">
        <v>0</v>
      </c>
      <c r="N49329" s="1">
        <v>504721</v>
      </c>
      <c r="O49329" t="s">
        <v>485</v>
      </c>
      <c r="P49329" t="s">
        <v>15637</v>
      </c>
      <c r="Q49329">
        <v>0</v>
      </c>
      <c r="R49329">
        <v>3.125</v>
      </c>
      <c r="S49329">
        <v>0.125</v>
      </c>
      <c r="T49329">
        <v>0.5</v>
      </c>
      <c r="U49329">
        <v>811111</v>
      </c>
      <c r="V49329" t="s">
        <v>12620</v>
      </c>
      <c r="W49329" t="s">
        <v>442</v>
      </c>
      <c r="X49329" s="64" t="s">
        <v>6809</v>
      </c>
      <c r="Y49329" s="1" t="s">
        <v>5</v>
      </c>
    </row>
    <row r="49330" spans="1:25" x14ac:dyDescent="0.3">
      <c r="A49330" t="s">
        <v>1992</v>
      </c>
      <c r="B49330" s="25">
        <v>45098</v>
      </c>
      <c r="C49330" s="22">
        <v>155.78</v>
      </c>
      <c r="D49330" s="22">
        <v>136.27000000000001</v>
      </c>
      <c r="E49330" s="22">
        <v>136.27000000000001</v>
      </c>
      <c r="F49330" s="3">
        <v>0</v>
      </c>
      <c r="G49330" s="22">
        <v>745000.97</v>
      </c>
      <c r="H49330" s="47">
        <v>37006</v>
      </c>
      <c r="I49330" s="47">
        <v>36831</v>
      </c>
      <c r="J49330" s="25">
        <v>45962</v>
      </c>
      <c r="K49330" s="55">
        <f t="shared" si="509"/>
        <v>25</v>
      </c>
      <c r="L49330" s="21" t="s">
        <v>4</v>
      </c>
      <c r="M49330" s="21" t="s">
        <v>0</v>
      </c>
      <c r="N49330" s="1">
        <v>505195</v>
      </c>
      <c r="O49330" t="s">
        <v>485</v>
      </c>
      <c r="P49330" t="s">
        <v>15668</v>
      </c>
      <c r="Q49330">
        <v>1.5149999999999999</v>
      </c>
      <c r="R49330">
        <v>1</v>
      </c>
      <c r="S49330">
        <v>0.14499999999999999</v>
      </c>
      <c r="T49330">
        <v>0.5</v>
      </c>
      <c r="U49330">
        <v>447110</v>
      </c>
      <c r="V49330" t="s">
        <v>11883</v>
      </c>
      <c r="W49330" t="s">
        <v>442</v>
      </c>
      <c r="X49330" s="64" t="s">
        <v>5435</v>
      </c>
      <c r="Y49330" s="21" t="s">
        <v>1</v>
      </c>
    </row>
    <row r="49331" spans="1:25" x14ac:dyDescent="0.3">
      <c r="A49331" t="s">
        <v>2198</v>
      </c>
      <c r="B49331" s="25">
        <v>45098</v>
      </c>
      <c r="C49331" s="22">
        <v>375758.21</v>
      </c>
      <c r="D49331" s="22">
        <v>376918.78</v>
      </c>
      <c r="E49331" s="22">
        <v>375758.21</v>
      </c>
      <c r="F49331" s="22">
        <v>1160.57</v>
      </c>
      <c r="G49331" s="22">
        <v>1050000</v>
      </c>
      <c r="H49331" s="47">
        <v>42675</v>
      </c>
      <c r="I49331" s="47">
        <v>42668</v>
      </c>
      <c r="J49331" s="25">
        <v>46320</v>
      </c>
      <c r="K49331" s="55">
        <f t="shared" si="509"/>
        <v>10</v>
      </c>
      <c r="L49331" s="21" t="s">
        <v>4</v>
      </c>
      <c r="M49331" s="21" t="s">
        <v>0</v>
      </c>
      <c r="N49331" s="1">
        <v>522343</v>
      </c>
      <c r="O49331" t="s">
        <v>485</v>
      </c>
      <c r="P49331" t="s">
        <v>15637</v>
      </c>
      <c r="Q49331">
        <v>0</v>
      </c>
      <c r="R49331">
        <v>1</v>
      </c>
      <c r="S49331">
        <v>0.125</v>
      </c>
      <c r="T49331">
        <v>0.54599999999999993</v>
      </c>
      <c r="U49331">
        <v>446110</v>
      </c>
      <c r="V49331" t="s">
        <v>12623</v>
      </c>
      <c r="W49331" t="s">
        <v>437</v>
      </c>
      <c r="X49331" s="64" t="s">
        <v>6815</v>
      </c>
      <c r="Y49331" s="21" t="s">
        <v>1</v>
      </c>
    </row>
    <row r="49332" spans="1:25" x14ac:dyDescent="0.3">
      <c r="A49332" t="s">
        <v>2027</v>
      </c>
      <c r="B49332" s="25">
        <v>45098</v>
      </c>
      <c r="C49332" s="22">
        <v>231223.6</v>
      </c>
      <c r="D49332" s="22">
        <v>229986.67</v>
      </c>
      <c r="E49332" s="22">
        <v>229986.67</v>
      </c>
      <c r="F49332" s="3">
        <v>0</v>
      </c>
      <c r="G49332" s="22">
        <v>326250</v>
      </c>
      <c r="H49332" s="47">
        <v>43735</v>
      </c>
      <c r="I49332" s="47">
        <v>43719</v>
      </c>
      <c r="J49332" s="25">
        <v>47379</v>
      </c>
      <c r="K49332" s="55">
        <f t="shared" si="509"/>
        <v>10</v>
      </c>
      <c r="L49332" s="21" t="s">
        <v>4</v>
      </c>
      <c r="M49332" s="21" t="s">
        <v>0</v>
      </c>
      <c r="N49332" s="1">
        <v>522575</v>
      </c>
      <c r="O49332" t="s">
        <v>485</v>
      </c>
      <c r="P49332" t="s">
        <v>15637</v>
      </c>
      <c r="Q49332">
        <v>0</v>
      </c>
      <c r="R49332">
        <v>1</v>
      </c>
      <c r="S49332">
        <v>0.125</v>
      </c>
      <c r="T49332">
        <v>0.54999999999999993</v>
      </c>
      <c r="U49332">
        <v>722511</v>
      </c>
      <c r="V49332" t="s">
        <v>39</v>
      </c>
      <c r="W49332" t="s">
        <v>436</v>
      </c>
      <c r="X49332" s="64" t="s">
        <v>6069</v>
      </c>
      <c r="Y49332" s="21" t="s">
        <v>1</v>
      </c>
    </row>
    <row r="49333" spans="1:25" x14ac:dyDescent="0.3">
      <c r="A49333" t="s">
        <v>2009</v>
      </c>
      <c r="B49333" s="25">
        <v>45098</v>
      </c>
      <c r="C49333" s="22">
        <v>164081.72</v>
      </c>
      <c r="D49333" s="22">
        <v>164133.87</v>
      </c>
      <c r="E49333" s="22">
        <v>164081.72</v>
      </c>
      <c r="F49333" s="22">
        <v>52.15</v>
      </c>
      <c r="G49333" s="22">
        <v>226584.55</v>
      </c>
      <c r="H49333" s="47">
        <v>43843</v>
      </c>
      <c r="I49333" s="47">
        <v>43644</v>
      </c>
      <c r="J49333" s="25">
        <v>47389</v>
      </c>
      <c r="K49333" s="55">
        <f t="shared" si="509"/>
        <v>10</v>
      </c>
      <c r="L49333" s="21" t="s">
        <v>4</v>
      </c>
      <c r="M49333" s="21" t="s">
        <v>0</v>
      </c>
      <c r="N49333" s="1">
        <v>510653</v>
      </c>
      <c r="O49333" t="s">
        <v>485</v>
      </c>
      <c r="P49333" t="s">
        <v>15637</v>
      </c>
      <c r="Q49333">
        <v>3.7050000000000001</v>
      </c>
      <c r="R49333">
        <v>1</v>
      </c>
      <c r="S49333">
        <v>0.14499999999999999</v>
      </c>
      <c r="T49333">
        <v>0.54999999999999993</v>
      </c>
      <c r="U49333">
        <v>722513</v>
      </c>
      <c r="V49333" t="s">
        <v>12261</v>
      </c>
      <c r="W49333" t="s">
        <v>446</v>
      </c>
      <c r="X49333" s="64" t="s">
        <v>6126</v>
      </c>
      <c r="Y49333" s="21" t="s">
        <v>1</v>
      </c>
    </row>
    <row r="49334" spans="1:25" x14ac:dyDescent="0.3">
      <c r="A49334" t="s">
        <v>2079</v>
      </c>
      <c r="B49334" s="25">
        <v>45098</v>
      </c>
      <c r="C49334" s="22">
        <v>279799.98</v>
      </c>
      <c r="D49334" s="22">
        <v>279820.99</v>
      </c>
      <c r="E49334" s="22">
        <v>279799.98</v>
      </c>
      <c r="F49334" s="22">
        <v>21.01</v>
      </c>
      <c r="G49334" s="22">
        <v>1130175</v>
      </c>
      <c r="H49334" s="47">
        <v>43837</v>
      </c>
      <c r="I49334" s="47">
        <v>43817</v>
      </c>
      <c r="J49334" s="25">
        <v>47470</v>
      </c>
      <c r="K49334" s="55">
        <f t="shared" si="509"/>
        <v>10</v>
      </c>
      <c r="L49334" s="21" t="s">
        <v>4</v>
      </c>
      <c r="M49334" s="21" t="s">
        <v>0</v>
      </c>
      <c r="N49334" s="1">
        <v>510646</v>
      </c>
      <c r="O49334" t="s">
        <v>485</v>
      </c>
      <c r="P49334" t="s">
        <v>15637</v>
      </c>
      <c r="Q49334">
        <v>2.7050000000000001</v>
      </c>
      <c r="R49334">
        <v>1</v>
      </c>
      <c r="S49334">
        <v>0.14499999999999999</v>
      </c>
      <c r="T49334">
        <v>0.54999999999999993</v>
      </c>
      <c r="U49334">
        <v>238910</v>
      </c>
      <c r="V49334" t="s">
        <v>12628</v>
      </c>
      <c r="W49334" t="s">
        <v>465</v>
      </c>
      <c r="X49334" s="64" t="s">
        <v>6832</v>
      </c>
      <c r="Y49334" s="21" t="s">
        <v>1</v>
      </c>
    </row>
    <row r="49335" spans="1:25" x14ac:dyDescent="0.3">
      <c r="A49335" t="s">
        <v>2052</v>
      </c>
      <c r="B49335" s="25">
        <v>45098</v>
      </c>
      <c r="C49335" s="22">
        <v>540931.39</v>
      </c>
      <c r="D49335" s="22">
        <v>543646.1</v>
      </c>
      <c r="E49335" s="22">
        <v>540931.39</v>
      </c>
      <c r="F49335" s="22">
        <v>2714.71</v>
      </c>
      <c r="G49335" s="22">
        <v>632462.34</v>
      </c>
      <c r="H49335" s="47">
        <v>43578</v>
      </c>
      <c r="I49335" s="47">
        <v>43342</v>
      </c>
      <c r="J49335" s="25">
        <v>52473</v>
      </c>
      <c r="K49335" s="55">
        <f t="shared" si="509"/>
        <v>25</v>
      </c>
      <c r="L49335" s="21" t="s">
        <v>4</v>
      </c>
      <c r="M49335" s="21" t="s">
        <v>0</v>
      </c>
      <c r="N49335" s="1">
        <v>510439</v>
      </c>
      <c r="O49335" t="s">
        <v>485</v>
      </c>
      <c r="P49335" t="s">
        <v>15637</v>
      </c>
      <c r="Q49335">
        <v>2.5550000000000002</v>
      </c>
      <c r="R49335">
        <v>1</v>
      </c>
      <c r="S49335">
        <v>0.14499999999999999</v>
      </c>
      <c r="T49335">
        <v>0.54999999999999993</v>
      </c>
      <c r="U49335">
        <v>442299</v>
      </c>
      <c r="V49335" t="s">
        <v>12156</v>
      </c>
      <c r="W49335" t="s">
        <v>451</v>
      </c>
      <c r="X49335" s="64" t="s">
        <v>6855</v>
      </c>
      <c r="Y49335" s="21" t="s">
        <v>1</v>
      </c>
    </row>
    <row r="49336" spans="1:25" x14ac:dyDescent="0.3">
      <c r="A49336" t="s">
        <v>2009</v>
      </c>
      <c r="B49336" s="25">
        <v>45098</v>
      </c>
      <c r="C49336" s="22">
        <v>343590.76</v>
      </c>
      <c r="D49336" s="22">
        <v>343766.18</v>
      </c>
      <c r="E49336" s="22">
        <v>343590.76</v>
      </c>
      <c r="F49336" s="22">
        <v>175.42</v>
      </c>
      <c r="G49336" s="22">
        <v>476100</v>
      </c>
      <c r="H49336" s="47">
        <v>44372</v>
      </c>
      <c r="I49336" s="47">
        <v>44357</v>
      </c>
      <c r="J49336" s="25">
        <v>53488</v>
      </c>
      <c r="K49336" s="55">
        <f t="shared" si="509"/>
        <v>25</v>
      </c>
      <c r="L49336" s="21" t="s">
        <v>4</v>
      </c>
      <c r="M49336" s="21" t="s">
        <v>0</v>
      </c>
      <c r="N49336" s="1">
        <v>530120</v>
      </c>
      <c r="O49336" t="s">
        <v>485</v>
      </c>
      <c r="P49336" t="s">
        <v>15637</v>
      </c>
      <c r="Q49336">
        <v>1.03</v>
      </c>
      <c r="R49336">
        <v>1</v>
      </c>
      <c r="S49336">
        <v>0.14499999999999999</v>
      </c>
      <c r="T49336">
        <v>0</v>
      </c>
      <c r="U49336">
        <v>541110</v>
      </c>
      <c r="V49336" t="s">
        <v>1879</v>
      </c>
      <c r="W49336" t="s">
        <v>438</v>
      </c>
      <c r="X49336" s="64" t="s">
        <v>5035</v>
      </c>
      <c r="Y49336" s="21" t="s">
        <v>1</v>
      </c>
    </row>
    <row r="49337" spans="1:25" x14ac:dyDescent="0.3">
      <c r="A49337" t="s">
        <v>2679</v>
      </c>
      <c r="B49337" s="25">
        <v>45098</v>
      </c>
      <c r="C49337" s="22">
        <v>319754.84999999998</v>
      </c>
      <c r="D49337" s="22">
        <v>321182.95</v>
      </c>
      <c r="E49337" s="22">
        <v>319754.84999999998</v>
      </c>
      <c r="F49337" s="22">
        <v>1428.1</v>
      </c>
      <c r="G49337" s="22">
        <v>829420.16</v>
      </c>
      <c r="H49337" s="47">
        <v>44350</v>
      </c>
      <c r="I49337" s="47">
        <v>44098</v>
      </c>
      <c r="J49337" s="25">
        <v>46654</v>
      </c>
      <c r="K49337" s="55">
        <f t="shared" si="509"/>
        <v>7</v>
      </c>
      <c r="L49337" s="21" t="s">
        <v>4</v>
      </c>
      <c r="M49337" s="21" t="s">
        <v>4</v>
      </c>
      <c r="O49337" t="s">
        <v>485</v>
      </c>
      <c r="P49337" t="s">
        <v>15667</v>
      </c>
      <c r="Q49337">
        <v>0</v>
      </c>
      <c r="R49337">
        <v>1.375</v>
      </c>
      <c r="S49337">
        <v>0.125</v>
      </c>
      <c r="T49337">
        <v>0.54999999999999993</v>
      </c>
      <c r="U49337">
        <v>484122</v>
      </c>
      <c r="V49337" t="s">
        <v>15135</v>
      </c>
      <c r="W49337" t="s">
        <v>450</v>
      </c>
      <c r="X49337" s="64" t="s">
        <v>6817</v>
      </c>
      <c r="Y49337" s="21" t="s">
        <v>1</v>
      </c>
    </row>
    <row r="49338" spans="1:25" x14ac:dyDescent="0.3">
      <c r="A49338" t="s">
        <v>2139</v>
      </c>
      <c r="B49338" s="25">
        <v>45098</v>
      </c>
      <c r="C49338" s="22">
        <v>128845.55</v>
      </c>
      <c r="D49338" s="22">
        <v>132160.35</v>
      </c>
      <c r="E49338" s="22">
        <v>128845.55</v>
      </c>
      <c r="F49338" s="22">
        <v>3314.8</v>
      </c>
      <c r="G49338" s="22">
        <v>346357.48</v>
      </c>
      <c r="H49338" s="47">
        <v>41304</v>
      </c>
      <c r="I49338" s="47">
        <v>40773</v>
      </c>
      <c r="J49338" s="25">
        <v>46660</v>
      </c>
      <c r="K49338" s="55">
        <f t="shared" si="509"/>
        <v>16</v>
      </c>
      <c r="L49338" s="21" t="s">
        <v>4</v>
      </c>
      <c r="M49338" s="21" t="s">
        <v>4</v>
      </c>
      <c r="O49338" t="s">
        <v>485</v>
      </c>
      <c r="P49338" t="s">
        <v>15667</v>
      </c>
      <c r="Q49338">
        <v>0</v>
      </c>
      <c r="R49338">
        <v>1.6</v>
      </c>
      <c r="S49338">
        <v>0.125</v>
      </c>
      <c r="T49338">
        <v>0.54999999999999993</v>
      </c>
      <c r="U49338">
        <v>112320</v>
      </c>
      <c r="V49338" t="s">
        <v>730</v>
      </c>
      <c r="W49338" t="s">
        <v>452</v>
      </c>
      <c r="X49338" s="64" t="s">
        <v>731</v>
      </c>
      <c r="Y49338" s="21" t="s">
        <v>1</v>
      </c>
    </row>
    <row r="49339" spans="1:25" x14ac:dyDescent="0.3">
      <c r="A49339" t="s">
        <v>2003</v>
      </c>
      <c r="B49339" s="25">
        <v>45098</v>
      </c>
      <c r="C49339" s="22">
        <v>120942.38</v>
      </c>
      <c r="D49339" s="22">
        <v>122006.72</v>
      </c>
      <c r="E49339" s="22">
        <v>120942.38</v>
      </c>
      <c r="F49339" s="22">
        <v>1064.3399999999999</v>
      </c>
      <c r="G49339" s="22">
        <v>126976.52</v>
      </c>
      <c r="H49339" s="47">
        <v>44798</v>
      </c>
      <c r="I49339" s="47">
        <v>44742</v>
      </c>
      <c r="J49339" s="25">
        <v>48395</v>
      </c>
      <c r="K49339" s="55">
        <f t="shared" si="509"/>
        <v>10</v>
      </c>
      <c r="L49339" s="21" t="s">
        <v>4</v>
      </c>
      <c r="M49339" s="21" t="s">
        <v>4</v>
      </c>
      <c r="O49339" t="s">
        <v>485</v>
      </c>
      <c r="P49339" t="s">
        <v>15637</v>
      </c>
      <c r="Q49339">
        <v>0</v>
      </c>
      <c r="R49339">
        <v>1</v>
      </c>
      <c r="S49339">
        <v>0.125</v>
      </c>
      <c r="T49339">
        <v>0</v>
      </c>
      <c r="U49339">
        <v>453998</v>
      </c>
      <c r="V49339" t="s">
        <v>10387</v>
      </c>
      <c r="W49339" t="s">
        <v>470</v>
      </c>
      <c r="X49339" s="64" t="s">
        <v>4316</v>
      </c>
      <c r="Y49339" s="21" t="s">
        <v>1</v>
      </c>
    </row>
    <row r="49340" spans="1:25" x14ac:dyDescent="0.3">
      <c r="A49340" t="s">
        <v>1993</v>
      </c>
      <c r="B49340" s="25">
        <v>45098</v>
      </c>
      <c r="C49340" s="22">
        <v>9648.7800000000007</v>
      </c>
      <c r="D49340" s="22">
        <v>9743.49</v>
      </c>
      <c r="E49340" s="22">
        <v>9648.7800000000007</v>
      </c>
      <c r="F49340" s="22">
        <v>94.71</v>
      </c>
      <c r="G49340" s="22">
        <v>11998.78</v>
      </c>
      <c r="H49340" s="47">
        <v>45056</v>
      </c>
      <c r="I49340" s="47">
        <v>44769</v>
      </c>
      <c r="J49340" s="25">
        <v>48422</v>
      </c>
      <c r="K49340" s="55">
        <f t="shared" ref="K49340:K49403" si="510">DATEDIF(I49340,J49340, "Y")</f>
        <v>10</v>
      </c>
      <c r="L49340" s="21" t="s">
        <v>4</v>
      </c>
      <c r="M49340" s="21" t="s">
        <v>4</v>
      </c>
      <c r="O49340" t="s">
        <v>485</v>
      </c>
      <c r="P49340" t="s">
        <v>15637</v>
      </c>
      <c r="Q49340">
        <v>0</v>
      </c>
      <c r="R49340">
        <v>1</v>
      </c>
      <c r="S49340">
        <v>0.125</v>
      </c>
      <c r="T49340">
        <v>0</v>
      </c>
      <c r="U49340">
        <v>812199</v>
      </c>
      <c r="V49340" t="s">
        <v>12449</v>
      </c>
      <c r="W49340" t="s">
        <v>456</v>
      </c>
      <c r="X49340" s="64" t="s">
        <v>6494</v>
      </c>
      <c r="Y49340" s="21" t="s">
        <v>1</v>
      </c>
    </row>
    <row r="49341" spans="1:25" x14ac:dyDescent="0.3">
      <c r="A49341" t="s">
        <v>2003</v>
      </c>
      <c r="B49341" s="25">
        <v>45098</v>
      </c>
      <c r="C49341" s="22">
        <v>1021158.66</v>
      </c>
      <c r="D49341" s="22">
        <v>1029533.14</v>
      </c>
      <c r="E49341" s="22">
        <v>1021158.66</v>
      </c>
      <c r="F49341" s="22">
        <v>8374.48</v>
      </c>
      <c r="G49341" s="22">
        <v>1031345.82</v>
      </c>
      <c r="H49341" s="47">
        <v>45016</v>
      </c>
      <c r="I49341" s="47">
        <v>44925</v>
      </c>
      <c r="J49341" s="25">
        <v>48578</v>
      </c>
      <c r="K49341" s="55">
        <f t="shared" si="510"/>
        <v>10</v>
      </c>
      <c r="L49341" s="21" t="s">
        <v>4</v>
      </c>
      <c r="M49341" s="21" t="s">
        <v>4</v>
      </c>
      <c r="O49341" t="s">
        <v>485</v>
      </c>
      <c r="P49341" t="s">
        <v>15637</v>
      </c>
      <c r="Q49341">
        <v>0</v>
      </c>
      <c r="R49341">
        <v>1</v>
      </c>
      <c r="S49341">
        <v>0.125</v>
      </c>
      <c r="T49341">
        <v>0.54999999999999993</v>
      </c>
      <c r="U49341">
        <v>722511</v>
      </c>
      <c r="V49341" t="s">
        <v>12630</v>
      </c>
      <c r="W49341" t="s">
        <v>438</v>
      </c>
      <c r="X49341" s="64" t="s">
        <v>5739</v>
      </c>
      <c r="Y49341" s="21" t="s">
        <v>1</v>
      </c>
    </row>
    <row r="49342" spans="1:25" x14ac:dyDescent="0.3">
      <c r="A49342" t="s">
        <v>2208</v>
      </c>
      <c r="B49342" s="25">
        <v>45098</v>
      </c>
      <c r="C49342" s="22">
        <v>16923.03</v>
      </c>
      <c r="D49342" s="22">
        <v>16961.599999999999</v>
      </c>
      <c r="E49342" s="22">
        <v>16923.03</v>
      </c>
      <c r="F49342" s="22">
        <v>38.57</v>
      </c>
      <c r="G49342" s="22">
        <v>206600.59</v>
      </c>
      <c r="H49342" s="47">
        <v>44137</v>
      </c>
      <c r="I49342" s="47">
        <v>43326</v>
      </c>
      <c r="J49342" s="25">
        <v>52457</v>
      </c>
      <c r="K49342" s="55">
        <f t="shared" si="510"/>
        <v>25</v>
      </c>
      <c r="L49342" s="21" t="s">
        <v>4</v>
      </c>
      <c r="M49342" s="21" t="s">
        <v>4</v>
      </c>
      <c r="O49342" t="s">
        <v>485</v>
      </c>
      <c r="P49342" t="s">
        <v>15637</v>
      </c>
      <c r="Q49342">
        <v>0</v>
      </c>
      <c r="R49342">
        <v>1</v>
      </c>
      <c r="S49342">
        <v>0.125</v>
      </c>
      <c r="T49342">
        <v>0.54999999999999993</v>
      </c>
      <c r="U49342">
        <v>621111</v>
      </c>
      <c r="V49342" t="s">
        <v>10371</v>
      </c>
      <c r="W49342" t="s">
        <v>436</v>
      </c>
      <c r="X49342" s="64" t="s">
        <v>3135</v>
      </c>
      <c r="Y49342" s="21" t="s">
        <v>1</v>
      </c>
    </row>
    <row r="49343" spans="1:25" x14ac:dyDescent="0.3">
      <c r="A49343" t="s">
        <v>2341</v>
      </c>
      <c r="B49343" s="25">
        <v>45097</v>
      </c>
      <c r="C49343" s="22">
        <v>871.2</v>
      </c>
      <c r="D49343" s="22">
        <v>855.68</v>
      </c>
      <c r="E49343" s="22">
        <v>851.2</v>
      </c>
      <c r="F49343" s="22">
        <v>4.4800000000000004</v>
      </c>
      <c r="G49343" s="22">
        <v>248000</v>
      </c>
      <c r="H49343" s="47">
        <v>43207</v>
      </c>
      <c r="I49343" s="47">
        <v>43165</v>
      </c>
      <c r="J49343" s="25">
        <v>44991</v>
      </c>
      <c r="K49343" s="55">
        <f t="shared" si="510"/>
        <v>5</v>
      </c>
      <c r="L49343" s="21" t="s">
        <v>4</v>
      </c>
      <c r="M49343" s="21" t="s">
        <v>4</v>
      </c>
      <c r="O49343" t="s">
        <v>485</v>
      </c>
      <c r="P49343" t="s">
        <v>15667</v>
      </c>
      <c r="Q49343">
        <v>4.5549999999999997</v>
      </c>
      <c r="R49343">
        <v>1</v>
      </c>
      <c r="S49343">
        <v>0.14499999999999999</v>
      </c>
      <c r="T49343">
        <v>0.54999999999999993</v>
      </c>
      <c r="U49343">
        <v>423830</v>
      </c>
      <c r="V49343" t="s">
        <v>10435</v>
      </c>
      <c r="W49343" t="s">
        <v>442</v>
      </c>
      <c r="X49343" s="64" t="s">
        <v>2833</v>
      </c>
      <c r="Y49343" s="1" t="s">
        <v>5</v>
      </c>
    </row>
    <row r="49344" spans="1:25" x14ac:dyDescent="0.3">
      <c r="A49344" t="s">
        <v>2690</v>
      </c>
      <c r="B49344" s="25">
        <v>45097</v>
      </c>
      <c r="C49344" s="22">
        <v>573.85</v>
      </c>
      <c r="D49344" s="22">
        <v>557.34</v>
      </c>
      <c r="E49344" s="22">
        <v>553.85</v>
      </c>
      <c r="F49344" s="22">
        <v>3.49</v>
      </c>
      <c r="G49344" s="22">
        <v>248000</v>
      </c>
      <c r="H49344" s="47">
        <v>40521</v>
      </c>
      <c r="I49344" s="47">
        <v>39916</v>
      </c>
      <c r="J49344" s="25">
        <v>45071</v>
      </c>
      <c r="K49344" s="55">
        <f t="shared" si="510"/>
        <v>14</v>
      </c>
      <c r="L49344" s="21" t="s">
        <v>4</v>
      </c>
      <c r="M49344" s="21" t="s">
        <v>4</v>
      </c>
      <c r="O49344" t="s">
        <v>485</v>
      </c>
      <c r="P49344" t="s">
        <v>15771</v>
      </c>
      <c r="Q49344">
        <v>0</v>
      </c>
      <c r="R49344">
        <v>1</v>
      </c>
      <c r="S49344">
        <v>0.125</v>
      </c>
      <c r="T49344">
        <v>0.54999999999999993</v>
      </c>
      <c r="U49344">
        <v>722110</v>
      </c>
      <c r="V49344" t="s">
        <v>11994</v>
      </c>
      <c r="W49344" t="s">
        <v>443</v>
      </c>
      <c r="X49344" s="64" t="s">
        <v>3454</v>
      </c>
      <c r="Y49344" s="1" t="s">
        <v>5</v>
      </c>
    </row>
    <row r="49345" spans="1:25" x14ac:dyDescent="0.3">
      <c r="A49345" t="s">
        <v>2142</v>
      </c>
      <c r="B49345" s="25">
        <v>45097</v>
      </c>
      <c r="C49345" s="22">
        <v>240041.58</v>
      </c>
      <c r="D49345" s="22">
        <v>242609.53</v>
      </c>
      <c r="E49345" s="22">
        <v>240041.58</v>
      </c>
      <c r="F49345" s="22">
        <v>2567.9499999999998</v>
      </c>
      <c r="G49345" s="22">
        <v>840000</v>
      </c>
      <c r="H49345" s="47">
        <v>37908</v>
      </c>
      <c r="I49345" s="47">
        <v>37858</v>
      </c>
      <c r="J49345" s="25">
        <v>46990</v>
      </c>
      <c r="K49345" s="55">
        <f t="shared" si="510"/>
        <v>25</v>
      </c>
      <c r="L49345" s="21" t="s">
        <v>4</v>
      </c>
      <c r="M49345" s="21" t="s">
        <v>4</v>
      </c>
      <c r="O49345" t="s">
        <v>485</v>
      </c>
      <c r="P49345" t="s">
        <v>15637</v>
      </c>
      <c r="Q49345">
        <v>0</v>
      </c>
      <c r="R49345">
        <v>1</v>
      </c>
      <c r="S49345">
        <v>0.125</v>
      </c>
      <c r="T49345">
        <v>0.25</v>
      </c>
      <c r="U49345">
        <v>811198</v>
      </c>
      <c r="V49345" t="s">
        <v>669</v>
      </c>
      <c r="W49345" t="s">
        <v>439</v>
      </c>
      <c r="X49345" s="64" t="s">
        <v>5858</v>
      </c>
      <c r="Y49345" s="21" t="s">
        <v>1</v>
      </c>
    </row>
    <row r="49346" spans="1:25" x14ac:dyDescent="0.3">
      <c r="A49346" t="s">
        <v>2455</v>
      </c>
      <c r="B49346" s="25">
        <v>45097</v>
      </c>
      <c r="C49346" s="22">
        <v>248490.5</v>
      </c>
      <c r="D49346" s="22">
        <v>250115.33</v>
      </c>
      <c r="E49346" s="22">
        <v>248490.5</v>
      </c>
      <c r="F49346" s="22">
        <v>1624.83</v>
      </c>
      <c r="G49346" s="22">
        <v>750000</v>
      </c>
      <c r="H49346" s="47">
        <v>42179</v>
      </c>
      <c r="I49346" s="47">
        <v>42166</v>
      </c>
      <c r="J49346" s="25">
        <v>47280</v>
      </c>
      <c r="K49346" s="55">
        <f t="shared" si="510"/>
        <v>14</v>
      </c>
      <c r="L49346" s="21" t="s">
        <v>4</v>
      </c>
      <c r="M49346" s="21" t="s">
        <v>4</v>
      </c>
      <c r="O49346" t="s">
        <v>485</v>
      </c>
      <c r="P49346" t="s">
        <v>15637</v>
      </c>
      <c r="Q49346">
        <v>0</v>
      </c>
      <c r="R49346">
        <v>1</v>
      </c>
      <c r="S49346">
        <v>0.125</v>
      </c>
      <c r="T49346">
        <v>0.51900000000000002</v>
      </c>
      <c r="U49346">
        <v>311919</v>
      </c>
      <c r="V49346" t="s">
        <v>289</v>
      </c>
      <c r="W49346" t="s">
        <v>458</v>
      </c>
      <c r="X49346" s="64" t="s">
        <v>6247</v>
      </c>
      <c r="Y49346" s="21" t="s">
        <v>1</v>
      </c>
    </row>
    <row r="49347" spans="1:25" x14ac:dyDescent="0.3">
      <c r="A49347" t="s">
        <v>2455</v>
      </c>
      <c r="B49347" s="25">
        <v>45097</v>
      </c>
      <c r="C49347" s="22">
        <v>219973.34</v>
      </c>
      <c r="D49347" s="22">
        <v>221114.81</v>
      </c>
      <c r="E49347" s="22">
        <v>219973.34</v>
      </c>
      <c r="F49347" s="22">
        <v>1141.47</v>
      </c>
      <c r="G49347" s="22">
        <v>527000</v>
      </c>
      <c r="H49347" s="47">
        <v>43143</v>
      </c>
      <c r="I49347" s="47">
        <v>43089</v>
      </c>
      <c r="J49347" s="25">
        <v>47472</v>
      </c>
      <c r="K49347" s="55">
        <f t="shared" si="510"/>
        <v>12</v>
      </c>
      <c r="L49347" s="21" t="s">
        <v>4</v>
      </c>
      <c r="M49347" s="21" t="s">
        <v>4</v>
      </c>
      <c r="O49347" t="s">
        <v>485</v>
      </c>
      <c r="P49347" t="s">
        <v>15637</v>
      </c>
      <c r="Q49347">
        <v>0</v>
      </c>
      <c r="R49347">
        <v>1</v>
      </c>
      <c r="S49347">
        <v>0.125</v>
      </c>
      <c r="T49347">
        <v>0.54999999999999993</v>
      </c>
      <c r="U49347">
        <v>311821</v>
      </c>
      <c r="V49347" t="s">
        <v>289</v>
      </c>
      <c r="W49347" t="s">
        <v>458</v>
      </c>
      <c r="X49347" s="64" t="s">
        <v>6247</v>
      </c>
      <c r="Y49347" s="21" t="s">
        <v>1</v>
      </c>
    </row>
    <row r="49348" spans="1:25" x14ac:dyDescent="0.3">
      <c r="A49348" t="s">
        <v>2338</v>
      </c>
      <c r="B49348" s="25">
        <v>45093</v>
      </c>
      <c r="C49348" s="22">
        <v>37767.769999999997</v>
      </c>
      <c r="D49348" s="22">
        <v>34717.72</v>
      </c>
      <c r="E49348" s="22">
        <v>34717.72</v>
      </c>
      <c r="F49348" s="3">
        <v>0</v>
      </c>
      <c r="G49348" s="22">
        <v>415000</v>
      </c>
      <c r="H49348" s="47">
        <v>40109</v>
      </c>
      <c r="I49348" s="47">
        <v>40081</v>
      </c>
      <c r="J49348" s="25">
        <v>45444</v>
      </c>
      <c r="K49348" s="55">
        <f t="shared" si="510"/>
        <v>14</v>
      </c>
      <c r="L49348" s="21" t="s">
        <v>4</v>
      </c>
      <c r="M49348" s="21" t="s">
        <v>4</v>
      </c>
      <c r="O49348" t="s">
        <v>485</v>
      </c>
      <c r="P49348" t="s">
        <v>15736</v>
      </c>
      <c r="Q49348">
        <v>0</v>
      </c>
      <c r="R49348">
        <v>1</v>
      </c>
      <c r="S49348">
        <v>0.125</v>
      </c>
      <c r="T49348">
        <v>0.54999999999999993</v>
      </c>
      <c r="U49348">
        <v>722511</v>
      </c>
      <c r="V49348" t="s">
        <v>775</v>
      </c>
      <c r="W49348" t="s">
        <v>442</v>
      </c>
      <c r="X49348" s="64" t="s">
        <v>6434</v>
      </c>
      <c r="Y49348" s="21" t="s">
        <v>1</v>
      </c>
    </row>
    <row r="49349" spans="1:25" x14ac:dyDescent="0.3">
      <c r="A49349" t="s">
        <v>2078</v>
      </c>
      <c r="B49349" s="25">
        <v>45092</v>
      </c>
      <c r="C49349" s="22">
        <v>6925.09</v>
      </c>
      <c r="D49349" s="22">
        <v>6955.46</v>
      </c>
      <c r="E49349" s="22">
        <v>6925.09</v>
      </c>
      <c r="F49349" s="22">
        <v>30.37</v>
      </c>
      <c r="G49349" s="22">
        <v>978614.05</v>
      </c>
      <c r="H49349" s="47">
        <v>38593</v>
      </c>
      <c r="I49349" s="47">
        <v>38527</v>
      </c>
      <c r="J49349" s="25">
        <v>45101</v>
      </c>
      <c r="K49349" s="55">
        <f t="shared" si="510"/>
        <v>18</v>
      </c>
      <c r="L49349" s="21" t="s">
        <v>4</v>
      </c>
      <c r="M49349" s="21" t="s">
        <v>0</v>
      </c>
      <c r="N49349" s="1">
        <v>507420</v>
      </c>
      <c r="O49349" t="s">
        <v>485</v>
      </c>
      <c r="P49349" t="s">
        <v>15637</v>
      </c>
      <c r="Q49349">
        <v>0.48</v>
      </c>
      <c r="R49349">
        <v>1</v>
      </c>
      <c r="S49349">
        <v>0.14499999999999999</v>
      </c>
      <c r="T49349">
        <v>0.5</v>
      </c>
      <c r="U49349">
        <v>445110</v>
      </c>
      <c r="V49349" t="s">
        <v>246</v>
      </c>
      <c r="W49349" t="s">
        <v>442</v>
      </c>
      <c r="X49349" s="64" t="s">
        <v>6794</v>
      </c>
      <c r="Y49349" s="1" t="s">
        <v>5</v>
      </c>
    </row>
    <row r="49350" spans="1:25" x14ac:dyDescent="0.3">
      <c r="A49350" t="s">
        <v>2021</v>
      </c>
      <c r="B49350" s="25">
        <v>45092</v>
      </c>
      <c r="C49350" s="22">
        <v>84301.29</v>
      </c>
      <c r="D49350" s="22">
        <v>84430.93</v>
      </c>
      <c r="E49350" s="22">
        <v>84301.29</v>
      </c>
      <c r="F49350" s="22">
        <v>129.63999999999999</v>
      </c>
      <c r="G49350" s="22">
        <v>225000</v>
      </c>
      <c r="H49350" s="47">
        <v>39721</v>
      </c>
      <c r="I49350" s="47">
        <v>39687</v>
      </c>
      <c r="J49350" s="25">
        <v>46992</v>
      </c>
      <c r="K49350" s="55">
        <f t="shared" si="510"/>
        <v>20</v>
      </c>
      <c r="L49350" s="21" t="s">
        <v>4</v>
      </c>
      <c r="M49350" s="21" t="s">
        <v>0</v>
      </c>
      <c r="N49350" s="1">
        <v>508597</v>
      </c>
      <c r="O49350" t="s">
        <v>485</v>
      </c>
      <c r="P49350" t="s">
        <v>15637</v>
      </c>
      <c r="Q49350">
        <v>7.4999999999999997E-2</v>
      </c>
      <c r="R49350">
        <v>3.1459999999999999</v>
      </c>
      <c r="S49350">
        <v>0.14499999999999999</v>
      </c>
      <c r="T49350">
        <v>0.49399999999999999</v>
      </c>
      <c r="U49350">
        <v>624410</v>
      </c>
      <c r="V49350" t="s">
        <v>12193</v>
      </c>
      <c r="W49350" t="s">
        <v>462</v>
      </c>
      <c r="X49350" s="64" t="s">
        <v>6010</v>
      </c>
      <c r="Y49350" s="21" t="s">
        <v>1</v>
      </c>
    </row>
    <row r="49351" spans="1:25" x14ac:dyDescent="0.3">
      <c r="A49351" t="s">
        <v>2005</v>
      </c>
      <c r="B49351" s="25">
        <v>45092</v>
      </c>
      <c r="C49351" s="22">
        <v>105681.53</v>
      </c>
      <c r="D49351" s="22">
        <v>105661.53</v>
      </c>
      <c r="E49351" s="22">
        <v>105661.53</v>
      </c>
      <c r="F49351" s="3">
        <v>0</v>
      </c>
      <c r="G49351" s="22">
        <v>312490.14</v>
      </c>
      <c r="H49351" s="47">
        <v>40751</v>
      </c>
      <c r="I49351" s="47">
        <v>37421</v>
      </c>
      <c r="J49351" s="25">
        <v>46552</v>
      </c>
      <c r="K49351" s="55">
        <f t="shared" si="510"/>
        <v>25</v>
      </c>
      <c r="L49351" s="21" t="s">
        <v>4</v>
      </c>
      <c r="M49351" s="21" t="s">
        <v>0</v>
      </c>
      <c r="N49351" s="1">
        <v>509141</v>
      </c>
      <c r="O49351" t="s">
        <v>485</v>
      </c>
      <c r="P49351" t="s">
        <v>15637</v>
      </c>
      <c r="Q49351">
        <v>0.78</v>
      </c>
      <c r="R49351">
        <v>1</v>
      </c>
      <c r="S49351">
        <v>0.14499999999999999</v>
      </c>
      <c r="T49351">
        <v>0.5</v>
      </c>
      <c r="U49351">
        <v>621340</v>
      </c>
      <c r="V49351" t="s">
        <v>11744</v>
      </c>
      <c r="W49351" t="s">
        <v>442</v>
      </c>
      <c r="X49351" s="64" t="s">
        <v>5181</v>
      </c>
      <c r="Y49351" s="21" t="s">
        <v>1</v>
      </c>
    </row>
    <row r="49352" spans="1:25" x14ac:dyDescent="0.3">
      <c r="A49352" t="s">
        <v>2167</v>
      </c>
      <c r="B49352" s="25">
        <v>45092</v>
      </c>
      <c r="C49352" s="22">
        <v>1502036.52</v>
      </c>
      <c r="D49352" s="22">
        <v>1510014.35</v>
      </c>
      <c r="E49352" s="22">
        <v>1502036.52</v>
      </c>
      <c r="F49352" s="22">
        <v>7977.83</v>
      </c>
      <c r="G49352" s="22">
        <v>1851873.74</v>
      </c>
      <c r="H49352" s="47">
        <v>41019</v>
      </c>
      <c r="I49352" s="47">
        <v>40815</v>
      </c>
      <c r="J49352" s="25">
        <v>49947</v>
      </c>
      <c r="K49352" s="55">
        <f t="shared" si="510"/>
        <v>25</v>
      </c>
      <c r="L49352" s="21" t="s">
        <v>4</v>
      </c>
      <c r="M49352" s="21" t="s">
        <v>0</v>
      </c>
      <c r="N49352" s="1">
        <v>509222</v>
      </c>
      <c r="O49352" t="s">
        <v>485</v>
      </c>
      <c r="P49352" t="s">
        <v>15668</v>
      </c>
      <c r="Q49352">
        <v>2.23</v>
      </c>
      <c r="R49352">
        <v>1</v>
      </c>
      <c r="S49352">
        <v>0.14499999999999999</v>
      </c>
      <c r="T49352">
        <v>0.54999999999999993</v>
      </c>
      <c r="U49352">
        <v>332812</v>
      </c>
      <c r="V49352" t="s">
        <v>11268</v>
      </c>
      <c r="W49352" t="s">
        <v>440</v>
      </c>
      <c r="X49352" s="64" t="s">
        <v>6807</v>
      </c>
      <c r="Y49352" s="21" t="s">
        <v>1</v>
      </c>
    </row>
    <row r="49353" spans="1:25" x14ac:dyDescent="0.3">
      <c r="A49353" t="s">
        <v>2058</v>
      </c>
      <c r="B49353" s="25">
        <v>45092</v>
      </c>
      <c r="C49353" s="22">
        <v>35154.720000000001</v>
      </c>
      <c r="D49353" s="22">
        <v>35174.42</v>
      </c>
      <c r="E49353" s="22">
        <v>35154.720000000001</v>
      </c>
      <c r="F49353" s="22">
        <v>19.7</v>
      </c>
      <c r="G49353" s="22">
        <v>406500</v>
      </c>
      <c r="H49353" s="47">
        <v>41131</v>
      </c>
      <c r="I49353" s="47">
        <v>41108</v>
      </c>
      <c r="J49353" s="25">
        <v>45491</v>
      </c>
      <c r="K49353" s="55">
        <f t="shared" si="510"/>
        <v>12</v>
      </c>
      <c r="L49353" s="21" t="s">
        <v>4</v>
      </c>
      <c r="M49353" s="21" t="s">
        <v>0</v>
      </c>
      <c r="N49353" s="1">
        <v>509332</v>
      </c>
      <c r="O49353" t="s">
        <v>485</v>
      </c>
      <c r="P49353" t="s">
        <v>15637</v>
      </c>
      <c r="Q49353">
        <v>0.73</v>
      </c>
      <c r="R49353">
        <v>1</v>
      </c>
      <c r="S49353">
        <v>0.14499999999999999</v>
      </c>
      <c r="T49353">
        <v>0.54999999999999993</v>
      </c>
      <c r="U49353">
        <v>541940</v>
      </c>
      <c r="V49353" t="s">
        <v>12614</v>
      </c>
      <c r="W49353" t="s">
        <v>457</v>
      </c>
      <c r="X49353" s="64" t="s">
        <v>6796</v>
      </c>
      <c r="Y49353" s="21" t="s">
        <v>1</v>
      </c>
    </row>
    <row r="49354" spans="1:25" x14ac:dyDescent="0.3">
      <c r="A49354" t="s">
        <v>2022</v>
      </c>
      <c r="B49354" s="25">
        <v>45092</v>
      </c>
      <c r="C49354" s="22">
        <v>1631.6</v>
      </c>
      <c r="D49354" s="22">
        <v>1621.26</v>
      </c>
      <c r="E49354" s="22">
        <v>1621.26</v>
      </c>
      <c r="F49354" s="3">
        <v>0</v>
      </c>
      <c r="G49354" s="22">
        <v>150000</v>
      </c>
      <c r="H49354" s="47">
        <v>41439</v>
      </c>
      <c r="I49354" s="47">
        <v>41422</v>
      </c>
      <c r="J49354" s="25">
        <v>45082</v>
      </c>
      <c r="K49354" s="55">
        <f t="shared" si="510"/>
        <v>10</v>
      </c>
      <c r="L49354" s="21" t="s">
        <v>4</v>
      </c>
      <c r="M49354" s="21" t="s">
        <v>0</v>
      </c>
      <c r="N49354" s="1">
        <v>509409</v>
      </c>
      <c r="O49354" t="s">
        <v>485</v>
      </c>
      <c r="P49354" t="s">
        <v>15637</v>
      </c>
      <c r="Q49354">
        <v>3.0550000000000002</v>
      </c>
      <c r="R49354">
        <v>1</v>
      </c>
      <c r="S49354">
        <v>0.14499999999999999</v>
      </c>
      <c r="T49354">
        <v>0.54999999999999993</v>
      </c>
      <c r="U49354">
        <v>722513</v>
      </c>
      <c r="V49354" t="s">
        <v>74</v>
      </c>
      <c r="W49354" t="s">
        <v>442</v>
      </c>
      <c r="X49354" s="64" t="s">
        <v>292</v>
      </c>
      <c r="Y49354" s="1" t="s">
        <v>5</v>
      </c>
    </row>
    <row r="49355" spans="1:25" x14ac:dyDescent="0.3">
      <c r="A49355" t="s">
        <v>1990</v>
      </c>
      <c r="B49355" s="25">
        <v>45092</v>
      </c>
      <c r="C49355" s="22">
        <v>5804.02</v>
      </c>
      <c r="D49355" s="22">
        <v>5813.1</v>
      </c>
      <c r="E49355" s="22">
        <v>5804.02</v>
      </c>
      <c r="F49355" s="22">
        <v>9.08</v>
      </c>
      <c r="G49355" s="22">
        <v>42193.18</v>
      </c>
      <c r="H49355" s="47">
        <v>41913</v>
      </c>
      <c r="I49355" s="47">
        <v>41879</v>
      </c>
      <c r="J49355" s="25">
        <v>45532</v>
      </c>
      <c r="K49355" s="55">
        <f t="shared" si="510"/>
        <v>10</v>
      </c>
      <c r="L49355" s="21" t="s">
        <v>4</v>
      </c>
      <c r="M49355" s="21" t="s">
        <v>0</v>
      </c>
      <c r="N49355" s="1">
        <v>509570</v>
      </c>
      <c r="O49355" t="s">
        <v>485</v>
      </c>
      <c r="P49355" t="s">
        <v>15637</v>
      </c>
      <c r="Q49355">
        <v>0</v>
      </c>
      <c r="R49355">
        <v>1</v>
      </c>
      <c r="S49355">
        <v>0.125</v>
      </c>
      <c r="T49355">
        <v>0</v>
      </c>
      <c r="U49355">
        <v>446120</v>
      </c>
      <c r="V49355" t="s">
        <v>415</v>
      </c>
      <c r="W49355" t="s">
        <v>438</v>
      </c>
      <c r="X49355" s="64" t="s">
        <v>6797</v>
      </c>
      <c r="Y49355" s="21" t="s">
        <v>1</v>
      </c>
    </row>
    <row r="49356" spans="1:25" x14ac:dyDescent="0.3">
      <c r="A49356" t="s">
        <v>2112</v>
      </c>
      <c r="B49356" s="25">
        <v>45092</v>
      </c>
      <c r="C49356" s="22">
        <v>3452.24</v>
      </c>
      <c r="D49356" s="22">
        <v>3436.05</v>
      </c>
      <c r="E49356" s="22">
        <v>3436.05</v>
      </c>
      <c r="F49356" s="3">
        <v>0</v>
      </c>
      <c r="G49356" s="22">
        <v>144410.10999999999</v>
      </c>
      <c r="H49356" s="47">
        <v>41506</v>
      </c>
      <c r="I49356" s="47">
        <v>41428</v>
      </c>
      <c r="J49356" s="25">
        <v>45088</v>
      </c>
      <c r="K49356" s="55">
        <f t="shared" si="510"/>
        <v>10</v>
      </c>
      <c r="L49356" s="21" t="s">
        <v>4</v>
      </c>
      <c r="M49356" s="21" t="s">
        <v>0</v>
      </c>
      <c r="N49356" s="1">
        <v>509696</v>
      </c>
      <c r="O49356" t="s">
        <v>485</v>
      </c>
      <c r="P49356" t="s">
        <v>15637</v>
      </c>
      <c r="Q49356">
        <v>1.0049999999999999</v>
      </c>
      <c r="R49356">
        <v>1</v>
      </c>
      <c r="S49356">
        <v>0.14499999999999999</v>
      </c>
      <c r="T49356">
        <v>0.54999999999999993</v>
      </c>
      <c r="U49356">
        <v>423610</v>
      </c>
      <c r="V49356" t="s">
        <v>10581</v>
      </c>
      <c r="W49356" t="s">
        <v>471</v>
      </c>
      <c r="X49356" s="64" t="s">
        <v>3260</v>
      </c>
      <c r="Y49356" s="1" t="s">
        <v>5</v>
      </c>
    </row>
    <row r="49357" spans="1:25" x14ac:dyDescent="0.3">
      <c r="A49357" t="s">
        <v>2080</v>
      </c>
      <c r="B49357" s="25">
        <v>45092</v>
      </c>
      <c r="C49357" s="22">
        <v>208276.28</v>
      </c>
      <c r="D49357" s="22">
        <v>208707.55</v>
      </c>
      <c r="E49357" s="22">
        <v>208276.28</v>
      </c>
      <c r="F49357" s="22">
        <v>431.27</v>
      </c>
      <c r="G49357" s="22">
        <v>262500</v>
      </c>
      <c r="H49357" s="47">
        <v>42403</v>
      </c>
      <c r="I49357" s="47">
        <v>42391</v>
      </c>
      <c r="J49357" s="25">
        <v>51523</v>
      </c>
      <c r="K49357" s="55">
        <f t="shared" si="510"/>
        <v>25</v>
      </c>
      <c r="L49357" s="21" t="s">
        <v>4</v>
      </c>
      <c r="M49357" s="21" t="s">
        <v>0</v>
      </c>
      <c r="N49357" s="1">
        <v>509801</v>
      </c>
      <c r="O49357" t="s">
        <v>485</v>
      </c>
      <c r="P49357" t="s">
        <v>15637</v>
      </c>
      <c r="Q49357">
        <v>2.3820000000000001</v>
      </c>
      <c r="R49357">
        <v>1</v>
      </c>
      <c r="S49357">
        <v>0.14499999999999999</v>
      </c>
      <c r="T49357">
        <v>0.47299999999999998</v>
      </c>
      <c r="U49357">
        <v>624410</v>
      </c>
      <c r="V49357" t="s">
        <v>11266</v>
      </c>
      <c r="W49357" t="s">
        <v>453</v>
      </c>
      <c r="X49357" s="64" t="s">
        <v>4262</v>
      </c>
      <c r="Y49357" s="21" t="s">
        <v>1</v>
      </c>
    </row>
    <row r="49358" spans="1:25" x14ac:dyDescent="0.3">
      <c r="A49358" t="s">
        <v>2071</v>
      </c>
      <c r="B49358" s="25">
        <v>45092</v>
      </c>
      <c r="C49358" s="22">
        <v>310332.92</v>
      </c>
      <c r="D49358" s="22">
        <v>313753.78999999998</v>
      </c>
      <c r="E49358" s="22">
        <v>310332.92</v>
      </c>
      <c r="F49358" s="22">
        <v>3420.87</v>
      </c>
      <c r="G49358" s="22">
        <v>562500</v>
      </c>
      <c r="H49358" s="47">
        <v>42916</v>
      </c>
      <c r="I49358" s="47">
        <v>42774</v>
      </c>
      <c r="J49358" s="25">
        <v>51905</v>
      </c>
      <c r="K49358" s="55">
        <f t="shared" si="510"/>
        <v>25</v>
      </c>
      <c r="L49358" s="21" t="s">
        <v>4</v>
      </c>
      <c r="M49358" s="21" t="s">
        <v>0</v>
      </c>
      <c r="N49358" s="1">
        <v>510033</v>
      </c>
      <c r="O49358" t="s">
        <v>485</v>
      </c>
      <c r="P49358" t="s">
        <v>15637</v>
      </c>
      <c r="Q49358">
        <v>0.20899999999999999</v>
      </c>
      <c r="R49358">
        <v>1</v>
      </c>
      <c r="S49358">
        <v>0.14499999999999999</v>
      </c>
      <c r="T49358">
        <v>0.54599999999999993</v>
      </c>
      <c r="U49358">
        <v>236118</v>
      </c>
      <c r="V49358" t="s">
        <v>12619</v>
      </c>
      <c r="W49358" t="s">
        <v>439</v>
      </c>
      <c r="X49358" s="64" t="s">
        <v>6808</v>
      </c>
      <c r="Y49358" s="21" t="s">
        <v>1</v>
      </c>
    </row>
    <row r="49359" spans="1:25" x14ac:dyDescent="0.3">
      <c r="A49359" t="s">
        <v>2062</v>
      </c>
      <c r="B49359" s="25">
        <v>45092</v>
      </c>
      <c r="C49359" s="22">
        <v>17647.63</v>
      </c>
      <c r="D49359" s="22">
        <v>17627.63</v>
      </c>
      <c r="E49359" s="22">
        <v>17627.63</v>
      </c>
      <c r="F49359" s="3">
        <v>0</v>
      </c>
      <c r="G49359" s="22">
        <v>127500</v>
      </c>
      <c r="H49359" s="47">
        <v>43020</v>
      </c>
      <c r="I49359" s="47">
        <v>42991</v>
      </c>
      <c r="J49359" s="25">
        <v>46643</v>
      </c>
      <c r="K49359" s="55">
        <f t="shared" si="510"/>
        <v>10</v>
      </c>
      <c r="L49359" s="21" t="s">
        <v>4</v>
      </c>
      <c r="M49359" s="21" t="s">
        <v>0</v>
      </c>
      <c r="N49359" s="1">
        <v>510089</v>
      </c>
      <c r="O49359" t="s">
        <v>485</v>
      </c>
      <c r="P49359" t="s">
        <v>15637</v>
      </c>
      <c r="Q49359">
        <v>3.7090000000000001</v>
      </c>
      <c r="R49359">
        <v>1</v>
      </c>
      <c r="S49359">
        <v>0.14499999999999999</v>
      </c>
      <c r="T49359">
        <v>0.54599999999999993</v>
      </c>
      <c r="U49359">
        <v>812112</v>
      </c>
      <c r="V49359" t="s">
        <v>12615</v>
      </c>
      <c r="W49359" t="s">
        <v>438</v>
      </c>
      <c r="X49359" s="64" t="s">
        <v>4649</v>
      </c>
      <c r="Y49359" s="21" t="s">
        <v>1</v>
      </c>
    </row>
    <row r="49360" spans="1:25" x14ac:dyDescent="0.3">
      <c r="A49360" t="s">
        <v>2000</v>
      </c>
      <c r="B49360" s="25">
        <v>45092</v>
      </c>
      <c r="C49360" s="22">
        <v>1598976.87</v>
      </c>
      <c r="D49360" s="22">
        <v>1634804.62</v>
      </c>
      <c r="E49360" s="22">
        <v>1598976.87</v>
      </c>
      <c r="F49360" s="22">
        <v>35827.75</v>
      </c>
      <c r="G49360" s="22">
        <v>1756250.88</v>
      </c>
      <c r="H49360" s="47">
        <v>43118</v>
      </c>
      <c r="I49360" s="47">
        <v>43004</v>
      </c>
      <c r="J49360" s="25">
        <v>52135</v>
      </c>
      <c r="K49360" s="55">
        <f t="shared" si="510"/>
        <v>25</v>
      </c>
      <c r="L49360" s="21" t="s">
        <v>0</v>
      </c>
      <c r="M49360" s="21" t="s">
        <v>0</v>
      </c>
      <c r="N49360" s="1">
        <v>510143</v>
      </c>
      <c r="O49360" t="s">
        <v>485</v>
      </c>
      <c r="P49360" t="s">
        <v>15637</v>
      </c>
      <c r="Q49360">
        <v>3.6589999999999998</v>
      </c>
      <c r="R49360">
        <v>1</v>
      </c>
      <c r="S49360">
        <v>0.14499999999999999</v>
      </c>
      <c r="T49360">
        <v>0.54599999999999993</v>
      </c>
      <c r="U49360">
        <v>811192</v>
      </c>
      <c r="V49360" t="s">
        <v>10623</v>
      </c>
      <c r="W49360" t="s">
        <v>449</v>
      </c>
      <c r="X49360" s="64" t="s">
        <v>4039</v>
      </c>
      <c r="Y49360" s="1" t="s">
        <v>3</v>
      </c>
    </row>
    <row r="49361" spans="1:25" x14ac:dyDescent="0.3">
      <c r="A49361" t="s">
        <v>2062</v>
      </c>
      <c r="B49361" s="25">
        <v>45092</v>
      </c>
      <c r="C49361" s="22">
        <v>67287.399999999994</v>
      </c>
      <c r="D49361" s="22">
        <v>67786.02</v>
      </c>
      <c r="E49361" s="22">
        <v>67287.399999999994</v>
      </c>
      <c r="F49361" s="22">
        <v>498.62</v>
      </c>
      <c r="G49361" s="22">
        <v>106250</v>
      </c>
      <c r="H49361" s="47">
        <v>43419</v>
      </c>
      <c r="I49361" s="47">
        <v>43397</v>
      </c>
      <c r="J49361" s="25">
        <v>47050</v>
      </c>
      <c r="K49361" s="55">
        <f t="shared" si="510"/>
        <v>10</v>
      </c>
      <c r="L49361" s="21" t="s">
        <v>4</v>
      </c>
      <c r="M49361" s="21" t="s">
        <v>0</v>
      </c>
      <c r="N49361" s="1">
        <v>510327</v>
      </c>
      <c r="O49361" t="s">
        <v>485</v>
      </c>
      <c r="P49361" t="s">
        <v>15637</v>
      </c>
      <c r="Q49361">
        <v>0.53</v>
      </c>
      <c r="R49361">
        <v>1</v>
      </c>
      <c r="S49361">
        <v>0.14499999999999999</v>
      </c>
      <c r="T49361">
        <v>0</v>
      </c>
      <c r="U49361">
        <v>441310</v>
      </c>
      <c r="V49361" t="s">
        <v>68</v>
      </c>
      <c r="W49361" t="s">
        <v>466</v>
      </c>
      <c r="X49361" s="64" t="s">
        <v>6800</v>
      </c>
      <c r="Y49361" s="21" t="s">
        <v>1</v>
      </c>
    </row>
    <row r="49362" spans="1:25" x14ac:dyDescent="0.3">
      <c r="A49362" t="s">
        <v>1990</v>
      </c>
      <c r="B49362" s="25">
        <v>45092</v>
      </c>
      <c r="C49362" s="22">
        <v>13042.8</v>
      </c>
      <c r="D49362" s="22">
        <v>13120.09</v>
      </c>
      <c r="E49362" s="22">
        <v>13042.8</v>
      </c>
      <c r="F49362" s="22">
        <v>77.290000000000006</v>
      </c>
      <c r="G49362" s="22">
        <v>21250</v>
      </c>
      <c r="H49362" s="47">
        <v>43258</v>
      </c>
      <c r="I49362" s="47">
        <v>43235</v>
      </c>
      <c r="J49362" s="25">
        <v>46888</v>
      </c>
      <c r="K49362" s="55">
        <f t="shared" si="510"/>
        <v>10</v>
      </c>
      <c r="L49362" s="21" t="s">
        <v>4</v>
      </c>
      <c r="M49362" s="21" t="s">
        <v>0</v>
      </c>
      <c r="N49362" s="1">
        <v>510438</v>
      </c>
      <c r="O49362" t="s">
        <v>485</v>
      </c>
      <c r="P49362" t="s">
        <v>15637</v>
      </c>
      <c r="Q49362">
        <v>1.98</v>
      </c>
      <c r="R49362">
        <v>1</v>
      </c>
      <c r="S49362">
        <v>0.14499999999999999</v>
      </c>
      <c r="T49362">
        <v>0.54999999999999993</v>
      </c>
      <c r="U49362">
        <v>337124</v>
      </c>
      <c r="V49362" t="s">
        <v>140</v>
      </c>
      <c r="W49362" t="s">
        <v>442</v>
      </c>
      <c r="X49362" s="64" t="s">
        <v>679</v>
      </c>
      <c r="Y49362" s="21" t="s">
        <v>1</v>
      </c>
    </row>
    <row r="49363" spans="1:25" x14ac:dyDescent="0.3">
      <c r="A49363" t="s">
        <v>1995</v>
      </c>
      <c r="B49363" s="25">
        <v>45092</v>
      </c>
      <c r="C49363" s="22">
        <v>42521.46</v>
      </c>
      <c r="D49363" s="22">
        <v>42501.46</v>
      </c>
      <c r="E49363" s="22">
        <v>42501.46</v>
      </c>
      <c r="F49363" s="3">
        <v>0</v>
      </c>
      <c r="G49363" s="22">
        <v>225000</v>
      </c>
      <c r="H49363" s="47">
        <v>43538</v>
      </c>
      <c r="I49363" s="47">
        <v>43524</v>
      </c>
      <c r="J49363" s="25">
        <v>49003</v>
      </c>
      <c r="K49363" s="55">
        <f t="shared" si="510"/>
        <v>15</v>
      </c>
      <c r="L49363" s="21" t="s">
        <v>4</v>
      </c>
      <c r="M49363" s="21" t="s">
        <v>0</v>
      </c>
      <c r="N49363" s="1">
        <v>510454</v>
      </c>
      <c r="O49363" t="s">
        <v>485</v>
      </c>
      <c r="P49363" t="s">
        <v>15637</v>
      </c>
      <c r="Q49363">
        <v>2.6549999999999998</v>
      </c>
      <c r="R49363">
        <v>1</v>
      </c>
      <c r="S49363">
        <v>0.14499999999999999</v>
      </c>
      <c r="T49363">
        <v>0.54999999999999993</v>
      </c>
      <c r="U49363">
        <v>515112</v>
      </c>
      <c r="V49363" t="s">
        <v>41</v>
      </c>
      <c r="W49363" t="s">
        <v>453</v>
      </c>
      <c r="X49363" s="64" t="s">
        <v>499</v>
      </c>
      <c r="Y49363" s="21" t="s">
        <v>1</v>
      </c>
    </row>
    <row r="49364" spans="1:25" x14ac:dyDescent="0.3">
      <c r="A49364" t="s">
        <v>2292</v>
      </c>
      <c r="B49364" s="25">
        <v>45092</v>
      </c>
      <c r="C49364" s="22">
        <v>572642.93999999994</v>
      </c>
      <c r="D49364" s="22">
        <v>575603.26</v>
      </c>
      <c r="E49364" s="22">
        <v>572642.93999999994</v>
      </c>
      <c r="F49364" s="22">
        <v>2960.32</v>
      </c>
      <c r="G49364" s="22">
        <v>715500</v>
      </c>
      <c r="H49364" s="47">
        <v>44133</v>
      </c>
      <c r="I49364" s="47">
        <v>44096</v>
      </c>
      <c r="J49364" s="25">
        <v>47748</v>
      </c>
      <c r="K49364" s="55">
        <f t="shared" si="510"/>
        <v>10</v>
      </c>
      <c r="L49364" s="21" t="s">
        <v>4</v>
      </c>
      <c r="M49364" s="21" t="s">
        <v>0</v>
      </c>
      <c r="N49364" s="1">
        <v>510763</v>
      </c>
      <c r="O49364" t="s">
        <v>485</v>
      </c>
      <c r="P49364" t="s">
        <v>15637</v>
      </c>
      <c r="Q49364">
        <v>0</v>
      </c>
      <c r="R49364">
        <v>1</v>
      </c>
      <c r="S49364">
        <v>0.125</v>
      </c>
      <c r="T49364">
        <v>0.54999999999999993</v>
      </c>
      <c r="U49364">
        <v>562991</v>
      </c>
      <c r="V49364" t="s">
        <v>12019</v>
      </c>
      <c r="W49364" t="s">
        <v>434</v>
      </c>
      <c r="X49364" s="64" t="s">
        <v>5695</v>
      </c>
      <c r="Y49364" s="21" t="s">
        <v>1</v>
      </c>
    </row>
    <row r="49365" spans="1:25" x14ac:dyDescent="0.3">
      <c r="A49365" t="s">
        <v>2124</v>
      </c>
      <c r="B49365" s="25">
        <v>45092</v>
      </c>
      <c r="C49365" s="22">
        <v>380972.88</v>
      </c>
      <c r="D49365" s="22">
        <v>395616.68</v>
      </c>
      <c r="E49365" s="22">
        <v>380972.88</v>
      </c>
      <c r="F49365" s="22">
        <v>14643.8</v>
      </c>
      <c r="G49365" s="22">
        <v>425250</v>
      </c>
      <c r="H49365" s="47">
        <v>44351</v>
      </c>
      <c r="I49365" s="47">
        <v>44147</v>
      </c>
      <c r="J49365" s="25">
        <v>47799</v>
      </c>
      <c r="K49365" s="55">
        <f t="shared" si="510"/>
        <v>10</v>
      </c>
      <c r="L49365" s="21" t="s">
        <v>0</v>
      </c>
      <c r="M49365" s="21" t="s">
        <v>0</v>
      </c>
      <c r="N49365" s="1">
        <v>510816</v>
      </c>
      <c r="O49365" t="s">
        <v>485</v>
      </c>
      <c r="P49365" t="s">
        <v>15637</v>
      </c>
      <c r="Q49365">
        <v>1.23</v>
      </c>
      <c r="R49365">
        <v>1</v>
      </c>
      <c r="S49365">
        <v>0.14499999999999999</v>
      </c>
      <c r="T49365">
        <v>0.54999999999999993</v>
      </c>
      <c r="U49365">
        <v>713940</v>
      </c>
      <c r="V49365" t="s">
        <v>11920</v>
      </c>
      <c r="W49365" t="s">
        <v>442</v>
      </c>
      <c r="X49365" s="64" t="s">
        <v>5503</v>
      </c>
      <c r="Y49365" s="1" t="s">
        <v>3</v>
      </c>
    </row>
    <row r="49366" spans="1:25" x14ac:dyDescent="0.3">
      <c r="A49366" t="s">
        <v>2249</v>
      </c>
      <c r="B49366" s="25">
        <v>45092</v>
      </c>
      <c r="C49366" s="22">
        <v>302979.3</v>
      </c>
      <c r="D49366" s="22">
        <v>302116.51</v>
      </c>
      <c r="E49366" s="22">
        <v>302116.51</v>
      </c>
      <c r="F49366" s="3">
        <v>0</v>
      </c>
      <c r="G49366" s="22">
        <v>311850</v>
      </c>
      <c r="H49366" s="47">
        <v>44377</v>
      </c>
      <c r="I49366" s="47">
        <v>44358</v>
      </c>
      <c r="J49366" s="25">
        <v>53489</v>
      </c>
      <c r="K49366" s="55">
        <f t="shared" si="510"/>
        <v>25</v>
      </c>
      <c r="L49366" s="21" t="s">
        <v>4</v>
      </c>
      <c r="M49366" s="21" t="s">
        <v>0</v>
      </c>
      <c r="N49366" s="1">
        <v>510823</v>
      </c>
      <c r="O49366" t="s">
        <v>485</v>
      </c>
      <c r="P49366" t="s">
        <v>15637</v>
      </c>
      <c r="Q49366">
        <v>2.78</v>
      </c>
      <c r="R49366">
        <v>1</v>
      </c>
      <c r="S49366">
        <v>0.14499999999999999</v>
      </c>
      <c r="T49366">
        <v>0</v>
      </c>
      <c r="U49366">
        <v>811111</v>
      </c>
      <c r="V49366" t="s">
        <v>226</v>
      </c>
      <c r="W49366" t="s">
        <v>453</v>
      </c>
      <c r="X49366" s="64" t="s">
        <v>4208</v>
      </c>
      <c r="Y49366" s="21" t="s">
        <v>1</v>
      </c>
    </row>
    <row r="49367" spans="1:25" x14ac:dyDescent="0.3">
      <c r="A49367" t="s">
        <v>2005</v>
      </c>
      <c r="B49367" s="25">
        <v>45092</v>
      </c>
      <c r="C49367" s="22">
        <v>12129.05</v>
      </c>
      <c r="D49367" s="22">
        <v>12217.61</v>
      </c>
      <c r="E49367" s="22">
        <v>12129.05</v>
      </c>
      <c r="F49367" s="22">
        <v>88.56</v>
      </c>
      <c r="G49367" s="22">
        <v>256875</v>
      </c>
      <c r="H49367" s="47">
        <v>41722</v>
      </c>
      <c r="I49367" s="47">
        <v>41565</v>
      </c>
      <c r="J49367" s="25">
        <v>45235</v>
      </c>
      <c r="K49367" s="55">
        <f t="shared" si="510"/>
        <v>10</v>
      </c>
      <c r="L49367" s="21" t="s">
        <v>4</v>
      </c>
      <c r="M49367" s="21" t="s">
        <v>0</v>
      </c>
      <c r="N49367" s="1">
        <v>522044</v>
      </c>
      <c r="O49367" t="s">
        <v>485</v>
      </c>
      <c r="P49367" t="s">
        <v>15637</v>
      </c>
      <c r="Q49367">
        <v>0</v>
      </c>
      <c r="R49367">
        <v>1</v>
      </c>
      <c r="S49367">
        <v>0.125</v>
      </c>
      <c r="T49367">
        <v>0.54999999999999993</v>
      </c>
      <c r="U49367">
        <v>722511</v>
      </c>
      <c r="V49367" t="s">
        <v>10780</v>
      </c>
      <c r="W49367" t="s">
        <v>442</v>
      </c>
      <c r="X49367" s="64" t="s">
        <v>6795</v>
      </c>
      <c r="Y49367" s="21" t="s">
        <v>1</v>
      </c>
    </row>
    <row r="49368" spans="1:25" x14ac:dyDescent="0.3">
      <c r="A49368" t="s">
        <v>2047</v>
      </c>
      <c r="B49368" s="25">
        <v>45092</v>
      </c>
      <c r="C49368" s="22">
        <v>469846.2</v>
      </c>
      <c r="D49368" s="22">
        <v>470150.66</v>
      </c>
      <c r="E49368" s="22">
        <v>469846.2</v>
      </c>
      <c r="F49368" s="22">
        <v>304.45999999999998</v>
      </c>
      <c r="G49368" s="22">
        <v>631800</v>
      </c>
      <c r="H49368" s="47">
        <v>42521</v>
      </c>
      <c r="I49368" s="47">
        <v>42500</v>
      </c>
      <c r="J49368" s="25">
        <v>49805</v>
      </c>
      <c r="K49368" s="55">
        <f t="shared" si="510"/>
        <v>20</v>
      </c>
      <c r="L49368" s="21" t="s">
        <v>4</v>
      </c>
      <c r="M49368" s="21" t="s">
        <v>0</v>
      </c>
      <c r="N49368" s="1">
        <v>522299</v>
      </c>
      <c r="O49368" t="s">
        <v>485</v>
      </c>
      <c r="P49368" t="s">
        <v>15637</v>
      </c>
      <c r="Q49368">
        <v>0</v>
      </c>
      <c r="R49368">
        <v>1</v>
      </c>
      <c r="S49368">
        <v>0.125</v>
      </c>
      <c r="T49368">
        <v>0.47299999999999998</v>
      </c>
      <c r="U49368">
        <v>447110</v>
      </c>
      <c r="V49368" t="s">
        <v>12618</v>
      </c>
      <c r="W49368" t="s">
        <v>436</v>
      </c>
      <c r="X49368" s="64" t="s">
        <v>6806</v>
      </c>
      <c r="Y49368" s="21" t="s">
        <v>1</v>
      </c>
    </row>
    <row r="49369" spans="1:25" x14ac:dyDescent="0.3">
      <c r="A49369" t="s">
        <v>1993</v>
      </c>
      <c r="B49369" s="25">
        <v>45092</v>
      </c>
      <c r="C49369" s="22">
        <v>103387.11</v>
      </c>
      <c r="D49369" s="22">
        <v>103497.48</v>
      </c>
      <c r="E49369" s="22">
        <v>103387.11</v>
      </c>
      <c r="F49369" s="22">
        <v>110.37</v>
      </c>
      <c r="G49369" s="22">
        <v>318750</v>
      </c>
      <c r="H49369" s="47">
        <v>42885</v>
      </c>
      <c r="I49369" s="47">
        <v>42790</v>
      </c>
      <c r="J49369" s="25">
        <v>46442</v>
      </c>
      <c r="K49369" s="55">
        <f t="shared" si="510"/>
        <v>10</v>
      </c>
      <c r="L49369" s="21" t="s">
        <v>4</v>
      </c>
      <c r="M49369" s="21" t="s">
        <v>0</v>
      </c>
      <c r="N49369" s="1">
        <v>522420</v>
      </c>
      <c r="O49369" t="s">
        <v>485</v>
      </c>
      <c r="P49369" t="s">
        <v>15637</v>
      </c>
      <c r="Q49369">
        <v>0</v>
      </c>
      <c r="R49369">
        <v>1</v>
      </c>
      <c r="S49369">
        <v>0.125</v>
      </c>
      <c r="T49369">
        <v>0.54599999999999993</v>
      </c>
      <c r="U49369">
        <v>722513</v>
      </c>
      <c r="V49369" t="s">
        <v>1440</v>
      </c>
      <c r="W49369" t="s">
        <v>434</v>
      </c>
      <c r="X49369" s="64" t="s">
        <v>3475</v>
      </c>
      <c r="Y49369" s="21" t="s">
        <v>1</v>
      </c>
    </row>
    <row r="49370" spans="1:25" x14ac:dyDescent="0.3">
      <c r="A49370" t="s">
        <v>2000</v>
      </c>
      <c r="B49370" s="25">
        <v>45092</v>
      </c>
      <c r="C49370" s="22">
        <v>41150.14</v>
      </c>
      <c r="D49370" s="22">
        <v>41173</v>
      </c>
      <c r="E49370" s="22">
        <v>41150.14</v>
      </c>
      <c r="F49370" s="22">
        <v>22.86</v>
      </c>
      <c r="G49370" s="22">
        <v>541251.36</v>
      </c>
      <c r="H49370" s="47">
        <v>42797</v>
      </c>
      <c r="I49370" s="47">
        <v>42733</v>
      </c>
      <c r="J49370" s="25">
        <v>46385</v>
      </c>
      <c r="K49370" s="55">
        <f t="shared" si="510"/>
        <v>10</v>
      </c>
      <c r="L49370" s="21" t="s">
        <v>4</v>
      </c>
      <c r="M49370" s="21" t="s">
        <v>0</v>
      </c>
      <c r="N49370" s="1">
        <v>522441</v>
      </c>
      <c r="O49370" t="s">
        <v>485</v>
      </c>
      <c r="P49370" t="s">
        <v>15637</v>
      </c>
      <c r="Q49370">
        <v>0</v>
      </c>
      <c r="R49370">
        <v>1</v>
      </c>
      <c r="S49370">
        <v>0.125</v>
      </c>
      <c r="T49370">
        <v>0.54599999999999993</v>
      </c>
      <c r="U49370">
        <v>524210</v>
      </c>
      <c r="V49370" t="s">
        <v>10408</v>
      </c>
      <c r="W49370" t="s">
        <v>450</v>
      </c>
      <c r="X49370" s="64" t="s">
        <v>2792</v>
      </c>
      <c r="Y49370" s="21" t="s">
        <v>1</v>
      </c>
    </row>
    <row r="49371" spans="1:25" x14ac:dyDescent="0.3">
      <c r="A49371" t="s">
        <v>2265</v>
      </c>
      <c r="B49371" s="25">
        <v>45092</v>
      </c>
      <c r="C49371" s="22">
        <v>14810.74</v>
      </c>
      <c r="D49371" s="22">
        <v>14871.79</v>
      </c>
      <c r="E49371" s="22">
        <v>14810.74</v>
      </c>
      <c r="F49371" s="22">
        <v>61.05</v>
      </c>
      <c r="G49371" s="22">
        <v>131250</v>
      </c>
      <c r="H49371" s="47">
        <v>43137</v>
      </c>
      <c r="I49371" s="47">
        <v>43031</v>
      </c>
      <c r="J49371" s="25">
        <v>46683</v>
      </c>
      <c r="K49371" s="55">
        <f t="shared" si="510"/>
        <v>10</v>
      </c>
      <c r="L49371" s="21" t="s">
        <v>4</v>
      </c>
      <c r="M49371" s="21" t="s">
        <v>0</v>
      </c>
      <c r="N49371" s="1">
        <v>522474</v>
      </c>
      <c r="O49371" t="s">
        <v>485</v>
      </c>
      <c r="P49371" t="s">
        <v>15637</v>
      </c>
      <c r="Q49371">
        <v>0</v>
      </c>
      <c r="R49371">
        <v>1</v>
      </c>
      <c r="S49371">
        <v>0.125</v>
      </c>
      <c r="T49371">
        <v>0.54599999999999993</v>
      </c>
      <c r="U49371">
        <v>624410</v>
      </c>
      <c r="V49371" t="s">
        <v>10816</v>
      </c>
      <c r="W49371" t="s">
        <v>464</v>
      </c>
      <c r="X49371" s="64" t="s">
        <v>3472</v>
      </c>
      <c r="Y49371" s="21" t="s">
        <v>1</v>
      </c>
    </row>
    <row r="49372" spans="1:25" x14ac:dyDescent="0.3">
      <c r="A49372" t="s">
        <v>2033</v>
      </c>
      <c r="B49372" s="25">
        <v>45092</v>
      </c>
      <c r="C49372" s="22">
        <v>303622.69</v>
      </c>
      <c r="D49372" s="22">
        <v>306537.64</v>
      </c>
      <c r="E49372" s="22">
        <v>303622.69</v>
      </c>
      <c r="F49372" s="22">
        <v>2914.95</v>
      </c>
      <c r="G49372" s="22">
        <v>574673.05000000005</v>
      </c>
      <c r="H49372" s="47">
        <v>43249</v>
      </c>
      <c r="I49372" s="47">
        <v>42937</v>
      </c>
      <c r="J49372" s="25">
        <v>46589</v>
      </c>
      <c r="K49372" s="55">
        <f t="shared" si="510"/>
        <v>10</v>
      </c>
      <c r="L49372" s="21" t="s">
        <v>4</v>
      </c>
      <c r="M49372" s="21" t="s">
        <v>0</v>
      </c>
      <c r="N49372" s="1">
        <v>522508</v>
      </c>
      <c r="O49372" t="s">
        <v>485</v>
      </c>
      <c r="P49372" t="s">
        <v>15637</v>
      </c>
      <c r="Q49372">
        <v>0</v>
      </c>
      <c r="R49372">
        <v>1</v>
      </c>
      <c r="S49372">
        <v>0.125</v>
      </c>
      <c r="T49372">
        <v>0.54599999999999993</v>
      </c>
      <c r="U49372">
        <v>722511</v>
      </c>
      <c r="V49372" t="s">
        <v>10575</v>
      </c>
      <c r="W49372" t="s">
        <v>438</v>
      </c>
      <c r="X49372" s="64" t="s">
        <v>6798</v>
      </c>
      <c r="Y49372" s="21" t="s">
        <v>1</v>
      </c>
    </row>
    <row r="49373" spans="1:25" x14ac:dyDescent="0.3">
      <c r="A49373" t="s">
        <v>2200</v>
      </c>
      <c r="B49373" s="25">
        <v>45092</v>
      </c>
      <c r="C49373" s="22">
        <v>224052.34</v>
      </c>
      <c r="D49373" s="22">
        <v>224032.34</v>
      </c>
      <c r="E49373" s="22">
        <v>224032.34</v>
      </c>
      <c r="F49373" s="3">
        <v>0</v>
      </c>
      <c r="G49373" s="22">
        <v>388875</v>
      </c>
      <c r="H49373" s="47">
        <v>43581</v>
      </c>
      <c r="I49373" s="47">
        <v>43572</v>
      </c>
      <c r="J49373" s="25">
        <v>47225</v>
      </c>
      <c r="K49373" s="55">
        <f t="shared" si="510"/>
        <v>10</v>
      </c>
      <c r="L49373" s="21" t="s">
        <v>4</v>
      </c>
      <c r="M49373" s="21" t="s">
        <v>0</v>
      </c>
      <c r="N49373" s="1">
        <v>522550</v>
      </c>
      <c r="O49373" t="s">
        <v>485</v>
      </c>
      <c r="P49373" t="s">
        <v>15637</v>
      </c>
      <c r="Q49373">
        <v>0</v>
      </c>
      <c r="R49373">
        <v>1</v>
      </c>
      <c r="S49373">
        <v>0.125</v>
      </c>
      <c r="T49373">
        <v>0.54999999999999993</v>
      </c>
      <c r="U49373">
        <v>488410</v>
      </c>
      <c r="V49373" t="s">
        <v>12276</v>
      </c>
      <c r="W49373" t="s">
        <v>469</v>
      </c>
      <c r="X49373" s="64" t="s">
        <v>6801</v>
      </c>
      <c r="Y49373" s="21" t="s">
        <v>1</v>
      </c>
    </row>
    <row r="49374" spans="1:25" x14ac:dyDescent="0.3">
      <c r="A49374" t="s">
        <v>2336</v>
      </c>
      <c r="B49374" s="25">
        <v>45092</v>
      </c>
      <c r="C49374" s="22">
        <v>461670.24</v>
      </c>
      <c r="D49374" s="22">
        <v>482800.11</v>
      </c>
      <c r="E49374" s="22">
        <v>461670.24</v>
      </c>
      <c r="F49374" s="22">
        <v>21129.87</v>
      </c>
      <c r="G49374" s="22">
        <v>637500</v>
      </c>
      <c r="H49374" s="47">
        <v>43685</v>
      </c>
      <c r="I49374" s="47">
        <v>43665</v>
      </c>
      <c r="J49374" s="25">
        <v>47318</v>
      </c>
      <c r="K49374" s="55">
        <f t="shared" si="510"/>
        <v>10</v>
      </c>
      <c r="L49374" s="21" t="s">
        <v>0</v>
      </c>
      <c r="M49374" s="21" t="s">
        <v>0</v>
      </c>
      <c r="N49374" s="1">
        <v>522567</v>
      </c>
      <c r="O49374" t="s">
        <v>485</v>
      </c>
      <c r="P49374" t="s">
        <v>15637</v>
      </c>
      <c r="Q49374">
        <v>0</v>
      </c>
      <c r="R49374">
        <v>1</v>
      </c>
      <c r="S49374">
        <v>0.125</v>
      </c>
      <c r="T49374">
        <v>0.54999999999999993</v>
      </c>
      <c r="U49374">
        <v>446120</v>
      </c>
      <c r="V49374" t="s">
        <v>12616</v>
      </c>
      <c r="W49374" t="s">
        <v>439</v>
      </c>
      <c r="X49374" s="64" t="s">
        <v>6802</v>
      </c>
      <c r="Y49374" s="1" t="s">
        <v>3</v>
      </c>
    </row>
    <row r="49375" spans="1:25" x14ac:dyDescent="0.3">
      <c r="A49375" t="s">
        <v>1992</v>
      </c>
      <c r="B49375" s="25">
        <v>45092</v>
      </c>
      <c r="C49375" s="22">
        <v>281221.36</v>
      </c>
      <c r="D49375" s="22">
        <v>281729.90000000002</v>
      </c>
      <c r="E49375" s="22">
        <v>281221.36</v>
      </c>
      <c r="F49375" s="22">
        <v>508.54</v>
      </c>
      <c r="G49375" s="22">
        <v>371936.61</v>
      </c>
      <c r="H49375" s="47">
        <v>44025</v>
      </c>
      <c r="I49375" s="47">
        <v>43936</v>
      </c>
      <c r="J49375" s="25">
        <v>47588</v>
      </c>
      <c r="K49375" s="55">
        <f t="shared" si="510"/>
        <v>10</v>
      </c>
      <c r="L49375" s="21" t="s">
        <v>4</v>
      </c>
      <c r="M49375" s="21" t="s">
        <v>0</v>
      </c>
      <c r="N49375" s="1">
        <v>522601</v>
      </c>
      <c r="O49375" t="s">
        <v>485</v>
      </c>
      <c r="P49375" t="s">
        <v>15637</v>
      </c>
      <c r="Q49375">
        <v>0</v>
      </c>
      <c r="R49375">
        <v>1</v>
      </c>
      <c r="S49375">
        <v>0.125</v>
      </c>
      <c r="T49375">
        <v>0.54999999999999993</v>
      </c>
      <c r="U49375">
        <v>541320</v>
      </c>
      <c r="V49375" t="s">
        <v>12617</v>
      </c>
      <c r="W49375" t="s">
        <v>449</v>
      </c>
      <c r="X49375" s="64" t="s">
        <v>6804</v>
      </c>
      <c r="Y49375" s="21" t="s">
        <v>1</v>
      </c>
    </row>
    <row r="49376" spans="1:25" x14ac:dyDescent="0.3">
      <c r="A49376" t="s">
        <v>1990</v>
      </c>
      <c r="B49376" s="25">
        <v>45092</v>
      </c>
      <c r="C49376" s="22">
        <v>52692.639999999999</v>
      </c>
      <c r="D49376" s="22">
        <v>53013.27</v>
      </c>
      <c r="E49376" s="22">
        <v>52692.639999999999</v>
      </c>
      <c r="F49376" s="22">
        <v>320.63</v>
      </c>
      <c r="G49376" s="22">
        <v>63305.15</v>
      </c>
      <c r="H49376" s="47">
        <v>44251</v>
      </c>
      <c r="I49376" s="47">
        <v>44215</v>
      </c>
      <c r="J49376" s="25">
        <v>47867</v>
      </c>
      <c r="K49376" s="55">
        <f t="shared" si="510"/>
        <v>10</v>
      </c>
      <c r="L49376" s="21" t="s">
        <v>4</v>
      </c>
      <c r="M49376" s="21" t="s">
        <v>0</v>
      </c>
      <c r="N49376" s="1">
        <v>522657</v>
      </c>
      <c r="O49376" t="s">
        <v>485</v>
      </c>
      <c r="P49376" t="s">
        <v>15637</v>
      </c>
      <c r="Q49376">
        <v>0</v>
      </c>
      <c r="R49376">
        <v>1</v>
      </c>
      <c r="S49376">
        <v>0.125</v>
      </c>
      <c r="T49376">
        <v>0.54999999999999993</v>
      </c>
      <c r="U49376">
        <v>337214</v>
      </c>
      <c r="V49376" t="s">
        <v>140</v>
      </c>
      <c r="W49376" t="s">
        <v>442</v>
      </c>
      <c r="X49376" s="64" t="s">
        <v>679</v>
      </c>
      <c r="Y49376" s="21" t="s">
        <v>1</v>
      </c>
    </row>
    <row r="49377" spans="1:25" x14ac:dyDescent="0.3">
      <c r="A49377" t="s">
        <v>2227</v>
      </c>
      <c r="B49377" s="25">
        <v>45092</v>
      </c>
      <c r="C49377" s="22">
        <v>282411.49</v>
      </c>
      <c r="D49377" s="22">
        <v>282862</v>
      </c>
      <c r="E49377" s="22">
        <v>282411.49</v>
      </c>
      <c r="F49377" s="22">
        <v>450.51</v>
      </c>
      <c r="G49377" s="22">
        <v>306000</v>
      </c>
      <c r="H49377" s="47">
        <v>44629</v>
      </c>
      <c r="I49377" s="47">
        <v>44523</v>
      </c>
      <c r="J49377" s="25">
        <v>48174</v>
      </c>
      <c r="K49377" s="55">
        <f t="shared" si="510"/>
        <v>9</v>
      </c>
      <c r="L49377" s="21" t="s">
        <v>4</v>
      </c>
      <c r="M49377" s="21" t="s">
        <v>0</v>
      </c>
      <c r="N49377" s="1">
        <v>530099</v>
      </c>
      <c r="O49377" t="s">
        <v>485</v>
      </c>
      <c r="P49377" t="s">
        <v>15637</v>
      </c>
      <c r="Q49377">
        <v>1.28</v>
      </c>
      <c r="R49377">
        <v>1</v>
      </c>
      <c r="S49377">
        <v>0.14499999999999999</v>
      </c>
      <c r="T49377">
        <v>0</v>
      </c>
      <c r="U49377">
        <v>541613</v>
      </c>
      <c r="V49377" t="s">
        <v>7</v>
      </c>
      <c r="W49377" t="s">
        <v>435</v>
      </c>
      <c r="X49377" s="64" t="s">
        <v>1600</v>
      </c>
      <c r="Y49377" s="21" t="s">
        <v>1</v>
      </c>
    </row>
    <row r="49378" spans="1:25" x14ac:dyDescent="0.3">
      <c r="A49378" t="s">
        <v>2216</v>
      </c>
      <c r="B49378" s="25">
        <v>45092</v>
      </c>
      <c r="C49378" s="22">
        <v>3071615.59</v>
      </c>
      <c r="D49378" s="22">
        <v>3108160.44</v>
      </c>
      <c r="E49378" s="22">
        <v>3071615.59</v>
      </c>
      <c r="F49378" s="22">
        <v>36544.85</v>
      </c>
      <c r="G49378" s="22">
        <v>3281249.25</v>
      </c>
      <c r="H49378" s="47">
        <v>44665</v>
      </c>
      <c r="I49378" s="47">
        <v>44627</v>
      </c>
      <c r="J49378" s="25">
        <v>48280</v>
      </c>
      <c r="K49378" s="55">
        <f t="shared" si="510"/>
        <v>10</v>
      </c>
      <c r="L49378" s="21" t="s">
        <v>0</v>
      </c>
      <c r="M49378" s="21" t="s">
        <v>0</v>
      </c>
      <c r="N49378" s="1">
        <v>530181</v>
      </c>
      <c r="O49378" t="s">
        <v>485</v>
      </c>
      <c r="P49378" t="s">
        <v>15637</v>
      </c>
      <c r="Q49378">
        <v>3.5550000000000002</v>
      </c>
      <c r="R49378">
        <v>1</v>
      </c>
      <c r="S49378">
        <v>0.14499999999999999</v>
      </c>
      <c r="T49378">
        <v>0.54999999999999993</v>
      </c>
      <c r="U49378">
        <v>541690</v>
      </c>
      <c r="V49378" t="s">
        <v>80</v>
      </c>
      <c r="W49378" t="s">
        <v>467</v>
      </c>
      <c r="X49378" s="64" t="s">
        <v>81</v>
      </c>
      <c r="Y49378" s="1" t="s">
        <v>3</v>
      </c>
    </row>
    <row r="49379" spans="1:25" x14ac:dyDescent="0.3">
      <c r="A49379" t="s">
        <v>2092</v>
      </c>
      <c r="B49379" s="25">
        <v>45092</v>
      </c>
      <c r="C49379" s="22">
        <v>699754.7</v>
      </c>
      <c r="D49379" s="22">
        <v>716341.89</v>
      </c>
      <c r="E49379" s="22">
        <v>699754.7</v>
      </c>
      <c r="F49379" s="22">
        <v>16587.189999999999</v>
      </c>
      <c r="G49379" s="22">
        <v>718500</v>
      </c>
      <c r="H49379" s="47">
        <v>44677</v>
      </c>
      <c r="I49379" s="47">
        <v>44627</v>
      </c>
      <c r="J49379" s="25">
        <v>49620</v>
      </c>
      <c r="K49379" s="55">
        <f t="shared" si="510"/>
        <v>13</v>
      </c>
      <c r="L49379" s="21" t="s">
        <v>0</v>
      </c>
      <c r="M49379" s="21" t="s">
        <v>0</v>
      </c>
      <c r="N49379" s="1">
        <v>530256</v>
      </c>
      <c r="O49379" t="s">
        <v>485</v>
      </c>
      <c r="P49379" t="s">
        <v>15637</v>
      </c>
      <c r="Q49379">
        <v>3.2650000000000001</v>
      </c>
      <c r="R49379">
        <v>1</v>
      </c>
      <c r="S49379">
        <v>0.14499999999999999</v>
      </c>
      <c r="T49379">
        <v>0.49</v>
      </c>
      <c r="U49379">
        <v>531311</v>
      </c>
      <c r="V49379" t="s">
        <v>304</v>
      </c>
      <c r="W49379" t="s">
        <v>436</v>
      </c>
      <c r="X49379" s="64" t="s">
        <v>305</v>
      </c>
      <c r="Y49379" s="1" t="s">
        <v>3</v>
      </c>
    </row>
    <row r="49380" spans="1:25" x14ac:dyDescent="0.3">
      <c r="A49380" t="s">
        <v>2080</v>
      </c>
      <c r="B49380" s="25">
        <v>45092</v>
      </c>
      <c r="C49380" s="22">
        <v>203470.71</v>
      </c>
      <c r="D49380" s="22">
        <v>206652.27</v>
      </c>
      <c r="E49380" s="22">
        <v>203470.71</v>
      </c>
      <c r="F49380" s="22">
        <v>3181.56</v>
      </c>
      <c r="G49380" s="22">
        <v>203470.71</v>
      </c>
      <c r="H49380" s="47">
        <v>44936</v>
      </c>
      <c r="I49380" s="47">
        <v>44866</v>
      </c>
      <c r="J49380" s="25">
        <v>48519</v>
      </c>
      <c r="K49380" s="55">
        <f t="shared" si="510"/>
        <v>10</v>
      </c>
      <c r="L49380" s="21" t="s">
        <v>4</v>
      </c>
      <c r="M49380" s="21" t="s">
        <v>0</v>
      </c>
      <c r="N49380" s="1">
        <v>530297</v>
      </c>
      <c r="O49380" t="s">
        <v>485</v>
      </c>
      <c r="P49380" t="s">
        <v>15637</v>
      </c>
      <c r="Q49380">
        <v>3.9550000000000001</v>
      </c>
      <c r="R49380">
        <v>1</v>
      </c>
      <c r="S49380">
        <v>0.14499999999999999</v>
      </c>
      <c r="T49380">
        <v>0</v>
      </c>
      <c r="U49380">
        <v>484121</v>
      </c>
      <c r="V49380" t="s">
        <v>41</v>
      </c>
      <c r="W49380" t="s">
        <v>453</v>
      </c>
      <c r="X49380" s="64" t="s">
        <v>952</v>
      </c>
      <c r="Y49380" s="21" t="s">
        <v>2</v>
      </c>
    </row>
    <row r="49381" spans="1:25" x14ac:dyDescent="0.3">
      <c r="A49381" t="s">
        <v>2249</v>
      </c>
      <c r="B49381" s="25">
        <v>45092</v>
      </c>
      <c r="C49381" s="22">
        <v>408385.7</v>
      </c>
      <c r="D49381" s="22">
        <v>415069.94</v>
      </c>
      <c r="E49381" s="22">
        <v>408385.7</v>
      </c>
      <c r="F49381" s="22">
        <v>6684.24</v>
      </c>
      <c r="G49381" s="22">
        <v>438750</v>
      </c>
      <c r="H49381" s="47">
        <v>44589</v>
      </c>
      <c r="I49381" s="47">
        <v>44568</v>
      </c>
      <c r="J49381" s="25">
        <v>48220</v>
      </c>
      <c r="K49381" s="55">
        <f t="shared" si="510"/>
        <v>10</v>
      </c>
      <c r="L49381" s="21" t="s">
        <v>0</v>
      </c>
      <c r="M49381" s="21" t="s">
        <v>0</v>
      </c>
      <c r="N49381" s="1">
        <v>530300</v>
      </c>
      <c r="O49381" t="s">
        <v>485</v>
      </c>
      <c r="P49381" t="s">
        <v>15637</v>
      </c>
      <c r="Q49381">
        <v>2.7650000000000001</v>
      </c>
      <c r="R49381">
        <v>1</v>
      </c>
      <c r="S49381">
        <v>0.14499999999999999</v>
      </c>
      <c r="T49381">
        <v>0.49</v>
      </c>
      <c r="U49381">
        <v>722513</v>
      </c>
      <c r="V49381" t="s">
        <v>11904</v>
      </c>
      <c r="W49381" t="s">
        <v>438</v>
      </c>
      <c r="X49381" s="64" t="s">
        <v>5642</v>
      </c>
      <c r="Y49381" s="1" t="s">
        <v>3</v>
      </c>
    </row>
    <row r="49382" spans="1:25" x14ac:dyDescent="0.3">
      <c r="A49382" t="s">
        <v>1990</v>
      </c>
      <c r="B49382" s="25">
        <v>45092</v>
      </c>
      <c r="C49382" s="22">
        <v>386772.18</v>
      </c>
      <c r="D49382" s="22">
        <v>389607.94</v>
      </c>
      <c r="E49382" s="22">
        <v>386772.18</v>
      </c>
      <c r="F49382" s="22">
        <v>2835.76</v>
      </c>
      <c r="G49382" s="22">
        <v>428400</v>
      </c>
      <c r="H49382" s="47">
        <v>44553</v>
      </c>
      <c r="I49382" s="47">
        <v>44425</v>
      </c>
      <c r="J49382" s="25">
        <v>48199</v>
      </c>
      <c r="K49382" s="55">
        <f t="shared" si="510"/>
        <v>10</v>
      </c>
      <c r="L49382" s="21" t="s">
        <v>4</v>
      </c>
      <c r="M49382" s="21" t="s">
        <v>0</v>
      </c>
      <c r="N49382" s="1">
        <v>540029</v>
      </c>
      <c r="O49382" t="s">
        <v>485</v>
      </c>
      <c r="P49382" t="s">
        <v>15637</v>
      </c>
      <c r="Q49382">
        <v>0</v>
      </c>
      <c r="R49382">
        <v>1</v>
      </c>
      <c r="S49382">
        <v>0.125</v>
      </c>
      <c r="T49382">
        <v>0</v>
      </c>
      <c r="U49382">
        <v>713940</v>
      </c>
      <c r="V49382" t="s">
        <v>1879</v>
      </c>
      <c r="W49382" t="s">
        <v>438</v>
      </c>
      <c r="X49382" s="64" t="s">
        <v>1880</v>
      </c>
      <c r="Y49382" s="21" t="s">
        <v>1</v>
      </c>
    </row>
    <row r="49383" spans="1:25" x14ac:dyDescent="0.3">
      <c r="A49383" t="s">
        <v>2011</v>
      </c>
      <c r="B49383" s="25">
        <v>45092</v>
      </c>
      <c r="C49383" s="22">
        <v>64192.95</v>
      </c>
      <c r="D49383" s="22">
        <v>64393.01</v>
      </c>
      <c r="E49383" s="22">
        <v>64192.95</v>
      </c>
      <c r="F49383" s="22">
        <v>200.06</v>
      </c>
      <c r="G49383" s="22">
        <v>96900</v>
      </c>
      <c r="H49383" s="47">
        <v>44735</v>
      </c>
      <c r="I49383" s="47">
        <v>44719</v>
      </c>
      <c r="J49383" s="25">
        <v>48372</v>
      </c>
      <c r="K49383" s="55">
        <f t="shared" si="510"/>
        <v>10</v>
      </c>
      <c r="L49383" s="21" t="s">
        <v>4</v>
      </c>
      <c r="M49383" s="21" t="s">
        <v>0</v>
      </c>
      <c r="N49383" s="1">
        <v>540079</v>
      </c>
      <c r="O49383" t="s">
        <v>485</v>
      </c>
      <c r="P49383" t="s">
        <v>15637</v>
      </c>
      <c r="Q49383">
        <v>0</v>
      </c>
      <c r="R49383">
        <v>1</v>
      </c>
      <c r="S49383">
        <v>0.125</v>
      </c>
      <c r="T49383">
        <v>0</v>
      </c>
      <c r="U49383">
        <v>561499</v>
      </c>
      <c r="V49383" t="s">
        <v>352</v>
      </c>
      <c r="W49383" t="s">
        <v>461</v>
      </c>
      <c r="X49383" s="64" t="s">
        <v>6805</v>
      </c>
      <c r="Y49383" s="21" t="s">
        <v>1</v>
      </c>
    </row>
    <row r="49384" spans="1:25" x14ac:dyDescent="0.3">
      <c r="A49384" t="s">
        <v>2057</v>
      </c>
      <c r="B49384" s="25">
        <v>45092</v>
      </c>
      <c r="C49384" s="22">
        <v>590579.19999999995</v>
      </c>
      <c r="D49384" s="22">
        <v>591636.81000000006</v>
      </c>
      <c r="E49384" s="22">
        <v>590579.19999999995</v>
      </c>
      <c r="F49384" s="22">
        <v>1057.6099999999999</v>
      </c>
      <c r="G49384" s="22">
        <v>661346.21</v>
      </c>
      <c r="H49384" s="47">
        <v>43921</v>
      </c>
      <c r="I49384" s="47">
        <v>43616</v>
      </c>
      <c r="J49384" s="25">
        <v>52931</v>
      </c>
      <c r="K49384" s="55">
        <f t="shared" si="510"/>
        <v>25</v>
      </c>
      <c r="L49384" s="21" t="s">
        <v>4</v>
      </c>
      <c r="M49384" s="21" t="s">
        <v>0</v>
      </c>
      <c r="N49384" s="1">
        <v>510626</v>
      </c>
      <c r="O49384" t="s">
        <v>485</v>
      </c>
      <c r="P49384" t="s">
        <v>15637</v>
      </c>
      <c r="Q49384">
        <v>0</v>
      </c>
      <c r="R49384">
        <v>1</v>
      </c>
      <c r="S49384">
        <v>0.125</v>
      </c>
      <c r="T49384">
        <v>0.54999999999999993</v>
      </c>
      <c r="U49384">
        <v>722513</v>
      </c>
      <c r="V49384" t="s">
        <v>259</v>
      </c>
      <c r="W49384" t="s">
        <v>439</v>
      </c>
      <c r="X49384" s="64" t="s">
        <v>1384</v>
      </c>
      <c r="Y49384" s="21" t="s">
        <v>1</v>
      </c>
    </row>
    <row r="49385" spans="1:25" x14ac:dyDescent="0.3">
      <c r="A49385" t="s">
        <v>2291</v>
      </c>
      <c r="B49385" s="25">
        <v>45092</v>
      </c>
      <c r="C49385" s="22">
        <v>59067.32</v>
      </c>
      <c r="D49385" s="22">
        <v>58158.73</v>
      </c>
      <c r="E49385" s="22">
        <v>58158.73</v>
      </c>
      <c r="F49385" s="3">
        <v>0</v>
      </c>
      <c r="G49385" s="22">
        <v>106250</v>
      </c>
      <c r="H49385" s="47">
        <v>43195</v>
      </c>
      <c r="I49385" s="47">
        <v>43175</v>
      </c>
      <c r="J49385" s="25">
        <v>46828</v>
      </c>
      <c r="K49385" s="55">
        <f t="shared" si="510"/>
        <v>10</v>
      </c>
      <c r="L49385" s="21" t="s">
        <v>4</v>
      </c>
      <c r="M49385" s="21" t="s">
        <v>4</v>
      </c>
      <c r="O49385" t="s">
        <v>485</v>
      </c>
      <c r="P49385" t="s">
        <v>15772</v>
      </c>
      <c r="Q49385">
        <v>0</v>
      </c>
      <c r="R49385">
        <v>1</v>
      </c>
      <c r="S49385">
        <v>0.125</v>
      </c>
      <c r="T49385">
        <v>0.54999999999999993</v>
      </c>
      <c r="U49385">
        <v>722513</v>
      </c>
      <c r="V49385" t="s">
        <v>11885</v>
      </c>
      <c r="W49385" t="s">
        <v>466</v>
      </c>
      <c r="X49385" s="64" t="s">
        <v>6799</v>
      </c>
      <c r="Y49385" s="21" t="s">
        <v>1</v>
      </c>
    </row>
    <row r="49386" spans="1:25" x14ac:dyDescent="0.3">
      <c r="A49386" t="s">
        <v>2057</v>
      </c>
      <c r="B49386" s="25">
        <v>45092</v>
      </c>
      <c r="C49386" s="22">
        <v>439275.63</v>
      </c>
      <c r="D49386" s="22">
        <v>441379.8</v>
      </c>
      <c r="E49386" s="22">
        <v>439275.63</v>
      </c>
      <c r="F49386" s="22">
        <v>2104.17</v>
      </c>
      <c r="G49386" s="22">
        <v>2175000</v>
      </c>
      <c r="H49386" s="47">
        <v>43301</v>
      </c>
      <c r="I49386" s="47">
        <v>43283</v>
      </c>
      <c r="J49386" s="25">
        <v>46967</v>
      </c>
      <c r="K49386" s="55">
        <f t="shared" si="510"/>
        <v>10</v>
      </c>
      <c r="L49386" s="21" t="s">
        <v>4</v>
      </c>
      <c r="M49386" s="21" t="s">
        <v>4</v>
      </c>
      <c r="O49386" t="s">
        <v>485</v>
      </c>
      <c r="P49386" t="s">
        <v>15637</v>
      </c>
      <c r="Q49386">
        <v>0</v>
      </c>
      <c r="R49386">
        <v>1</v>
      </c>
      <c r="S49386">
        <v>0.125</v>
      </c>
      <c r="T49386">
        <v>0.54999999999999993</v>
      </c>
      <c r="U49386">
        <v>611430</v>
      </c>
      <c r="V49386" t="s">
        <v>208</v>
      </c>
      <c r="W49386" t="s">
        <v>442</v>
      </c>
      <c r="X49386" s="64" t="s">
        <v>5165</v>
      </c>
      <c r="Y49386" s="21" t="s">
        <v>1</v>
      </c>
    </row>
    <row r="49387" spans="1:25" x14ac:dyDescent="0.3">
      <c r="A49387" t="s">
        <v>2011</v>
      </c>
      <c r="B49387" s="25">
        <v>45092</v>
      </c>
      <c r="C49387" s="22">
        <v>417889.34</v>
      </c>
      <c r="D49387" s="22">
        <v>417644.47</v>
      </c>
      <c r="E49387" s="22">
        <v>417644.47</v>
      </c>
      <c r="F49387" s="3">
        <v>0</v>
      </c>
      <c r="G49387" s="22">
        <v>588750</v>
      </c>
      <c r="H49387" s="47">
        <v>43693</v>
      </c>
      <c r="I49387" s="47">
        <v>43665</v>
      </c>
      <c r="J49387" s="25">
        <v>47318</v>
      </c>
      <c r="K49387" s="55">
        <f t="shared" si="510"/>
        <v>10</v>
      </c>
      <c r="L49387" s="21" t="s">
        <v>4</v>
      </c>
      <c r="M49387" s="21" t="s">
        <v>4</v>
      </c>
      <c r="O49387" t="s">
        <v>485</v>
      </c>
      <c r="P49387" t="s">
        <v>15637</v>
      </c>
      <c r="Q49387">
        <v>0</v>
      </c>
      <c r="R49387">
        <v>1</v>
      </c>
      <c r="S49387">
        <v>0.125</v>
      </c>
      <c r="T49387">
        <v>0.54999999999999993</v>
      </c>
      <c r="U49387">
        <v>484110</v>
      </c>
      <c r="V49387" t="s">
        <v>176</v>
      </c>
      <c r="W49387" t="s">
        <v>436</v>
      </c>
      <c r="X49387" s="64" t="s">
        <v>1147</v>
      </c>
      <c r="Y49387" s="21" t="s">
        <v>1</v>
      </c>
    </row>
    <row r="49388" spans="1:25" x14ac:dyDescent="0.3">
      <c r="A49388" t="s">
        <v>2250</v>
      </c>
      <c r="B49388" s="25">
        <v>45092</v>
      </c>
      <c r="C49388" s="22">
        <v>399835.61</v>
      </c>
      <c r="D49388" s="22">
        <v>418030.31</v>
      </c>
      <c r="E49388" s="22">
        <v>399835.61</v>
      </c>
      <c r="F49388" s="22">
        <v>18194.7</v>
      </c>
      <c r="G49388" s="22">
        <v>511515.82</v>
      </c>
      <c r="H49388" s="47">
        <v>43875</v>
      </c>
      <c r="I49388" s="47">
        <v>43644</v>
      </c>
      <c r="J49388" s="25">
        <v>47480</v>
      </c>
      <c r="K49388" s="55">
        <f t="shared" si="510"/>
        <v>10</v>
      </c>
      <c r="L49388" s="21" t="s">
        <v>0</v>
      </c>
      <c r="M49388" s="21" t="s">
        <v>4</v>
      </c>
      <c r="O49388" t="s">
        <v>485</v>
      </c>
      <c r="P49388" t="s">
        <v>15637</v>
      </c>
      <c r="Q49388">
        <v>0</v>
      </c>
      <c r="R49388">
        <v>1</v>
      </c>
      <c r="S49388">
        <v>0.125</v>
      </c>
      <c r="T49388">
        <v>0.54999999999999993</v>
      </c>
      <c r="U49388">
        <v>722513</v>
      </c>
      <c r="V49388" t="s">
        <v>10640</v>
      </c>
      <c r="W49388" t="s">
        <v>442</v>
      </c>
      <c r="X49388" s="64" t="s">
        <v>6803</v>
      </c>
      <c r="Y49388" s="1" t="s">
        <v>3</v>
      </c>
    </row>
    <row r="49389" spans="1:25" x14ac:dyDescent="0.3">
      <c r="A49389" t="s">
        <v>2151</v>
      </c>
      <c r="B49389" s="25">
        <v>45091</v>
      </c>
      <c r="C49389" s="22">
        <v>480139.87</v>
      </c>
      <c r="D49389" s="22">
        <v>482356.77</v>
      </c>
      <c r="E49389" s="22">
        <v>480139.87</v>
      </c>
      <c r="F49389" s="22">
        <v>2216.9</v>
      </c>
      <c r="G49389" s="22">
        <v>1065000</v>
      </c>
      <c r="H49389" s="47">
        <v>38867</v>
      </c>
      <c r="I49389" s="47">
        <v>38842</v>
      </c>
      <c r="J49389" s="25">
        <v>47973</v>
      </c>
      <c r="K49389" s="55">
        <f t="shared" si="510"/>
        <v>25</v>
      </c>
      <c r="L49389" s="21" t="s">
        <v>4</v>
      </c>
      <c r="M49389" s="21" t="s">
        <v>0</v>
      </c>
      <c r="N49389" s="1">
        <v>507838</v>
      </c>
      <c r="O49389" t="s">
        <v>485</v>
      </c>
      <c r="P49389" t="s">
        <v>15668</v>
      </c>
      <c r="Q49389">
        <v>1.9350000000000001</v>
      </c>
      <c r="R49389">
        <v>1</v>
      </c>
      <c r="S49389">
        <v>0.14499999999999999</v>
      </c>
      <c r="T49389">
        <v>0.54500000000000004</v>
      </c>
      <c r="U49389">
        <v>447110</v>
      </c>
      <c r="V49389" t="s">
        <v>11546</v>
      </c>
      <c r="W49389" t="s">
        <v>453</v>
      </c>
      <c r="X49389" s="64" t="s">
        <v>3623</v>
      </c>
      <c r="Y49389" s="21" t="s">
        <v>1</v>
      </c>
    </row>
    <row r="49390" spans="1:25" x14ac:dyDescent="0.3">
      <c r="A49390" t="s">
        <v>2094</v>
      </c>
      <c r="B49390" s="25">
        <v>45091</v>
      </c>
      <c r="C49390" s="22">
        <v>65588.37</v>
      </c>
      <c r="D49390" s="22">
        <v>65885.240000000005</v>
      </c>
      <c r="E49390" s="22">
        <v>65588.37</v>
      </c>
      <c r="F49390" s="22">
        <v>296.87</v>
      </c>
      <c r="G49390" s="22">
        <v>486554.32</v>
      </c>
      <c r="H49390" s="47">
        <v>40588</v>
      </c>
      <c r="I49390" s="47">
        <v>40359</v>
      </c>
      <c r="J49390" s="25">
        <v>45838</v>
      </c>
      <c r="K49390" s="55">
        <f t="shared" si="510"/>
        <v>15</v>
      </c>
      <c r="L49390" s="21" t="s">
        <v>4</v>
      </c>
      <c r="M49390" s="21" t="s">
        <v>0</v>
      </c>
      <c r="N49390" s="1">
        <v>509157</v>
      </c>
      <c r="O49390" t="s">
        <v>485</v>
      </c>
      <c r="P49390" t="s">
        <v>15637</v>
      </c>
      <c r="Q49390">
        <v>1.23</v>
      </c>
      <c r="R49390">
        <v>1</v>
      </c>
      <c r="S49390">
        <v>0.14499999999999999</v>
      </c>
      <c r="T49390">
        <v>0.54999999999999993</v>
      </c>
      <c r="U49390">
        <v>484110</v>
      </c>
      <c r="V49390" t="s">
        <v>1680</v>
      </c>
      <c r="W49390" t="s">
        <v>442</v>
      </c>
      <c r="X49390" s="64" t="s">
        <v>1681</v>
      </c>
      <c r="Y49390" s="21" t="s">
        <v>1</v>
      </c>
    </row>
    <row r="49391" spans="1:25" x14ac:dyDescent="0.3">
      <c r="A49391" t="s">
        <v>2197</v>
      </c>
      <c r="B49391" s="25">
        <v>45091</v>
      </c>
      <c r="C49391" s="22">
        <v>476449.06</v>
      </c>
      <c r="D49391" s="22">
        <v>478941.84</v>
      </c>
      <c r="E49391" s="22">
        <v>476449.06</v>
      </c>
      <c r="F49391" s="22">
        <v>2492.7800000000002</v>
      </c>
      <c r="G49391" s="22">
        <v>532500</v>
      </c>
      <c r="H49391" s="47">
        <v>43110</v>
      </c>
      <c r="I49391" s="47">
        <v>42895</v>
      </c>
      <c r="J49391" s="25">
        <v>52026</v>
      </c>
      <c r="K49391" s="55">
        <f t="shared" si="510"/>
        <v>25</v>
      </c>
      <c r="L49391" s="21" t="s">
        <v>4</v>
      </c>
      <c r="M49391" s="21" t="s">
        <v>0</v>
      </c>
      <c r="N49391" s="1">
        <v>510139</v>
      </c>
      <c r="O49391" t="s">
        <v>485</v>
      </c>
      <c r="P49391" t="s">
        <v>15637</v>
      </c>
      <c r="Q49391">
        <v>3.0590000000000002</v>
      </c>
      <c r="R49391">
        <v>1</v>
      </c>
      <c r="S49391">
        <v>0.14499999999999999</v>
      </c>
      <c r="T49391">
        <v>0.54599999999999993</v>
      </c>
      <c r="U49391">
        <v>621111</v>
      </c>
      <c r="V49391" t="s">
        <v>718</v>
      </c>
      <c r="W49391" t="s">
        <v>438</v>
      </c>
      <c r="X49391" s="64" t="s">
        <v>4380</v>
      </c>
      <c r="Y49391" s="21" t="s">
        <v>1</v>
      </c>
    </row>
    <row r="49392" spans="1:25" x14ac:dyDescent="0.3">
      <c r="A49392" t="s">
        <v>1998</v>
      </c>
      <c r="B49392" s="25">
        <v>45091</v>
      </c>
      <c r="C49392" s="22">
        <v>65900.36</v>
      </c>
      <c r="D49392" s="22">
        <v>66371.91</v>
      </c>
      <c r="E49392" s="22">
        <v>65900.36</v>
      </c>
      <c r="F49392" s="22">
        <v>471.55</v>
      </c>
      <c r="G49392" s="22">
        <v>106250</v>
      </c>
      <c r="H49392" s="47">
        <v>43413</v>
      </c>
      <c r="I49392" s="47">
        <v>43370</v>
      </c>
      <c r="J49392" s="25">
        <v>47023</v>
      </c>
      <c r="K49392" s="55">
        <f t="shared" si="510"/>
        <v>10</v>
      </c>
      <c r="L49392" s="21" t="s">
        <v>4</v>
      </c>
      <c r="M49392" s="21" t="s">
        <v>0</v>
      </c>
      <c r="N49392" s="1">
        <v>510327</v>
      </c>
      <c r="O49392" t="s">
        <v>485</v>
      </c>
      <c r="P49392" t="s">
        <v>15637</v>
      </c>
      <c r="Q49392">
        <v>0</v>
      </c>
      <c r="R49392">
        <v>1</v>
      </c>
      <c r="S49392">
        <v>0.125</v>
      </c>
      <c r="T49392">
        <v>0.54999999999999993</v>
      </c>
      <c r="U49392">
        <v>562910</v>
      </c>
      <c r="V49392" t="s">
        <v>12605</v>
      </c>
      <c r="W49392" t="s">
        <v>475</v>
      </c>
      <c r="X49392" s="64" t="s">
        <v>6776</v>
      </c>
      <c r="Y49392" s="21" t="s">
        <v>1</v>
      </c>
    </row>
    <row r="49393" spans="1:25" x14ac:dyDescent="0.3">
      <c r="A49393" t="s">
        <v>2146</v>
      </c>
      <c r="B49393" s="25">
        <v>45091</v>
      </c>
      <c r="C49393" s="22">
        <v>209549.23</v>
      </c>
      <c r="D49393" s="22">
        <v>210891.59</v>
      </c>
      <c r="E49393" s="22">
        <v>209549.23</v>
      </c>
      <c r="F49393" s="22">
        <v>1342.36</v>
      </c>
      <c r="G49393" s="22">
        <v>252000</v>
      </c>
      <c r="H49393" s="47">
        <v>43403</v>
      </c>
      <c r="I49393" s="47">
        <v>43357</v>
      </c>
      <c r="J49393" s="25">
        <v>52526</v>
      </c>
      <c r="K49393" s="55">
        <f t="shared" si="510"/>
        <v>25</v>
      </c>
      <c r="L49393" s="21" t="s">
        <v>4</v>
      </c>
      <c r="M49393" s="21" t="s">
        <v>0</v>
      </c>
      <c r="N49393" s="1">
        <v>510332</v>
      </c>
      <c r="O49393" t="s">
        <v>485</v>
      </c>
      <c r="P49393" t="s">
        <v>15637</v>
      </c>
      <c r="Q49393">
        <v>2.6549999999999998</v>
      </c>
      <c r="R49393">
        <v>1</v>
      </c>
      <c r="S49393">
        <v>0.14499999999999999</v>
      </c>
      <c r="T49393">
        <v>0.54999999999999993</v>
      </c>
      <c r="U49393">
        <v>485999</v>
      </c>
      <c r="V49393" t="s">
        <v>11644</v>
      </c>
      <c r="W49393" t="s">
        <v>448</v>
      </c>
      <c r="X49393" s="64" t="s">
        <v>319</v>
      </c>
      <c r="Y49393" s="21" t="s">
        <v>1</v>
      </c>
    </row>
    <row r="49394" spans="1:25" x14ac:dyDescent="0.3">
      <c r="A49394" t="s">
        <v>2002</v>
      </c>
      <c r="B49394" s="25">
        <v>45091</v>
      </c>
      <c r="C49394" s="22">
        <v>1184548.68</v>
      </c>
      <c r="D49394" s="22">
        <v>1188098.55</v>
      </c>
      <c r="E49394" s="22">
        <v>1184548.68</v>
      </c>
      <c r="F49394" s="22">
        <v>3549.87</v>
      </c>
      <c r="G49394" s="22">
        <v>1371366.28</v>
      </c>
      <c r="H49394" s="47">
        <v>43500</v>
      </c>
      <c r="I49394" s="47">
        <v>43336</v>
      </c>
      <c r="J49394" s="25">
        <v>50733</v>
      </c>
      <c r="K49394" s="55">
        <f t="shared" si="510"/>
        <v>20</v>
      </c>
      <c r="L49394" s="21" t="s">
        <v>4</v>
      </c>
      <c r="M49394" s="21" t="s">
        <v>0</v>
      </c>
      <c r="N49394" s="1">
        <v>510386</v>
      </c>
      <c r="O49394" t="s">
        <v>485</v>
      </c>
      <c r="P49394" t="s">
        <v>15637</v>
      </c>
      <c r="Q49394">
        <v>2.8050000000000002</v>
      </c>
      <c r="R49394">
        <v>1</v>
      </c>
      <c r="S49394">
        <v>0.14499999999999999</v>
      </c>
      <c r="T49394">
        <v>0.54999999999999993</v>
      </c>
      <c r="U49394">
        <v>452319</v>
      </c>
      <c r="V49394" t="s">
        <v>12611</v>
      </c>
      <c r="W49394" t="s">
        <v>434</v>
      </c>
      <c r="X49394" s="64" t="s">
        <v>6788</v>
      </c>
      <c r="Y49394" s="21" t="s">
        <v>1</v>
      </c>
    </row>
    <row r="49395" spans="1:25" x14ac:dyDescent="0.3">
      <c r="A49395" t="s">
        <v>1990</v>
      </c>
      <c r="B49395" s="25">
        <v>45091</v>
      </c>
      <c r="C49395" s="22">
        <v>90322.47</v>
      </c>
      <c r="D49395" s="22">
        <v>92084.92</v>
      </c>
      <c r="E49395" s="22">
        <v>90322.47</v>
      </c>
      <c r="F49395" s="22">
        <v>1762.45</v>
      </c>
      <c r="G49395" s="22">
        <v>127500</v>
      </c>
      <c r="H49395" s="47">
        <v>43581</v>
      </c>
      <c r="I49395" s="47">
        <v>43553</v>
      </c>
      <c r="J49395" s="25">
        <v>47206</v>
      </c>
      <c r="K49395" s="55">
        <f t="shared" si="510"/>
        <v>10</v>
      </c>
      <c r="L49395" s="21" t="s">
        <v>0</v>
      </c>
      <c r="M49395" s="21" t="s">
        <v>0</v>
      </c>
      <c r="N49395" s="1">
        <v>510423</v>
      </c>
      <c r="O49395" t="s">
        <v>485</v>
      </c>
      <c r="P49395" t="s">
        <v>15637</v>
      </c>
      <c r="Q49395">
        <v>0.53</v>
      </c>
      <c r="R49395">
        <v>1</v>
      </c>
      <c r="S49395">
        <v>0.14499999999999999</v>
      </c>
      <c r="T49395">
        <v>0</v>
      </c>
      <c r="U49395">
        <v>531210</v>
      </c>
      <c r="V49395" t="s">
        <v>11059</v>
      </c>
      <c r="W49395" t="s">
        <v>436</v>
      </c>
      <c r="X49395" s="64" t="s">
        <v>6777</v>
      </c>
      <c r="Y49395" s="1" t="s">
        <v>3</v>
      </c>
    </row>
    <row r="49396" spans="1:25" x14ac:dyDescent="0.3">
      <c r="A49396" t="s">
        <v>1993</v>
      </c>
      <c r="B49396" s="25">
        <v>45091</v>
      </c>
      <c r="C49396" s="22">
        <v>196771.02</v>
      </c>
      <c r="D49396" s="22">
        <v>198339.95</v>
      </c>
      <c r="E49396" s="22">
        <v>196771.02</v>
      </c>
      <c r="F49396" s="22">
        <v>1568.93</v>
      </c>
      <c r="G49396" s="22">
        <v>367500</v>
      </c>
      <c r="H49396" s="47">
        <v>43804</v>
      </c>
      <c r="I49396" s="47">
        <v>43791</v>
      </c>
      <c r="J49396" s="25">
        <v>47444</v>
      </c>
      <c r="K49396" s="55">
        <f t="shared" si="510"/>
        <v>10</v>
      </c>
      <c r="L49396" s="21" t="s">
        <v>4</v>
      </c>
      <c r="M49396" s="21" t="s">
        <v>0</v>
      </c>
      <c r="N49396" s="1">
        <v>510558</v>
      </c>
      <c r="O49396" t="s">
        <v>485</v>
      </c>
      <c r="P49396" t="s">
        <v>15637</v>
      </c>
      <c r="Q49396">
        <v>0.98</v>
      </c>
      <c r="R49396">
        <v>1</v>
      </c>
      <c r="S49396">
        <v>0.14499999999999999</v>
      </c>
      <c r="T49396">
        <v>0.54999999999999993</v>
      </c>
      <c r="U49396">
        <v>541511</v>
      </c>
      <c r="V49396" t="s">
        <v>110</v>
      </c>
      <c r="W49396" t="s">
        <v>456</v>
      </c>
      <c r="X49396" s="64" t="s">
        <v>6778</v>
      </c>
      <c r="Y49396" s="21" t="s">
        <v>1</v>
      </c>
    </row>
    <row r="49397" spans="1:25" x14ac:dyDescent="0.3">
      <c r="A49397" t="s">
        <v>2085</v>
      </c>
      <c r="B49397" s="25">
        <v>45091</v>
      </c>
      <c r="C49397" s="22">
        <v>342922.48</v>
      </c>
      <c r="D49397" s="22">
        <v>345678.04</v>
      </c>
      <c r="E49397" s="22">
        <v>342922.48</v>
      </c>
      <c r="F49397" s="22">
        <v>2755.56</v>
      </c>
      <c r="G49397" s="22">
        <v>356310</v>
      </c>
      <c r="H49397" s="47">
        <v>44312</v>
      </c>
      <c r="I49397" s="47">
        <v>44282</v>
      </c>
      <c r="J49397" s="25">
        <v>53413</v>
      </c>
      <c r="K49397" s="55">
        <f t="shared" si="510"/>
        <v>25</v>
      </c>
      <c r="L49397" s="21" t="s">
        <v>4</v>
      </c>
      <c r="M49397" s="21" t="s">
        <v>0</v>
      </c>
      <c r="N49397" s="1">
        <v>510802</v>
      </c>
      <c r="O49397" t="s">
        <v>485</v>
      </c>
      <c r="P49397" t="s">
        <v>15637</v>
      </c>
      <c r="Q49397">
        <v>0.78</v>
      </c>
      <c r="R49397">
        <v>1</v>
      </c>
      <c r="S49397">
        <v>0.14499999999999999</v>
      </c>
      <c r="T49397">
        <v>0</v>
      </c>
      <c r="U49397">
        <v>541613</v>
      </c>
      <c r="V49397" t="s">
        <v>12373</v>
      </c>
      <c r="W49397" t="s">
        <v>442</v>
      </c>
      <c r="X49397" s="64" t="s">
        <v>6792</v>
      </c>
      <c r="Y49397" s="21" t="s">
        <v>1</v>
      </c>
    </row>
    <row r="49398" spans="1:25" x14ac:dyDescent="0.3">
      <c r="A49398" t="s">
        <v>2492</v>
      </c>
      <c r="B49398" s="25">
        <v>45091</v>
      </c>
      <c r="C49398" s="22">
        <v>1183820.47</v>
      </c>
      <c r="D49398" s="22">
        <v>1176742.08</v>
      </c>
      <c r="E49398" s="22">
        <v>1176742.08</v>
      </c>
      <c r="F49398" s="3">
        <v>0</v>
      </c>
      <c r="G49398" s="22">
        <v>1686813.19</v>
      </c>
      <c r="H49398" s="47">
        <v>41078</v>
      </c>
      <c r="I49398" s="47">
        <v>40953</v>
      </c>
      <c r="J49398" s="25">
        <v>50085</v>
      </c>
      <c r="K49398" s="55">
        <f t="shared" si="510"/>
        <v>25</v>
      </c>
      <c r="L49398" s="21" t="s">
        <v>4</v>
      </c>
      <c r="M49398" s="21" t="s">
        <v>0</v>
      </c>
      <c r="N49398" s="1">
        <v>521886</v>
      </c>
      <c r="O49398" t="s">
        <v>485</v>
      </c>
      <c r="P49398" t="s">
        <v>15637</v>
      </c>
      <c r="Q49398">
        <v>0</v>
      </c>
      <c r="R49398">
        <v>1</v>
      </c>
      <c r="S49398">
        <v>0.125</v>
      </c>
      <c r="T49398">
        <v>0.54999999999999993</v>
      </c>
      <c r="U49398">
        <v>721211</v>
      </c>
      <c r="V49398" t="s">
        <v>12610</v>
      </c>
      <c r="W49398" t="s">
        <v>442</v>
      </c>
      <c r="X49398" s="64" t="s">
        <v>6787</v>
      </c>
      <c r="Y49398" s="21" t="s">
        <v>1</v>
      </c>
    </row>
    <row r="49399" spans="1:25" x14ac:dyDescent="0.3">
      <c r="A49399" t="s">
        <v>1990</v>
      </c>
      <c r="B49399" s="25">
        <v>45091</v>
      </c>
      <c r="C49399" s="22">
        <v>742.88</v>
      </c>
      <c r="D49399" s="22">
        <v>728.79</v>
      </c>
      <c r="E49399" s="22">
        <v>728.79</v>
      </c>
      <c r="F49399" s="3">
        <v>0</v>
      </c>
      <c r="G49399" s="22">
        <v>127500</v>
      </c>
      <c r="H49399" s="47">
        <v>41452</v>
      </c>
      <c r="I49399" s="47">
        <v>41432</v>
      </c>
      <c r="J49399" s="25">
        <v>45084</v>
      </c>
      <c r="K49399" s="55">
        <f t="shared" si="510"/>
        <v>10</v>
      </c>
      <c r="L49399" s="21" t="s">
        <v>4</v>
      </c>
      <c r="M49399" s="21" t="s">
        <v>0</v>
      </c>
      <c r="N49399" s="1">
        <v>522006</v>
      </c>
      <c r="O49399" t="s">
        <v>485</v>
      </c>
      <c r="P49399" t="s">
        <v>15637</v>
      </c>
      <c r="Q49399">
        <v>0</v>
      </c>
      <c r="R49399">
        <v>1</v>
      </c>
      <c r="S49399">
        <v>0.125</v>
      </c>
      <c r="T49399">
        <v>0.54999999999999993</v>
      </c>
      <c r="U49399">
        <v>541613</v>
      </c>
      <c r="V49399" t="s">
        <v>12604</v>
      </c>
      <c r="W49399" t="s">
        <v>452</v>
      </c>
      <c r="X49399" s="64" t="s">
        <v>6773</v>
      </c>
      <c r="Y49399" s="1" t="s">
        <v>5</v>
      </c>
    </row>
    <row r="49400" spans="1:25" x14ac:dyDescent="0.3">
      <c r="A49400" t="s">
        <v>2179</v>
      </c>
      <c r="B49400" s="25">
        <v>45091</v>
      </c>
      <c r="C49400" s="22">
        <v>2643.84</v>
      </c>
      <c r="D49400" s="22">
        <v>2715.11</v>
      </c>
      <c r="E49400" s="22">
        <v>2643.84</v>
      </c>
      <c r="F49400" s="22">
        <v>71.27</v>
      </c>
      <c r="G49400" s="22">
        <v>16934.95</v>
      </c>
      <c r="H49400" s="47">
        <v>41709</v>
      </c>
      <c r="I49400" s="47">
        <v>41662</v>
      </c>
      <c r="J49400" s="25">
        <v>45323</v>
      </c>
      <c r="K49400" s="55">
        <f t="shared" si="510"/>
        <v>10</v>
      </c>
      <c r="L49400" s="21" t="s">
        <v>0</v>
      </c>
      <c r="M49400" s="21" t="s">
        <v>0</v>
      </c>
      <c r="N49400" s="1">
        <v>522042</v>
      </c>
      <c r="O49400" t="s">
        <v>485</v>
      </c>
      <c r="P49400" t="s">
        <v>15637</v>
      </c>
      <c r="Q49400">
        <v>0</v>
      </c>
      <c r="R49400">
        <v>3</v>
      </c>
      <c r="S49400">
        <v>0.125</v>
      </c>
      <c r="T49400">
        <v>0</v>
      </c>
      <c r="U49400">
        <v>236220</v>
      </c>
      <c r="V49400" t="s">
        <v>12466</v>
      </c>
      <c r="W49400" t="s">
        <v>440</v>
      </c>
      <c r="X49400" s="64" t="s">
        <v>6527</v>
      </c>
      <c r="Y49400" s="1" t="s">
        <v>3</v>
      </c>
    </row>
    <row r="49401" spans="1:25" x14ac:dyDescent="0.3">
      <c r="A49401" t="s">
        <v>1990</v>
      </c>
      <c r="B49401" s="25">
        <v>45091</v>
      </c>
      <c r="C49401" s="22">
        <v>183.03</v>
      </c>
      <c r="D49401" s="22">
        <v>163.66</v>
      </c>
      <c r="E49401" s="22">
        <v>163.66</v>
      </c>
      <c r="F49401" s="3">
        <v>0</v>
      </c>
      <c r="G49401" s="22">
        <v>127500</v>
      </c>
      <c r="H49401" s="47">
        <v>41803</v>
      </c>
      <c r="I49401" s="47">
        <v>41786</v>
      </c>
      <c r="J49401" s="25">
        <v>45439</v>
      </c>
      <c r="K49401" s="55">
        <f t="shared" si="510"/>
        <v>10</v>
      </c>
      <c r="L49401" s="21" t="s">
        <v>4</v>
      </c>
      <c r="M49401" s="21" t="s">
        <v>0</v>
      </c>
      <c r="N49401" s="1">
        <v>522062</v>
      </c>
      <c r="O49401" t="s">
        <v>485</v>
      </c>
      <c r="P49401" t="s">
        <v>15637</v>
      </c>
      <c r="Q49401">
        <v>0</v>
      </c>
      <c r="R49401">
        <v>1</v>
      </c>
      <c r="S49401">
        <v>0.125</v>
      </c>
      <c r="T49401">
        <v>0</v>
      </c>
      <c r="U49401">
        <v>525110</v>
      </c>
      <c r="V49401" t="s">
        <v>1176</v>
      </c>
      <c r="W49401" t="s">
        <v>449</v>
      </c>
      <c r="X49401" s="64" t="s">
        <v>5892</v>
      </c>
      <c r="Y49401" s="21" t="s">
        <v>1</v>
      </c>
    </row>
    <row r="49402" spans="1:25" x14ac:dyDescent="0.3">
      <c r="A49402" t="s">
        <v>2059</v>
      </c>
      <c r="B49402" s="25">
        <v>45091</v>
      </c>
      <c r="C49402" s="22">
        <v>27637.49</v>
      </c>
      <c r="D49402" s="22">
        <v>27657.72</v>
      </c>
      <c r="E49402" s="22">
        <v>27637.49</v>
      </c>
      <c r="F49402" s="22">
        <v>20.23</v>
      </c>
      <c r="G49402" s="22">
        <v>199152.17</v>
      </c>
      <c r="H49402" s="47">
        <v>41858</v>
      </c>
      <c r="I49402" s="47">
        <v>41771</v>
      </c>
      <c r="J49402" s="25">
        <v>45424</v>
      </c>
      <c r="K49402" s="55">
        <f t="shared" si="510"/>
        <v>10</v>
      </c>
      <c r="L49402" s="21" t="s">
        <v>4</v>
      </c>
      <c r="M49402" s="21" t="s">
        <v>0</v>
      </c>
      <c r="N49402" s="1">
        <v>522085</v>
      </c>
      <c r="O49402" t="s">
        <v>485</v>
      </c>
      <c r="P49402" t="s">
        <v>15637</v>
      </c>
      <c r="Q49402">
        <v>0</v>
      </c>
      <c r="R49402">
        <v>1</v>
      </c>
      <c r="S49402">
        <v>0.125</v>
      </c>
      <c r="T49402">
        <v>0.52</v>
      </c>
      <c r="U49402">
        <v>812111</v>
      </c>
      <c r="V49402" t="s">
        <v>11466</v>
      </c>
      <c r="W49402" t="s">
        <v>438</v>
      </c>
      <c r="X49402" s="64" t="s">
        <v>4637</v>
      </c>
      <c r="Y49402" s="21" t="s">
        <v>1</v>
      </c>
    </row>
    <row r="49403" spans="1:25" x14ac:dyDescent="0.3">
      <c r="A49403" t="s">
        <v>1990</v>
      </c>
      <c r="B49403" s="25">
        <v>45091</v>
      </c>
      <c r="C49403" s="22">
        <v>25593.33</v>
      </c>
      <c r="D49403" s="22">
        <v>25796.05</v>
      </c>
      <c r="E49403" s="22">
        <v>25593.33</v>
      </c>
      <c r="F49403" s="22">
        <v>202.72</v>
      </c>
      <c r="G49403" s="22">
        <v>126733.94</v>
      </c>
      <c r="H49403" s="47">
        <v>41971</v>
      </c>
      <c r="I49403" s="47">
        <v>41932</v>
      </c>
      <c r="J49403" s="25">
        <v>45585</v>
      </c>
      <c r="K49403" s="55">
        <f t="shared" si="510"/>
        <v>10</v>
      </c>
      <c r="L49403" s="21" t="s">
        <v>4</v>
      </c>
      <c r="M49403" s="21" t="s">
        <v>0</v>
      </c>
      <c r="N49403" s="1">
        <v>522105</v>
      </c>
      <c r="O49403" t="s">
        <v>485</v>
      </c>
      <c r="P49403" t="s">
        <v>15637</v>
      </c>
      <c r="Q49403">
        <v>0</v>
      </c>
      <c r="R49403">
        <v>1</v>
      </c>
      <c r="S49403">
        <v>0.125</v>
      </c>
      <c r="T49403">
        <v>0</v>
      </c>
      <c r="U49403">
        <v>442299</v>
      </c>
      <c r="V49403" t="s">
        <v>602</v>
      </c>
      <c r="W49403" t="s">
        <v>436</v>
      </c>
      <c r="X49403" s="64" t="s">
        <v>6292</v>
      </c>
      <c r="Y49403" s="21" t="s">
        <v>1</v>
      </c>
    </row>
    <row r="49404" spans="1:25" x14ac:dyDescent="0.3">
      <c r="A49404" t="s">
        <v>2058</v>
      </c>
      <c r="B49404" s="25">
        <v>45091</v>
      </c>
      <c r="C49404" s="22">
        <v>882439.23</v>
      </c>
      <c r="D49404" s="22">
        <v>888478.62</v>
      </c>
      <c r="E49404" s="22">
        <v>882439.23</v>
      </c>
      <c r="F49404" s="22">
        <v>6039.39</v>
      </c>
      <c r="G49404" s="22">
        <v>1065000</v>
      </c>
      <c r="H49404" s="47">
        <v>42003</v>
      </c>
      <c r="I49404" s="47">
        <v>41982</v>
      </c>
      <c r="J49404" s="25">
        <v>51113</v>
      </c>
      <c r="K49404" s="55">
        <f t="shared" ref="K49404:K49467" si="511">DATEDIF(I49404,J49404, "Y")</f>
        <v>25</v>
      </c>
      <c r="L49404" s="21" t="s">
        <v>4</v>
      </c>
      <c r="M49404" s="21" t="s">
        <v>0</v>
      </c>
      <c r="N49404" s="1">
        <v>522137</v>
      </c>
      <c r="O49404" t="s">
        <v>485</v>
      </c>
      <c r="P49404" t="s">
        <v>15637</v>
      </c>
      <c r="Q49404">
        <v>0</v>
      </c>
      <c r="R49404">
        <v>1</v>
      </c>
      <c r="S49404">
        <v>0.125</v>
      </c>
      <c r="T49404">
        <v>0.52</v>
      </c>
      <c r="U49404">
        <v>541940</v>
      </c>
      <c r="V49404" t="s">
        <v>1302</v>
      </c>
      <c r="W49404" t="s">
        <v>462</v>
      </c>
      <c r="X49404" s="64" t="s">
        <v>6789</v>
      </c>
      <c r="Y49404" s="21" t="s">
        <v>1</v>
      </c>
    </row>
    <row r="49405" spans="1:25" x14ac:dyDescent="0.3">
      <c r="A49405" t="s">
        <v>2294</v>
      </c>
      <c r="B49405" s="25">
        <v>45091</v>
      </c>
      <c r="C49405" s="22">
        <v>7160.97</v>
      </c>
      <c r="D49405" s="22">
        <v>7208.58</v>
      </c>
      <c r="E49405" s="22">
        <v>7160.97</v>
      </c>
      <c r="F49405" s="22">
        <v>47.61</v>
      </c>
      <c r="G49405" s="22">
        <v>84140.63</v>
      </c>
      <c r="H49405" s="47">
        <v>41816</v>
      </c>
      <c r="I49405" s="47">
        <v>41684</v>
      </c>
      <c r="J49405" s="25">
        <v>44593</v>
      </c>
      <c r="K49405" s="55">
        <f t="shared" si="511"/>
        <v>7</v>
      </c>
      <c r="L49405" s="21" t="s">
        <v>4</v>
      </c>
      <c r="M49405" s="21" t="s">
        <v>0</v>
      </c>
      <c r="N49405" s="1">
        <v>522162</v>
      </c>
      <c r="O49405" t="s">
        <v>485</v>
      </c>
      <c r="P49405" t="s">
        <v>15668</v>
      </c>
      <c r="Q49405">
        <v>0</v>
      </c>
      <c r="R49405">
        <v>1</v>
      </c>
      <c r="S49405">
        <v>0.125</v>
      </c>
      <c r="T49405">
        <v>0</v>
      </c>
      <c r="U49405">
        <v>445299</v>
      </c>
      <c r="V49405" t="s">
        <v>58</v>
      </c>
      <c r="W49405" t="s">
        <v>434</v>
      </c>
      <c r="X49405" s="64" t="s">
        <v>6772</v>
      </c>
      <c r="Y49405" s="1" t="s">
        <v>5</v>
      </c>
    </row>
    <row r="49406" spans="1:25" x14ac:dyDescent="0.3">
      <c r="A49406" t="s">
        <v>2285</v>
      </c>
      <c r="B49406" s="25">
        <v>45091</v>
      </c>
      <c r="C49406" s="22">
        <v>977578.22</v>
      </c>
      <c r="D49406" s="22">
        <v>1010090.1</v>
      </c>
      <c r="E49406" s="22">
        <v>977578.22</v>
      </c>
      <c r="F49406" s="22">
        <v>32511.88</v>
      </c>
      <c r="G49406" s="22">
        <v>1103548.76</v>
      </c>
      <c r="H49406" s="47">
        <v>42580</v>
      </c>
      <c r="I49406" s="47">
        <v>42521</v>
      </c>
      <c r="J49406" s="25">
        <v>51652</v>
      </c>
      <c r="K49406" s="55">
        <f t="shared" si="511"/>
        <v>25</v>
      </c>
      <c r="L49406" s="21" t="s">
        <v>0</v>
      </c>
      <c r="M49406" s="21" t="s">
        <v>0</v>
      </c>
      <c r="N49406" s="1">
        <v>522311</v>
      </c>
      <c r="O49406" t="s">
        <v>485</v>
      </c>
      <c r="P49406" t="s">
        <v>15637</v>
      </c>
      <c r="Q49406">
        <v>0</v>
      </c>
      <c r="R49406">
        <v>1</v>
      </c>
      <c r="S49406">
        <v>0.125</v>
      </c>
      <c r="T49406">
        <v>0.47299999999999998</v>
      </c>
      <c r="U49406">
        <v>811192</v>
      </c>
      <c r="V49406" t="s">
        <v>12612</v>
      </c>
      <c r="W49406" t="s">
        <v>436</v>
      </c>
      <c r="X49406" s="64" t="s">
        <v>6790</v>
      </c>
      <c r="Y49406" s="1" t="s">
        <v>3</v>
      </c>
    </row>
    <row r="49407" spans="1:25" x14ac:dyDescent="0.3">
      <c r="A49407" t="s">
        <v>2003</v>
      </c>
      <c r="B49407" s="25">
        <v>45091</v>
      </c>
      <c r="C49407" s="22">
        <v>140492.53</v>
      </c>
      <c r="D49407" s="22">
        <v>144567.20000000001</v>
      </c>
      <c r="E49407" s="22">
        <v>140492.53</v>
      </c>
      <c r="F49407" s="22">
        <v>4074.67</v>
      </c>
      <c r="G49407" s="22">
        <v>259627.04</v>
      </c>
      <c r="H49407" s="47">
        <v>42810</v>
      </c>
      <c r="I49407" s="47">
        <v>42732</v>
      </c>
      <c r="J49407" s="25">
        <v>46384</v>
      </c>
      <c r="K49407" s="55">
        <f t="shared" si="511"/>
        <v>10</v>
      </c>
      <c r="L49407" s="21" t="s">
        <v>0</v>
      </c>
      <c r="M49407" s="21" t="s">
        <v>0</v>
      </c>
      <c r="N49407" s="1">
        <v>522387</v>
      </c>
      <c r="O49407" t="s">
        <v>485</v>
      </c>
      <c r="P49407" t="s">
        <v>15637</v>
      </c>
      <c r="Q49407">
        <v>0</v>
      </c>
      <c r="R49407">
        <v>1</v>
      </c>
      <c r="S49407">
        <v>0.125</v>
      </c>
      <c r="T49407">
        <v>0.54599999999999993</v>
      </c>
      <c r="U49407">
        <v>611710</v>
      </c>
      <c r="V49407" t="s">
        <v>60</v>
      </c>
      <c r="W49407" t="s">
        <v>436</v>
      </c>
      <c r="X49407" s="64" t="s">
        <v>4116</v>
      </c>
      <c r="Y49407" s="1" t="s">
        <v>3</v>
      </c>
    </row>
    <row r="49408" spans="1:25" x14ac:dyDescent="0.3">
      <c r="A49408" t="s">
        <v>1992</v>
      </c>
      <c r="B49408" s="25">
        <v>45091</v>
      </c>
      <c r="C49408" s="22">
        <v>167865.7</v>
      </c>
      <c r="D49408" s="22">
        <v>169432.39</v>
      </c>
      <c r="E49408" s="22">
        <v>167865.7</v>
      </c>
      <c r="F49408" s="22">
        <v>1566.69</v>
      </c>
      <c r="G49408" s="22">
        <v>352500</v>
      </c>
      <c r="H49408" s="47">
        <v>43067</v>
      </c>
      <c r="I49408" s="47">
        <v>42926</v>
      </c>
      <c r="J49408" s="25">
        <v>46578</v>
      </c>
      <c r="K49408" s="55">
        <f t="shared" si="511"/>
        <v>10</v>
      </c>
      <c r="L49408" s="21" t="s">
        <v>4</v>
      </c>
      <c r="M49408" s="21" t="s">
        <v>0</v>
      </c>
      <c r="N49408" s="1">
        <v>522474</v>
      </c>
      <c r="O49408" t="s">
        <v>485</v>
      </c>
      <c r="P49408" t="s">
        <v>15637</v>
      </c>
      <c r="Q49408">
        <v>0</v>
      </c>
      <c r="R49408">
        <v>1</v>
      </c>
      <c r="S49408">
        <v>0.125</v>
      </c>
      <c r="T49408">
        <v>0.54599999999999993</v>
      </c>
      <c r="U49408">
        <v>312140</v>
      </c>
      <c r="V49408" t="s">
        <v>97</v>
      </c>
      <c r="W49408" t="s">
        <v>454</v>
      </c>
      <c r="X49408" s="64" t="s">
        <v>6775</v>
      </c>
      <c r="Y49408" s="21" t="s">
        <v>1</v>
      </c>
    </row>
    <row r="49409" spans="1:25" x14ac:dyDescent="0.3">
      <c r="A49409" t="s">
        <v>2059</v>
      </c>
      <c r="B49409" s="25">
        <v>45091</v>
      </c>
      <c r="C49409" s="22">
        <v>578903.36</v>
      </c>
      <c r="D49409" s="22">
        <v>584136.91</v>
      </c>
      <c r="E49409" s="22">
        <v>578903.36</v>
      </c>
      <c r="F49409" s="22">
        <v>5233.55</v>
      </c>
      <c r="G49409" s="22">
        <v>862564.59</v>
      </c>
      <c r="H49409" s="47">
        <v>43550</v>
      </c>
      <c r="I49409" s="47">
        <v>43462</v>
      </c>
      <c r="J49409" s="25">
        <v>47115</v>
      </c>
      <c r="K49409" s="55">
        <f t="shared" si="511"/>
        <v>10</v>
      </c>
      <c r="L49409" s="21" t="s">
        <v>4</v>
      </c>
      <c r="M49409" s="21" t="s">
        <v>0</v>
      </c>
      <c r="N49409" s="1">
        <v>522545</v>
      </c>
      <c r="O49409" t="s">
        <v>485</v>
      </c>
      <c r="P49409" t="s">
        <v>15637</v>
      </c>
      <c r="Q49409">
        <v>0</v>
      </c>
      <c r="R49409">
        <v>1</v>
      </c>
      <c r="S49409">
        <v>0.125</v>
      </c>
      <c r="T49409">
        <v>0.54999999999999993</v>
      </c>
      <c r="U49409">
        <v>337920</v>
      </c>
      <c r="V49409" t="s">
        <v>11817</v>
      </c>
      <c r="W49409" t="s">
        <v>436</v>
      </c>
      <c r="X49409" s="64" t="s">
        <v>3757</v>
      </c>
      <c r="Y49409" s="21" t="s">
        <v>1</v>
      </c>
    </row>
    <row r="49410" spans="1:25" x14ac:dyDescent="0.3">
      <c r="A49410" t="s">
        <v>2031</v>
      </c>
      <c r="B49410" s="25">
        <v>45091</v>
      </c>
      <c r="C49410" s="22">
        <v>112094.48</v>
      </c>
      <c r="D49410" s="22">
        <v>114707.93</v>
      </c>
      <c r="E49410" s="22">
        <v>112094.48</v>
      </c>
      <c r="F49410" s="22">
        <v>2613.4499999999998</v>
      </c>
      <c r="G49410" s="22">
        <v>153750</v>
      </c>
      <c r="H49410" s="47">
        <v>43544</v>
      </c>
      <c r="I49410" s="47">
        <v>43524</v>
      </c>
      <c r="J49410" s="25">
        <v>47177</v>
      </c>
      <c r="K49410" s="55">
        <f t="shared" si="511"/>
        <v>10</v>
      </c>
      <c r="L49410" s="21" t="s">
        <v>0</v>
      </c>
      <c r="M49410" s="21" t="s">
        <v>0</v>
      </c>
      <c r="N49410" s="1">
        <v>522545</v>
      </c>
      <c r="O49410" t="s">
        <v>485</v>
      </c>
      <c r="P49410" t="s">
        <v>15637</v>
      </c>
      <c r="Q49410">
        <v>0</v>
      </c>
      <c r="R49410">
        <v>1</v>
      </c>
      <c r="S49410">
        <v>0.125</v>
      </c>
      <c r="T49410">
        <v>0.54999999999999993</v>
      </c>
      <c r="U49410">
        <v>561710</v>
      </c>
      <c r="V49410" t="s">
        <v>502</v>
      </c>
      <c r="W49410" t="s">
        <v>438</v>
      </c>
      <c r="X49410" s="64" t="s">
        <v>3115</v>
      </c>
      <c r="Y49410" s="1" t="s">
        <v>3</v>
      </c>
    </row>
    <row r="49411" spans="1:25" x14ac:dyDescent="0.3">
      <c r="A49411" t="s">
        <v>2049</v>
      </c>
      <c r="B49411" s="25">
        <v>45091</v>
      </c>
      <c r="C49411" s="22">
        <v>437610.53</v>
      </c>
      <c r="D49411" s="22">
        <v>459106.88</v>
      </c>
      <c r="E49411" s="22">
        <v>437610.53</v>
      </c>
      <c r="F49411" s="22">
        <v>21496.35</v>
      </c>
      <c r="G49411" s="22">
        <v>453812.21</v>
      </c>
      <c r="H49411" s="47">
        <v>44042</v>
      </c>
      <c r="I49411" s="47">
        <v>43794</v>
      </c>
      <c r="J49411" s="25">
        <v>47598</v>
      </c>
      <c r="K49411" s="55">
        <f t="shared" si="511"/>
        <v>10</v>
      </c>
      <c r="L49411" s="21" t="s">
        <v>0</v>
      </c>
      <c r="M49411" s="21" t="s">
        <v>0</v>
      </c>
      <c r="N49411" s="1">
        <v>522601</v>
      </c>
      <c r="O49411" t="s">
        <v>485</v>
      </c>
      <c r="P49411" t="s">
        <v>15637</v>
      </c>
      <c r="Q49411">
        <v>0</v>
      </c>
      <c r="R49411">
        <v>1</v>
      </c>
      <c r="S49411">
        <v>0.125</v>
      </c>
      <c r="T49411">
        <v>0.54999999999999993</v>
      </c>
      <c r="U49411">
        <v>722511</v>
      </c>
      <c r="V49411" t="s">
        <v>12606</v>
      </c>
      <c r="W49411" t="s">
        <v>441</v>
      </c>
      <c r="X49411" s="64" t="s">
        <v>6779</v>
      </c>
      <c r="Y49411" s="1" t="s">
        <v>3</v>
      </c>
    </row>
    <row r="49412" spans="1:25" x14ac:dyDescent="0.3">
      <c r="A49412" t="s">
        <v>2000</v>
      </c>
      <c r="B49412" s="25">
        <v>45091</v>
      </c>
      <c r="C49412" s="22">
        <v>683873.31</v>
      </c>
      <c r="D49412" s="22">
        <v>700562.3</v>
      </c>
      <c r="E49412" s="22">
        <v>683873.31</v>
      </c>
      <c r="F49412" s="22">
        <v>16688.990000000002</v>
      </c>
      <c r="G49412" s="22">
        <v>795000</v>
      </c>
      <c r="H49412" s="47">
        <v>44119</v>
      </c>
      <c r="I49412" s="47">
        <v>44074</v>
      </c>
      <c r="J49412" s="25">
        <v>47726</v>
      </c>
      <c r="K49412" s="55">
        <f t="shared" si="511"/>
        <v>10</v>
      </c>
      <c r="L49412" s="21" t="s">
        <v>0</v>
      </c>
      <c r="M49412" s="21" t="s">
        <v>0</v>
      </c>
      <c r="N49412" s="1">
        <v>522629</v>
      </c>
      <c r="O49412" t="s">
        <v>485</v>
      </c>
      <c r="P49412" t="s">
        <v>15637</v>
      </c>
      <c r="Q49412">
        <v>0</v>
      </c>
      <c r="R49412">
        <v>1</v>
      </c>
      <c r="S49412">
        <v>0.125</v>
      </c>
      <c r="T49412">
        <v>0.54999999999999993</v>
      </c>
      <c r="U49412">
        <v>238390</v>
      </c>
      <c r="V49412" t="s">
        <v>1072</v>
      </c>
      <c r="W49412" t="s">
        <v>448</v>
      </c>
      <c r="X49412" s="64" t="s">
        <v>1126</v>
      </c>
      <c r="Y49412" s="1" t="s">
        <v>3</v>
      </c>
    </row>
    <row r="49413" spans="1:25" x14ac:dyDescent="0.3">
      <c r="A49413" t="s">
        <v>2031</v>
      </c>
      <c r="B49413" s="25">
        <v>45091</v>
      </c>
      <c r="C49413" s="22">
        <v>46351.57</v>
      </c>
      <c r="D49413" s="22">
        <v>46904.11</v>
      </c>
      <c r="E49413" s="22">
        <v>46351.57</v>
      </c>
      <c r="F49413" s="22">
        <v>552.54</v>
      </c>
      <c r="G49413" s="22">
        <v>262500</v>
      </c>
      <c r="H49413" s="47">
        <v>44098</v>
      </c>
      <c r="I49413" s="47">
        <v>44067</v>
      </c>
      <c r="J49413" s="25">
        <v>47719</v>
      </c>
      <c r="K49413" s="55">
        <f t="shared" si="511"/>
        <v>10</v>
      </c>
      <c r="L49413" s="21" t="s">
        <v>4</v>
      </c>
      <c r="M49413" s="21" t="s">
        <v>0</v>
      </c>
      <c r="N49413" s="1">
        <v>522648</v>
      </c>
      <c r="O49413" t="s">
        <v>485</v>
      </c>
      <c r="P49413" t="s">
        <v>15637</v>
      </c>
      <c r="Q49413">
        <v>0</v>
      </c>
      <c r="R49413">
        <v>1</v>
      </c>
      <c r="S49413">
        <v>0.125</v>
      </c>
      <c r="T49413">
        <v>0.54999999999999993</v>
      </c>
      <c r="U49413">
        <v>454110</v>
      </c>
      <c r="V49413" t="s">
        <v>110</v>
      </c>
      <c r="W49413" t="s">
        <v>456</v>
      </c>
      <c r="X49413" s="64" t="s">
        <v>3308</v>
      </c>
      <c r="Y49413" s="21" t="s">
        <v>1</v>
      </c>
    </row>
    <row r="49414" spans="1:25" x14ac:dyDescent="0.3">
      <c r="A49414" t="s">
        <v>2080</v>
      </c>
      <c r="B49414" s="25">
        <v>45091</v>
      </c>
      <c r="C49414" s="22">
        <v>115913.85</v>
      </c>
      <c r="D49414" s="22">
        <v>119256.16</v>
      </c>
      <c r="E49414" s="22">
        <v>115913.85</v>
      </c>
      <c r="F49414" s="22">
        <v>3342.31</v>
      </c>
      <c r="G49414" s="22">
        <v>135000</v>
      </c>
      <c r="H49414" s="47">
        <v>44299</v>
      </c>
      <c r="I49414" s="47">
        <v>44270</v>
      </c>
      <c r="J49414" s="25">
        <v>47922</v>
      </c>
      <c r="K49414" s="55">
        <f t="shared" si="511"/>
        <v>10</v>
      </c>
      <c r="L49414" s="21" t="s">
        <v>4</v>
      </c>
      <c r="M49414" s="21" t="s">
        <v>0</v>
      </c>
      <c r="N49414" s="1">
        <v>522668</v>
      </c>
      <c r="O49414" t="s">
        <v>485</v>
      </c>
      <c r="P49414" t="s">
        <v>15637</v>
      </c>
      <c r="Q49414">
        <v>0</v>
      </c>
      <c r="R49414">
        <v>1</v>
      </c>
      <c r="S49414">
        <v>0.125</v>
      </c>
      <c r="T49414">
        <v>0</v>
      </c>
      <c r="U49414">
        <v>453998</v>
      </c>
      <c r="V49414" t="s">
        <v>11766</v>
      </c>
      <c r="W49414" t="s">
        <v>439</v>
      </c>
      <c r="X49414" s="64" t="s">
        <v>6781</v>
      </c>
      <c r="Y49414" s="21" t="s">
        <v>2</v>
      </c>
    </row>
    <row r="49415" spans="1:25" x14ac:dyDescent="0.3">
      <c r="A49415" t="s">
        <v>2131</v>
      </c>
      <c r="B49415" s="25">
        <v>45091</v>
      </c>
      <c r="C49415" s="22">
        <v>1387102.04</v>
      </c>
      <c r="D49415" s="22">
        <v>1395206.48</v>
      </c>
      <c r="E49415" s="22">
        <v>1387102.04</v>
      </c>
      <c r="F49415" s="22">
        <v>8104.44</v>
      </c>
      <c r="G49415" s="22">
        <v>1607066.29</v>
      </c>
      <c r="H49415" s="47">
        <v>44343</v>
      </c>
      <c r="I49415" s="47">
        <v>44295</v>
      </c>
      <c r="J49415" s="25">
        <v>47947</v>
      </c>
      <c r="K49415" s="55">
        <f t="shared" si="511"/>
        <v>10</v>
      </c>
      <c r="L49415" s="21" t="s">
        <v>4</v>
      </c>
      <c r="M49415" s="21" t="s">
        <v>0</v>
      </c>
      <c r="N49415" s="1">
        <v>522677</v>
      </c>
      <c r="O49415" t="s">
        <v>485</v>
      </c>
      <c r="P49415" t="s">
        <v>15637</v>
      </c>
      <c r="Q49415">
        <v>0</v>
      </c>
      <c r="R49415">
        <v>1</v>
      </c>
      <c r="S49415">
        <v>0.125</v>
      </c>
      <c r="T49415">
        <v>0</v>
      </c>
      <c r="U49415">
        <v>713990</v>
      </c>
      <c r="V49415" t="s">
        <v>11766</v>
      </c>
      <c r="W49415" t="s">
        <v>441</v>
      </c>
      <c r="X49415" s="64" t="s">
        <v>5225</v>
      </c>
      <c r="Y49415" s="21" t="s">
        <v>1</v>
      </c>
    </row>
    <row r="49416" spans="1:25" x14ac:dyDescent="0.3">
      <c r="A49416" t="s">
        <v>2049</v>
      </c>
      <c r="B49416" s="25">
        <v>45091</v>
      </c>
      <c r="C49416" s="22">
        <v>83474.16</v>
      </c>
      <c r="D49416" s="22">
        <v>86083.6</v>
      </c>
      <c r="E49416" s="22">
        <v>83474.16</v>
      </c>
      <c r="F49416" s="22">
        <v>2609.44</v>
      </c>
      <c r="G49416" s="22">
        <v>583020</v>
      </c>
      <c r="H49416" s="47">
        <v>44354</v>
      </c>
      <c r="I49416" s="47">
        <v>44340</v>
      </c>
      <c r="J49416" s="25">
        <v>47992</v>
      </c>
      <c r="K49416" s="55">
        <f t="shared" si="511"/>
        <v>10</v>
      </c>
      <c r="L49416" s="21" t="s">
        <v>0</v>
      </c>
      <c r="M49416" s="21" t="s">
        <v>0</v>
      </c>
      <c r="N49416" s="1">
        <v>522684</v>
      </c>
      <c r="O49416" t="s">
        <v>485</v>
      </c>
      <c r="P49416" t="s">
        <v>15637</v>
      </c>
      <c r="Q49416">
        <v>0</v>
      </c>
      <c r="R49416">
        <v>1</v>
      </c>
      <c r="S49416">
        <v>0.125</v>
      </c>
      <c r="T49416">
        <v>0</v>
      </c>
      <c r="U49416">
        <v>722511</v>
      </c>
      <c r="V49416" t="s">
        <v>158</v>
      </c>
      <c r="W49416" t="s">
        <v>466</v>
      </c>
      <c r="X49416" s="64" t="s">
        <v>6782</v>
      </c>
      <c r="Y49416" s="1" t="s">
        <v>3</v>
      </c>
    </row>
    <row r="49417" spans="1:25" x14ac:dyDescent="0.3">
      <c r="A49417" t="s">
        <v>2263</v>
      </c>
      <c r="B49417" s="25">
        <v>45091</v>
      </c>
      <c r="C49417" s="22">
        <v>318692.08</v>
      </c>
      <c r="D49417" s="22">
        <v>320999.32</v>
      </c>
      <c r="E49417" s="22">
        <v>318692.08</v>
      </c>
      <c r="F49417" s="22">
        <v>2307.2399999999998</v>
      </c>
      <c r="G49417" s="22">
        <v>327956.98</v>
      </c>
      <c r="H49417" s="47">
        <v>44412</v>
      </c>
      <c r="I49417" s="47">
        <v>44232</v>
      </c>
      <c r="J49417" s="25">
        <v>53363</v>
      </c>
      <c r="K49417" s="55">
        <f t="shared" si="511"/>
        <v>25</v>
      </c>
      <c r="L49417" s="21" t="s">
        <v>4</v>
      </c>
      <c r="M49417" s="21" t="s">
        <v>0</v>
      </c>
      <c r="N49417" s="1">
        <v>530014</v>
      </c>
      <c r="O49417" t="s">
        <v>485</v>
      </c>
      <c r="P49417" t="s">
        <v>15637</v>
      </c>
      <c r="Q49417">
        <v>1.03</v>
      </c>
      <c r="R49417">
        <v>1</v>
      </c>
      <c r="S49417">
        <v>0.14499999999999999</v>
      </c>
      <c r="T49417">
        <v>0</v>
      </c>
      <c r="U49417">
        <v>441228</v>
      </c>
      <c r="V49417" t="s">
        <v>12613</v>
      </c>
      <c r="W49417" t="s">
        <v>438</v>
      </c>
      <c r="X49417" s="64" t="s">
        <v>6791</v>
      </c>
      <c r="Y49417" s="21" t="s">
        <v>1</v>
      </c>
    </row>
    <row r="49418" spans="1:25" x14ac:dyDescent="0.3">
      <c r="A49418" t="s">
        <v>2054</v>
      </c>
      <c r="B49418" s="25">
        <v>45091</v>
      </c>
      <c r="C49418" s="22">
        <v>231707.85</v>
      </c>
      <c r="D49418" s="22">
        <v>233257.43</v>
      </c>
      <c r="E49418" s="22">
        <v>231707.85</v>
      </c>
      <c r="F49418" s="22">
        <v>1549.58</v>
      </c>
      <c r="G49418" s="22">
        <v>260100</v>
      </c>
      <c r="H49418" s="47">
        <v>44483</v>
      </c>
      <c r="I49418" s="47">
        <v>44468</v>
      </c>
      <c r="J49418" s="25">
        <v>48120</v>
      </c>
      <c r="K49418" s="55">
        <f t="shared" si="511"/>
        <v>10</v>
      </c>
      <c r="L49418" s="21" t="s">
        <v>4</v>
      </c>
      <c r="M49418" s="21" t="s">
        <v>0</v>
      </c>
      <c r="N49418" s="1">
        <v>530021</v>
      </c>
      <c r="O49418" t="s">
        <v>485</v>
      </c>
      <c r="P49418" t="s">
        <v>15637</v>
      </c>
      <c r="Q49418">
        <v>2.855</v>
      </c>
      <c r="R49418">
        <v>1</v>
      </c>
      <c r="S49418">
        <v>0.14499999999999999</v>
      </c>
      <c r="T49418">
        <v>0</v>
      </c>
      <c r="U49418">
        <v>812112</v>
      </c>
      <c r="V49418" t="s">
        <v>12445</v>
      </c>
      <c r="W49418" t="s">
        <v>462</v>
      </c>
      <c r="X49418" s="64" t="s">
        <v>1743</v>
      </c>
      <c r="Y49418" s="21" t="s">
        <v>1</v>
      </c>
    </row>
    <row r="49419" spans="1:25" x14ac:dyDescent="0.3">
      <c r="A49419" t="s">
        <v>2042</v>
      </c>
      <c r="B49419" s="25">
        <v>45091</v>
      </c>
      <c r="C49419" s="22">
        <v>2474294.98</v>
      </c>
      <c r="D49419" s="22">
        <v>2489351</v>
      </c>
      <c r="E49419" s="22">
        <v>2474294.98</v>
      </c>
      <c r="F49419" s="22">
        <v>15056.02</v>
      </c>
      <c r="G49419" s="22">
        <v>2599789.4700000002</v>
      </c>
      <c r="H49419" s="47">
        <v>43857</v>
      </c>
      <c r="I49419" s="47">
        <v>43098</v>
      </c>
      <c r="J49419" s="25">
        <v>52503</v>
      </c>
      <c r="K49419" s="55">
        <f t="shared" si="511"/>
        <v>25</v>
      </c>
      <c r="L49419" s="21" t="s">
        <v>4</v>
      </c>
      <c r="M49419" s="21" t="s">
        <v>0</v>
      </c>
      <c r="N49419" s="1">
        <v>530106</v>
      </c>
      <c r="O49419" t="s">
        <v>485</v>
      </c>
      <c r="P49419" t="s">
        <v>15637</v>
      </c>
      <c r="Q49419">
        <v>3.032</v>
      </c>
      <c r="R49419">
        <v>1</v>
      </c>
      <c r="S49419">
        <v>0.14499999999999999</v>
      </c>
      <c r="T49419">
        <v>0.47299999999999998</v>
      </c>
      <c r="U49419">
        <v>722515</v>
      </c>
      <c r="V49419" t="s">
        <v>87</v>
      </c>
      <c r="W49419" t="s">
        <v>446</v>
      </c>
      <c r="X49419" s="64" t="s">
        <v>4165</v>
      </c>
      <c r="Y49419" s="21" t="s">
        <v>1</v>
      </c>
    </row>
    <row r="49420" spans="1:25" x14ac:dyDescent="0.3">
      <c r="A49420" t="s">
        <v>1992</v>
      </c>
      <c r="B49420" s="25">
        <v>45091</v>
      </c>
      <c r="C49420" s="22">
        <v>646458.22</v>
      </c>
      <c r="D49420" s="22">
        <v>652243.06000000006</v>
      </c>
      <c r="E49420" s="22">
        <v>646458.22</v>
      </c>
      <c r="F49420" s="22">
        <v>5784.84</v>
      </c>
      <c r="G49420" s="22">
        <v>700501.19</v>
      </c>
      <c r="H49420" s="47">
        <v>44691</v>
      </c>
      <c r="I49420" s="47">
        <v>44354</v>
      </c>
      <c r="J49420" s="25">
        <v>48006</v>
      </c>
      <c r="K49420" s="55">
        <f t="shared" si="511"/>
        <v>10</v>
      </c>
      <c r="L49420" s="21" t="s">
        <v>4</v>
      </c>
      <c r="M49420" s="21" t="s">
        <v>0</v>
      </c>
      <c r="N49420" s="1">
        <v>530143</v>
      </c>
      <c r="O49420" t="s">
        <v>485</v>
      </c>
      <c r="P49420" t="s">
        <v>15637</v>
      </c>
      <c r="Q49420">
        <v>0.48</v>
      </c>
      <c r="R49420">
        <v>1</v>
      </c>
      <c r="S49420">
        <v>0.14499999999999999</v>
      </c>
      <c r="T49420">
        <v>0</v>
      </c>
      <c r="U49420">
        <v>713990</v>
      </c>
      <c r="V49420" t="s">
        <v>10980</v>
      </c>
      <c r="W49420" t="s">
        <v>449</v>
      </c>
      <c r="X49420" s="64" t="s">
        <v>3751</v>
      </c>
      <c r="Y49420" s="21" t="s">
        <v>1</v>
      </c>
    </row>
    <row r="49421" spans="1:25" x14ac:dyDescent="0.3">
      <c r="A49421" t="s">
        <v>2352</v>
      </c>
      <c r="B49421" s="25">
        <v>45091</v>
      </c>
      <c r="C49421" s="22">
        <v>188280.33</v>
      </c>
      <c r="D49421" s="22">
        <v>188657.52</v>
      </c>
      <c r="E49421" s="22">
        <v>188280.33</v>
      </c>
      <c r="F49421" s="22">
        <v>377.19</v>
      </c>
      <c r="G49421" s="22">
        <v>238242</v>
      </c>
      <c r="H49421" s="47">
        <v>44679</v>
      </c>
      <c r="I49421" s="47">
        <v>44649</v>
      </c>
      <c r="J49421" s="25">
        <v>48302</v>
      </c>
      <c r="K49421" s="55">
        <f t="shared" si="511"/>
        <v>10</v>
      </c>
      <c r="L49421" s="21" t="s">
        <v>4</v>
      </c>
      <c r="M49421" s="21" t="s">
        <v>0</v>
      </c>
      <c r="N49421" s="1">
        <v>530169</v>
      </c>
      <c r="O49421" t="s">
        <v>485</v>
      </c>
      <c r="P49421" t="s">
        <v>15637</v>
      </c>
      <c r="Q49421">
        <v>4.1050000000000004</v>
      </c>
      <c r="R49421">
        <v>1</v>
      </c>
      <c r="S49421">
        <v>0.14499999999999999</v>
      </c>
      <c r="T49421">
        <v>0</v>
      </c>
      <c r="U49421">
        <v>484121</v>
      </c>
      <c r="V49421" t="s">
        <v>12609</v>
      </c>
      <c r="W49421" t="s">
        <v>458</v>
      </c>
      <c r="X49421" s="64" t="s">
        <v>6784</v>
      </c>
      <c r="Y49421" s="21" t="s">
        <v>1</v>
      </c>
    </row>
    <row r="49422" spans="1:25" x14ac:dyDescent="0.3">
      <c r="A49422" t="s">
        <v>2092</v>
      </c>
      <c r="B49422" s="25">
        <v>45091</v>
      </c>
      <c r="C49422" s="22">
        <v>780379.08</v>
      </c>
      <c r="D49422" s="22">
        <v>785432.61</v>
      </c>
      <c r="E49422" s="22">
        <v>780379.08</v>
      </c>
      <c r="F49422" s="22">
        <v>5053.53</v>
      </c>
      <c r="G49422" s="22">
        <v>847500</v>
      </c>
      <c r="H49422" s="47">
        <v>44785</v>
      </c>
      <c r="I49422" s="47">
        <v>44771</v>
      </c>
      <c r="J49422" s="25">
        <v>53902</v>
      </c>
      <c r="K49422" s="55">
        <f t="shared" si="511"/>
        <v>25</v>
      </c>
      <c r="L49422" s="21" t="s">
        <v>4</v>
      </c>
      <c r="M49422" s="21" t="s">
        <v>0</v>
      </c>
      <c r="N49422" s="1">
        <v>530204</v>
      </c>
      <c r="O49422" t="s">
        <v>485</v>
      </c>
      <c r="P49422" t="s">
        <v>15637</v>
      </c>
      <c r="Q49422">
        <v>2.6549999999999998</v>
      </c>
      <c r="R49422">
        <v>1</v>
      </c>
      <c r="S49422">
        <v>0.14499999999999999</v>
      </c>
      <c r="T49422">
        <v>0.54999999999999993</v>
      </c>
      <c r="U49422">
        <v>811111</v>
      </c>
      <c r="V49422" t="s">
        <v>159</v>
      </c>
      <c r="W49422" t="s">
        <v>471</v>
      </c>
      <c r="X49422" s="64" t="s">
        <v>890</v>
      </c>
      <c r="Y49422" s="21" t="s">
        <v>1</v>
      </c>
    </row>
    <row r="49423" spans="1:25" x14ac:dyDescent="0.3">
      <c r="A49423" t="s">
        <v>2058</v>
      </c>
      <c r="B49423" s="25">
        <v>45091</v>
      </c>
      <c r="C49423" s="22">
        <v>2148218.58</v>
      </c>
      <c r="D49423" s="22">
        <v>2188313.2599999998</v>
      </c>
      <c r="E49423" s="22">
        <v>2148218.58</v>
      </c>
      <c r="F49423" s="22">
        <v>40094.68</v>
      </c>
      <c r="G49423" s="22">
        <v>2188668.6800000002</v>
      </c>
      <c r="H49423" s="47">
        <v>44818</v>
      </c>
      <c r="I49423" s="47">
        <v>44708</v>
      </c>
      <c r="J49423" s="25">
        <v>49456</v>
      </c>
      <c r="K49423" s="55">
        <f t="shared" si="511"/>
        <v>13</v>
      </c>
      <c r="L49423" s="21" t="s">
        <v>4</v>
      </c>
      <c r="M49423" s="21" t="s">
        <v>0</v>
      </c>
      <c r="N49423" s="1">
        <v>530247</v>
      </c>
      <c r="O49423" t="s">
        <v>485</v>
      </c>
      <c r="P49423" t="s">
        <v>15637</v>
      </c>
      <c r="Q49423">
        <v>2.6549999999999998</v>
      </c>
      <c r="R49423">
        <v>1</v>
      </c>
      <c r="S49423">
        <v>0.14499999999999999</v>
      </c>
      <c r="T49423">
        <v>0.54999999999999993</v>
      </c>
      <c r="U49423">
        <v>624120</v>
      </c>
      <c r="V49423" t="s">
        <v>1109</v>
      </c>
      <c r="W49423" t="s">
        <v>434</v>
      </c>
      <c r="X49423" s="64" t="s">
        <v>6786</v>
      </c>
      <c r="Y49423" s="21" t="s">
        <v>2</v>
      </c>
    </row>
    <row r="49424" spans="1:25" x14ac:dyDescent="0.3">
      <c r="A49424" t="s">
        <v>2011</v>
      </c>
      <c r="B49424" s="25">
        <v>45091</v>
      </c>
      <c r="C49424" s="22">
        <v>638980.73</v>
      </c>
      <c r="D49424" s="22">
        <v>656906.02</v>
      </c>
      <c r="E49424" s="22">
        <v>638980.73</v>
      </c>
      <c r="F49424" s="22">
        <v>17925.29</v>
      </c>
      <c r="G49424" s="22">
        <v>639360</v>
      </c>
      <c r="H49424" s="47">
        <v>44852</v>
      </c>
      <c r="I49424" s="47">
        <v>44834</v>
      </c>
      <c r="J49424" s="25">
        <v>53965</v>
      </c>
      <c r="K49424" s="55">
        <f t="shared" si="511"/>
        <v>25</v>
      </c>
      <c r="L49424" s="21" t="s">
        <v>0</v>
      </c>
      <c r="M49424" s="21" t="s">
        <v>0</v>
      </c>
      <c r="N49424" s="1">
        <v>530272</v>
      </c>
      <c r="O49424" t="s">
        <v>485</v>
      </c>
      <c r="P49424" t="s">
        <v>15637</v>
      </c>
      <c r="Q49424">
        <v>1.28</v>
      </c>
      <c r="R49424">
        <v>1</v>
      </c>
      <c r="S49424">
        <v>0.14499999999999999</v>
      </c>
      <c r="T49424">
        <v>0</v>
      </c>
      <c r="U49424">
        <v>451110</v>
      </c>
      <c r="V49424" t="s">
        <v>10931</v>
      </c>
      <c r="W49424" t="s">
        <v>468</v>
      </c>
      <c r="X49424" s="64" t="s">
        <v>6793</v>
      </c>
      <c r="Y49424" s="1" t="s">
        <v>3</v>
      </c>
    </row>
    <row r="49425" spans="1:25" x14ac:dyDescent="0.3">
      <c r="A49425" t="s">
        <v>2003</v>
      </c>
      <c r="B49425" s="25">
        <v>45091</v>
      </c>
      <c r="C49425" s="22">
        <v>126963.97</v>
      </c>
      <c r="D49425" s="22">
        <v>130396.52</v>
      </c>
      <c r="E49425" s="22">
        <v>126963.97</v>
      </c>
      <c r="F49425" s="22">
        <v>3432.55</v>
      </c>
      <c r="G49425" s="22">
        <v>127500</v>
      </c>
      <c r="H49425" s="47">
        <v>44911</v>
      </c>
      <c r="I49425" s="47">
        <v>44882</v>
      </c>
      <c r="J49425" s="25">
        <v>48535</v>
      </c>
      <c r="K49425" s="55">
        <f t="shared" si="511"/>
        <v>10</v>
      </c>
      <c r="L49425" s="21" t="s">
        <v>0</v>
      </c>
      <c r="M49425" s="21" t="s">
        <v>0</v>
      </c>
      <c r="N49425" s="1">
        <v>530316</v>
      </c>
      <c r="O49425" t="s">
        <v>485</v>
      </c>
      <c r="P49425" t="s">
        <v>15637</v>
      </c>
      <c r="Q49425">
        <v>2.4700000000000002</v>
      </c>
      <c r="R49425">
        <v>1</v>
      </c>
      <c r="S49425">
        <v>0.14499999999999999</v>
      </c>
      <c r="T49425">
        <v>0</v>
      </c>
      <c r="U49425">
        <v>611110</v>
      </c>
      <c r="V49425" t="s">
        <v>60</v>
      </c>
      <c r="W49425" t="s">
        <v>436</v>
      </c>
      <c r="X49425" s="64" t="s">
        <v>4116</v>
      </c>
      <c r="Y49425" s="1" t="s">
        <v>3</v>
      </c>
    </row>
    <row r="49426" spans="1:25" x14ac:dyDescent="0.3">
      <c r="A49426" t="s">
        <v>2153</v>
      </c>
      <c r="B49426" s="25">
        <v>45091</v>
      </c>
      <c r="C49426" s="22">
        <v>756124.4</v>
      </c>
      <c r="D49426" s="22">
        <v>762471.44</v>
      </c>
      <c r="E49426" s="22">
        <v>756124.4</v>
      </c>
      <c r="F49426" s="22">
        <v>6347.04</v>
      </c>
      <c r="G49426" s="22">
        <v>956880.2</v>
      </c>
      <c r="H49426" s="47">
        <v>44285</v>
      </c>
      <c r="I49426" s="47">
        <v>44238</v>
      </c>
      <c r="J49426" s="25">
        <v>47890</v>
      </c>
      <c r="K49426" s="55">
        <f t="shared" si="511"/>
        <v>10</v>
      </c>
      <c r="L49426" s="21" t="s">
        <v>4</v>
      </c>
      <c r="M49426" s="21" t="s">
        <v>0</v>
      </c>
      <c r="N49426" s="1">
        <v>540013</v>
      </c>
      <c r="O49426" t="s">
        <v>485</v>
      </c>
      <c r="P49426" t="s">
        <v>15637</v>
      </c>
      <c r="Q49426">
        <v>0</v>
      </c>
      <c r="R49426">
        <v>1</v>
      </c>
      <c r="S49426">
        <v>0.125</v>
      </c>
      <c r="T49426">
        <v>0</v>
      </c>
      <c r="U49426">
        <v>511130</v>
      </c>
      <c r="V49426" t="s">
        <v>12607</v>
      </c>
      <c r="W49426" t="s">
        <v>469</v>
      </c>
      <c r="X49426" s="64" t="s">
        <v>6780</v>
      </c>
      <c r="Y49426" s="21" t="s">
        <v>1</v>
      </c>
    </row>
    <row r="49427" spans="1:25" x14ac:dyDescent="0.3">
      <c r="A49427" t="s">
        <v>2049</v>
      </c>
      <c r="B49427" s="25">
        <v>45091</v>
      </c>
      <c r="C49427" s="22">
        <v>255779.42</v>
      </c>
      <c r="D49427" s="22">
        <v>272601.44</v>
      </c>
      <c r="E49427" s="22">
        <v>255779.42</v>
      </c>
      <c r="F49427" s="22">
        <v>16822.02</v>
      </c>
      <c r="G49427" s="22">
        <v>317430</v>
      </c>
      <c r="H49427" s="47">
        <v>44406</v>
      </c>
      <c r="I49427" s="47">
        <v>44308</v>
      </c>
      <c r="J49427" s="25">
        <v>48082</v>
      </c>
      <c r="K49427" s="55">
        <f t="shared" si="511"/>
        <v>10</v>
      </c>
      <c r="L49427" s="21" t="s">
        <v>0</v>
      </c>
      <c r="M49427" s="21" t="s">
        <v>0</v>
      </c>
      <c r="N49427" s="1">
        <v>540043</v>
      </c>
      <c r="O49427" t="s">
        <v>485</v>
      </c>
      <c r="P49427" t="s">
        <v>15637</v>
      </c>
      <c r="Q49427">
        <v>0</v>
      </c>
      <c r="R49427">
        <v>1</v>
      </c>
      <c r="S49427">
        <v>0.125</v>
      </c>
      <c r="T49427">
        <v>0</v>
      </c>
      <c r="U49427">
        <v>722515</v>
      </c>
      <c r="V49427" t="s">
        <v>10445</v>
      </c>
      <c r="W49427" t="s">
        <v>460</v>
      </c>
      <c r="X49427" s="64" t="s">
        <v>4658</v>
      </c>
      <c r="Y49427" s="1" t="s">
        <v>3</v>
      </c>
    </row>
    <row r="49428" spans="1:25" x14ac:dyDescent="0.3">
      <c r="A49428" t="s">
        <v>2202</v>
      </c>
      <c r="B49428" s="25">
        <v>45091</v>
      </c>
      <c r="C49428" s="22">
        <v>287222.59999999998</v>
      </c>
      <c r="D49428" s="22">
        <v>289970.56</v>
      </c>
      <c r="E49428" s="22">
        <v>287222.59999999998</v>
      </c>
      <c r="F49428" s="22">
        <v>2747.96</v>
      </c>
      <c r="G49428" s="22">
        <v>331200</v>
      </c>
      <c r="H49428" s="47">
        <v>44406</v>
      </c>
      <c r="I49428" s="47">
        <v>44384</v>
      </c>
      <c r="J49428" s="25">
        <v>48036</v>
      </c>
      <c r="K49428" s="55">
        <f t="shared" si="511"/>
        <v>10</v>
      </c>
      <c r="L49428" s="21" t="s">
        <v>4</v>
      </c>
      <c r="M49428" s="21" t="s">
        <v>0</v>
      </c>
      <c r="N49428" s="1">
        <v>540050</v>
      </c>
      <c r="O49428" t="s">
        <v>485</v>
      </c>
      <c r="P49428" t="s">
        <v>15637</v>
      </c>
      <c r="Q49428">
        <v>0</v>
      </c>
      <c r="R49428">
        <v>1</v>
      </c>
      <c r="S49428">
        <v>0.125</v>
      </c>
      <c r="T49428">
        <v>0</v>
      </c>
      <c r="U49428">
        <v>621210</v>
      </c>
      <c r="V49428" t="s">
        <v>11468</v>
      </c>
      <c r="W49428" t="s">
        <v>454</v>
      </c>
      <c r="X49428" s="64" t="s">
        <v>4648</v>
      </c>
      <c r="Y49428" s="21" t="s">
        <v>1</v>
      </c>
    </row>
    <row r="49429" spans="1:25" x14ac:dyDescent="0.3">
      <c r="A49429" t="s">
        <v>1993</v>
      </c>
      <c r="B49429" s="25">
        <v>45091</v>
      </c>
      <c r="C49429" s="22">
        <v>42341.98</v>
      </c>
      <c r="D49429" s="22">
        <v>42718.2</v>
      </c>
      <c r="E49429" s="22">
        <v>42341.98</v>
      </c>
      <c r="F49429" s="22">
        <v>376.22</v>
      </c>
      <c r="G49429" s="22">
        <v>64623.78</v>
      </c>
      <c r="H49429" s="47">
        <v>44624</v>
      </c>
      <c r="I49429" s="47">
        <v>44580</v>
      </c>
      <c r="J49429" s="25">
        <v>48232</v>
      </c>
      <c r="K49429" s="55">
        <f t="shared" si="511"/>
        <v>10</v>
      </c>
      <c r="L49429" s="21" t="s">
        <v>4</v>
      </c>
      <c r="M49429" s="21" t="s">
        <v>0</v>
      </c>
      <c r="N49429" s="1">
        <v>540055</v>
      </c>
      <c r="O49429" t="s">
        <v>485</v>
      </c>
      <c r="P49429" t="s">
        <v>15637</v>
      </c>
      <c r="Q49429">
        <v>0</v>
      </c>
      <c r="R49429">
        <v>1</v>
      </c>
      <c r="S49429">
        <v>0.125</v>
      </c>
      <c r="T49429">
        <v>0</v>
      </c>
      <c r="U49429">
        <v>722330</v>
      </c>
      <c r="V49429" t="s">
        <v>12608</v>
      </c>
      <c r="W49429" t="s">
        <v>441</v>
      </c>
      <c r="X49429" s="64" t="s">
        <v>6783</v>
      </c>
      <c r="Y49429" s="21" t="s">
        <v>1</v>
      </c>
    </row>
    <row r="49430" spans="1:25" x14ac:dyDescent="0.3">
      <c r="A49430" t="s">
        <v>1993</v>
      </c>
      <c r="B49430" s="25">
        <v>45091</v>
      </c>
      <c r="C49430" s="22">
        <v>182224.77</v>
      </c>
      <c r="D49430" s="22">
        <v>182789.41</v>
      </c>
      <c r="E49430" s="22">
        <v>182224.77</v>
      </c>
      <c r="F49430" s="22">
        <v>564.64</v>
      </c>
      <c r="G49430" s="22">
        <v>195000</v>
      </c>
      <c r="H49430" s="47">
        <v>44740</v>
      </c>
      <c r="I49430" s="47">
        <v>44704</v>
      </c>
      <c r="J49430" s="25">
        <v>48357</v>
      </c>
      <c r="K49430" s="55">
        <f t="shared" si="511"/>
        <v>10</v>
      </c>
      <c r="L49430" s="21" t="s">
        <v>4</v>
      </c>
      <c r="M49430" s="21" t="s">
        <v>0</v>
      </c>
      <c r="N49430" s="1">
        <v>540079</v>
      </c>
      <c r="O49430" t="s">
        <v>485</v>
      </c>
      <c r="P49430" t="s">
        <v>15637</v>
      </c>
      <c r="Q49430">
        <v>0</v>
      </c>
      <c r="R49430">
        <v>1</v>
      </c>
      <c r="S49430">
        <v>0.125</v>
      </c>
      <c r="T49430">
        <v>0</v>
      </c>
      <c r="U49430">
        <v>721110</v>
      </c>
      <c r="V49430" t="s">
        <v>12581</v>
      </c>
      <c r="W49430" t="s">
        <v>458</v>
      </c>
      <c r="X49430" s="64" t="s">
        <v>6785</v>
      </c>
      <c r="Y49430" s="21" t="s">
        <v>1</v>
      </c>
    </row>
    <row r="49431" spans="1:25" x14ac:dyDescent="0.3">
      <c r="A49431" t="s">
        <v>2080</v>
      </c>
      <c r="B49431" s="25">
        <v>45091</v>
      </c>
      <c r="C49431" s="22">
        <v>119523.28</v>
      </c>
      <c r="D49431" s="22">
        <v>123561.26</v>
      </c>
      <c r="E49431" s="22">
        <v>119523.28</v>
      </c>
      <c r="F49431" s="22">
        <v>4037.98</v>
      </c>
      <c r="G49431" s="22">
        <v>123250</v>
      </c>
      <c r="H49431" s="47">
        <v>44805</v>
      </c>
      <c r="I49431" s="47">
        <v>44769</v>
      </c>
      <c r="J49431" s="25">
        <v>48422</v>
      </c>
      <c r="K49431" s="55">
        <f t="shared" si="511"/>
        <v>10</v>
      </c>
      <c r="L49431" s="21" t="s">
        <v>4</v>
      </c>
      <c r="M49431" s="21" t="s">
        <v>0</v>
      </c>
      <c r="N49431" s="1">
        <v>540087</v>
      </c>
      <c r="O49431" t="s">
        <v>485</v>
      </c>
      <c r="P49431" t="s">
        <v>15637</v>
      </c>
      <c r="Q49431">
        <v>0</v>
      </c>
      <c r="R49431">
        <v>1</v>
      </c>
      <c r="S49431">
        <v>0.125</v>
      </c>
      <c r="T49431">
        <v>0</v>
      </c>
      <c r="U49431">
        <v>541213</v>
      </c>
      <c r="V49431" t="s">
        <v>12166</v>
      </c>
      <c r="W49431" t="s">
        <v>442</v>
      </c>
      <c r="X49431" s="64" t="s">
        <v>4725</v>
      </c>
      <c r="Y49431" s="21" t="s">
        <v>2</v>
      </c>
    </row>
    <row r="49432" spans="1:25" x14ac:dyDescent="0.3">
      <c r="A49432" t="s">
        <v>2058</v>
      </c>
      <c r="B49432" s="25">
        <v>45091</v>
      </c>
      <c r="C49432" s="22">
        <v>587562.72</v>
      </c>
      <c r="D49432" s="22">
        <v>589006.46</v>
      </c>
      <c r="E49432" s="22">
        <v>587562.72</v>
      </c>
      <c r="F49432" s="22">
        <v>1443.74</v>
      </c>
      <c r="G49432" s="22">
        <v>731032.25</v>
      </c>
      <c r="H49432" s="47">
        <v>42726</v>
      </c>
      <c r="I49432" s="47">
        <v>42489</v>
      </c>
      <c r="J49432" s="25">
        <v>51803</v>
      </c>
      <c r="K49432" s="55">
        <f t="shared" si="511"/>
        <v>25</v>
      </c>
      <c r="L49432" s="21" t="s">
        <v>4</v>
      </c>
      <c r="M49432" s="21" t="s">
        <v>0</v>
      </c>
      <c r="N49432" s="1">
        <v>100129</v>
      </c>
      <c r="O49432" t="s">
        <v>485</v>
      </c>
      <c r="P49432" t="s">
        <v>15667</v>
      </c>
      <c r="Q49432">
        <v>1.982</v>
      </c>
      <c r="R49432">
        <v>1</v>
      </c>
      <c r="S49432">
        <v>0.14499999999999999</v>
      </c>
      <c r="T49432">
        <v>0.47299999999999998</v>
      </c>
      <c r="U49432">
        <v>621210</v>
      </c>
      <c r="V49432" t="s">
        <v>1374</v>
      </c>
      <c r="W49432" t="s">
        <v>446</v>
      </c>
      <c r="X49432" s="64" t="s">
        <v>1375</v>
      </c>
      <c r="Y49432" s="21" t="s">
        <v>1</v>
      </c>
    </row>
    <row r="49433" spans="1:25" x14ac:dyDescent="0.3">
      <c r="A49433" t="s">
        <v>2030</v>
      </c>
      <c r="B49433" s="25">
        <v>45091</v>
      </c>
      <c r="C49433" s="22">
        <v>19985.41</v>
      </c>
      <c r="D49433" s="22">
        <v>20179.810000000001</v>
      </c>
      <c r="E49433" s="22">
        <v>19985.41</v>
      </c>
      <c r="F49433" s="22">
        <v>194.4</v>
      </c>
      <c r="G49433" s="22">
        <v>136035.65</v>
      </c>
      <c r="H49433" s="47">
        <v>42765</v>
      </c>
      <c r="I49433" s="47">
        <v>42263</v>
      </c>
      <c r="J49433" s="25">
        <v>45916</v>
      </c>
      <c r="K49433" s="55">
        <f t="shared" si="511"/>
        <v>10</v>
      </c>
      <c r="L49433" s="21" t="s">
        <v>4</v>
      </c>
      <c r="M49433" s="21" t="s">
        <v>4</v>
      </c>
      <c r="O49433" t="s">
        <v>485</v>
      </c>
      <c r="P49433" t="s">
        <v>15637</v>
      </c>
      <c r="Q49433">
        <v>0</v>
      </c>
      <c r="R49433">
        <v>1</v>
      </c>
      <c r="S49433">
        <v>0.125</v>
      </c>
      <c r="T49433">
        <v>0.51900000000000002</v>
      </c>
      <c r="U49433">
        <v>812320</v>
      </c>
      <c r="V49433" t="s">
        <v>11710</v>
      </c>
      <c r="W49433" t="s">
        <v>437</v>
      </c>
      <c r="X49433" s="64" t="s">
        <v>6774</v>
      </c>
      <c r="Y49433" s="21" t="s">
        <v>1</v>
      </c>
    </row>
    <row r="49434" spans="1:25" x14ac:dyDescent="0.3">
      <c r="A49434" t="s">
        <v>2058</v>
      </c>
      <c r="B49434" s="25">
        <v>45091</v>
      </c>
      <c r="C49434" s="22">
        <v>48430.400000000001</v>
      </c>
      <c r="D49434" s="22">
        <v>48885.45</v>
      </c>
      <c r="E49434" s="22">
        <v>48430.400000000001</v>
      </c>
      <c r="F49434" s="22">
        <v>455.05</v>
      </c>
      <c r="G49434" s="22">
        <v>98362.86</v>
      </c>
      <c r="H49434" s="47">
        <v>42905</v>
      </c>
      <c r="I49434" s="47">
        <v>42779</v>
      </c>
      <c r="J49434" s="25">
        <v>46430</v>
      </c>
      <c r="K49434" s="55">
        <f t="shared" si="511"/>
        <v>9</v>
      </c>
      <c r="L49434" s="21" t="s">
        <v>4</v>
      </c>
      <c r="M49434" s="21" t="s">
        <v>4</v>
      </c>
      <c r="O49434" t="s">
        <v>485</v>
      </c>
      <c r="P49434" t="s">
        <v>15637</v>
      </c>
      <c r="Q49434">
        <v>0</v>
      </c>
      <c r="R49434">
        <v>1</v>
      </c>
      <c r="S49434">
        <v>0.125</v>
      </c>
      <c r="T49434">
        <v>0.54599999999999993</v>
      </c>
      <c r="U49434">
        <v>523930</v>
      </c>
      <c r="V49434" t="s">
        <v>10447</v>
      </c>
      <c r="W49434" t="s">
        <v>449</v>
      </c>
      <c r="X49434" s="64" t="s">
        <v>2853</v>
      </c>
      <c r="Y49434" s="21" t="s">
        <v>1</v>
      </c>
    </row>
    <row r="49435" spans="1:25" x14ac:dyDescent="0.3">
      <c r="A49435" t="s">
        <v>1992</v>
      </c>
      <c r="B49435" s="25">
        <v>45091</v>
      </c>
      <c r="C49435" s="22">
        <v>259514.84</v>
      </c>
      <c r="D49435" s="22">
        <v>261830.47</v>
      </c>
      <c r="E49435" s="22">
        <v>259514.84</v>
      </c>
      <c r="F49435" s="22">
        <v>2315.63</v>
      </c>
      <c r="G49435" s="22">
        <v>271934.69</v>
      </c>
      <c r="H49435" s="47">
        <v>44862</v>
      </c>
      <c r="I49435" s="47">
        <v>44495</v>
      </c>
      <c r="J49435" s="25">
        <v>48147</v>
      </c>
      <c r="K49435" s="55">
        <f t="shared" si="511"/>
        <v>10</v>
      </c>
      <c r="L49435" s="21" t="s">
        <v>4</v>
      </c>
      <c r="M49435" s="21" t="s">
        <v>4</v>
      </c>
      <c r="O49435" t="s">
        <v>485</v>
      </c>
      <c r="P49435" t="s">
        <v>15637</v>
      </c>
      <c r="Q49435">
        <v>0</v>
      </c>
      <c r="R49435">
        <v>1</v>
      </c>
      <c r="S49435">
        <v>0.125</v>
      </c>
      <c r="T49435">
        <v>0</v>
      </c>
      <c r="U49435">
        <v>713940</v>
      </c>
      <c r="V49435" t="s">
        <v>10955</v>
      </c>
      <c r="W49435" t="s">
        <v>440</v>
      </c>
      <c r="X49435" s="64" t="s">
        <v>5992</v>
      </c>
      <c r="Y49435" s="21" t="s">
        <v>1</v>
      </c>
    </row>
    <row r="49436" spans="1:25" x14ac:dyDescent="0.3">
      <c r="A49436" t="s">
        <v>2011</v>
      </c>
      <c r="B49436" s="25">
        <v>45090</v>
      </c>
      <c r="C49436" s="22">
        <v>5262.78</v>
      </c>
      <c r="D49436" s="22">
        <v>1720.5</v>
      </c>
      <c r="E49436" s="22">
        <v>1720.5</v>
      </c>
      <c r="F49436" s="3">
        <v>0</v>
      </c>
      <c r="G49436" s="22">
        <v>270000</v>
      </c>
      <c r="H49436" s="47">
        <v>38152</v>
      </c>
      <c r="I49436" s="47">
        <v>38119</v>
      </c>
      <c r="J49436" s="25">
        <v>45058</v>
      </c>
      <c r="K49436" s="55">
        <f t="shared" si="511"/>
        <v>19</v>
      </c>
      <c r="L49436" s="21" t="s">
        <v>4</v>
      </c>
      <c r="M49436" s="21" t="s">
        <v>0</v>
      </c>
      <c r="N49436" s="1">
        <v>506876</v>
      </c>
      <c r="O49436" t="s">
        <v>485</v>
      </c>
      <c r="P49436" t="s">
        <v>15637</v>
      </c>
      <c r="Q49436">
        <v>2.48</v>
      </c>
      <c r="R49436">
        <v>2.0750000000000002</v>
      </c>
      <c r="S49436">
        <v>0.14499999999999999</v>
      </c>
      <c r="T49436">
        <v>0.25</v>
      </c>
      <c r="U49436">
        <v>624410</v>
      </c>
      <c r="V49436" t="s">
        <v>11156</v>
      </c>
      <c r="W49436" t="s">
        <v>472</v>
      </c>
      <c r="X49436" s="64" t="s">
        <v>6744</v>
      </c>
      <c r="Y49436" s="1" t="s">
        <v>5</v>
      </c>
    </row>
    <row r="49437" spans="1:25" x14ac:dyDescent="0.3">
      <c r="A49437" t="s">
        <v>2348</v>
      </c>
      <c r="B49437" s="25">
        <v>45090</v>
      </c>
      <c r="C49437" s="22">
        <v>19423.36</v>
      </c>
      <c r="D49437" s="22">
        <v>19604.14</v>
      </c>
      <c r="E49437" s="22">
        <v>19423.36</v>
      </c>
      <c r="F49437" s="22">
        <v>180.78</v>
      </c>
      <c r="G49437" s="22">
        <v>154400</v>
      </c>
      <c r="H49437" s="47">
        <v>38651</v>
      </c>
      <c r="I49437" s="47">
        <v>38610</v>
      </c>
      <c r="J49437" s="25">
        <v>47727</v>
      </c>
      <c r="K49437" s="55">
        <f t="shared" si="511"/>
        <v>24</v>
      </c>
      <c r="L49437" s="21" t="s">
        <v>4</v>
      </c>
      <c r="M49437" s="21" t="s">
        <v>0</v>
      </c>
      <c r="N49437" s="1">
        <v>507503</v>
      </c>
      <c r="O49437" t="s">
        <v>485</v>
      </c>
      <c r="P49437" t="s">
        <v>15637</v>
      </c>
      <c r="Q49437">
        <v>0</v>
      </c>
      <c r="R49437">
        <v>2.4249999999999998</v>
      </c>
      <c r="S49437">
        <v>0.125</v>
      </c>
      <c r="T49437">
        <v>0.5</v>
      </c>
      <c r="U49437">
        <v>441320</v>
      </c>
      <c r="V49437" t="s">
        <v>60</v>
      </c>
      <c r="W49437" t="s">
        <v>436</v>
      </c>
      <c r="X49437" s="64" t="s">
        <v>1838</v>
      </c>
      <c r="Y49437" s="21" t="s">
        <v>1</v>
      </c>
    </row>
    <row r="49438" spans="1:25" x14ac:dyDescent="0.3">
      <c r="A49438" t="s">
        <v>1985</v>
      </c>
      <c r="B49438" s="25">
        <v>45090</v>
      </c>
      <c r="C49438" s="22">
        <v>422879.18</v>
      </c>
      <c r="D49438" s="22">
        <v>426063.66</v>
      </c>
      <c r="E49438" s="22">
        <v>422879.18</v>
      </c>
      <c r="F49438" s="22">
        <v>3184.48</v>
      </c>
      <c r="G49438" s="22">
        <v>627862.27</v>
      </c>
      <c r="H49438" s="47">
        <v>40368</v>
      </c>
      <c r="I49438" s="47">
        <v>40234</v>
      </c>
      <c r="J49438" s="25">
        <v>49365</v>
      </c>
      <c r="K49438" s="55">
        <f t="shared" si="511"/>
        <v>25</v>
      </c>
      <c r="L49438" s="21" t="s">
        <v>4</v>
      </c>
      <c r="M49438" s="21" t="s">
        <v>0</v>
      </c>
      <c r="N49438" s="1">
        <v>509014</v>
      </c>
      <c r="O49438" t="s">
        <v>485</v>
      </c>
      <c r="P49438" t="s">
        <v>15637</v>
      </c>
      <c r="Q49438">
        <v>2.855</v>
      </c>
      <c r="R49438">
        <v>1</v>
      </c>
      <c r="S49438">
        <v>0.14499999999999999</v>
      </c>
      <c r="T49438">
        <v>0.54999999999999993</v>
      </c>
      <c r="U49438">
        <v>447110</v>
      </c>
      <c r="V49438" t="s">
        <v>100</v>
      </c>
      <c r="W49438" t="s">
        <v>470</v>
      </c>
      <c r="X49438" s="64" t="s">
        <v>306</v>
      </c>
      <c r="Y49438" s="21" t="s">
        <v>1</v>
      </c>
    </row>
    <row r="49439" spans="1:25" x14ac:dyDescent="0.3">
      <c r="A49439" t="s">
        <v>2012</v>
      </c>
      <c r="B49439" s="25">
        <v>45090</v>
      </c>
      <c r="C49439" s="22">
        <v>930962.36</v>
      </c>
      <c r="D49439" s="22">
        <v>935239.45</v>
      </c>
      <c r="E49439" s="22">
        <v>930962.36</v>
      </c>
      <c r="F49439" s="22">
        <v>4277.09</v>
      </c>
      <c r="G49439" s="22">
        <v>1312500</v>
      </c>
      <c r="H49439" s="47">
        <v>40735</v>
      </c>
      <c r="I49439" s="47">
        <v>40711</v>
      </c>
      <c r="J49439" s="25">
        <v>49843</v>
      </c>
      <c r="K49439" s="55">
        <f t="shared" si="511"/>
        <v>25</v>
      </c>
      <c r="L49439" s="21" t="s">
        <v>4</v>
      </c>
      <c r="M49439" s="21" t="s">
        <v>0</v>
      </c>
      <c r="N49439" s="1">
        <v>509085</v>
      </c>
      <c r="O49439" t="s">
        <v>485</v>
      </c>
      <c r="P49439" t="s">
        <v>15637</v>
      </c>
      <c r="Q49439">
        <v>0.73</v>
      </c>
      <c r="R49439">
        <v>1</v>
      </c>
      <c r="S49439">
        <v>0.14499999999999999</v>
      </c>
      <c r="T49439">
        <v>0.54999999999999993</v>
      </c>
      <c r="U49439">
        <v>713940</v>
      </c>
      <c r="V49439" t="s">
        <v>318</v>
      </c>
      <c r="W49439" t="s">
        <v>462</v>
      </c>
      <c r="X49439" s="64" t="s">
        <v>1611</v>
      </c>
      <c r="Y49439" s="21" t="s">
        <v>1</v>
      </c>
    </row>
    <row r="49440" spans="1:25" x14ac:dyDescent="0.3">
      <c r="A49440" t="s">
        <v>1999</v>
      </c>
      <c r="B49440" s="25">
        <v>45090</v>
      </c>
      <c r="C49440" s="22">
        <v>3362.42</v>
      </c>
      <c r="D49440" s="22">
        <v>3366.74</v>
      </c>
      <c r="E49440" s="22">
        <v>3362.42</v>
      </c>
      <c r="F49440" s="22">
        <v>4.32</v>
      </c>
      <c r="G49440" s="22">
        <v>298015.09999999998</v>
      </c>
      <c r="H49440" s="47">
        <v>41442</v>
      </c>
      <c r="I49440" s="47">
        <v>41305</v>
      </c>
      <c r="J49440" s="25">
        <v>45046</v>
      </c>
      <c r="K49440" s="55">
        <f t="shared" si="511"/>
        <v>10</v>
      </c>
      <c r="L49440" s="21" t="s">
        <v>4</v>
      </c>
      <c r="M49440" s="21" t="s">
        <v>0</v>
      </c>
      <c r="N49440" s="1">
        <v>509409</v>
      </c>
      <c r="O49440" t="s">
        <v>485</v>
      </c>
      <c r="P49440" t="s">
        <v>15637</v>
      </c>
      <c r="Q49440">
        <v>3.0550000000000002</v>
      </c>
      <c r="R49440">
        <v>1</v>
      </c>
      <c r="S49440">
        <v>0.14499999999999999</v>
      </c>
      <c r="T49440">
        <v>0.54999999999999993</v>
      </c>
      <c r="U49440">
        <v>713940</v>
      </c>
      <c r="V49440" t="s">
        <v>1440</v>
      </c>
      <c r="W49440" t="s">
        <v>434</v>
      </c>
      <c r="X49440" s="64" t="s">
        <v>6720</v>
      </c>
      <c r="Y49440" s="1" t="s">
        <v>5</v>
      </c>
    </row>
    <row r="49441" spans="1:25" x14ac:dyDescent="0.3">
      <c r="A49441" t="s">
        <v>2042</v>
      </c>
      <c r="B49441" s="25">
        <v>45090</v>
      </c>
      <c r="C49441" s="22">
        <v>2399023.7599999998</v>
      </c>
      <c r="D49441" s="22">
        <v>2412678.2000000002</v>
      </c>
      <c r="E49441" s="22">
        <v>2399023.7599999998</v>
      </c>
      <c r="F49441" s="22">
        <v>13654.44</v>
      </c>
      <c r="G49441" s="22">
        <v>2708625</v>
      </c>
      <c r="H49441" s="47">
        <v>42515</v>
      </c>
      <c r="I49441" s="47">
        <v>42489</v>
      </c>
      <c r="J49441" s="25">
        <v>51620</v>
      </c>
      <c r="K49441" s="55">
        <f t="shared" si="511"/>
        <v>25</v>
      </c>
      <c r="L49441" s="21" t="s">
        <v>4</v>
      </c>
      <c r="M49441" s="21" t="s">
        <v>0</v>
      </c>
      <c r="N49441" s="1">
        <v>509852</v>
      </c>
      <c r="O49441" t="s">
        <v>485</v>
      </c>
      <c r="P49441" t="s">
        <v>15637</v>
      </c>
      <c r="Q49441">
        <v>3.2320000000000002</v>
      </c>
      <c r="R49441">
        <v>1</v>
      </c>
      <c r="S49441">
        <v>0.14499999999999999</v>
      </c>
      <c r="T49441">
        <v>0.47299999999999998</v>
      </c>
      <c r="U49441">
        <v>624410</v>
      </c>
      <c r="V49441" t="s">
        <v>1446</v>
      </c>
      <c r="W49441" t="s">
        <v>438</v>
      </c>
      <c r="X49441" s="64" t="s">
        <v>6765</v>
      </c>
      <c r="Y49441" s="21" t="s">
        <v>1</v>
      </c>
    </row>
    <row r="49442" spans="1:25" x14ac:dyDescent="0.3">
      <c r="A49442" t="s">
        <v>2022</v>
      </c>
      <c r="B49442" s="25">
        <v>45090</v>
      </c>
      <c r="C49442" s="22">
        <v>1035288.03</v>
      </c>
      <c r="D49442" s="22">
        <v>1038035.58</v>
      </c>
      <c r="E49442" s="22">
        <v>1035288.03</v>
      </c>
      <c r="F49442" s="22">
        <v>2747.55</v>
      </c>
      <c r="G49442" s="22">
        <v>1214518.8799999999</v>
      </c>
      <c r="H49442" s="47">
        <v>42671</v>
      </c>
      <c r="I49442" s="47">
        <v>42646</v>
      </c>
      <c r="J49442" s="25">
        <v>51785</v>
      </c>
      <c r="K49442" s="55">
        <f t="shared" si="511"/>
        <v>25</v>
      </c>
      <c r="L49442" s="21" t="s">
        <v>4</v>
      </c>
      <c r="M49442" s="21" t="s">
        <v>0</v>
      </c>
      <c r="N49442" s="1">
        <v>509931</v>
      </c>
      <c r="O49442" t="s">
        <v>485</v>
      </c>
      <c r="P49442" t="s">
        <v>15637</v>
      </c>
      <c r="Q49442">
        <v>2.3820000000000001</v>
      </c>
      <c r="R49442">
        <v>1</v>
      </c>
      <c r="S49442">
        <v>0.14499999999999999</v>
      </c>
      <c r="T49442">
        <v>0.47299999999999998</v>
      </c>
      <c r="U49442">
        <v>424990</v>
      </c>
      <c r="V49442" t="s">
        <v>11012</v>
      </c>
      <c r="W49442" t="s">
        <v>442</v>
      </c>
      <c r="X49442" s="64" t="s">
        <v>3808</v>
      </c>
      <c r="Y49442" s="21" t="s">
        <v>1</v>
      </c>
    </row>
    <row r="49443" spans="1:25" x14ac:dyDescent="0.3">
      <c r="A49443" t="s">
        <v>2012</v>
      </c>
      <c r="B49443" s="25">
        <v>45090</v>
      </c>
      <c r="C49443" s="22">
        <v>518655.26</v>
      </c>
      <c r="D49443" s="22">
        <v>520786.08</v>
      </c>
      <c r="E49443" s="22">
        <v>518655.26</v>
      </c>
      <c r="F49443" s="22">
        <v>2130.8200000000002</v>
      </c>
      <c r="G49443" s="22">
        <v>626250</v>
      </c>
      <c r="H49443" s="47">
        <v>42837</v>
      </c>
      <c r="I49443" s="47">
        <v>42828</v>
      </c>
      <c r="J49443" s="25">
        <v>50133</v>
      </c>
      <c r="K49443" s="55">
        <f t="shared" si="511"/>
        <v>20</v>
      </c>
      <c r="L49443" s="21" t="s">
        <v>4</v>
      </c>
      <c r="M49443" s="21" t="s">
        <v>0</v>
      </c>
      <c r="N49443" s="1">
        <v>510009</v>
      </c>
      <c r="O49443" t="s">
        <v>485</v>
      </c>
      <c r="P49443" t="s">
        <v>15637</v>
      </c>
      <c r="Q49443">
        <v>0.48</v>
      </c>
      <c r="R49443">
        <v>1</v>
      </c>
      <c r="S49443">
        <v>0.14499999999999999</v>
      </c>
      <c r="T49443">
        <v>0.54599999999999993</v>
      </c>
      <c r="U49443">
        <v>812990</v>
      </c>
      <c r="V49443" t="s">
        <v>12600</v>
      </c>
      <c r="W49443" t="s">
        <v>462</v>
      </c>
      <c r="X49443" s="64" t="s">
        <v>6763</v>
      </c>
      <c r="Y49443" s="21" t="s">
        <v>1</v>
      </c>
    </row>
    <row r="49444" spans="1:25" x14ac:dyDescent="0.3">
      <c r="A49444" t="s">
        <v>2003</v>
      </c>
      <c r="B49444" s="25">
        <v>45090</v>
      </c>
      <c r="C49444" s="22">
        <v>16220.68</v>
      </c>
      <c r="D49444" s="22">
        <v>16314.8</v>
      </c>
      <c r="E49444" s="22">
        <v>16220.68</v>
      </c>
      <c r="F49444" s="22">
        <v>94.12</v>
      </c>
      <c r="G49444" s="22">
        <v>34000</v>
      </c>
      <c r="H49444" s="47">
        <v>42809</v>
      </c>
      <c r="I49444" s="47">
        <v>42781</v>
      </c>
      <c r="J49444" s="25">
        <v>46433</v>
      </c>
      <c r="K49444" s="55">
        <f t="shared" si="511"/>
        <v>10</v>
      </c>
      <c r="L49444" s="21" t="s">
        <v>4</v>
      </c>
      <c r="M49444" s="21" t="s">
        <v>0</v>
      </c>
      <c r="N49444" s="1">
        <v>510048</v>
      </c>
      <c r="O49444" t="s">
        <v>485</v>
      </c>
      <c r="P49444" t="s">
        <v>15637</v>
      </c>
      <c r="Q49444">
        <v>4.7089999999999996</v>
      </c>
      <c r="R49444">
        <v>1</v>
      </c>
      <c r="S49444">
        <v>0.14499999999999999</v>
      </c>
      <c r="T49444">
        <v>0.54599999999999993</v>
      </c>
      <c r="U49444">
        <v>541511</v>
      </c>
      <c r="V49444" t="s">
        <v>123</v>
      </c>
      <c r="W49444" t="s">
        <v>441</v>
      </c>
      <c r="X49444" s="64" t="s">
        <v>1791</v>
      </c>
      <c r="Y49444" s="21" t="s">
        <v>1</v>
      </c>
    </row>
    <row r="49445" spans="1:25" x14ac:dyDescent="0.3">
      <c r="A49445" t="s">
        <v>2071</v>
      </c>
      <c r="B49445" s="25">
        <v>45090</v>
      </c>
      <c r="C49445" s="22">
        <v>134642.73000000001</v>
      </c>
      <c r="D49445" s="22">
        <v>135175.32</v>
      </c>
      <c r="E49445" s="22">
        <v>134642.73000000001</v>
      </c>
      <c r="F49445" s="22">
        <v>532.59</v>
      </c>
      <c r="G49445" s="22">
        <v>150000</v>
      </c>
      <c r="H49445" s="47">
        <v>42977</v>
      </c>
      <c r="I49445" s="47">
        <v>42962</v>
      </c>
      <c r="J49445" s="25">
        <v>52093</v>
      </c>
      <c r="K49445" s="55">
        <f t="shared" si="511"/>
        <v>25</v>
      </c>
      <c r="L49445" s="21" t="s">
        <v>4</v>
      </c>
      <c r="M49445" s="21" t="s">
        <v>0</v>
      </c>
      <c r="N49445" s="1">
        <v>510073</v>
      </c>
      <c r="O49445" t="s">
        <v>485</v>
      </c>
      <c r="P49445" t="s">
        <v>15637</v>
      </c>
      <c r="Q49445">
        <v>3.7090000000000001</v>
      </c>
      <c r="R49445">
        <v>1</v>
      </c>
      <c r="S49445">
        <v>0.14499999999999999</v>
      </c>
      <c r="T49445">
        <v>0.54599999999999993</v>
      </c>
      <c r="U49445">
        <v>624410</v>
      </c>
      <c r="V49445" t="s">
        <v>10592</v>
      </c>
      <c r="W49445" t="s">
        <v>437</v>
      </c>
      <c r="X49445" s="64" t="s">
        <v>4280</v>
      </c>
      <c r="Y49445" s="21" t="s">
        <v>1</v>
      </c>
    </row>
    <row r="49446" spans="1:25" x14ac:dyDescent="0.3">
      <c r="A49446" t="s">
        <v>1993</v>
      </c>
      <c r="B49446" s="25">
        <v>45090</v>
      </c>
      <c r="C49446" s="22">
        <v>39282.82</v>
      </c>
      <c r="D49446" s="22">
        <v>40113.160000000003</v>
      </c>
      <c r="E49446" s="22">
        <v>39282.82</v>
      </c>
      <c r="F49446" s="22">
        <v>830.34</v>
      </c>
      <c r="G49446" s="22">
        <v>68000</v>
      </c>
      <c r="H49446" s="47">
        <v>43154</v>
      </c>
      <c r="I49446" s="47">
        <v>43136</v>
      </c>
      <c r="J49446" s="25">
        <v>46788</v>
      </c>
      <c r="K49446" s="55">
        <f t="shared" si="511"/>
        <v>10</v>
      </c>
      <c r="L49446" s="21" t="s">
        <v>4</v>
      </c>
      <c r="M49446" s="21" t="s">
        <v>0</v>
      </c>
      <c r="N49446" s="1">
        <v>510323</v>
      </c>
      <c r="O49446" t="s">
        <v>485</v>
      </c>
      <c r="P49446" t="s">
        <v>15637</v>
      </c>
      <c r="Q49446">
        <v>3.28</v>
      </c>
      <c r="R49446">
        <v>1</v>
      </c>
      <c r="S49446">
        <v>0.14499999999999999</v>
      </c>
      <c r="T49446">
        <v>0.54999999999999993</v>
      </c>
      <c r="U49446">
        <v>811411</v>
      </c>
      <c r="V49446" t="s">
        <v>12597</v>
      </c>
      <c r="W49446" t="s">
        <v>438</v>
      </c>
      <c r="X49446" s="64" t="s">
        <v>6752</v>
      </c>
      <c r="Y49446" s="21" t="s">
        <v>1</v>
      </c>
    </row>
    <row r="49447" spans="1:25" x14ac:dyDescent="0.3">
      <c r="A49447" t="s">
        <v>2321</v>
      </c>
      <c r="B49447" s="25">
        <v>45090</v>
      </c>
      <c r="C49447" s="22">
        <v>2749932.61</v>
      </c>
      <c r="D49447" s="22">
        <v>2754154.21</v>
      </c>
      <c r="E49447" s="22">
        <v>2749932.61</v>
      </c>
      <c r="F49447" s="22">
        <v>4221.6000000000004</v>
      </c>
      <c r="G49447" s="22">
        <v>3000000</v>
      </c>
      <c r="H49447" s="47">
        <v>43432</v>
      </c>
      <c r="I49447" s="47">
        <v>43416</v>
      </c>
      <c r="J49447" s="25">
        <v>52547</v>
      </c>
      <c r="K49447" s="55">
        <f t="shared" si="511"/>
        <v>25</v>
      </c>
      <c r="L49447" s="21" t="s">
        <v>4</v>
      </c>
      <c r="M49447" s="21" t="s">
        <v>0</v>
      </c>
      <c r="N49447" s="1">
        <v>510335</v>
      </c>
      <c r="O49447" t="s">
        <v>485</v>
      </c>
      <c r="P49447" t="s">
        <v>15637</v>
      </c>
      <c r="Q49447">
        <v>2.2799999999999998</v>
      </c>
      <c r="R49447">
        <v>1</v>
      </c>
      <c r="S49447">
        <v>0.14499999999999999</v>
      </c>
      <c r="T49447">
        <v>0.54999999999999993</v>
      </c>
      <c r="U49447">
        <v>721110</v>
      </c>
      <c r="V49447" t="s">
        <v>41</v>
      </c>
      <c r="W49447" t="s">
        <v>453</v>
      </c>
      <c r="X49447" s="64" t="s">
        <v>3398</v>
      </c>
      <c r="Y49447" s="21" t="s">
        <v>1</v>
      </c>
    </row>
    <row r="49448" spans="1:25" x14ac:dyDescent="0.3">
      <c r="A49448" t="s">
        <v>2039</v>
      </c>
      <c r="B49448" s="25">
        <v>45090</v>
      </c>
      <c r="C49448" s="22">
        <v>1052294.18</v>
      </c>
      <c r="D49448" s="22">
        <v>1057578.8999999999</v>
      </c>
      <c r="E49448" s="22">
        <v>1052294.18</v>
      </c>
      <c r="F49448" s="22">
        <v>5284.72</v>
      </c>
      <c r="G49448" s="22">
        <v>1153800</v>
      </c>
      <c r="H49448" s="47">
        <v>43460</v>
      </c>
      <c r="I49448" s="47">
        <v>43446</v>
      </c>
      <c r="J49448" s="25">
        <v>52577</v>
      </c>
      <c r="K49448" s="55">
        <f t="shared" si="511"/>
        <v>25</v>
      </c>
      <c r="L49448" s="21" t="s">
        <v>4</v>
      </c>
      <c r="M49448" s="21" t="s">
        <v>0</v>
      </c>
      <c r="N49448" s="1">
        <v>510353</v>
      </c>
      <c r="O49448" t="s">
        <v>485</v>
      </c>
      <c r="P49448" t="s">
        <v>15637</v>
      </c>
      <c r="Q49448">
        <v>2.0550000000000002</v>
      </c>
      <c r="R49448">
        <v>1</v>
      </c>
      <c r="S49448">
        <v>0.14499999999999999</v>
      </c>
      <c r="T49448">
        <v>0.54999999999999993</v>
      </c>
      <c r="U49448">
        <v>444110</v>
      </c>
      <c r="V49448" t="s">
        <v>12602</v>
      </c>
      <c r="W49448" t="s">
        <v>443</v>
      </c>
      <c r="X49448" s="64" t="s">
        <v>6768</v>
      </c>
      <c r="Y49448" s="21" t="s">
        <v>1</v>
      </c>
    </row>
    <row r="49449" spans="1:25" x14ac:dyDescent="0.3">
      <c r="A49449" t="s">
        <v>2220</v>
      </c>
      <c r="B49449" s="25">
        <v>45090</v>
      </c>
      <c r="C49449" s="22">
        <v>1772073.48</v>
      </c>
      <c r="D49449" s="22">
        <v>1772794.74</v>
      </c>
      <c r="E49449" s="22">
        <v>1772073.48</v>
      </c>
      <c r="F49449" s="22">
        <v>721.26</v>
      </c>
      <c r="G49449" s="22">
        <v>2053500</v>
      </c>
      <c r="H49449" s="47">
        <v>43455</v>
      </c>
      <c r="I49449" s="47">
        <v>43444</v>
      </c>
      <c r="J49449" s="25">
        <v>52575</v>
      </c>
      <c r="K49449" s="55">
        <f t="shared" si="511"/>
        <v>25</v>
      </c>
      <c r="L49449" s="21" t="s">
        <v>4</v>
      </c>
      <c r="M49449" s="21" t="s">
        <v>0</v>
      </c>
      <c r="N49449" s="1">
        <v>510356</v>
      </c>
      <c r="O49449" t="s">
        <v>485</v>
      </c>
      <c r="P49449" t="s">
        <v>15637</v>
      </c>
      <c r="Q49449">
        <v>1.8049999999999999</v>
      </c>
      <c r="R49449">
        <v>1</v>
      </c>
      <c r="S49449">
        <v>0.14499999999999999</v>
      </c>
      <c r="T49449">
        <v>0.54999999999999993</v>
      </c>
      <c r="U49449">
        <v>311412</v>
      </c>
      <c r="V49449" t="s">
        <v>83</v>
      </c>
      <c r="W49449" t="s">
        <v>442</v>
      </c>
      <c r="X49449" s="64" t="s">
        <v>4108</v>
      </c>
      <c r="Y49449" s="21" t="s">
        <v>1</v>
      </c>
    </row>
    <row r="49450" spans="1:25" x14ac:dyDescent="0.3">
      <c r="A49450" t="s">
        <v>2316</v>
      </c>
      <c r="B49450" s="25">
        <v>45090</v>
      </c>
      <c r="C49450" s="22">
        <v>249206.1</v>
      </c>
      <c r="D49450" s="22">
        <v>250010.53</v>
      </c>
      <c r="E49450" s="22">
        <v>249206.1</v>
      </c>
      <c r="F49450" s="22">
        <v>804.43</v>
      </c>
      <c r="G49450" s="22">
        <v>267901.34000000003</v>
      </c>
      <c r="H49450" s="47">
        <v>43455</v>
      </c>
      <c r="I49450" s="47">
        <v>43327</v>
      </c>
      <c r="J49450" s="25">
        <v>52458</v>
      </c>
      <c r="K49450" s="55">
        <f t="shared" si="511"/>
        <v>25</v>
      </c>
      <c r="L49450" s="21" t="s">
        <v>4</v>
      </c>
      <c r="M49450" s="21" t="s">
        <v>0</v>
      </c>
      <c r="N49450" s="1">
        <v>510357</v>
      </c>
      <c r="O49450" t="s">
        <v>485</v>
      </c>
      <c r="P49450" t="s">
        <v>15637</v>
      </c>
      <c r="Q49450">
        <v>3.3050000000000002</v>
      </c>
      <c r="R49450">
        <v>1</v>
      </c>
      <c r="S49450">
        <v>0.14499999999999999</v>
      </c>
      <c r="T49450">
        <v>0.54999999999999993</v>
      </c>
      <c r="U49450">
        <v>522310</v>
      </c>
      <c r="V49450" t="s">
        <v>10481</v>
      </c>
      <c r="W49450" t="s">
        <v>438</v>
      </c>
      <c r="X49450" s="64" t="s">
        <v>3252</v>
      </c>
      <c r="Y49450" s="21" t="s">
        <v>1</v>
      </c>
    </row>
    <row r="49451" spans="1:25" x14ac:dyDescent="0.3">
      <c r="A49451" t="s">
        <v>2059</v>
      </c>
      <c r="B49451" s="25">
        <v>45090</v>
      </c>
      <c r="C49451" s="22">
        <v>88058.06</v>
      </c>
      <c r="D49451" s="22">
        <v>88954.41</v>
      </c>
      <c r="E49451" s="22">
        <v>88058.06</v>
      </c>
      <c r="F49451" s="22">
        <v>896.35</v>
      </c>
      <c r="G49451" s="22">
        <v>177415.97</v>
      </c>
      <c r="H49451" s="47">
        <v>43056</v>
      </c>
      <c r="I49451" s="47">
        <v>42830</v>
      </c>
      <c r="J49451" s="25">
        <v>46482</v>
      </c>
      <c r="K49451" s="55">
        <f t="shared" si="511"/>
        <v>10</v>
      </c>
      <c r="L49451" s="21" t="s">
        <v>4</v>
      </c>
      <c r="M49451" s="21" t="s">
        <v>0</v>
      </c>
      <c r="N49451" s="1">
        <v>510377</v>
      </c>
      <c r="O49451" t="s">
        <v>485</v>
      </c>
      <c r="P49451" t="s">
        <v>15637</v>
      </c>
      <c r="Q49451">
        <v>0.73399999999999999</v>
      </c>
      <c r="R49451">
        <v>1</v>
      </c>
      <c r="S49451">
        <v>0.14499999999999999</v>
      </c>
      <c r="T49451">
        <v>0.54599999999999993</v>
      </c>
      <c r="U49451">
        <v>311919</v>
      </c>
      <c r="V49451" t="s">
        <v>1938</v>
      </c>
      <c r="W49451" t="s">
        <v>469</v>
      </c>
      <c r="X49451" s="64" t="s">
        <v>6751</v>
      </c>
      <c r="Y49451" s="21" t="s">
        <v>1</v>
      </c>
    </row>
    <row r="49452" spans="1:25" x14ac:dyDescent="0.3">
      <c r="A49452" t="s">
        <v>1998</v>
      </c>
      <c r="B49452" s="25">
        <v>45090</v>
      </c>
      <c r="C49452" s="22">
        <v>60741.9</v>
      </c>
      <c r="D49452" s="22">
        <v>61060.56</v>
      </c>
      <c r="E49452" s="22">
        <v>60741.9</v>
      </c>
      <c r="F49452" s="22">
        <v>318.66000000000003</v>
      </c>
      <c r="G49452" s="22">
        <v>94350</v>
      </c>
      <c r="H49452" s="47">
        <v>43508</v>
      </c>
      <c r="I49452" s="47">
        <v>43461</v>
      </c>
      <c r="J49452" s="25">
        <v>47114</v>
      </c>
      <c r="K49452" s="55">
        <f t="shared" si="511"/>
        <v>10</v>
      </c>
      <c r="L49452" s="21" t="s">
        <v>4</v>
      </c>
      <c r="M49452" s="21" t="s">
        <v>0</v>
      </c>
      <c r="N49452" s="1">
        <v>510390</v>
      </c>
      <c r="O49452" t="s">
        <v>485</v>
      </c>
      <c r="P49452" t="s">
        <v>15637</v>
      </c>
      <c r="Q49452">
        <v>3.5550000000000002</v>
      </c>
      <c r="R49452">
        <v>1</v>
      </c>
      <c r="S49452">
        <v>0.14499999999999999</v>
      </c>
      <c r="T49452">
        <v>0.54999999999999993</v>
      </c>
      <c r="U49452">
        <v>238320</v>
      </c>
      <c r="V49452" t="s">
        <v>11976</v>
      </c>
      <c r="W49452" t="s">
        <v>1953</v>
      </c>
      <c r="X49452" s="64" t="s">
        <v>6753</v>
      </c>
      <c r="Y49452" s="21" t="s">
        <v>1</v>
      </c>
    </row>
    <row r="49453" spans="1:25" x14ac:dyDescent="0.3">
      <c r="A49453" t="s">
        <v>2011</v>
      </c>
      <c r="B49453" s="25">
        <v>45090</v>
      </c>
      <c r="C49453" s="22">
        <v>1058883.92</v>
      </c>
      <c r="D49453" s="22">
        <v>1064131.22</v>
      </c>
      <c r="E49453" s="22">
        <v>1058883.92</v>
      </c>
      <c r="F49453" s="22">
        <v>5247.3</v>
      </c>
      <c r="G49453" s="22">
        <v>1399903.22</v>
      </c>
      <c r="H49453" s="47">
        <v>43425</v>
      </c>
      <c r="I49453" s="47">
        <v>42711</v>
      </c>
      <c r="J49453" s="25">
        <v>52116</v>
      </c>
      <c r="K49453" s="55">
        <f t="shared" si="511"/>
        <v>25</v>
      </c>
      <c r="L49453" s="21" t="s">
        <v>4</v>
      </c>
      <c r="M49453" s="21" t="s">
        <v>0</v>
      </c>
      <c r="N49453" s="1">
        <v>510428</v>
      </c>
      <c r="O49453" t="s">
        <v>485</v>
      </c>
      <c r="P49453" t="s">
        <v>15637</v>
      </c>
      <c r="Q49453">
        <v>2.6320000000000001</v>
      </c>
      <c r="R49453">
        <v>1</v>
      </c>
      <c r="S49453">
        <v>0.14499999999999999</v>
      </c>
      <c r="T49453">
        <v>0.47299999999999998</v>
      </c>
      <c r="U49453">
        <v>721110</v>
      </c>
      <c r="V49453" t="s">
        <v>12601</v>
      </c>
      <c r="W49453" t="s">
        <v>441</v>
      </c>
      <c r="X49453" s="64" t="s">
        <v>6766</v>
      </c>
      <c r="Y49453" s="21" t="s">
        <v>1</v>
      </c>
    </row>
    <row r="49454" spans="1:25" x14ac:dyDescent="0.3">
      <c r="A49454" t="s">
        <v>2007</v>
      </c>
      <c r="B49454" s="25">
        <v>45090</v>
      </c>
      <c r="C49454" s="22">
        <v>150160.70000000001</v>
      </c>
      <c r="D49454" s="22">
        <v>150757.29999999999</v>
      </c>
      <c r="E49454" s="22">
        <v>150160.70000000001</v>
      </c>
      <c r="F49454" s="22">
        <v>596.6</v>
      </c>
      <c r="G49454" s="22">
        <v>213000</v>
      </c>
      <c r="H49454" s="47">
        <v>43600</v>
      </c>
      <c r="I49454" s="47">
        <v>43579</v>
      </c>
      <c r="J49454" s="25">
        <v>47232</v>
      </c>
      <c r="K49454" s="55">
        <f t="shared" si="511"/>
        <v>10</v>
      </c>
      <c r="L49454" s="21" t="s">
        <v>4</v>
      </c>
      <c r="M49454" s="21" t="s">
        <v>0</v>
      </c>
      <c r="N49454" s="1">
        <v>510433</v>
      </c>
      <c r="O49454" t="s">
        <v>485</v>
      </c>
      <c r="P49454" t="s">
        <v>15637</v>
      </c>
      <c r="Q49454">
        <v>3.5550000000000002</v>
      </c>
      <c r="R49454">
        <v>1</v>
      </c>
      <c r="S49454">
        <v>0.14499999999999999</v>
      </c>
      <c r="T49454">
        <v>0.54999999999999993</v>
      </c>
      <c r="U49454">
        <v>621210</v>
      </c>
      <c r="V49454" t="s">
        <v>11441</v>
      </c>
      <c r="W49454" t="s">
        <v>446</v>
      </c>
      <c r="X49454" s="64" t="s">
        <v>4584</v>
      </c>
      <c r="Y49454" s="21" t="s">
        <v>1</v>
      </c>
    </row>
    <row r="49455" spans="1:25" x14ac:dyDescent="0.3">
      <c r="A49455" t="s">
        <v>2011</v>
      </c>
      <c r="B49455" s="25">
        <v>45090</v>
      </c>
      <c r="C49455" s="22">
        <v>400386.97</v>
      </c>
      <c r="D49455" s="22">
        <v>401707.7</v>
      </c>
      <c r="E49455" s="22">
        <v>400386.97</v>
      </c>
      <c r="F49455" s="22">
        <v>1320.73</v>
      </c>
      <c r="G49455" s="22">
        <v>429750</v>
      </c>
      <c r="H49455" s="47">
        <v>43567</v>
      </c>
      <c r="I49455" s="47">
        <v>43215</v>
      </c>
      <c r="J49455" s="25">
        <v>52621</v>
      </c>
      <c r="K49455" s="55">
        <f t="shared" si="511"/>
        <v>25</v>
      </c>
      <c r="L49455" s="21" t="s">
        <v>4</v>
      </c>
      <c r="M49455" s="21" t="s">
        <v>0</v>
      </c>
      <c r="N49455" s="1">
        <v>510435</v>
      </c>
      <c r="O49455" t="s">
        <v>485</v>
      </c>
      <c r="P49455" t="s">
        <v>15637</v>
      </c>
      <c r="Q49455">
        <v>3.645</v>
      </c>
      <c r="R49455">
        <v>1</v>
      </c>
      <c r="S49455">
        <v>0.14499999999999999</v>
      </c>
      <c r="T49455">
        <v>0.54999999999999993</v>
      </c>
      <c r="U49455">
        <v>722515</v>
      </c>
      <c r="V49455" t="s">
        <v>11162</v>
      </c>
      <c r="W49455" t="s">
        <v>434</v>
      </c>
      <c r="X49455" s="64" t="s">
        <v>4077</v>
      </c>
      <c r="Y49455" s="21" t="s">
        <v>1</v>
      </c>
    </row>
    <row r="49456" spans="1:25" x14ac:dyDescent="0.3">
      <c r="A49456" t="s">
        <v>2071</v>
      </c>
      <c r="B49456" s="25">
        <v>45090</v>
      </c>
      <c r="C49456" s="22">
        <v>3079083.03</v>
      </c>
      <c r="D49456" s="22">
        <v>3065645.37</v>
      </c>
      <c r="E49456" s="22">
        <v>3065645.37</v>
      </c>
      <c r="F49456" s="3">
        <v>0</v>
      </c>
      <c r="G49456" s="22">
        <v>3375000</v>
      </c>
      <c r="H49456" s="47">
        <v>43573</v>
      </c>
      <c r="I49456" s="47">
        <v>43403</v>
      </c>
      <c r="J49456" s="25">
        <v>52534</v>
      </c>
      <c r="K49456" s="55">
        <f t="shared" si="511"/>
        <v>25</v>
      </c>
      <c r="L49456" s="21" t="s">
        <v>4</v>
      </c>
      <c r="M49456" s="21" t="s">
        <v>0</v>
      </c>
      <c r="N49456" s="1">
        <v>510452</v>
      </c>
      <c r="O49456" t="s">
        <v>485</v>
      </c>
      <c r="P49456" t="s">
        <v>15637</v>
      </c>
      <c r="Q49456">
        <v>1.905</v>
      </c>
      <c r="R49456">
        <v>1</v>
      </c>
      <c r="S49456">
        <v>0.14499999999999999</v>
      </c>
      <c r="T49456">
        <v>0.54999999999999993</v>
      </c>
      <c r="U49456">
        <v>424460</v>
      </c>
      <c r="V49456" t="s">
        <v>409</v>
      </c>
      <c r="W49456" t="s">
        <v>437</v>
      </c>
      <c r="X49456" s="64" t="s">
        <v>6767</v>
      </c>
      <c r="Y49456" s="21" t="s">
        <v>1</v>
      </c>
    </row>
    <row r="49457" spans="1:25" x14ac:dyDescent="0.3">
      <c r="A49457" t="s">
        <v>2280</v>
      </c>
      <c r="B49457" s="25">
        <v>45090</v>
      </c>
      <c r="C49457" s="22">
        <v>274934.81</v>
      </c>
      <c r="D49457" s="22">
        <v>277579.42</v>
      </c>
      <c r="E49457" s="22">
        <v>274934.81</v>
      </c>
      <c r="F49457" s="22">
        <v>2644.61</v>
      </c>
      <c r="G49457" s="22">
        <v>347250</v>
      </c>
      <c r="H49457" s="47">
        <v>44118</v>
      </c>
      <c r="I49457" s="47">
        <v>44098</v>
      </c>
      <c r="J49457" s="25">
        <v>47750</v>
      </c>
      <c r="K49457" s="55">
        <f t="shared" si="511"/>
        <v>10</v>
      </c>
      <c r="L49457" s="21" t="s">
        <v>4</v>
      </c>
      <c r="M49457" s="21" t="s">
        <v>0</v>
      </c>
      <c r="N49457" s="1">
        <v>510716</v>
      </c>
      <c r="O49457" t="s">
        <v>485</v>
      </c>
      <c r="P49457" t="s">
        <v>15637</v>
      </c>
      <c r="Q49457">
        <v>0.98</v>
      </c>
      <c r="R49457">
        <v>1</v>
      </c>
      <c r="S49457">
        <v>0.14499999999999999</v>
      </c>
      <c r="T49457">
        <v>0.54999999999999993</v>
      </c>
      <c r="U49457">
        <v>493110</v>
      </c>
      <c r="V49457" t="s">
        <v>60</v>
      </c>
      <c r="W49457" t="s">
        <v>436</v>
      </c>
      <c r="X49457" s="64" t="s">
        <v>6757</v>
      </c>
      <c r="Y49457" s="21" t="s">
        <v>1</v>
      </c>
    </row>
    <row r="49458" spans="1:25" x14ac:dyDescent="0.3">
      <c r="A49458" t="s">
        <v>2245</v>
      </c>
      <c r="B49458" s="25">
        <v>45090</v>
      </c>
      <c r="C49458" s="22">
        <v>1913973.5</v>
      </c>
      <c r="D49458" s="22">
        <v>1915395.54</v>
      </c>
      <c r="E49458" s="22">
        <v>1913973.5</v>
      </c>
      <c r="F49458" s="22">
        <v>1422.04</v>
      </c>
      <c r="G49458" s="22">
        <v>2762716.68</v>
      </c>
      <c r="H49458" s="47">
        <v>44225</v>
      </c>
      <c r="I49458" s="47">
        <v>44165</v>
      </c>
      <c r="J49458" s="25">
        <v>50374</v>
      </c>
      <c r="K49458" s="55">
        <f t="shared" si="511"/>
        <v>17</v>
      </c>
      <c r="L49458" s="21" t="s">
        <v>4</v>
      </c>
      <c r="M49458" s="21" t="s">
        <v>0</v>
      </c>
      <c r="N49458" s="1">
        <v>510801</v>
      </c>
      <c r="O49458" t="s">
        <v>485</v>
      </c>
      <c r="P49458" t="s">
        <v>15637</v>
      </c>
      <c r="Q49458">
        <v>1.8049999999999999</v>
      </c>
      <c r="R49458">
        <v>1</v>
      </c>
      <c r="S49458">
        <v>0.14499999999999999</v>
      </c>
      <c r="T49458">
        <v>0.54999999999999993</v>
      </c>
      <c r="U49458">
        <v>812210</v>
      </c>
      <c r="V49458" t="s">
        <v>10783</v>
      </c>
      <c r="W49458" t="s">
        <v>468</v>
      </c>
      <c r="X49458" s="64" t="s">
        <v>6764</v>
      </c>
      <c r="Y49458" s="21" t="s">
        <v>1</v>
      </c>
    </row>
    <row r="49459" spans="1:25" x14ac:dyDescent="0.3">
      <c r="A49459" t="s">
        <v>2029</v>
      </c>
      <c r="B49459" s="25">
        <v>45090</v>
      </c>
      <c r="C49459" s="22">
        <v>542559.09</v>
      </c>
      <c r="D49459" s="22">
        <v>545620.17000000004</v>
      </c>
      <c r="E49459" s="22">
        <v>542559.09</v>
      </c>
      <c r="F49459" s="22">
        <v>3061.08</v>
      </c>
      <c r="G49459" s="22">
        <v>561150</v>
      </c>
      <c r="H49459" s="47">
        <v>44343</v>
      </c>
      <c r="I49459" s="47">
        <v>44323</v>
      </c>
      <c r="J49459" s="25">
        <v>53454</v>
      </c>
      <c r="K49459" s="55">
        <f t="shared" si="511"/>
        <v>25</v>
      </c>
      <c r="L49459" s="21" t="s">
        <v>4</v>
      </c>
      <c r="M49459" s="21" t="s">
        <v>0</v>
      </c>
      <c r="N49459" s="1">
        <v>510818</v>
      </c>
      <c r="O49459" t="s">
        <v>485</v>
      </c>
      <c r="P49459" t="s">
        <v>15637</v>
      </c>
      <c r="Q49459">
        <v>2.5299999999999998</v>
      </c>
      <c r="R49459">
        <v>1</v>
      </c>
      <c r="S49459">
        <v>0.14499999999999999</v>
      </c>
      <c r="T49459">
        <v>0</v>
      </c>
      <c r="U49459">
        <v>423850</v>
      </c>
      <c r="V49459" t="s">
        <v>220</v>
      </c>
      <c r="W49459" t="s">
        <v>449</v>
      </c>
      <c r="X49459" s="64" t="s">
        <v>4451</v>
      </c>
      <c r="Y49459" s="21" t="s">
        <v>1</v>
      </c>
    </row>
    <row r="49460" spans="1:25" x14ac:dyDescent="0.3">
      <c r="A49460" t="s">
        <v>2000</v>
      </c>
      <c r="B49460" s="25">
        <v>45090</v>
      </c>
      <c r="C49460" s="22">
        <v>1665.66</v>
      </c>
      <c r="D49460" s="22">
        <v>1655.45</v>
      </c>
      <c r="E49460" s="22">
        <v>1655.45</v>
      </c>
      <c r="F49460" s="3">
        <v>0</v>
      </c>
      <c r="G49460" s="22">
        <v>146400</v>
      </c>
      <c r="H49460" s="47">
        <v>41470</v>
      </c>
      <c r="I49460" s="47">
        <v>41436</v>
      </c>
      <c r="J49460" s="25">
        <v>45088</v>
      </c>
      <c r="K49460" s="55">
        <f t="shared" si="511"/>
        <v>10</v>
      </c>
      <c r="L49460" s="21" t="s">
        <v>4</v>
      </c>
      <c r="M49460" s="21" t="s">
        <v>0</v>
      </c>
      <c r="N49460" s="1">
        <v>522005</v>
      </c>
      <c r="O49460" t="s">
        <v>485</v>
      </c>
      <c r="P49460" t="s">
        <v>15668</v>
      </c>
      <c r="Q49460">
        <v>0</v>
      </c>
      <c r="R49460">
        <v>1</v>
      </c>
      <c r="S49460">
        <v>0.125</v>
      </c>
      <c r="T49460">
        <v>0.54999999999999993</v>
      </c>
      <c r="U49460">
        <v>722211</v>
      </c>
      <c r="V49460" t="s">
        <v>10809</v>
      </c>
      <c r="W49460" t="s">
        <v>449</v>
      </c>
      <c r="X49460" s="64" t="s">
        <v>6745</v>
      </c>
      <c r="Y49460" s="1" t="s">
        <v>5</v>
      </c>
    </row>
    <row r="49461" spans="1:25" x14ac:dyDescent="0.3">
      <c r="A49461" t="s">
        <v>1990</v>
      </c>
      <c r="B49461" s="25">
        <v>45090</v>
      </c>
      <c r="C49461" s="22">
        <v>39074.550000000003</v>
      </c>
      <c r="D49461" s="22">
        <v>39288.51</v>
      </c>
      <c r="E49461" s="22">
        <v>39074.550000000003</v>
      </c>
      <c r="F49461" s="22">
        <v>213.96</v>
      </c>
      <c r="G49461" s="22">
        <v>187500</v>
      </c>
      <c r="H49461" s="47">
        <v>42032</v>
      </c>
      <c r="I49461" s="47">
        <v>41996</v>
      </c>
      <c r="J49461" s="25">
        <v>45649</v>
      </c>
      <c r="K49461" s="55">
        <f t="shared" si="511"/>
        <v>10</v>
      </c>
      <c r="L49461" s="21" t="s">
        <v>4</v>
      </c>
      <c r="M49461" s="21" t="s">
        <v>0</v>
      </c>
      <c r="N49461" s="1">
        <v>522135</v>
      </c>
      <c r="O49461" t="s">
        <v>485</v>
      </c>
      <c r="P49461" t="s">
        <v>15637</v>
      </c>
      <c r="Q49461">
        <v>0</v>
      </c>
      <c r="R49461">
        <v>1</v>
      </c>
      <c r="S49461">
        <v>0.125</v>
      </c>
      <c r="T49461">
        <v>0.51900000000000002</v>
      </c>
      <c r="U49461">
        <v>323113</v>
      </c>
      <c r="V49461" t="s">
        <v>10442</v>
      </c>
      <c r="W49461" t="s">
        <v>438</v>
      </c>
      <c r="X49461" s="64" t="s">
        <v>6170</v>
      </c>
      <c r="Y49461" s="21" t="s">
        <v>1</v>
      </c>
    </row>
    <row r="49462" spans="1:25" x14ac:dyDescent="0.3">
      <c r="A49462" t="s">
        <v>1992</v>
      </c>
      <c r="B49462" s="25">
        <v>45090</v>
      </c>
      <c r="C49462" s="22">
        <v>33297.51</v>
      </c>
      <c r="D49462" s="22">
        <v>33558.49</v>
      </c>
      <c r="E49462" s="22">
        <v>33297.51</v>
      </c>
      <c r="F49462" s="22">
        <v>260.98</v>
      </c>
      <c r="G49462" s="22">
        <v>104322.9</v>
      </c>
      <c r="H49462" s="47">
        <v>42396</v>
      </c>
      <c r="I49462" s="47">
        <v>42349</v>
      </c>
      <c r="J49462" s="25">
        <v>46002</v>
      </c>
      <c r="K49462" s="55">
        <f t="shared" si="511"/>
        <v>10</v>
      </c>
      <c r="L49462" s="21" t="s">
        <v>4</v>
      </c>
      <c r="M49462" s="21" t="s">
        <v>0</v>
      </c>
      <c r="N49462" s="1">
        <v>522255</v>
      </c>
      <c r="O49462" t="s">
        <v>485</v>
      </c>
      <c r="P49462" t="s">
        <v>15637</v>
      </c>
      <c r="Q49462">
        <v>0</v>
      </c>
      <c r="R49462">
        <v>1</v>
      </c>
      <c r="S49462">
        <v>0.125</v>
      </c>
      <c r="T49462">
        <v>0</v>
      </c>
      <c r="U49462">
        <v>485320</v>
      </c>
      <c r="V49462" t="s">
        <v>370</v>
      </c>
      <c r="W49462" t="s">
        <v>458</v>
      </c>
      <c r="X49462" s="64" t="s">
        <v>3688</v>
      </c>
      <c r="Y49462" s="21" t="s">
        <v>1</v>
      </c>
    </row>
    <row r="49463" spans="1:25" x14ac:dyDescent="0.3">
      <c r="A49463" t="s">
        <v>2035</v>
      </c>
      <c r="B49463" s="25">
        <v>45090</v>
      </c>
      <c r="C49463" s="22">
        <v>250104.67</v>
      </c>
      <c r="D49463" s="22">
        <v>251589.74</v>
      </c>
      <c r="E49463" s="22">
        <v>250104.67</v>
      </c>
      <c r="F49463" s="22">
        <v>1485.07</v>
      </c>
      <c r="G49463" s="22">
        <v>615375</v>
      </c>
      <c r="H49463" s="47">
        <v>42627</v>
      </c>
      <c r="I49463" s="47">
        <v>42601</v>
      </c>
      <c r="J49463" s="25">
        <v>46253</v>
      </c>
      <c r="K49463" s="55">
        <f t="shared" si="511"/>
        <v>10</v>
      </c>
      <c r="L49463" s="21" t="s">
        <v>4</v>
      </c>
      <c r="M49463" s="21" t="s">
        <v>0</v>
      </c>
      <c r="N49463" s="1">
        <v>522331</v>
      </c>
      <c r="O49463" t="s">
        <v>485</v>
      </c>
      <c r="P49463" t="s">
        <v>15637</v>
      </c>
      <c r="Q49463">
        <v>0</v>
      </c>
      <c r="R49463">
        <v>1</v>
      </c>
      <c r="S49463">
        <v>0.125</v>
      </c>
      <c r="T49463">
        <v>0.47299999999999998</v>
      </c>
      <c r="U49463">
        <v>531311</v>
      </c>
      <c r="V49463" t="s">
        <v>11520</v>
      </c>
      <c r="W49463" t="s">
        <v>435</v>
      </c>
      <c r="X49463" s="64" t="s">
        <v>4782</v>
      </c>
      <c r="Y49463" s="21" t="s">
        <v>1</v>
      </c>
    </row>
    <row r="49464" spans="1:25" x14ac:dyDescent="0.3">
      <c r="A49464" t="s">
        <v>2041</v>
      </c>
      <c r="B49464" s="25">
        <v>45090</v>
      </c>
      <c r="C49464" s="22">
        <v>43898.02</v>
      </c>
      <c r="D49464" s="22">
        <v>44065.14</v>
      </c>
      <c r="E49464" s="22">
        <v>43898.02</v>
      </c>
      <c r="F49464" s="22">
        <v>167.12</v>
      </c>
      <c r="G49464" s="22">
        <v>177954.66</v>
      </c>
      <c r="H49464" s="47">
        <v>42606</v>
      </c>
      <c r="I49464" s="47">
        <v>42551</v>
      </c>
      <c r="J49464" s="25">
        <v>46203</v>
      </c>
      <c r="K49464" s="55">
        <f t="shared" si="511"/>
        <v>10</v>
      </c>
      <c r="L49464" s="21" t="s">
        <v>4</v>
      </c>
      <c r="M49464" s="21" t="s">
        <v>0</v>
      </c>
      <c r="N49464" s="1">
        <v>522334</v>
      </c>
      <c r="O49464" t="s">
        <v>485</v>
      </c>
      <c r="P49464" t="s">
        <v>15637</v>
      </c>
      <c r="Q49464">
        <v>0</v>
      </c>
      <c r="R49464">
        <v>1</v>
      </c>
      <c r="S49464">
        <v>0.125</v>
      </c>
      <c r="T49464">
        <v>0.47299999999999998</v>
      </c>
      <c r="U49464">
        <v>423990</v>
      </c>
      <c r="V49464" t="s">
        <v>290</v>
      </c>
      <c r="W49464" t="s">
        <v>453</v>
      </c>
      <c r="X49464" s="64" t="s">
        <v>912</v>
      </c>
      <c r="Y49464" s="21" t="s">
        <v>1</v>
      </c>
    </row>
    <row r="49465" spans="1:25" x14ac:dyDescent="0.3">
      <c r="A49465" t="s">
        <v>2000</v>
      </c>
      <c r="B49465" s="25">
        <v>45090</v>
      </c>
      <c r="C49465" s="22">
        <v>118379.31</v>
      </c>
      <c r="D49465" s="22">
        <v>119522.81</v>
      </c>
      <c r="E49465" s="22">
        <v>118379.31</v>
      </c>
      <c r="F49465" s="22">
        <v>1143.5</v>
      </c>
      <c r="G49465" s="22">
        <v>262500</v>
      </c>
      <c r="H49465" s="47">
        <v>42766</v>
      </c>
      <c r="I49465" s="47">
        <v>42584</v>
      </c>
      <c r="J49465" s="25">
        <v>46420</v>
      </c>
      <c r="K49465" s="55">
        <f t="shared" si="511"/>
        <v>10</v>
      </c>
      <c r="L49465" s="21" t="s">
        <v>4</v>
      </c>
      <c r="M49465" s="21" t="s">
        <v>0</v>
      </c>
      <c r="N49465" s="1">
        <v>522372</v>
      </c>
      <c r="O49465" t="s">
        <v>485</v>
      </c>
      <c r="P49465" t="s">
        <v>15637</v>
      </c>
      <c r="Q49465">
        <v>0</v>
      </c>
      <c r="R49465">
        <v>1</v>
      </c>
      <c r="S49465">
        <v>0.125</v>
      </c>
      <c r="T49465">
        <v>0.47299999999999998</v>
      </c>
      <c r="U49465">
        <v>722511</v>
      </c>
      <c r="V49465" t="s">
        <v>325</v>
      </c>
      <c r="W49465" t="s">
        <v>457</v>
      </c>
      <c r="X49465" s="64" t="s">
        <v>6750</v>
      </c>
      <c r="Y49465" s="21" t="s">
        <v>1</v>
      </c>
    </row>
    <row r="49466" spans="1:25" x14ac:dyDescent="0.3">
      <c r="A49466" t="s">
        <v>2015</v>
      </c>
      <c r="B49466" s="25">
        <v>45090</v>
      </c>
      <c r="C49466" s="22">
        <v>124109.61</v>
      </c>
      <c r="D49466" s="22">
        <v>124556.34</v>
      </c>
      <c r="E49466" s="22">
        <v>124109.61</v>
      </c>
      <c r="F49466" s="22">
        <v>446.73</v>
      </c>
      <c r="G49466" s="22">
        <v>144950.04999999999</v>
      </c>
      <c r="H49466" s="47">
        <v>42809</v>
      </c>
      <c r="I49466" s="47">
        <v>42732</v>
      </c>
      <c r="J49466" s="25">
        <v>51863</v>
      </c>
      <c r="K49466" s="55">
        <f t="shared" si="511"/>
        <v>25</v>
      </c>
      <c r="L49466" s="21" t="s">
        <v>4</v>
      </c>
      <c r="M49466" s="21" t="s">
        <v>0</v>
      </c>
      <c r="N49466" s="1">
        <v>522388</v>
      </c>
      <c r="O49466" t="s">
        <v>485</v>
      </c>
      <c r="P49466" t="s">
        <v>15637</v>
      </c>
      <c r="Q49466">
        <v>0</v>
      </c>
      <c r="R49466">
        <v>1</v>
      </c>
      <c r="S49466">
        <v>0.125</v>
      </c>
      <c r="T49466">
        <v>0.54599999999999993</v>
      </c>
      <c r="U49466">
        <v>812910</v>
      </c>
      <c r="V49466" t="s">
        <v>1922</v>
      </c>
      <c r="W49466" t="s">
        <v>451</v>
      </c>
      <c r="X49466" s="64" t="s">
        <v>3707</v>
      </c>
      <c r="Y49466" s="21" t="s">
        <v>1</v>
      </c>
    </row>
    <row r="49467" spans="1:25" x14ac:dyDescent="0.3">
      <c r="A49467" t="s">
        <v>2031</v>
      </c>
      <c r="B49467" s="25">
        <v>45090</v>
      </c>
      <c r="C49467" s="22">
        <v>158689.60999999999</v>
      </c>
      <c r="D49467" s="22">
        <v>161167.45000000001</v>
      </c>
      <c r="E49467" s="22">
        <v>158689.60999999999</v>
      </c>
      <c r="F49467" s="22">
        <v>2477.84</v>
      </c>
      <c r="G49467" s="22">
        <v>262500</v>
      </c>
      <c r="H49467" s="47">
        <v>43090</v>
      </c>
      <c r="I49467" s="47">
        <v>43069</v>
      </c>
      <c r="J49467" s="25">
        <v>46721</v>
      </c>
      <c r="K49467" s="55">
        <f t="shared" si="511"/>
        <v>10</v>
      </c>
      <c r="L49467" s="21" t="s">
        <v>0</v>
      </c>
      <c r="M49467" s="21" t="s">
        <v>0</v>
      </c>
      <c r="N49467" s="1">
        <v>522469</v>
      </c>
      <c r="O49467" t="s">
        <v>485</v>
      </c>
      <c r="P49467" t="s">
        <v>15637</v>
      </c>
      <c r="Q49467">
        <v>0</v>
      </c>
      <c r="R49467">
        <v>1</v>
      </c>
      <c r="S49467">
        <v>0.125</v>
      </c>
      <c r="T49467">
        <v>0.54999999999999993</v>
      </c>
      <c r="U49467">
        <v>561730</v>
      </c>
      <c r="V49467" t="s">
        <v>11683</v>
      </c>
      <c r="W49467" t="s">
        <v>446</v>
      </c>
      <c r="X49467" s="64" t="s">
        <v>5063</v>
      </c>
      <c r="Y49467" s="1" t="s">
        <v>3</v>
      </c>
    </row>
    <row r="49468" spans="1:25" x14ac:dyDescent="0.3">
      <c r="A49468" t="s">
        <v>2207</v>
      </c>
      <c r="B49468" s="25">
        <v>45090</v>
      </c>
      <c r="C49468" s="22">
        <v>12706.99</v>
      </c>
      <c r="D49468" s="22">
        <v>12800.73</v>
      </c>
      <c r="E49468" s="22">
        <v>12706.99</v>
      </c>
      <c r="F49468" s="22">
        <v>93.74</v>
      </c>
      <c r="G49468" s="22">
        <v>102000</v>
      </c>
      <c r="H49468" s="47">
        <v>43404</v>
      </c>
      <c r="I49468" s="47">
        <v>43286</v>
      </c>
      <c r="J49468" s="25">
        <v>47031</v>
      </c>
      <c r="K49468" s="55">
        <f t="shared" ref="K49468:K49531" si="512">DATEDIF(I49468,J49468, "Y")</f>
        <v>10</v>
      </c>
      <c r="L49468" s="21" t="s">
        <v>4</v>
      </c>
      <c r="M49468" s="21" t="s">
        <v>0</v>
      </c>
      <c r="N49468" s="1">
        <v>522520</v>
      </c>
      <c r="O49468" t="s">
        <v>485</v>
      </c>
      <c r="P49468" t="s">
        <v>15637</v>
      </c>
      <c r="Q49468">
        <v>0</v>
      </c>
      <c r="R49468">
        <v>1</v>
      </c>
      <c r="S49468">
        <v>0.125</v>
      </c>
      <c r="T49468">
        <v>0.54999999999999993</v>
      </c>
      <c r="U49468">
        <v>722515</v>
      </c>
      <c r="V49468" t="s">
        <v>10831</v>
      </c>
      <c r="W49468" t="s">
        <v>470</v>
      </c>
      <c r="X49468" s="64" t="s">
        <v>3501</v>
      </c>
      <c r="Y49468" s="21" t="s">
        <v>1</v>
      </c>
    </row>
    <row r="49469" spans="1:25" x14ac:dyDescent="0.3">
      <c r="A49469" t="s">
        <v>2042</v>
      </c>
      <c r="B49469" s="25">
        <v>45090</v>
      </c>
      <c r="C49469" s="22">
        <v>253285.52</v>
      </c>
      <c r="D49469" s="22">
        <v>256585.67</v>
      </c>
      <c r="E49469" s="22">
        <v>253285.52</v>
      </c>
      <c r="F49469" s="22">
        <v>3300.15</v>
      </c>
      <c r="G49469" s="22">
        <v>456712.55</v>
      </c>
      <c r="H49469" s="47">
        <v>43552</v>
      </c>
      <c r="I49469" s="47">
        <v>43509</v>
      </c>
      <c r="J49469" s="25">
        <v>47162</v>
      </c>
      <c r="K49469" s="55">
        <f t="shared" si="512"/>
        <v>10</v>
      </c>
      <c r="L49469" s="21" t="s">
        <v>4</v>
      </c>
      <c r="M49469" s="21" t="s">
        <v>0</v>
      </c>
      <c r="N49469" s="1">
        <v>522543</v>
      </c>
      <c r="O49469" t="s">
        <v>485</v>
      </c>
      <c r="P49469" t="s">
        <v>15637</v>
      </c>
      <c r="Q49469">
        <v>0</v>
      </c>
      <c r="R49469">
        <v>1</v>
      </c>
      <c r="S49469">
        <v>0.125</v>
      </c>
      <c r="T49469">
        <v>0.54999999999999993</v>
      </c>
      <c r="U49469">
        <v>445310</v>
      </c>
      <c r="V49469" t="s">
        <v>10564</v>
      </c>
      <c r="W49469" t="s">
        <v>440</v>
      </c>
      <c r="X49469" s="64" t="s">
        <v>6754</v>
      </c>
      <c r="Y49469" s="21" t="s">
        <v>1</v>
      </c>
    </row>
    <row r="49470" spans="1:25" x14ac:dyDescent="0.3">
      <c r="A49470" t="s">
        <v>2003</v>
      </c>
      <c r="B49470" s="25">
        <v>45090</v>
      </c>
      <c r="C49470" s="22">
        <v>196669.03</v>
      </c>
      <c r="D49470" s="22">
        <v>201223.2</v>
      </c>
      <c r="E49470" s="22">
        <v>196669.03</v>
      </c>
      <c r="F49470" s="22">
        <v>4554.17</v>
      </c>
      <c r="G49470" s="22">
        <v>260201.23</v>
      </c>
      <c r="H49470" s="47">
        <v>43913</v>
      </c>
      <c r="I49470" s="47">
        <v>43818</v>
      </c>
      <c r="J49470" s="25">
        <v>47471</v>
      </c>
      <c r="K49470" s="55">
        <f t="shared" si="512"/>
        <v>10</v>
      </c>
      <c r="L49470" s="21" t="s">
        <v>0</v>
      </c>
      <c r="M49470" s="21" t="s">
        <v>0</v>
      </c>
      <c r="N49470" s="1">
        <v>522588</v>
      </c>
      <c r="O49470" t="s">
        <v>485</v>
      </c>
      <c r="P49470" t="s">
        <v>15637</v>
      </c>
      <c r="Q49470">
        <v>0</v>
      </c>
      <c r="R49470">
        <v>1</v>
      </c>
      <c r="S49470">
        <v>0.125</v>
      </c>
      <c r="T49470">
        <v>0.54999999999999993</v>
      </c>
      <c r="U49470">
        <v>236220</v>
      </c>
      <c r="V49470" t="s">
        <v>10618</v>
      </c>
      <c r="W49470" t="s">
        <v>438</v>
      </c>
      <c r="X49470" s="64" t="s">
        <v>6756</v>
      </c>
      <c r="Y49470" s="1" t="s">
        <v>3</v>
      </c>
    </row>
    <row r="49471" spans="1:25" x14ac:dyDescent="0.3">
      <c r="A49471" t="s">
        <v>2047</v>
      </c>
      <c r="B49471" s="25">
        <v>45090</v>
      </c>
      <c r="C49471" s="22">
        <v>184071.12</v>
      </c>
      <c r="D49471" s="22">
        <v>185150.63</v>
      </c>
      <c r="E49471" s="22">
        <v>184071.12</v>
      </c>
      <c r="F49471" s="22">
        <v>1079.51</v>
      </c>
      <c r="G49471" s="22">
        <v>258454.62</v>
      </c>
      <c r="H49471" s="47">
        <v>44060</v>
      </c>
      <c r="I49471" s="47">
        <v>43874</v>
      </c>
      <c r="J49471" s="25">
        <v>47616</v>
      </c>
      <c r="K49471" s="55">
        <f t="shared" si="512"/>
        <v>10</v>
      </c>
      <c r="L49471" s="21" t="s">
        <v>4</v>
      </c>
      <c r="M49471" s="21" t="s">
        <v>0</v>
      </c>
      <c r="N49471" s="1">
        <v>522609</v>
      </c>
      <c r="O49471" t="s">
        <v>485</v>
      </c>
      <c r="P49471" t="s">
        <v>15637</v>
      </c>
      <c r="Q49471">
        <v>0</v>
      </c>
      <c r="R49471">
        <v>1</v>
      </c>
      <c r="S49471">
        <v>0.125</v>
      </c>
      <c r="T49471">
        <v>0.54999999999999993</v>
      </c>
      <c r="U49471">
        <v>722515</v>
      </c>
      <c r="V49471" t="s">
        <v>60</v>
      </c>
      <c r="W49471" t="s">
        <v>436</v>
      </c>
      <c r="X49471" s="64" t="s">
        <v>2795</v>
      </c>
      <c r="Y49471" s="21" t="s">
        <v>1</v>
      </c>
    </row>
    <row r="49472" spans="1:25" x14ac:dyDescent="0.3">
      <c r="A49472" t="s">
        <v>2059</v>
      </c>
      <c r="B49472" s="25">
        <v>45090</v>
      </c>
      <c r="C49472" s="22">
        <v>451114.47</v>
      </c>
      <c r="D49472" s="22">
        <v>471730.79</v>
      </c>
      <c r="E49472" s="22">
        <v>451114.47</v>
      </c>
      <c r="F49472" s="22">
        <v>20616.32</v>
      </c>
      <c r="G49472" s="22">
        <v>547128.65</v>
      </c>
      <c r="H49472" s="47">
        <v>43997</v>
      </c>
      <c r="I49472" s="47">
        <v>43808</v>
      </c>
      <c r="J49472" s="25">
        <v>47461</v>
      </c>
      <c r="K49472" s="55">
        <f t="shared" si="512"/>
        <v>10</v>
      </c>
      <c r="L49472" s="21" t="s">
        <v>0</v>
      </c>
      <c r="M49472" s="21" t="s">
        <v>0</v>
      </c>
      <c r="N49472" s="1">
        <v>522624</v>
      </c>
      <c r="O49472" t="s">
        <v>485</v>
      </c>
      <c r="P49472" t="s">
        <v>15637</v>
      </c>
      <c r="Q49472">
        <v>0</v>
      </c>
      <c r="R49472">
        <v>1</v>
      </c>
      <c r="S49472">
        <v>0.125</v>
      </c>
      <c r="T49472">
        <v>0.54999999999999993</v>
      </c>
      <c r="U49472">
        <v>713940</v>
      </c>
      <c r="V49472" t="s">
        <v>152</v>
      </c>
      <c r="W49472" t="s">
        <v>436</v>
      </c>
      <c r="X49472" s="64" t="s">
        <v>4295</v>
      </c>
      <c r="Y49472" s="1" t="s">
        <v>3</v>
      </c>
    </row>
    <row r="49473" spans="1:25" x14ac:dyDescent="0.3">
      <c r="A49473" t="s">
        <v>2035</v>
      </c>
      <c r="B49473" s="25">
        <v>45090</v>
      </c>
      <c r="C49473" s="22">
        <v>231419.16</v>
      </c>
      <c r="D49473" s="22">
        <v>232867.09</v>
      </c>
      <c r="E49473" s="22">
        <v>231419.16</v>
      </c>
      <c r="F49473" s="22">
        <v>1447.93</v>
      </c>
      <c r="G49473" s="22">
        <v>317625</v>
      </c>
      <c r="H49473" s="47">
        <v>44112</v>
      </c>
      <c r="I49473" s="47">
        <v>43895</v>
      </c>
      <c r="J49473" s="25">
        <v>47731</v>
      </c>
      <c r="K49473" s="55">
        <f t="shared" si="512"/>
        <v>10</v>
      </c>
      <c r="L49473" s="21" t="s">
        <v>4</v>
      </c>
      <c r="M49473" s="21" t="s">
        <v>0</v>
      </c>
      <c r="N49473" s="1">
        <v>522634</v>
      </c>
      <c r="O49473" t="s">
        <v>485</v>
      </c>
      <c r="P49473" t="s">
        <v>15637</v>
      </c>
      <c r="Q49473">
        <v>0</v>
      </c>
      <c r="R49473">
        <v>1</v>
      </c>
      <c r="S49473">
        <v>0.125</v>
      </c>
      <c r="T49473">
        <v>0.54999999999999993</v>
      </c>
      <c r="U49473">
        <v>713940</v>
      </c>
      <c r="V49473" t="s">
        <v>15134</v>
      </c>
      <c r="W49473" t="s">
        <v>439</v>
      </c>
      <c r="X49473" s="64" t="s">
        <v>4289</v>
      </c>
      <c r="Y49473" s="21" t="s">
        <v>1</v>
      </c>
    </row>
    <row r="49474" spans="1:25" x14ac:dyDescent="0.3">
      <c r="A49474" t="s">
        <v>2060</v>
      </c>
      <c r="B49474" s="25">
        <v>45090</v>
      </c>
      <c r="C49474" s="22">
        <v>2592397.2599999998</v>
      </c>
      <c r="D49474" s="22">
        <v>2594186.89</v>
      </c>
      <c r="E49474" s="22">
        <v>2592397.2599999998</v>
      </c>
      <c r="F49474" s="22">
        <v>1789.63</v>
      </c>
      <c r="G49474" s="22">
        <v>2688840</v>
      </c>
      <c r="H49474" s="47">
        <v>44305</v>
      </c>
      <c r="I49474" s="47">
        <v>44284</v>
      </c>
      <c r="J49474" s="25">
        <v>53417</v>
      </c>
      <c r="K49474" s="55">
        <f t="shared" si="512"/>
        <v>25</v>
      </c>
      <c r="L49474" s="21" t="s">
        <v>4</v>
      </c>
      <c r="M49474" s="21" t="s">
        <v>0</v>
      </c>
      <c r="N49474" s="1">
        <v>522669</v>
      </c>
      <c r="O49474" t="s">
        <v>485</v>
      </c>
      <c r="P49474" t="s">
        <v>15637</v>
      </c>
      <c r="Q49474">
        <v>0</v>
      </c>
      <c r="R49474">
        <v>1</v>
      </c>
      <c r="S49474">
        <v>0.125</v>
      </c>
      <c r="T49474">
        <v>0</v>
      </c>
      <c r="U49474">
        <v>621493</v>
      </c>
      <c r="V49474" t="s">
        <v>393</v>
      </c>
      <c r="W49474" t="s">
        <v>442</v>
      </c>
      <c r="X49474" s="64" t="s">
        <v>6771</v>
      </c>
      <c r="Y49474" s="21" t="s">
        <v>1</v>
      </c>
    </row>
    <row r="49475" spans="1:25" x14ac:dyDescent="0.3">
      <c r="A49475" t="s">
        <v>2175</v>
      </c>
      <c r="B49475" s="25">
        <v>45090</v>
      </c>
      <c r="C49475" s="22">
        <v>82467.44</v>
      </c>
      <c r="D49475" s="22">
        <v>82904.12</v>
      </c>
      <c r="E49475" s="22">
        <v>82467.44</v>
      </c>
      <c r="F49475" s="22">
        <v>436.68</v>
      </c>
      <c r="G49475" s="22">
        <v>270000</v>
      </c>
      <c r="H49475" s="47">
        <v>44334</v>
      </c>
      <c r="I49475" s="47">
        <v>44293</v>
      </c>
      <c r="J49475" s="25">
        <v>47945</v>
      </c>
      <c r="K49475" s="55">
        <f t="shared" si="512"/>
        <v>10</v>
      </c>
      <c r="L49475" s="21" t="s">
        <v>4</v>
      </c>
      <c r="M49475" s="21" t="s">
        <v>0</v>
      </c>
      <c r="N49475" s="1">
        <v>522683</v>
      </c>
      <c r="O49475" t="s">
        <v>485</v>
      </c>
      <c r="P49475" t="s">
        <v>15637</v>
      </c>
      <c r="Q49475">
        <v>0</v>
      </c>
      <c r="R49475">
        <v>1</v>
      </c>
      <c r="S49475">
        <v>0.125</v>
      </c>
      <c r="T49475">
        <v>0</v>
      </c>
      <c r="U49475">
        <v>524291</v>
      </c>
      <c r="V49475" t="s">
        <v>11072</v>
      </c>
      <c r="W49475" t="s">
        <v>1953</v>
      </c>
      <c r="X49475" s="64" t="s">
        <v>6758</v>
      </c>
      <c r="Y49475" s="21" t="s">
        <v>1</v>
      </c>
    </row>
    <row r="49476" spans="1:25" x14ac:dyDescent="0.3">
      <c r="A49476" t="s">
        <v>1993</v>
      </c>
      <c r="B49476" s="25">
        <v>45090</v>
      </c>
      <c r="C49476" s="22">
        <v>518271.84</v>
      </c>
      <c r="D49476" s="22">
        <v>523933.04</v>
      </c>
      <c r="E49476" s="22">
        <v>518271.84</v>
      </c>
      <c r="F49476" s="22">
        <v>5661.2</v>
      </c>
      <c r="G49476" s="22">
        <v>603000</v>
      </c>
      <c r="H49476" s="47">
        <v>44370</v>
      </c>
      <c r="I49476" s="47">
        <v>44342</v>
      </c>
      <c r="J49476" s="25">
        <v>47994</v>
      </c>
      <c r="K49476" s="55">
        <f t="shared" si="512"/>
        <v>10</v>
      </c>
      <c r="L49476" s="21" t="s">
        <v>4</v>
      </c>
      <c r="M49476" s="21" t="s">
        <v>0</v>
      </c>
      <c r="N49476" s="1">
        <v>522684</v>
      </c>
      <c r="O49476" t="s">
        <v>485</v>
      </c>
      <c r="P49476" t="s">
        <v>15637</v>
      </c>
      <c r="Q49476">
        <v>0</v>
      </c>
      <c r="R49476">
        <v>1</v>
      </c>
      <c r="S49476">
        <v>0.125</v>
      </c>
      <c r="T49476">
        <v>0</v>
      </c>
      <c r="U49476">
        <v>621399</v>
      </c>
      <c r="V49476" t="s">
        <v>328</v>
      </c>
      <c r="W49476" t="s">
        <v>442</v>
      </c>
      <c r="X49476" s="64" t="s">
        <v>6759</v>
      </c>
      <c r="Y49476" s="21" t="s">
        <v>1</v>
      </c>
    </row>
    <row r="49477" spans="1:25" x14ac:dyDescent="0.3">
      <c r="A49477" t="s">
        <v>2164</v>
      </c>
      <c r="B49477" s="25">
        <v>45090</v>
      </c>
      <c r="C49477" s="22">
        <v>546821.61</v>
      </c>
      <c r="D49477" s="22">
        <v>548832.82999999996</v>
      </c>
      <c r="E49477" s="22">
        <v>546821.61</v>
      </c>
      <c r="F49477" s="22">
        <v>2011.22</v>
      </c>
      <c r="G49477" s="22">
        <v>572089.28</v>
      </c>
      <c r="H49477" s="47">
        <v>44454</v>
      </c>
      <c r="I49477" s="47">
        <v>44391</v>
      </c>
      <c r="J49477" s="25">
        <v>51696</v>
      </c>
      <c r="K49477" s="55">
        <f t="shared" si="512"/>
        <v>20</v>
      </c>
      <c r="L49477" s="21" t="s">
        <v>4</v>
      </c>
      <c r="M49477" s="21" t="s">
        <v>0</v>
      </c>
      <c r="N49477" s="1">
        <v>530008</v>
      </c>
      <c r="O49477" t="s">
        <v>485</v>
      </c>
      <c r="P49477" t="s">
        <v>15637</v>
      </c>
      <c r="Q49477">
        <v>3.355</v>
      </c>
      <c r="R49477">
        <v>1</v>
      </c>
      <c r="S49477">
        <v>0.14499999999999999</v>
      </c>
      <c r="T49477">
        <v>0</v>
      </c>
      <c r="U49477">
        <v>112111</v>
      </c>
      <c r="V49477" t="s">
        <v>919</v>
      </c>
      <c r="W49477" t="s">
        <v>469</v>
      </c>
      <c r="X49477" s="64" t="s">
        <v>386</v>
      </c>
      <c r="Y49477" s="21" t="s">
        <v>1</v>
      </c>
    </row>
    <row r="49478" spans="1:25" x14ac:dyDescent="0.3">
      <c r="A49478" t="s">
        <v>2001</v>
      </c>
      <c r="B49478" s="25">
        <v>45090</v>
      </c>
      <c r="C49478" s="22">
        <v>274126.26</v>
      </c>
      <c r="D49478" s="22">
        <v>276905.73</v>
      </c>
      <c r="E49478" s="22">
        <v>274126.26</v>
      </c>
      <c r="F49478" s="22">
        <v>2779.47</v>
      </c>
      <c r="G49478" s="22">
        <v>314674.13</v>
      </c>
      <c r="H49478" s="47">
        <v>44469</v>
      </c>
      <c r="I49478" s="47">
        <v>44302</v>
      </c>
      <c r="J49478" s="25">
        <v>48076</v>
      </c>
      <c r="K49478" s="55">
        <f t="shared" si="512"/>
        <v>10</v>
      </c>
      <c r="L49478" s="21" t="s">
        <v>4</v>
      </c>
      <c r="M49478" s="21" t="s">
        <v>0</v>
      </c>
      <c r="N49478" s="1">
        <v>530012</v>
      </c>
      <c r="O49478" t="s">
        <v>485</v>
      </c>
      <c r="P49478" t="s">
        <v>15637</v>
      </c>
      <c r="Q49478">
        <v>0.73</v>
      </c>
      <c r="R49478">
        <v>1</v>
      </c>
      <c r="S49478">
        <v>0.14499999999999999</v>
      </c>
      <c r="T49478">
        <v>0</v>
      </c>
      <c r="U49478">
        <v>713940</v>
      </c>
      <c r="V49478" t="s">
        <v>11324</v>
      </c>
      <c r="W49478" t="s">
        <v>469</v>
      </c>
      <c r="X49478" s="64" t="s">
        <v>6447</v>
      </c>
      <c r="Y49478" s="21" t="s">
        <v>1</v>
      </c>
    </row>
    <row r="49479" spans="1:25" x14ac:dyDescent="0.3">
      <c r="A49479" t="s">
        <v>2011</v>
      </c>
      <c r="B49479" s="25">
        <v>45090</v>
      </c>
      <c r="C49479" s="22">
        <v>38788.019999999997</v>
      </c>
      <c r="D49479" s="22">
        <v>39082.54</v>
      </c>
      <c r="E49479" s="22">
        <v>38788.019999999997</v>
      </c>
      <c r="F49479" s="22">
        <v>294.52</v>
      </c>
      <c r="G49479" s="22">
        <v>45000</v>
      </c>
      <c r="H49479" s="47">
        <v>44421</v>
      </c>
      <c r="I49479" s="47">
        <v>44393</v>
      </c>
      <c r="J49479" s="25">
        <v>48045</v>
      </c>
      <c r="K49479" s="55">
        <f t="shared" si="512"/>
        <v>10</v>
      </c>
      <c r="L49479" s="21" t="s">
        <v>4</v>
      </c>
      <c r="M49479" s="21" t="s">
        <v>0</v>
      </c>
      <c r="N49479" s="1">
        <v>530017</v>
      </c>
      <c r="O49479" t="s">
        <v>485</v>
      </c>
      <c r="P49479" t="s">
        <v>15637</v>
      </c>
      <c r="Q49479">
        <v>0</v>
      </c>
      <c r="R49479">
        <v>2.6259999999999999</v>
      </c>
      <c r="S49479">
        <v>0.125</v>
      </c>
      <c r="T49479">
        <v>0</v>
      </c>
      <c r="U49479">
        <v>541620</v>
      </c>
      <c r="V49479" t="s">
        <v>11967</v>
      </c>
      <c r="W49479" t="s">
        <v>442</v>
      </c>
      <c r="X49479" s="64" t="s">
        <v>5581</v>
      </c>
      <c r="Y49479" s="21" t="s">
        <v>1</v>
      </c>
    </row>
    <row r="49480" spans="1:25" x14ac:dyDescent="0.3">
      <c r="A49480" t="s">
        <v>2011</v>
      </c>
      <c r="B49480" s="25">
        <v>45090</v>
      </c>
      <c r="C49480" s="22">
        <v>275775.49</v>
      </c>
      <c r="D49480" s="22">
        <v>277645.55</v>
      </c>
      <c r="E49480" s="22">
        <v>275775.49</v>
      </c>
      <c r="F49480" s="22">
        <v>1870.06</v>
      </c>
      <c r="G49480" s="22">
        <v>312660</v>
      </c>
      <c r="H49480" s="47">
        <v>44519</v>
      </c>
      <c r="I49480" s="47">
        <v>44498</v>
      </c>
      <c r="J49480" s="25">
        <v>48136</v>
      </c>
      <c r="K49480" s="55">
        <f t="shared" si="512"/>
        <v>9</v>
      </c>
      <c r="L49480" s="21" t="s">
        <v>4</v>
      </c>
      <c r="M49480" s="21" t="s">
        <v>0</v>
      </c>
      <c r="N49480" s="1">
        <v>530071</v>
      </c>
      <c r="O49480" t="s">
        <v>485</v>
      </c>
      <c r="P49480" t="s">
        <v>15637</v>
      </c>
      <c r="Q49480">
        <v>0.46</v>
      </c>
      <c r="R49480">
        <v>2.0099999999999998</v>
      </c>
      <c r="S49480">
        <v>0.14499999999999999</v>
      </c>
      <c r="T49480">
        <v>0</v>
      </c>
      <c r="U49480">
        <v>621310</v>
      </c>
      <c r="V49480" t="s">
        <v>208</v>
      </c>
      <c r="W49480" t="s">
        <v>442</v>
      </c>
      <c r="X49480" s="64" t="s">
        <v>3948</v>
      </c>
      <c r="Y49480" s="21" t="s">
        <v>1</v>
      </c>
    </row>
    <row r="49481" spans="1:25" x14ac:dyDescent="0.3">
      <c r="A49481" t="s">
        <v>1998</v>
      </c>
      <c r="B49481" s="25">
        <v>45090</v>
      </c>
      <c r="C49481" s="22">
        <v>123337.58</v>
      </c>
      <c r="D49481" s="22">
        <v>125195.52</v>
      </c>
      <c r="E49481" s="22">
        <v>123337.58</v>
      </c>
      <c r="F49481" s="22">
        <v>1857.94</v>
      </c>
      <c r="G49481" s="22">
        <v>131120.23000000001</v>
      </c>
      <c r="H49481" s="47">
        <v>44673</v>
      </c>
      <c r="I49481" s="47">
        <v>44522</v>
      </c>
      <c r="J49481" s="25">
        <v>48174</v>
      </c>
      <c r="K49481" s="55">
        <f t="shared" si="512"/>
        <v>10</v>
      </c>
      <c r="L49481" s="21" t="s">
        <v>0</v>
      </c>
      <c r="M49481" s="21" t="s">
        <v>0</v>
      </c>
      <c r="N49481" s="1">
        <v>530135</v>
      </c>
      <c r="O49481" t="s">
        <v>485</v>
      </c>
      <c r="P49481" t="s">
        <v>15637</v>
      </c>
      <c r="Q49481">
        <v>4.3550000000000004</v>
      </c>
      <c r="R49481">
        <v>1</v>
      </c>
      <c r="S49481">
        <v>0.14499999999999999</v>
      </c>
      <c r="T49481">
        <v>0</v>
      </c>
      <c r="U49481">
        <v>561730</v>
      </c>
      <c r="V49481" t="s">
        <v>208</v>
      </c>
      <c r="W49481" t="s">
        <v>442</v>
      </c>
      <c r="X49481" s="64" t="s">
        <v>4766</v>
      </c>
      <c r="Y49481" s="1" t="s">
        <v>3</v>
      </c>
    </row>
    <row r="49482" spans="1:25" x14ac:dyDescent="0.3">
      <c r="A49482" t="s">
        <v>2204</v>
      </c>
      <c r="B49482" s="25">
        <v>45090</v>
      </c>
      <c r="C49482" s="22">
        <v>183726.9</v>
      </c>
      <c r="D49482" s="22">
        <v>184560.48</v>
      </c>
      <c r="E49482" s="22">
        <v>183726.9</v>
      </c>
      <c r="F49482" s="22">
        <v>833.58</v>
      </c>
      <c r="G49482" s="22">
        <v>196133.04</v>
      </c>
      <c r="H49482" s="47">
        <v>44757</v>
      </c>
      <c r="I49482" s="47">
        <v>44470</v>
      </c>
      <c r="J49482" s="25">
        <v>48122</v>
      </c>
      <c r="K49482" s="55">
        <f t="shared" si="512"/>
        <v>10</v>
      </c>
      <c r="L49482" s="21" t="s">
        <v>4</v>
      </c>
      <c r="M49482" s="21" t="s">
        <v>0</v>
      </c>
      <c r="N49482" s="1">
        <v>530212</v>
      </c>
      <c r="O49482" t="s">
        <v>485</v>
      </c>
      <c r="P49482" t="s">
        <v>15637</v>
      </c>
      <c r="Q49482">
        <v>1.03</v>
      </c>
      <c r="R49482">
        <v>1</v>
      </c>
      <c r="S49482">
        <v>0.14499999999999999</v>
      </c>
      <c r="T49482">
        <v>0</v>
      </c>
      <c r="U49482">
        <v>561730</v>
      </c>
      <c r="V49482" t="s">
        <v>12599</v>
      </c>
      <c r="W49482" t="s">
        <v>450</v>
      </c>
      <c r="X49482" s="64" t="s">
        <v>6760</v>
      </c>
      <c r="Y49482" s="21" t="s">
        <v>1</v>
      </c>
    </row>
    <row r="49483" spans="1:25" x14ac:dyDescent="0.3">
      <c r="A49483" t="s">
        <v>1993</v>
      </c>
      <c r="B49483" s="25">
        <v>45090</v>
      </c>
      <c r="C49483" s="22">
        <v>8915.11</v>
      </c>
      <c r="D49483" s="22">
        <v>8916.35</v>
      </c>
      <c r="E49483" s="22">
        <v>8915.11</v>
      </c>
      <c r="F49483" s="22">
        <v>1.24</v>
      </c>
      <c r="G49483" s="22">
        <v>127500</v>
      </c>
      <c r="H49483" s="47">
        <v>44769</v>
      </c>
      <c r="I49483" s="47">
        <v>44729</v>
      </c>
      <c r="J49483" s="25">
        <v>48382</v>
      </c>
      <c r="K49483" s="55">
        <f t="shared" si="512"/>
        <v>10</v>
      </c>
      <c r="L49483" s="21" t="s">
        <v>4</v>
      </c>
      <c r="M49483" s="21" t="s">
        <v>0</v>
      </c>
      <c r="N49483" s="1">
        <v>530220</v>
      </c>
      <c r="O49483" t="s">
        <v>485</v>
      </c>
      <c r="P49483" t="s">
        <v>15637</v>
      </c>
      <c r="Q49483">
        <v>1.03</v>
      </c>
      <c r="R49483">
        <v>1</v>
      </c>
      <c r="S49483">
        <v>0.14499999999999999</v>
      </c>
      <c r="T49483">
        <v>0</v>
      </c>
      <c r="U49483">
        <v>237110</v>
      </c>
      <c r="V49483" t="s">
        <v>142</v>
      </c>
      <c r="W49483" t="s">
        <v>437</v>
      </c>
      <c r="X49483" s="64" t="s">
        <v>6761</v>
      </c>
      <c r="Y49483" s="21" t="s">
        <v>1</v>
      </c>
    </row>
    <row r="49484" spans="1:25" x14ac:dyDescent="0.3">
      <c r="A49484" t="s">
        <v>2071</v>
      </c>
      <c r="B49484" s="25">
        <v>45090</v>
      </c>
      <c r="C49484" s="22">
        <v>341095.25</v>
      </c>
      <c r="D49484" s="22">
        <v>343182.56</v>
      </c>
      <c r="E49484" s="22">
        <v>341095.25</v>
      </c>
      <c r="F49484" s="22">
        <v>2087.31</v>
      </c>
      <c r="G49484" s="22">
        <v>358381.4</v>
      </c>
      <c r="H49484" s="47">
        <v>44798</v>
      </c>
      <c r="I49484" s="47">
        <v>44742</v>
      </c>
      <c r="J49484" s="25">
        <v>48395</v>
      </c>
      <c r="K49484" s="55">
        <f t="shared" si="512"/>
        <v>10</v>
      </c>
      <c r="L49484" s="21" t="s">
        <v>4</v>
      </c>
      <c r="M49484" s="21" t="s">
        <v>0</v>
      </c>
      <c r="N49484" s="1">
        <v>530223</v>
      </c>
      <c r="O49484" t="s">
        <v>485</v>
      </c>
      <c r="P49484" t="s">
        <v>15637</v>
      </c>
      <c r="Q49484">
        <v>3.6150000000000002</v>
      </c>
      <c r="R49484">
        <v>1</v>
      </c>
      <c r="S49484">
        <v>0.14499999999999999</v>
      </c>
      <c r="T49484">
        <v>0.49</v>
      </c>
      <c r="U49484">
        <v>238210</v>
      </c>
      <c r="V49484" t="s">
        <v>10632</v>
      </c>
      <c r="W49484" t="s">
        <v>437</v>
      </c>
      <c r="X49484" s="64" t="s">
        <v>3316</v>
      </c>
      <c r="Y49484" s="21" t="s">
        <v>1</v>
      </c>
    </row>
    <row r="49485" spans="1:25" x14ac:dyDescent="0.3">
      <c r="A49485" t="s">
        <v>2204</v>
      </c>
      <c r="B49485" s="25">
        <v>45090</v>
      </c>
      <c r="C49485" s="22">
        <v>217745.01</v>
      </c>
      <c r="D49485" s="22">
        <v>216274.27</v>
      </c>
      <c r="E49485" s="22">
        <v>216274.27</v>
      </c>
      <c r="F49485" s="3">
        <v>0</v>
      </c>
      <c r="G49485" s="22">
        <v>280863.52</v>
      </c>
      <c r="H49485" s="47">
        <v>44763</v>
      </c>
      <c r="I49485" s="47">
        <v>44013</v>
      </c>
      <c r="J49485" s="25">
        <v>47665</v>
      </c>
      <c r="K49485" s="55">
        <f t="shared" si="512"/>
        <v>10</v>
      </c>
      <c r="L49485" s="21" t="s">
        <v>4</v>
      </c>
      <c r="M49485" s="21" t="s">
        <v>0</v>
      </c>
      <c r="N49485" s="1">
        <v>530270</v>
      </c>
      <c r="O49485" t="s">
        <v>485</v>
      </c>
      <c r="P49485" t="s">
        <v>15637</v>
      </c>
      <c r="Q49485">
        <v>2.9550000000000001</v>
      </c>
      <c r="R49485">
        <v>1</v>
      </c>
      <c r="S49485">
        <v>0.14499999999999999</v>
      </c>
      <c r="T49485">
        <v>0.54999999999999993</v>
      </c>
      <c r="U49485">
        <v>561730</v>
      </c>
      <c r="V49485" t="s">
        <v>11862</v>
      </c>
      <c r="W49485" t="s">
        <v>450</v>
      </c>
      <c r="X49485" s="64" t="s">
        <v>5026</v>
      </c>
      <c r="Y49485" s="21" t="s">
        <v>1</v>
      </c>
    </row>
    <row r="49486" spans="1:25" x14ac:dyDescent="0.3">
      <c r="A49486" t="s">
        <v>2011</v>
      </c>
      <c r="B49486" s="25">
        <v>45090</v>
      </c>
      <c r="C49486" s="22">
        <v>1477998.17</v>
      </c>
      <c r="D49486" s="22">
        <v>1479120.2</v>
      </c>
      <c r="E49486" s="22">
        <v>1477998.17</v>
      </c>
      <c r="F49486" s="22">
        <v>1122.03</v>
      </c>
      <c r="G49486" s="22">
        <v>1920000</v>
      </c>
      <c r="H49486" s="47">
        <v>44616</v>
      </c>
      <c r="I49486" s="47">
        <v>44599</v>
      </c>
      <c r="J49486" s="25">
        <v>48989</v>
      </c>
      <c r="K49486" s="55">
        <f t="shared" si="512"/>
        <v>12</v>
      </c>
      <c r="L49486" s="21" t="s">
        <v>4</v>
      </c>
      <c r="M49486" s="21" t="s">
        <v>0</v>
      </c>
      <c r="N49486" s="1">
        <v>530370</v>
      </c>
      <c r="O49486" t="s">
        <v>485</v>
      </c>
      <c r="P49486" t="s">
        <v>15637</v>
      </c>
      <c r="Q49486">
        <v>3.18</v>
      </c>
      <c r="R49486">
        <v>1</v>
      </c>
      <c r="S49486">
        <v>0.14499999999999999</v>
      </c>
      <c r="T49486">
        <v>0.54999999999999993</v>
      </c>
      <c r="U49486">
        <v>812310</v>
      </c>
      <c r="V49486" t="s">
        <v>76</v>
      </c>
      <c r="W49486" t="s">
        <v>442</v>
      </c>
      <c r="X49486" s="64" t="s">
        <v>829</v>
      </c>
      <c r="Y49486" s="21" t="s">
        <v>1</v>
      </c>
    </row>
    <row r="49487" spans="1:25" x14ac:dyDescent="0.3">
      <c r="A49487" t="s">
        <v>2059</v>
      </c>
      <c r="B49487" s="25">
        <v>45090</v>
      </c>
      <c r="C49487" s="22">
        <v>1358494.17</v>
      </c>
      <c r="D49487" s="22">
        <v>1370675.42</v>
      </c>
      <c r="E49487" s="22">
        <v>1358494.17</v>
      </c>
      <c r="F49487" s="22">
        <v>12181.25</v>
      </c>
      <c r="G49487" s="22">
        <v>1512000</v>
      </c>
      <c r="H49487" s="47">
        <v>44491</v>
      </c>
      <c r="I49487" s="47">
        <v>44424</v>
      </c>
      <c r="J49487" s="25">
        <v>48168</v>
      </c>
      <c r="K49487" s="55">
        <f t="shared" si="512"/>
        <v>10</v>
      </c>
      <c r="L49487" s="21" t="s">
        <v>4</v>
      </c>
      <c r="M49487" s="21" t="s">
        <v>0</v>
      </c>
      <c r="N49487" s="1">
        <v>540037</v>
      </c>
      <c r="O49487" t="s">
        <v>485</v>
      </c>
      <c r="P49487" t="s">
        <v>15637</v>
      </c>
      <c r="Q49487">
        <v>0</v>
      </c>
      <c r="R49487">
        <v>1</v>
      </c>
      <c r="S49487">
        <v>0.125</v>
      </c>
      <c r="T49487">
        <v>0</v>
      </c>
      <c r="U49487">
        <v>551112</v>
      </c>
      <c r="V49487" t="s">
        <v>12535</v>
      </c>
      <c r="W49487" t="s">
        <v>436</v>
      </c>
      <c r="X49487" s="64" t="s">
        <v>6642</v>
      </c>
      <c r="Y49487" s="21" t="s">
        <v>1</v>
      </c>
    </row>
    <row r="49488" spans="1:25" x14ac:dyDescent="0.3">
      <c r="A49488" t="s">
        <v>2048</v>
      </c>
      <c r="B49488" s="25">
        <v>45090</v>
      </c>
      <c r="C49488" s="22">
        <v>179477.51</v>
      </c>
      <c r="D49488" s="22">
        <v>181472.89</v>
      </c>
      <c r="E49488" s="22">
        <v>179477.51</v>
      </c>
      <c r="F49488" s="22">
        <v>1995.38</v>
      </c>
      <c r="G49488" s="22">
        <v>196944.19</v>
      </c>
      <c r="H49488" s="47">
        <v>44623</v>
      </c>
      <c r="I49488" s="47">
        <v>44435</v>
      </c>
      <c r="J49488" s="25">
        <v>48087</v>
      </c>
      <c r="K49488" s="55">
        <f t="shared" si="512"/>
        <v>10</v>
      </c>
      <c r="L49488" s="21" t="s">
        <v>4</v>
      </c>
      <c r="M49488" s="21" t="s">
        <v>0</v>
      </c>
      <c r="N49488" s="1">
        <v>540076</v>
      </c>
      <c r="O49488" t="s">
        <v>485</v>
      </c>
      <c r="P49488" t="s">
        <v>15637</v>
      </c>
      <c r="Q49488">
        <v>0</v>
      </c>
      <c r="R49488">
        <v>1</v>
      </c>
      <c r="S49488">
        <v>0.125</v>
      </c>
      <c r="T49488">
        <v>0</v>
      </c>
      <c r="U49488">
        <v>713990</v>
      </c>
      <c r="V49488" t="s">
        <v>630</v>
      </c>
      <c r="W49488" t="s">
        <v>438</v>
      </c>
      <c r="X49488" s="64" t="s">
        <v>6323</v>
      </c>
      <c r="Y49488" s="21" t="s">
        <v>1</v>
      </c>
    </row>
    <row r="49489" spans="1:25" x14ac:dyDescent="0.3">
      <c r="A49489" t="s">
        <v>2062</v>
      </c>
      <c r="B49489" s="25">
        <v>45090</v>
      </c>
      <c r="C49489" s="22">
        <v>1340.22</v>
      </c>
      <c r="D49489" s="22">
        <v>1325.15</v>
      </c>
      <c r="E49489" s="22">
        <v>1325.15</v>
      </c>
      <c r="F49489" s="3">
        <v>0</v>
      </c>
      <c r="G49489" s="22">
        <v>228750</v>
      </c>
      <c r="H49489" s="47">
        <v>36031</v>
      </c>
      <c r="I49489" s="47">
        <v>35975</v>
      </c>
      <c r="J49489" s="25">
        <v>45106</v>
      </c>
      <c r="K49489" s="55">
        <f t="shared" si="512"/>
        <v>25</v>
      </c>
      <c r="L49489" s="21" t="s">
        <v>4</v>
      </c>
      <c r="M49489" s="21" t="s">
        <v>0</v>
      </c>
      <c r="N49489" s="1">
        <v>504569</v>
      </c>
      <c r="O49489" t="s">
        <v>485</v>
      </c>
      <c r="P49489" t="s">
        <v>15637</v>
      </c>
      <c r="Q49489">
        <v>2.31</v>
      </c>
      <c r="R49489">
        <v>1.17</v>
      </c>
      <c r="S49489">
        <v>0.14499999999999999</v>
      </c>
      <c r="T49489">
        <v>0.5</v>
      </c>
      <c r="U49489"/>
      <c r="V49489" t="s">
        <v>10517</v>
      </c>
      <c r="W49489" t="s">
        <v>442</v>
      </c>
      <c r="X49489" s="64" t="s">
        <v>2962</v>
      </c>
      <c r="Y49489" s="1" t="s">
        <v>5</v>
      </c>
    </row>
    <row r="49490" spans="1:25" x14ac:dyDescent="0.3">
      <c r="A49490" t="s">
        <v>2054</v>
      </c>
      <c r="B49490" s="25">
        <v>45090</v>
      </c>
      <c r="C49490" s="22">
        <v>2038.3</v>
      </c>
      <c r="D49490" s="22">
        <v>2030.15</v>
      </c>
      <c r="E49490" s="22">
        <v>2030.15</v>
      </c>
      <c r="F49490" s="3">
        <v>0</v>
      </c>
      <c r="G49490" s="22">
        <v>168682.83</v>
      </c>
      <c r="H49490" s="47">
        <v>36735</v>
      </c>
      <c r="I49490" s="47">
        <v>36556</v>
      </c>
      <c r="J49490" s="25">
        <v>45138</v>
      </c>
      <c r="K49490" s="55">
        <f t="shared" si="512"/>
        <v>23</v>
      </c>
      <c r="L49490" s="21" t="s">
        <v>4</v>
      </c>
      <c r="M49490" s="21" t="s">
        <v>0</v>
      </c>
      <c r="N49490" s="1">
        <v>504615</v>
      </c>
      <c r="O49490" t="s">
        <v>485</v>
      </c>
      <c r="P49490" t="s">
        <v>15668</v>
      </c>
      <c r="Q49490">
        <v>0</v>
      </c>
      <c r="R49490">
        <v>1.5</v>
      </c>
      <c r="S49490">
        <v>0.125</v>
      </c>
      <c r="T49490">
        <v>0.5</v>
      </c>
      <c r="U49490">
        <v>811192</v>
      </c>
      <c r="V49490" t="s">
        <v>555</v>
      </c>
      <c r="W49490" t="s">
        <v>456</v>
      </c>
      <c r="X49490" s="64" t="s">
        <v>6746</v>
      </c>
      <c r="Y49490" s="21" t="s">
        <v>1</v>
      </c>
    </row>
    <row r="49491" spans="1:25" x14ac:dyDescent="0.3">
      <c r="A49491" t="s">
        <v>2192</v>
      </c>
      <c r="B49491" s="25">
        <v>45090</v>
      </c>
      <c r="C49491" s="22">
        <v>37453.300000000003</v>
      </c>
      <c r="D49491" s="22">
        <v>37433.300000000003</v>
      </c>
      <c r="E49491" s="22">
        <v>37433.300000000003</v>
      </c>
      <c r="F49491" s="3">
        <v>0</v>
      </c>
      <c r="G49491" s="22">
        <v>253000</v>
      </c>
      <c r="H49491" s="47">
        <v>36790</v>
      </c>
      <c r="I49491" s="47">
        <v>36769</v>
      </c>
      <c r="J49491" s="25">
        <v>45900</v>
      </c>
      <c r="K49491" s="55">
        <f t="shared" si="512"/>
        <v>25</v>
      </c>
      <c r="L49491" s="21" t="s">
        <v>4</v>
      </c>
      <c r="M49491" s="21" t="s">
        <v>0</v>
      </c>
      <c r="N49491" s="1">
        <v>505098</v>
      </c>
      <c r="O49491" t="s">
        <v>485</v>
      </c>
      <c r="P49491" t="s">
        <v>15637</v>
      </c>
      <c r="Q49491">
        <v>0.23</v>
      </c>
      <c r="R49491">
        <v>1</v>
      </c>
      <c r="S49491">
        <v>0.14499999999999999</v>
      </c>
      <c r="T49491">
        <v>0.5</v>
      </c>
      <c r="U49491">
        <v>811192</v>
      </c>
      <c r="V49491" t="s">
        <v>12596</v>
      </c>
      <c r="W49491" t="s">
        <v>440</v>
      </c>
      <c r="X49491" s="64" t="s">
        <v>6747</v>
      </c>
      <c r="Y49491" s="21" t="s">
        <v>1</v>
      </c>
    </row>
    <row r="49492" spans="1:25" x14ac:dyDescent="0.3">
      <c r="A49492" t="s">
        <v>2108</v>
      </c>
      <c r="B49492" s="25">
        <v>45090</v>
      </c>
      <c r="C49492" s="22">
        <v>436751.86</v>
      </c>
      <c r="D49492" s="22">
        <v>445510.93</v>
      </c>
      <c r="E49492" s="22">
        <v>436751.86</v>
      </c>
      <c r="F49492" s="22">
        <v>8759.07</v>
      </c>
      <c r="G49492" s="22">
        <v>1205535.1000000001</v>
      </c>
      <c r="H49492" s="47">
        <v>42535</v>
      </c>
      <c r="I49492" s="47">
        <v>42459</v>
      </c>
      <c r="J49492" s="25">
        <v>46112</v>
      </c>
      <c r="K49492" s="55">
        <f t="shared" si="512"/>
        <v>10</v>
      </c>
      <c r="L49492" s="21" t="s">
        <v>0</v>
      </c>
      <c r="M49492" s="21" t="s">
        <v>0</v>
      </c>
      <c r="N49492" s="1">
        <v>522305</v>
      </c>
      <c r="O49492" t="s">
        <v>485</v>
      </c>
      <c r="P49492" t="s">
        <v>15637</v>
      </c>
      <c r="Q49492">
        <v>0</v>
      </c>
      <c r="R49492">
        <v>1</v>
      </c>
      <c r="S49492">
        <v>0.125</v>
      </c>
      <c r="T49492">
        <v>0.47299999999999998</v>
      </c>
      <c r="U49492">
        <v>541990</v>
      </c>
      <c r="V49492" t="s">
        <v>9</v>
      </c>
      <c r="W49492" t="s">
        <v>454</v>
      </c>
      <c r="X49492" s="64" t="s">
        <v>6748</v>
      </c>
      <c r="Y49492" s="1" t="s">
        <v>3</v>
      </c>
    </row>
    <row r="49493" spans="1:25" x14ac:dyDescent="0.3">
      <c r="A49493" t="s">
        <v>1989</v>
      </c>
      <c r="B49493" s="25">
        <v>45090</v>
      </c>
      <c r="C49493" s="22">
        <v>34538.79</v>
      </c>
      <c r="D49493" s="22">
        <v>34536.79</v>
      </c>
      <c r="E49493" s="22">
        <v>34536.79</v>
      </c>
      <c r="F49493" s="3">
        <v>0</v>
      </c>
      <c r="G49493" s="22">
        <v>183808.91</v>
      </c>
      <c r="H49493" s="47">
        <v>43249</v>
      </c>
      <c r="I49493" s="47">
        <v>42940</v>
      </c>
      <c r="J49493" s="25">
        <v>46601</v>
      </c>
      <c r="K49493" s="55">
        <f t="shared" si="512"/>
        <v>10</v>
      </c>
      <c r="L49493" s="21" t="s">
        <v>4</v>
      </c>
      <c r="M49493" s="21" t="s">
        <v>0</v>
      </c>
      <c r="N49493" s="1">
        <v>510264</v>
      </c>
      <c r="O49493" t="s">
        <v>485</v>
      </c>
      <c r="P49493" t="s">
        <v>15637</v>
      </c>
      <c r="Q49493">
        <v>5.5590000000000002</v>
      </c>
      <c r="R49493">
        <v>1</v>
      </c>
      <c r="S49493">
        <v>0.14499999999999999</v>
      </c>
      <c r="T49493">
        <v>0.54599999999999993</v>
      </c>
      <c r="U49493">
        <v>448310</v>
      </c>
      <c r="V49493" t="s">
        <v>850</v>
      </c>
      <c r="W49493" t="s">
        <v>442</v>
      </c>
      <c r="X49493" s="64" t="s">
        <v>851</v>
      </c>
      <c r="Y49493" s="21" t="s">
        <v>1</v>
      </c>
    </row>
    <row r="49494" spans="1:25" x14ac:dyDescent="0.3">
      <c r="A49494" t="s">
        <v>2085</v>
      </c>
      <c r="B49494" s="25">
        <v>45090</v>
      </c>
      <c r="C49494" s="22">
        <v>1094750.1499999999</v>
      </c>
      <c r="D49494" s="22">
        <v>1101628.58</v>
      </c>
      <c r="E49494" s="22">
        <v>1094750.1499999999</v>
      </c>
      <c r="F49494" s="22">
        <v>6878.43</v>
      </c>
      <c r="G49494" s="22">
        <v>1146929.8400000001</v>
      </c>
      <c r="H49494" s="47">
        <v>44218</v>
      </c>
      <c r="I49494" s="47">
        <v>44160</v>
      </c>
      <c r="J49494" s="25">
        <v>53291</v>
      </c>
      <c r="K49494" s="55">
        <f t="shared" si="512"/>
        <v>25</v>
      </c>
      <c r="L49494" s="21" t="s">
        <v>4</v>
      </c>
      <c r="M49494" s="21" t="s">
        <v>0</v>
      </c>
      <c r="N49494" s="1">
        <v>530199</v>
      </c>
      <c r="O49494" t="s">
        <v>485</v>
      </c>
      <c r="P49494" t="s">
        <v>15637</v>
      </c>
      <c r="Q49494">
        <v>1.8049999999999999</v>
      </c>
      <c r="R49494">
        <v>1</v>
      </c>
      <c r="S49494">
        <v>0.14499999999999999</v>
      </c>
      <c r="T49494">
        <v>0.54999999999999993</v>
      </c>
      <c r="U49494">
        <v>238220</v>
      </c>
      <c r="V49494" t="s">
        <v>6</v>
      </c>
      <c r="W49494" t="s">
        <v>434</v>
      </c>
      <c r="X49494" s="64" t="s">
        <v>6770</v>
      </c>
      <c r="Y49494" s="21" t="s">
        <v>1</v>
      </c>
    </row>
    <row r="49495" spans="1:25" x14ac:dyDescent="0.3">
      <c r="A49495" t="s">
        <v>2106</v>
      </c>
      <c r="B49495" s="25">
        <v>45090</v>
      </c>
      <c r="C49495" s="22">
        <v>2634.42</v>
      </c>
      <c r="D49495" s="22">
        <v>2624.85</v>
      </c>
      <c r="E49495" s="22">
        <v>2624.85</v>
      </c>
      <c r="F49495" s="3">
        <v>0</v>
      </c>
      <c r="G49495" s="22">
        <v>126212.36</v>
      </c>
      <c r="H49495" s="47">
        <v>42457</v>
      </c>
      <c r="I49495" s="47">
        <v>42404</v>
      </c>
      <c r="J49495" s="25">
        <v>44961</v>
      </c>
      <c r="K49495" s="55">
        <f t="shared" si="512"/>
        <v>7</v>
      </c>
      <c r="L49495" s="21" t="s">
        <v>4</v>
      </c>
      <c r="M49495" s="21" t="s">
        <v>4</v>
      </c>
      <c r="O49495" t="s">
        <v>485</v>
      </c>
      <c r="P49495" t="s">
        <v>15667</v>
      </c>
      <c r="Q49495">
        <v>0</v>
      </c>
      <c r="R49495">
        <v>1</v>
      </c>
      <c r="S49495">
        <v>0.125</v>
      </c>
      <c r="T49495">
        <v>0</v>
      </c>
      <c r="U49495">
        <v>444110</v>
      </c>
      <c r="V49495" t="s">
        <v>12227</v>
      </c>
      <c r="W49495" t="s">
        <v>507</v>
      </c>
      <c r="X49495" s="64" t="s">
        <v>6580</v>
      </c>
      <c r="Y49495" s="1" t="s">
        <v>5</v>
      </c>
    </row>
    <row r="49496" spans="1:25" x14ac:dyDescent="0.3">
      <c r="A49496" t="s">
        <v>2035</v>
      </c>
      <c r="B49496" s="25">
        <v>45090</v>
      </c>
      <c r="C49496" s="22">
        <v>6680.09</v>
      </c>
      <c r="D49496" s="22">
        <v>6693.61</v>
      </c>
      <c r="E49496" s="22">
        <v>6680.09</v>
      </c>
      <c r="F49496" s="22">
        <v>13.52</v>
      </c>
      <c r="G49496" s="22">
        <v>319882.08</v>
      </c>
      <c r="H49496" s="47">
        <v>41542</v>
      </c>
      <c r="I49496" s="47">
        <v>41443</v>
      </c>
      <c r="J49496" s="25">
        <v>45095</v>
      </c>
      <c r="K49496" s="55">
        <f t="shared" si="512"/>
        <v>10</v>
      </c>
      <c r="L49496" s="21" t="s">
        <v>4</v>
      </c>
      <c r="M49496" s="21" t="s">
        <v>4</v>
      </c>
      <c r="O49496" t="s">
        <v>485</v>
      </c>
      <c r="P49496" t="s">
        <v>15637</v>
      </c>
      <c r="Q49496">
        <v>0</v>
      </c>
      <c r="R49496">
        <v>1</v>
      </c>
      <c r="S49496">
        <v>0.125</v>
      </c>
      <c r="T49496">
        <v>0.54999999999999993</v>
      </c>
      <c r="U49496">
        <v>424990</v>
      </c>
      <c r="V49496" t="s">
        <v>11147</v>
      </c>
      <c r="W49496" t="s">
        <v>456</v>
      </c>
      <c r="X49496" s="64" t="s">
        <v>4046</v>
      </c>
      <c r="Y49496" s="1" t="s">
        <v>5</v>
      </c>
    </row>
    <row r="49497" spans="1:25" x14ac:dyDescent="0.3">
      <c r="A49497" t="s">
        <v>2359</v>
      </c>
      <c r="B49497" s="25">
        <v>45090</v>
      </c>
      <c r="C49497" s="22">
        <v>121112.79</v>
      </c>
      <c r="D49497" s="22">
        <v>121894.26</v>
      </c>
      <c r="E49497" s="22">
        <v>121112.79</v>
      </c>
      <c r="F49497" s="22">
        <v>781.47</v>
      </c>
      <c r="G49497" s="22">
        <v>356830.27</v>
      </c>
      <c r="H49497" s="47">
        <v>43409</v>
      </c>
      <c r="I49497" s="47">
        <v>42656</v>
      </c>
      <c r="J49497" s="25">
        <v>46308</v>
      </c>
      <c r="K49497" s="55">
        <f t="shared" si="512"/>
        <v>10</v>
      </c>
      <c r="L49497" s="21" t="s">
        <v>4</v>
      </c>
      <c r="M49497" s="21" t="s">
        <v>4</v>
      </c>
      <c r="O49497" t="s">
        <v>485</v>
      </c>
      <c r="P49497" t="s">
        <v>15637</v>
      </c>
      <c r="Q49497">
        <v>0</v>
      </c>
      <c r="R49497">
        <v>1</v>
      </c>
      <c r="S49497">
        <v>0.125</v>
      </c>
      <c r="T49497">
        <v>0.54599999999999993</v>
      </c>
      <c r="U49497">
        <v>327320</v>
      </c>
      <c r="V49497" t="s">
        <v>877</v>
      </c>
      <c r="W49497" t="s">
        <v>436</v>
      </c>
      <c r="X49497" s="64" t="s">
        <v>878</v>
      </c>
      <c r="Y49497" s="21" t="s">
        <v>1</v>
      </c>
    </row>
    <row r="49498" spans="1:25" x14ac:dyDescent="0.3">
      <c r="A49498" t="s">
        <v>2555</v>
      </c>
      <c r="B49498" s="25">
        <v>45090</v>
      </c>
      <c r="C49498" s="22">
        <v>26809.360000000001</v>
      </c>
      <c r="D49498" s="22">
        <v>26922.67</v>
      </c>
      <c r="E49498" s="22">
        <v>26809.360000000001</v>
      </c>
      <c r="F49498" s="22">
        <v>113.31</v>
      </c>
      <c r="G49498" s="22">
        <v>72500</v>
      </c>
      <c r="H49498" s="47">
        <v>43908</v>
      </c>
      <c r="I49498" s="47">
        <v>43819</v>
      </c>
      <c r="J49498" s="25">
        <v>46376</v>
      </c>
      <c r="K49498" s="55">
        <f t="shared" si="512"/>
        <v>7</v>
      </c>
      <c r="L49498" s="21" t="s">
        <v>4</v>
      </c>
      <c r="M49498" s="21" t="s">
        <v>4</v>
      </c>
      <c r="O49498" t="s">
        <v>485</v>
      </c>
      <c r="P49498" t="s">
        <v>15637</v>
      </c>
      <c r="Q49498">
        <v>4.0549999999999997</v>
      </c>
      <c r="R49498">
        <v>1</v>
      </c>
      <c r="S49498">
        <v>0.14499999999999999</v>
      </c>
      <c r="T49498">
        <v>0.54999999999999993</v>
      </c>
      <c r="U49498">
        <v>541213</v>
      </c>
      <c r="V49498" t="s">
        <v>11321</v>
      </c>
      <c r="W49498" t="s">
        <v>442</v>
      </c>
      <c r="X49498" s="64" t="s">
        <v>6749</v>
      </c>
      <c r="Y49498" s="21" t="s">
        <v>1</v>
      </c>
    </row>
    <row r="49499" spans="1:25" x14ac:dyDescent="0.3">
      <c r="A49499" t="s">
        <v>2001</v>
      </c>
      <c r="B49499" s="25">
        <v>45090</v>
      </c>
      <c r="C49499" s="22">
        <v>164500.57999999999</v>
      </c>
      <c r="D49499" s="22">
        <v>165906.32999999999</v>
      </c>
      <c r="E49499" s="22">
        <v>164500.57999999999</v>
      </c>
      <c r="F49499" s="22">
        <v>1405.75</v>
      </c>
      <c r="G49499" s="22">
        <v>236609.96</v>
      </c>
      <c r="H49499" s="47">
        <v>43748</v>
      </c>
      <c r="I49499" s="47">
        <v>43440</v>
      </c>
      <c r="J49499" s="25">
        <v>47214</v>
      </c>
      <c r="K49499" s="55">
        <f t="shared" si="512"/>
        <v>10</v>
      </c>
      <c r="L49499" s="21" t="s">
        <v>4</v>
      </c>
      <c r="M49499" s="21" t="s">
        <v>4</v>
      </c>
      <c r="O49499" t="s">
        <v>485</v>
      </c>
      <c r="P49499" t="s">
        <v>15637</v>
      </c>
      <c r="Q49499">
        <v>0.48</v>
      </c>
      <c r="R49499">
        <v>1</v>
      </c>
      <c r="S49499">
        <v>0.14499999999999999</v>
      </c>
      <c r="T49499">
        <v>0.54999999999999993</v>
      </c>
      <c r="U49499">
        <v>722513</v>
      </c>
      <c r="V49499" t="s">
        <v>12598</v>
      </c>
      <c r="W49499" t="s">
        <v>442</v>
      </c>
      <c r="X49499" s="64" t="s">
        <v>6755</v>
      </c>
      <c r="Y49499" s="21" t="s">
        <v>1</v>
      </c>
    </row>
    <row r="49500" spans="1:25" x14ac:dyDescent="0.3">
      <c r="A49500" t="s">
        <v>2003</v>
      </c>
      <c r="B49500" s="25">
        <v>45090</v>
      </c>
      <c r="C49500" s="22">
        <v>123641.4</v>
      </c>
      <c r="D49500" s="22">
        <v>127516.1</v>
      </c>
      <c r="E49500" s="22">
        <v>123641.4</v>
      </c>
      <c r="F49500" s="22">
        <v>3874.7</v>
      </c>
      <c r="G49500" s="22">
        <v>127500</v>
      </c>
      <c r="H49500" s="47">
        <v>44798</v>
      </c>
      <c r="I49500" s="47">
        <v>44767</v>
      </c>
      <c r="J49500" s="25">
        <v>48420</v>
      </c>
      <c r="K49500" s="55">
        <f t="shared" si="512"/>
        <v>10</v>
      </c>
      <c r="L49500" s="21" t="s">
        <v>0</v>
      </c>
      <c r="M49500" s="21" t="s">
        <v>4</v>
      </c>
      <c r="O49500" t="s">
        <v>485</v>
      </c>
      <c r="P49500" t="s">
        <v>15637</v>
      </c>
      <c r="Q49500">
        <v>0</v>
      </c>
      <c r="R49500">
        <v>1</v>
      </c>
      <c r="S49500">
        <v>0.125</v>
      </c>
      <c r="T49500">
        <v>0</v>
      </c>
      <c r="U49500">
        <v>238150</v>
      </c>
      <c r="V49500" t="s">
        <v>10875</v>
      </c>
      <c r="W49500" t="s">
        <v>438</v>
      </c>
      <c r="X49500" s="64" t="s">
        <v>6762</v>
      </c>
      <c r="Y49500" s="1" t="s">
        <v>3</v>
      </c>
    </row>
    <row r="49501" spans="1:25" x14ac:dyDescent="0.3">
      <c r="A49501" t="s">
        <v>2015</v>
      </c>
      <c r="B49501" s="25">
        <v>45090</v>
      </c>
      <c r="C49501" s="22">
        <v>200383.37</v>
      </c>
      <c r="D49501" s="22">
        <v>200388.49</v>
      </c>
      <c r="E49501" s="22">
        <v>200383.37</v>
      </c>
      <c r="F49501" s="22">
        <v>5.12</v>
      </c>
      <c r="G49501" s="22">
        <v>213249.88</v>
      </c>
      <c r="H49501" s="47">
        <v>43896</v>
      </c>
      <c r="I49501" s="47">
        <v>43861</v>
      </c>
      <c r="J49501" s="25">
        <v>52993</v>
      </c>
      <c r="K49501" s="55">
        <f t="shared" si="512"/>
        <v>25</v>
      </c>
      <c r="L49501" s="21" t="s">
        <v>4</v>
      </c>
      <c r="M49501" s="21" t="s">
        <v>4</v>
      </c>
      <c r="O49501" t="s">
        <v>485</v>
      </c>
      <c r="P49501" t="s">
        <v>15773</v>
      </c>
      <c r="Q49501">
        <v>0</v>
      </c>
      <c r="R49501">
        <v>1</v>
      </c>
      <c r="S49501">
        <v>0.125</v>
      </c>
      <c r="T49501">
        <v>0.54999999999999993</v>
      </c>
      <c r="U49501">
        <v>531130</v>
      </c>
      <c r="V49501" t="s">
        <v>12076</v>
      </c>
      <c r="W49501" t="s">
        <v>451</v>
      </c>
      <c r="X49501" s="64" t="s">
        <v>5791</v>
      </c>
      <c r="Y49501" s="21" t="s">
        <v>1</v>
      </c>
    </row>
    <row r="49502" spans="1:25" x14ac:dyDescent="0.3">
      <c r="A49502" t="s">
        <v>2015</v>
      </c>
      <c r="B49502" s="25">
        <v>45090</v>
      </c>
      <c r="C49502" s="22">
        <v>230178.02</v>
      </c>
      <c r="D49502" s="22">
        <v>230185.77</v>
      </c>
      <c r="E49502" s="22">
        <v>230178.02</v>
      </c>
      <c r="F49502" s="22">
        <v>7.75</v>
      </c>
      <c r="G49502" s="22">
        <v>246750</v>
      </c>
      <c r="H49502" s="47">
        <v>44032</v>
      </c>
      <c r="I49502" s="47">
        <v>43978</v>
      </c>
      <c r="J49502" s="25">
        <v>53109</v>
      </c>
      <c r="K49502" s="55">
        <f t="shared" si="512"/>
        <v>25</v>
      </c>
      <c r="L49502" s="21" t="s">
        <v>4</v>
      </c>
      <c r="M49502" s="21" t="s">
        <v>4</v>
      </c>
      <c r="O49502" t="s">
        <v>485</v>
      </c>
      <c r="P49502" t="s">
        <v>15774</v>
      </c>
      <c r="Q49502">
        <v>0.85499999999999998</v>
      </c>
      <c r="R49502">
        <v>1</v>
      </c>
      <c r="S49502">
        <v>0.14499999999999999</v>
      </c>
      <c r="T49502">
        <v>0.54999999999999993</v>
      </c>
      <c r="U49502">
        <v>531130</v>
      </c>
      <c r="V49502" t="s">
        <v>12603</v>
      </c>
      <c r="W49502" t="s">
        <v>451</v>
      </c>
      <c r="X49502" s="64" t="s">
        <v>6769</v>
      </c>
      <c r="Y49502" s="21" t="s">
        <v>1</v>
      </c>
    </row>
    <row r="49503" spans="1:25" x14ac:dyDescent="0.3">
      <c r="A49503" t="s">
        <v>2035</v>
      </c>
      <c r="B49503" s="25">
        <v>45089</v>
      </c>
      <c r="C49503" s="22">
        <v>62548.62</v>
      </c>
      <c r="D49503" s="22">
        <v>62799.02</v>
      </c>
      <c r="E49503" s="22">
        <v>62548.62</v>
      </c>
      <c r="F49503" s="22">
        <v>250.4</v>
      </c>
      <c r="G49503" s="22">
        <v>175497.21</v>
      </c>
      <c r="H49503" s="47">
        <v>39678</v>
      </c>
      <c r="I49503" s="47">
        <v>39639</v>
      </c>
      <c r="J49503" s="25">
        <v>46944</v>
      </c>
      <c r="K49503" s="55">
        <f t="shared" si="512"/>
        <v>20</v>
      </c>
      <c r="L49503" s="21" t="s">
        <v>4</v>
      </c>
      <c r="M49503" s="21" t="s">
        <v>0</v>
      </c>
      <c r="N49503" s="1">
        <v>508636</v>
      </c>
      <c r="O49503" t="s">
        <v>485</v>
      </c>
      <c r="P49503" t="s">
        <v>15668</v>
      </c>
      <c r="Q49503">
        <v>2.8610000000000002</v>
      </c>
      <c r="R49503">
        <v>1</v>
      </c>
      <c r="S49503">
        <v>0.14499999999999999</v>
      </c>
      <c r="T49503">
        <v>0.49399999999999999</v>
      </c>
      <c r="U49503">
        <v>812112</v>
      </c>
      <c r="V49503" t="s">
        <v>12585</v>
      </c>
      <c r="W49503" t="s">
        <v>473</v>
      </c>
      <c r="X49503" s="64" t="s">
        <v>6727</v>
      </c>
      <c r="Y49503" s="21" t="s">
        <v>1</v>
      </c>
    </row>
    <row r="49504" spans="1:25" x14ac:dyDescent="0.3">
      <c r="A49504" t="s">
        <v>2312</v>
      </c>
      <c r="B49504" s="25">
        <v>45089</v>
      </c>
      <c r="C49504" s="22">
        <v>269752.03000000003</v>
      </c>
      <c r="D49504" s="22">
        <v>271846.07</v>
      </c>
      <c r="E49504" s="22">
        <v>269752.03000000003</v>
      </c>
      <c r="F49504" s="22">
        <v>2094.04</v>
      </c>
      <c r="G49504" s="22">
        <v>364500</v>
      </c>
      <c r="H49504" s="47">
        <v>41619</v>
      </c>
      <c r="I49504" s="47">
        <v>41597</v>
      </c>
      <c r="J49504" s="25">
        <v>50728</v>
      </c>
      <c r="K49504" s="55">
        <f t="shared" si="512"/>
        <v>25</v>
      </c>
      <c r="L49504" s="21" t="s">
        <v>4</v>
      </c>
      <c r="M49504" s="21" t="s">
        <v>0</v>
      </c>
      <c r="N49504" s="1">
        <v>509443</v>
      </c>
      <c r="O49504" t="s">
        <v>485</v>
      </c>
      <c r="P49504" t="s">
        <v>15668</v>
      </c>
      <c r="Q49504">
        <v>2.1549999999999998</v>
      </c>
      <c r="R49504">
        <v>1</v>
      </c>
      <c r="S49504">
        <v>0.14499999999999999</v>
      </c>
      <c r="T49504">
        <v>0.54999999999999993</v>
      </c>
      <c r="U49504">
        <v>448190</v>
      </c>
      <c r="V49504" t="s">
        <v>788</v>
      </c>
      <c r="W49504" t="s">
        <v>442</v>
      </c>
      <c r="X49504" s="64" t="s">
        <v>789</v>
      </c>
      <c r="Y49504" s="21" t="s">
        <v>1</v>
      </c>
    </row>
    <row r="49505" spans="1:25" x14ac:dyDescent="0.3">
      <c r="A49505" t="s">
        <v>2045</v>
      </c>
      <c r="B49505" s="25">
        <v>45089</v>
      </c>
      <c r="C49505" s="22">
        <v>12183.95</v>
      </c>
      <c r="D49505" s="22">
        <v>12236.05</v>
      </c>
      <c r="E49505" s="22">
        <v>12183.95</v>
      </c>
      <c r="F49505" s="22">
        <v>52.1</v>
      </c>
      <c r="G49505" s="22">
        <v>84000</v>
      </c>
      <c r="H49505" s="47">
        <v>42026</v>
      </c>
      <c r="I49505" s="47">
        <v>41985</v>
      </c>
      <c r="J49505" s="25">
        <v>45643</v>
      </c>
      <c r="K49505" s="55">
        <f t="shared" si="512"/>
        <v>10</v>
      </c>
      <c r="L49505" s="21" t="s">
        <v>4</v>
      </c>
      <c r="M49505" s="21" t="s">
        <v>0</v>
      </c>
      <c r="N49505" s="1">
        <v>509678</v>
      </c>
      <c r="O49505" t="s">
        <v>485</v>
      </c>
      <c r="P49505" t="s">
        <v>15637</v>
      </c>
      <c r="Q49505">
        <v>2.855</v>
      </c>
      <c r="R49505">
        <v>1</v>
      </c>
      <c r="S49505">
        <v>0.14499999999999999</v>
      </c>
      <c r="T49505">
        <v>0</v>
      </c>
      <c r="U49505">
        <v>812310</v>
      </c>
      <c r="V49505" t="s">
        <v>76</v>
      </c>
      <c r="W49505" t="s">
        <v>442</v>
      </c>
      <c r="X49505" s="64" t="s">
        <v>5206</v>
      </c>
      <c r="Y49505" s="21" t="s">
        <v>1</v>
      </c>
    </row>
    <row r="49506" spans="1:25" x14ac:dyDescent="0.3">
      <c r="A49506" t="s">
        <v>2081</v>
      </c>
      <c r="B49506" s="25">
        <v>45089</v>
      </c>
      <c r="C49506" s="22">
        <v>317362.45</v>
      </c>
      <c r="D49506" s="22">
        <v>318807.78999999998</v>
      </c>
      <c r="E49506" s="22">
        <v>317362.45</v>
      </c>
      <c r="F49506" s="22">
        <v>1445.34</v>
      </c>
      <c r="G49506" s="22">
        <v>514500</v>
      </c>
      <c r="H49506" s="47">
        <v>42179</v>
      </c>
      <c r="I49506" s="47">
        <v>42130</v>
      </c>
      <c r="J49506" s="25">
        <v>51264</v>
      </c>
      <c r="K49506" s="55">
        <f t="shared" si="512"/>
        <v>25</v>
      </c>
      <c r="L49506" s="21" t="s">
        <v>4</v>
      </c>
      <c r="M49506" s="21" t="s">
        <v>0</v>
      </c>
      <c r="N49506" s="1">
        <v>509814</v>
      </c>
      <c r="O49506" t="s">
        <v>485</v>
      </c>
      <c r="P49506" t="s">
        <v>15637</v>
      </c>
      <c r="Q49506">
        <v>2.661</v>
      </c>
      <c r="R49506">
        <v>1</v>
      </c>
      <c r="S49506">
        <v>0.14499999999999999</v>
      </c>
      <c r="T49506">
        <v>0.51900000000000002</v>
      </c>
      <c r="U49506">
        <v>611110</v>
      </c>
      <c r="V49506" t="s">
        <v>12593</v>
      </c>
      <c r="W49506" t="s">
        <v>448</v>
      </c>
      <c r="X49506" s="64" t="s">
        <v>6158</v>
      </c>
      <c r="Y49506" s="21" t="s">
        <v>1</v>
      </c>
    </row>
    <row r="49507" spans="1:25" x14ac:dyDescent="0.3">
      <c r="A49507" t="s">
        <v>2045</v>
      </c>
      <c r="B49507" s="25">
        <v>45089</v>
      </c>
      <c r="C49507" s="22">
        <v>1190037.7</v>
      </c>
      <c r="D49507" s="22">
        <v>1197412.24</v>
      </c>
      <c r="E49507" s="22">
        <v>1190037.7</v>
      </c>
      <c r="F49507" s="22">
        <v>7374.54</v>
      </c>
      <c r="G49507" s="22">
        <v>1362371.85</v>
      </c>
      <c r="H49507" s="47">
        <v>43060</v>
      </c>
      <c r="I49507" s="47">
        <v>42828</v>
      </c>
      <c r="J49507" s="25">
        <v>51998</v>
      </c>
      <c r="K49507" s="55">
        <f t="shared" si="512"/>
        <v>25</v>
      </c>
      <c r="L49507" s="21" t="s">
        <v>4</v>
      </c>
      <c r="M49507" s="21" t="s">
        <v>0</v>
      </c>
      <c r="N49507" s="1">
        <v>510145</v>
      </c>
      <c r="O49507" t="s">
        <v>485</v>
      </c>
      <c r="P49507" t="s">
        <v>15637</v>
      </c>
      <c r="Q49507">
        <v>2.4820000000000002</v>
      </c>
      <c r="R49507">
        <v>1</v>
      </c>
      <c r="S49507">
        <v>0.14499999999999999</v>
      </c>
      <c r="T49507">
        <v>0.47299999999999998</v>
      </c>
      <c r="U49507">
        <v>621610</v>
      </c>
      <c r="V49507" t="s">
        <v>10711</v>
      </c>
      <c r="W49507" t="s">
        <v>442</v>
      </c>
      <c r="X49507" s="64" t="s">
        <v>3278</v>
      </c>
      <c r="Y49507" s="21" t="s">
        <v>1</v>
      </c>
    </row>
    <row r="49508" spans="1:25" x14ac:dyDescent="0.3">
      <c r="A49508" t="s">
        <v>2000</v>
      </c>
      <c r="B49508" s="25">
        <v>45089</v>
      </c>
      <c r="C49508" s="22">
        <v>3611645.38</v>
      </c>
      <c r="D49508" s="22">
        <v>3627655.15</v>
      </c>
      <c r="E49508" s="22">
        <v>3611645.38</v>
      </c>
      <c r="F49508" s="22">
        <v>16009.77</v>
      </c>
      <c r="G49508" s="22">
        <v>3978300</v>
      </c>
      <c r="H49508" s="47">
        <v>43068</v>
      </c>
      <c r="I49508" s="47">
        <v>43039</v>
      </c>
      <c r="J49508" s="25">
        <v>52170</v>
      </c>
      <c r="K49508" s="55">
        <f t="shared" si="512"/>
        <v>25</v>
      </c>
      <c r="L49508" s="21" t="s">
        <v>4</v>
      </c>
      <c r="M49508" s="21" t="s">
        <v>0</v>
      </c>
      <c r="N49508" s="1">
        <v>510148</v>
      </c>
      <c r="O49508" t="s">
        <v>485</v>
      </c>
      <c r="P49508" t="s">
        <v>15637</v>
      </c>
      <c r="Q49508">
        <v>3.6549999999999998</v>
      </c>
      <c r="R49508">
        <v>1</v>
      </c>
      <c r="S49508">
        <v>0.14499999999999999</v>
      </c>
      <c r="T49508">
        <v>0.54999999999999993</v>
      </c>
      <c r="U49508">
        <v>541330</v>
      </c>
      <c r="V49508" t="s">
        <v>34</v>
      </c>
      <c r="W49508" t="s">
        <v>458</v>
      </c>
      <c r="X49508" s="64" t="s">
        <v>3172</v>
      </c>
      <c r="Y49508" s="21" t="s">
        <v>1</v>
      </c>
    </row>
    <row r="49509" spans="1:25" x14ac:dyDescent="0.3">
      <c r="A49509" t="s">
        <v>2039</v>
      </c>
      <c r="B49509" s="25">
        <v>45089</v>
      </c>
      <c r="C49509" s="22">
        <v>606114.39</v>
      </c>
      <c r="D49509" s="22">
        <v>609183.07999999996</v>
      </c>
      <c r="E49509" s="22">
        <v>606114.39</v>
      </c>
      <c r="F49509" s="22">
        <v>3068.69</v>
      </c>
      <c r="G49509" s="22">
        <v>667800</v>
      </c>
      <c r="H49509" s="47">
        <v>43333</v>
      </c>
      <c r="I49509" s="47">
        <v>42947</v>
      </c>
      <c r="J49509" s="25">
        <v>52078</v>
      </c>
      <c r="K49509" s="55">
        <f t="shared" si="512"/>
        <v>25</v>
      </c>
      <c r="L49509" s="21" t="s">
        <v>4</v>
      </c>
      <c r="M49509" s="21" t="s">
        <v>0</v>
      </c>
      <c r="N49509" s="1">
        <v>510267</v>
      </c>
      <c r="O49509" t="s">
        <v>485</v>
      </c>
      <c r="P49509" t="s">
        <v>15637</v>
      </c>
      <c r="Q49509">
        <v>2.8090000000000002</v>
      </c>
      <c r="R49509">
        <v>1</v>
      </c>
      <c r="S49509">
        <v>0.14499999999999999</v>
      </c>
      <c r="T49509">
        <v>0.54599999999999993</v>
      </c>
      <c r="U49509">
        <v>444130</v>
      </c>
      <c r="V49509" t="s">
        <v>12589</v>
      </c>
      <c r="W49509" t="s">
        <v>443</v>
      </c>
      <c r="X49509" s="64" t="s">
        <v>6733</v>
      </c>
      <c r="Y49509" s="21" t="s">
        <v>1</v>
      </c>
    </row>
    <row r="49510" spans="1:25" x14ac:dyDescent="0.3">
      <c r="A49510" t="s">
        <v>2062</v>
      </c>
      <c r="B49510" s="25">
        <v>45089</v>
      </c>
      <c r="C49510" s="22">
        <v>85950.12</v>
      </c>
      <c r="D49510" s="22">
        <v>89370.66</v>
      </c>
      <c r="E49510" s="22">
        <v>85950.12</v>
      </c>
      <c r="F49510" s="22">
        <v>3420.54</v>
      </c>
      <c r="G49510" s="22">
        <v>127500</v>
      </c>
      <c r="H49510" s="47">
        <v>43497</v>
      </c>
      <c r="I49510" s="47">
        <v>43461</v>
      </c>
      <c r="J49510" s="25">
        <v>47114</v>
      </c>
      <c r="K49510" s="55">
        <f t="shared" si="512"/>
        <v>10</v>
      </c>
      <c r="L49510" s="21" t="s">
        <v>0</v>
      </c>
      <c r="M49510" s="21" t="s">
        <v>0</v>
      </c>
      <c r="N49510" s="1">
        <v>510363</v>
      </c>
      <c r="O49510" t="s">
        <v>485</v>
      </c>
      <c r="P49510" t="s">
        <v>15637</v>
      </c>
      <c r="Q49510">
        <v>0</v>
      </c>
      <c r="R49510">
        <v>1</v>
      </c>
      <c r="S49510">
        <v>0.125</v>
      </c>
      <c r="T49510">
        <v>0.54999999999999993</v>
      </c>
      <c r="U49510">
        <v>447190</v>
      </c>
      <c r="V49510" t="s">
        <v>10674</v>
      </c>
      <c r="W49510" t="s">
        <v>449</v>
      </c>
      <c r="X49510" s="64" t="s">
        <v>3226</v>
      </c>
      <c r="Y49510" s="1" t="s">
        <v>3</v>
      </c>
    </row>
    <row r="49511" spans="1:25" x14ac:dyDescent="0.3">
      <c r="A49511" t="s">
        <v>2162</v>
      </c>
      <c r="B49511" s="25">
        <v>45089</v>
      </c>
      <c r="C49511" s="22">
        <v>1402698.83</v>
      </c>
      <c r="D49511" s="22">
        <v>1408727.97</v>
      </c>
      <c r="E49511" s="22">
        <v>1402698.83</v>
      </c>
      <c r="F49511" s="22">
        <v>6029.14</v>
      </c>
      <c r="G49511" s="22">
        <v>1530000</v>
      </c>
      <c r="H49511" s="47">
        <v>43507</v>
      </c>
      <c r="I49511" s="47">
        <v>43482</v>
      </c>
      <c r="J49511" s="25">
        <v>52613</v>
      </c>
      <c r="K49511" s="55">
        <f t="shared" si="512"/>
        <v>25</v>
      </c>
      <c r="L49511" s="21" t="s">
        <v>4</v>
      </c>
      <c r="M49511" s="21" t="s">
        <v>0</v>
      </c>
      <c r="N49511" s="1">
        <v>510379</v>
      </c>
      <c r="O49511" t="s">
        <v>485</v>
      </c>
      <c r="P49511" t="s">
        <v>15637</v>
      </c>
      <c r="Q49511">
        <v>2.0550000000000002</v>
      </c>
      <c r="R49511">
        <v>1</v>
      </c>
      <c r="S49511">
        <v>0.14499999999999999</v>
      </c>
      <c r="T49511">
        <v>0.54999999999999993</v>
      </c>
      <c r="U49511">
        <v>721110</v>
      </c>
      <c r="V49511" t="s">
        <v>338</v>
      </c>
      <c r="W49511" t="s">
        <v>444</v>
      </c>
      <c r="X49511" s="64" t="s">
        <v>6742</v>
      </c>
      <c r="Y49511" s="21" t="s">
        <v>1</v>
      </c>
    </row>
    <row r="49512" spans="1:25" x14ac:dyDescent="0.3">
      <c r="A49512" t="s">
        <v>2234</v>
      </c>
      <c r="B49512" s="25">
        <v>45089</v>
      </c>
      <c r="C49512" s="22">
        <v>94194.47</v>
      </c>
      <c r="D49512" s="22">
        <v>94529.31</v>
      </c>
      <c r="E49512" s="22">
        <v>94194.47</v>
      </c>
      <c r="F49512" s="22">
        <v>334.84</v>
      </c>
      <c r="G49512" s="22">
        <v>127500</v>
      </c>
      <c r="H49512" s="47">
        <v>43804</v>
      </c>
      <c r="I49512" s="47">
        <v>43784</v>
      </c>
      <c r="J49512" s="25">
        <v>47437</v>
      </c>
      <c r="K49512" s="55">
        <f t="shared" si="512"/>
        <v>10</v>
      </c>
      <c r="L49512" s="21" t="s">
        <v>4</v>
      </c>
      <c r="M49512" s="21" t="s">
        <v>0</v>
      </c>
      <c r="N49512" s="1">
        <v>510562</v>
      </c>
      <c r="O49512" t="s">
        <v>485</v>
      </c>
      <c r="P49512" t="s">
        <v>15637</v>
      </c>
      <c r="Q49512">
        <v>3.5550000000000002</v>
      </c>
      <c r="R49512">
        <v>1</v>
      </c>
      <c r="S49512">
        <v>0.14499999999999999</v>
      </c>
      <c r="T49512">
        <v>0.54999999999999993</v>
      </c>
      <c r="U49512">
        <v>423310</v>
      </c>
      <c r="V49512" t="s">
        <v>12588</v>
      </c>
      <c r="W49512" t="s">
        <v>450</v>
      </c>
      <c r="X49512" s="64" t="s">
        <v>6732</v>
      </c>
      <c r="Y49512" s="21" t="s">
        <v>1</v>
      </c>
    </row>
    <row r="49513" spans="1:25" x14ac:dyDescent="0.3">
      <c r="A49513" t="s">
        <v>2039</v>
      </c>
      <c r="B49513" s="25">
        <v>45089</v>
      </c>
      <c r="C49513" s="22">
        <v>180750.67</v>
      </c>
      <c r="D49513" s="22">
        <v>181746.15</v>
      </c>
      <c r="E49513" s="22">
        <v>180750.67</v>
      </c>
      <c r="F49513" s="22">
        <v>995.48</v>
      </c>
      <c r="G49513" s="22">
        <v>248890.34</v>
      </c>
      <c r="H49513" s="47">
        <v>43875</v>
      </c>
      <c r="I49513" s="47">
        <v>43523</v>
      </c>
      <c r="J49513" s="25">
        <v>47449</v>
      </c>
      <c r="K49513" s="55">
        <f t="shared" si="512"/>
        <v>10</v>
      </c>
      <c r="L49513" s="21" t="s">
        <v>4</v>
      </c>
      <c r="M49513" s="21" t="s">
        <v>0</v>
      </c>
      <c r="N49513" s="1">
        <v>510607</v>
      </c>
      <c r="O49513" t="s">
        <v>485</v>
      </c>
      <c r="P49513" t="s">
        <v>15637</v>
      </c>
      <c r="Q49513">
        <v>1.48</v>
      </c>
      <c r="R49513">
        <v>1</v>
      </c>
      <c r="S49513">
        <v>0.14499999999999999</v>
      </c>
      <c r="T49513">
        <v>0.54999999999999993</v>
      </c>
      <c r="U49513">
        <v>444130</v>
      </c>
      <c r="V49513" t="s">
        <v>12589</v>
      </c>
      <c r="W49513" t="s">
        <v>443</v>
      </c>
      <c r="X49513" s="64" t="s">
        <v>6733</v>
      </c>
      <c r="Y49513" s="21" t="s">
        <v>1</v>
      </c>
    </row>
    <row r="49514" spans="1:25" x14ac:dyDescent="0.3">
      <c r="A49514" t="s">
        <v>2091</v>
      </c>
      <c r="B49514" s="25">
        <v>45089</v>
      </c>
      <c r="C49514" s="22">
        <v>1196924.23</v>
      </c>
      <c r="D49514" s="22">
        <v>1202113.78</v>
      </c>
      <c r="E49514" s="22">
        <v>1196924.23</v>
      </c>
      <c r="F49514" s="22">
        <v>5189.55</v>
      </c>
      <c r="G49514" s="22">
        <v>1275670.46</v>
      </c>
      <c r="H49514" s="47">
        <v>43873</v>
      </c>
      <c r="I49514" s="47">
        <v>43822</v>
      </c>
      <c r="J49514" s="25">
        <v>52954</v>
      </c>
      <c r="K49514" s="55">
        <f t="shared" si="512"/>
        <v>25</v>
      </c>
      <c r="L49514" s="21" t="s">
        <v>4</v>
      </c>
      <c r="M49514" s="21" t="s">
        <v>0</v>
      </c>
      <c r="N49514" s="1">
        <v>510637</v>
      </c>
      <c r="O49514" t="s">
        <v>485</v>
      </c>
      <c r="P49514" t="s">
        <v>15637</v>
      </c>
      <c r="Q49514">
        <v>2.605</v>
      </c>
      <c r="R49514">
        <v>1</v>
      </c>
      <c r="S49514">
        <v>0.14499999999999999</v>
      </c>
      <c r="T49514">
        <v>0.54999999999999993</v>
      </c>
      <c r="U49514">
        <v>447110</v>
      </c>
      <c r="V49514" t="s">
        <v>10928</v>
      </c>
      <c r="W49514" t="s">
        <v>442</v>
      </c>
      <c r="X49514" s="64" t="s">
        <v>3658</v>
      </c>
      <c r="Y49514" s="21" t="s">
        <v>1</v>
      </c>
    </row>
    <row r="49515" spans="1:25" x14ac:dyDescent="0.3">
      <c r="A49515" t="s">
        <v>1992</v>
      </c>
      <c r="B49515" s="25">
        <v>45089</v>
      </c>
      <c r="C49515" s="22">
        <v>92843.22</v>
      </c>
      <c r="D49515" s="22">
        <v>93564.38</v>
      </c>
      <c r="E49515" s="22">
        <v>92843.22</v>
      </c>
      <c r="F49515" s="22">
        <v>721.16</v>
      </c>
      <c r="G49515" s="22">
        <v>119730.69</v>
      </c>
      <c r="H49515" s="47">
        <v>44181</v>
      </c>
      <c r="I49515" s="47">
        <v>43769</v>
      </c>
      <c r="J49515" s="25">
        <v>47422</v>
      </c>
      <c r="K49515" s="55">
        <f t="shared" si="512"/>
        <v>10</v>
      </c>
      <c r="L49515" s="21" t="s">
        <v>4</v>
      </c>
      <c r="M49515" s="21" t="s">
        <v>0</v>
      </c>
      <c r="N49515" s="1">
        <v>510751</v>
      </c>
      <c r="O49515" t="s">
        <v>485</v>
      </c>
      <c r="P49515" t="s">
        <v>15637</v>
      </c>
      <c r="Q49515">
        <v>0.73</v>
      </c>
      <c r="R49515">
        <v>1</v>
      </c>
      <c r="S49515">
        <v>0.14499999999999999</v>
      </c>
      <c r="T49515">
        <v>0.54999999999999993</v>
      </c>
      <c r="U49515">
        <v>448120</v>
      </c>
      <c r="V49515" t="s">
        <v>12278</v>
      </c>
      <c r="W49515" t="s">
        <v>449</v>
      </c>
      <c r="X49515" s="64" t="s">
        <v>6152</v>
      </c>
      <c r="Y49515" s="21" t="s">
        <v>1</v>
      </c>
    </row>
    <row r="49516" spans="1:25" x14ac:dyDescent="0.3">
      <c r="A49516" t="s">
        <v>2043</v>
      </c>
      <c r="B49516" s="25">
        <v>45089</v>
      </c>
      <c r="C49516" s="22">
        <v>116604.99</v>
      </c>
      <c r="D49516" s="22">
        <v>117362.17</v>
      </c>
      <c r="E49516" s="22">
        <v>116604.99</v>
      </c>
      <c r="F49516" s="22">
        <v>757.18</v>
      </c>
      <c r="G49516" s="22">
        <v>160650</v>
      </c>
      <c r="H49516" s="47">
        <v>44342</v>
      </c>
      <c r="I49516" s="47">
        <v>44328</v>
      </c>
      <c r="J49516" s="25">
        <v>53465</v>
      </c>
      <c r="K49516" s="55">
        <f t="shared" si="512"/>
        <v>25</v>
      </c>
      <c r="L49516" s="21" t="s">
        <v>4</v>
      </c>
      <c r="M49516" s="21" t="s">
        <v>0</v>
      </c>
      <c r="N49516" s="1">
        <v>510818</v>
      </c>
      <c r="O49516" t="s">
        <v>485</v>
      </c>
      <c r="P49516" t="s">
        <v>15637</v>
      </c>
      <c r="Q49516">
        <v>3.03</v>
      </c>
      <c r="R49516">
        <v>1</v>
      </c>
      <c r="S49516">
        <v>0.14499999999999999</v>
      </c>
      <c r="T49516">
        <v>0</v>
      </c>
      <c r="U49516">
        <v>541219</v>
      </c>
      <c r="V49516" t="s">
        <v>67</v>
      </c>
      <c r="W49516" t="s">
        <v>442</v>
      </c>
      <c r="X49516" s="64" t="s">
        <v>1254</v>
      </c>
      <c r="Y49516" s="21" t="s">
        <v>1</v>
      </c>
    </row>
    <row r="49517" spans="1:25" x14ac:dyDescent="0.3">
      <c r="A49517" t="s">
        <v>2293</v>
      </c>
      <c r="B49517" s="25">
        <v>45089</v>
      </c>
      <c r="C49517" s="22">
        <v>1220998.1100000001</v>
      </c>
      <c r="D49517" s="22">
        <v>1227924.55</v>
      </c>
      <c r="E49517" s="22">
        <v>1220998.1100000001</v>
      </c>
      <c r="F49517" s="22">
        <v>6926.44</v>
      </c>
      <c r="G49517" s="22">
        <v>1500000</v>
      </c>
      <c r="H49517" s="47">
        <v>41576</v>
      </c>
      <c r="I49517" s="47">
        <v>41305</v>
      </c>
      <c r="J49517" s="25">
        <v>49887</v>
      </c>
      <c r="K49517" s="55">
        <f t="shared" si="512"/>
        <v>23</v>
      </c>
      <c r="L49517" s="21" t="s">
        <v>4</v>
      </c>
      <c r="M49517" s="21" t="s">
        <v>0</v>
      </c>
      <c r="N49517" s="1">
        <v>522012</v>
      </c>
      <c r="O49517" t="s">
        <v>485</v>
      </c>
      <c r="P49517" t="s">
        <v>15637</v>
      </c>
      <c r="Q49517">
        <v>0</v>
      </c>
      <c r="R49517">
        <v>1</v>
      </c>
      <c r="S49517">
        <v>0.125</v>
      </c>
      <c r="T49517">
        <v>0.54999999999999993</v>
      </c>
      <c r="U49517">
        <v>541940</v>
      </c>
      <c r="V49517" t="s">
        <v>11796</v>
      </c>
      <c r="W49517" t="s">
        <v>459</v>
      </c>
      <c r="X49517" s="64" t="s">
        <v>5269</v>
      </c>
      <c r="Y49517" s="21" t="s">
        <v>2</v>
      </c>
    </row>
    <row r="49518" spans="1:25" x14ac:dyDescent="0.3">
      <c r="A49518" t="s">
        <v>2198</v>
      </c>
      <c r="B49518" s="25">
        <v>45089</v>
      </c>
      <c r="C49518" s="22">
        <v>1278453.55</v>
      </c>
      <c r="D49518" s="22">
        <v>1286711.54</v>
      </c>
      <c r="E49518" s="22">
        <v>1278453.55</v>
      </c>
      <c r="F49518" s="22">
        <v>8257.99</v>
      </c>
      <c r="G49518" s="22">
        <v>1792500</v>
      </c>
      <c r="H49518" s="47">
        <v>41424</v>
      </c>
      <c r="I49518" s="47">
        <v>41411</v>
      </c>
      <c r="J49518" s="25">
        <v>50542</v>
      </c>
      <c r="K49518" s="55">
        <f t="shared" si="512"/>
        <v>25</v>
      </c>
      <c r="L49518" s="21" t="s">
        <v>4</v>
      </c>
      <c r="M49518" s="21" t="s">
        <v>0</v>
      </c>
      <c r="N49518" s="1">
        <v>522037</v>
      </c>
      <c r="O49518" t="s">
        <v>485</v>
      </c>
      <c r="P49518" t="s">
        <v>15637</v>
      </c>
      <c r="Q49518">
        <v>0</v>
      </c>
      <c r="R49518">
        <v>1</v>
      </c>
      <c r="S49518">
        <v>0.125</v>
      </c>
      <c r="T49518">
        <v>0.54999999999999993</v>
      </c>
      <c r="U49518">
        <v>484210</v>
      </c>
      <c r="V49518" t="s">
        <v>10524</v>
      </c>
      <c r="W49518" t="s">
        <v>437</v>
      </c>
      <c r="X49518" s="64" t="s">
        <v>6739</v>
      </c>
      <c r="Y49518" s="21" t="s">
        <v>1</v>
      </c>
    </row>
    <row r="49519" spans="1:25" x14ac:dyDescent="0.3">
      <c r="A49519" t="s">
        <v>2322</v>
      </c>
      <c r="B49519" s="25">
        <v>45089</v>
      </c>
      <c r="C49519" s="22">
        <v>13824.38</v>
      </c>
      <c r="D49519" s="22">
        <v>13918.45</v>
      </c>
      <c r="E49519" s="22">
        <v>13824.38</v>
      </c>
      <c r="F49519" s="22">
        <v>94.07</v>
      </c>
      <c r="G49519" s="22">
        <v>132418.72</v>
      </c>
      <c r="H49519" s="47">
        <v>41921</v>
      </c>
      <c r="I49519" s="47">
        <v>41698</v>
      </c>
      <c r="J49519" s="25">
        <v>45350</v>
      </c>
      <c r="K49519" s="55">
        <f t="shared" si="512"/>
        <v>10</v>
      </c>
      <c r="L49519" s="21" t="s">
        <v>4</v>
      </c>
      <c r="M49519" s="21" t="s">
        <v>0</v>
      </c>
      <c r="N49519" s="1">
        <v>522086</v>
      </c>
      <c r="O49519" t="s">
        <v>485</v>
      </c>
      <c r="P49519" t="s">
        <v>15637</v>
      </c>
      <c r="Q49519">
        <v>0</v>
      </c>
      <c r="R49519">
        <v>1</v>
      </c>
      <c r="S49519">
        <v>0.125</v>
      </c>
      <c r="T49519">
        <v>0.52</v>
      </c>
      <c r="U49519">
        <v>238220</v>
      </c>
      <c r="V49519" t="s">
        <v>12582</v>
      </c>
      <c r="W49519" t="s">
        <v>469</v>
      </c>
      <c r="X49519" s="64" t="s">
        <v>6719</v>
      </c>
      <c r="Y49519" s="21" t="s">
        <v>1</v>
      </c>
    </row>
    <row r="49520" spans="1:25" x14ac:dyDescent="0.3">
      <c r="A49520" t="s">
        <v>2002</v>
      </c>
      <c r="B49520" s="25">
        <v>45089</v>
      </c>
      <c r="C49520" s="22">
        <v>4822.41</v>
      </c>
      <c r="D49520" s="22">
        <v>4839.7</v>
      </c>
      <c r="E49520" s="22">
        <v>4822.41</v>
      </c>
      <c r="F49520" s="22">
        <v>17.29</v>
      </c>
      <c r="G49520" s="22">
        <v>203672.39</v>
      </c>
      <c r="H49520" s="47">
        <v>41899</v>
      </c>
      <c r="I49520" s="47">
        <v>41738</v>
      </c>
      <c r="J49520" s="25">
        <v>45482</v>
      </c>
      <c r="K49520" s="55">
        <f t="shared" si="512"/>
        <v>10</v>
      </c>
      <c r="L49520" s="21" t="s">
        <v>4</v>
      </c>
      <c r="M49520" s="21" t="s">
        <v>0</v>
      </c>
      <c r="N49520" s="1">
        <v>522099</v>
      </c>
      <c r="O49520" t="s">
        <v>485</v>
      </c>
      <c r="P49520" t="s">
        <v>15637</v>
      </c>
      <c r="Q49520">
        <v>0</v>
      </c>
      <c r="R49520">
        <v>1</v>
      </c>
      <c r="S49520">
        <v>0.125</v>
      </c>
      <c r="T49520">
        <v>0.52</v>
      </c>
      <c r="U49520">
        <v>722513</v>
      </c>
      <c r="V49520" t="s">
        <v>1440</v>
      </c>
      <c r="W49520" t="s">
        <v>434</v>
      </c>
      <c r="X49520" s="64" t="s">
        <v>6720</v>
      </c>
      <c r="Y49520" s="21" t="s">
        <v>1</v>
      </c>
    </row>
    <row r="49521" spans="1:25" x14ac:dyDescent="0.3">
      <c r="A49521" t="s">
        <v>2027</v>
      </c>
      <c r="B49521" s="25">
        <v>45089</v>
      </c>
      <c r="C49521" s="22">
        <v>439.42</v>
      </c>
      <c r="D49521" s="22">
        <v>431.33</v>
      </c>
      <c r="E49521" s="22">
        <v>431.33</v>
      </c>
      <c r="F49521" s="3">
        <v>0</v>
      </c>
      <c r="G49521" s="22">
        <v>247500</v>
      </c>
      <c r="H49521" s="47">
        <v>41604</v>
      </c>
      <c r="I49521" s="47">
        <v>41568</v>
      </c>
      <c r="J49521" s="25">
        <v>44961</v>
      </c>
      <c r="K49521" s="55">
        <f t="shared" si="512"/>
        <v>9</v>
      </c>
      <c r="L49521" s="21" t="s">
        <v>4</v>
      </c>
      <c r="M49521" s="21" t="s">
        <v>0</v>
      </c>
      <c r="N49521" s="1">
        <v>522112</v>
      </c>
      <c r="O49521" t="s">
        <v>485</v>
      </c>
      <c r="P49521" t="s">
        <v>15637</v>
      </c>
      <c r="Q49521">
        <v>0</v>
      </c>
      <c r="R49521">
        <v>1</v>
      </c>
      <c r="S49521">
        <v>0.125</v>
      </c>
      <c r="T49521">
        <v>0.52</v>
      </c>
      <c r="U49521">
        <v>722511</v>
      </c>
      <c r="V49521" t="s">
        <v>11487</v>
      </c>
      <c r="W49521" t="s">
        <v>436</v>
      </c>
      <c r="X49521" s="64" t="s">
        <v>4677</v>
      </c>
      <c r="Y49521" s="1" t="s">
        <v>5</v>
      </c>
    </row>
    <row r="49522" spans="1:25" x14ac:dyDescent="0.3">
      <c r="A49522" t="s">
        <v>1992</v>
      </c>
      <c r="B49522" s="25">
        <v>45089</v>
      </c>
      <c r="C49522" s="22">
        <v>104058.34</v>
      </c>
      <c r="D49522" s="22">
        <v>108662.84</v>
      </c>
      <c r="E49522" s="22">
        <v>104058.34</v>
      </c>
      <c r="F49522" s="22">
        <v>4604.5</v>
      </c>
      <c r="G49522" s="22">
        <v>185180.54</v>
      </c>
      <c r="H49522" s="47">
        <v>42185</v>
      </c>
      <c r="I49522" s="47">
        <v>42093</v>
      </c>
      <c r="J49522" s="25">
        <v>45746</v>
      </c>
      <c r="K49522" s="55">
        <f t="shared" si="512"/>
        <v>10</v>
      </c>
      <c r="L49522" s="21" t="s">
        <v>0</v>
      </c>
      <c r="M49522" s="21" t="s">
        <v>0</v>
      </c>
      <c r="N49522" s="1">
        <v>522181</v>
      </c>
      <c r="O49522" t="s">
        <v>485</v>
      </c>
      <c r="P49522" t="s">
        <v>15637</v>
      </c>
      <c r="Q49522">
        <v>0</v>
      </c>
      <c r="R49522">
        <v>1</v>
      </c>
      <c r="S49522">
        <v>0.125</v>
      </c>
      <c r="T49522">
        <v>0.51900000000000002</v>
      </c>
      <c r="U49522">
        <v>331110</v>
      </c>
      <c r="V49522" t="s">
        <v>11546</v>
      </c>
      <c r="W49522" t="s">
        <v>458</v>
      </c>
      <c r="X49522" s="64" t="s">
        <v>6722</v>
      </c>
      <c r="Y49522" s="1" t="s">
        <v>3</v>
      </c>
    </row>
    <row r="49523" spans="1:25" x14ac:dyDescent="0.3">
      <c r="A49523" t="s">
        <v>2452</v>
      </c>
      <c r="B49523" s="25">
        <v>45089</v>
      </c>
      <c r="C49523" s="22">
        <v>331583.52</v>
      </c>
      <c r="D49523" s="22">
        <v>336879.83</v>
      </c>
      <c r="E49523" s="22">
        <v>331583.52</v>
      </c>
      <c r="F49523" s="22">
        <v>5296.31</v>
      </c>
      <c r="G49523" s="22">
        <v>379500</v>
      </c>
      <c r="H49523" s="47">
        <v>42131</v>
      </c>
      <c r="I49523" s="47">
        <v>42123</v>
      </c>
      <c r="J49523" s="25">
        <v>51255</v>
      </c>
      <c r="K49523" s="55">
        <f t="shared" si="512"/>
        <v>25</v>
      </c>
      <c r="L49523" s="21" t="s">
        <v>4</v>
      </c>
      <c r="M49523" s="21" t="s">
        <v>0</v>
      </c>
      <c r="N49523" s="1">
        <v>522194</v>
      </c>
      <c r="O49523" t="s">
        <v>485</v>
      </c>
      <c r="P49523" t="s">
        <v>15637</v>
      </c>
      <c r="Q49523">
        <v>0</v>
      </c>
      <c r="R49523">
        <v>1</v>
      </c>
      <c r="S49523">
        <v>0.125</v>
      </c>
      <c r="T49523">
        <v>0.51900000000000002</v>
      </c>
      <c r="U49523">
        <v>623311</v>
      </c>
      <c r="V49523" t="s">
        <v>12592</v>
      </c>
      <c r="W49523" t="s">
        <v>440</v>
      </c>
      <c r="X49523" s="64" t="s">
        <v>6740</v>
      </c>
      <c r="Y49523" s="21" t="s">
        <v>1</v>
      </c>
    </row>
    <row r="49524" spans="1:25" x14ac:dyDescent="0.3">
      <c r="A49524" t="s">
        <v>2058</v>
      </c>
      <c r="B49524" s="25">
        <v>45089</v>
      </c>
      <c r="C49524" s="22">
        <v>48623.4</v>
      </c>
      <c r="D49524" s="22">
        <v>48900.6</v>
      </c>
      <c r="E49524" s="22">
        <v>48623.4</v>
      </c>
      <c r="F49524" s="22">
        <v>277.2</v>
      </c>
      <c r="G49524" s="22">
        <v>225000</v>
      </c>
      <c r="H49524" s="47">
        <v>42061</v>
      </c>
      <c r="I49524" s="47">
        <v>42032</v>
      </c>
      <c r="J49524" s="25">
        <v>45685</v>
      </c>
      <c r="K49524" s="55">
        <f t="shared" si="512"/>
        <v>10</v>
      </c>
      <c r="L49524" s="21" t="s">
        <v>4</v>
      </c>
      <c r="M49524" s="21" t="s">
        <v>0</v>
      </c>
      <c r="N49524" s="1">
        <v>522225</v>
      </c>
      <c r="O49524" t="s">
        <v>485</v>
      </c>
      <c r="P49524" t="s">
        <v>15637</v>
      </c>
      <c r="Q49524">
        <v>0</v>
      </c>
      <c r="R49524">
        <v>1</v>
      </c>
      <c r="S49524">
        <v>0.125</v>
      </c>
      <c r="T49524">
        <v>0.51900000000000002</v>
      </c>
      <c r="U49524">
        <v>523930</v>
      </c>
      <c r="V49524" t="s">
        <v>11033</v>
      </c>
      <c r="W49524" t="s">
        <v>474</v>
      </c>
      <c r="X49524" s="64" t="s">
        <v>6721</v>
      </c>
      <c r="Y49524" s="21" t="s">
        <v>1</v>
      </c>
    </row>
    <row r="49525" spans="1:25" x14ac:dyDescent="0.3">
      <c r="A49525" t="s">
        <v>2269</v>
      </c>
      <c r="B49525" s="25">
        <v>45089</v>
      </c>
      <c r="C49525" s="22">
        <v>876.79</v>
      </c>
      <c r="D49525" s="22">
        <v>856.79</v>
      </c>
      <c r="E49525" s="22">
        <v>856.79</v>
      </c>
      <c r="F49525" s="3">
        <v>0</v>
      </c>
      <c r="G49525" s="22">
        <v>85000</v>
      </c>
      <c r="H49525" s="47">
        <v>42502</v>
      </c>
      <c r="I49525" s="47">
        <v>42460</v>
      </c>
      <c r="J49525" s="25">
        <v>45021</v>
      </c>
      <c r="K49525" s="55">
        <f t="shared" si="512"/>
        <v>7</v>
      </c>
      <c r="L49525" s="21" t="s">
        <v>4</v>
      </c>
      <c r="M49525" s="21" t="s">
        <v>0</v>
      </c>
      <c r="N49525" s="1">
        <v>522298</v>
      </c>
      <c r="O49525" t="s">
        <v>485</v>
      </c>
      <c r="P49525" t="s">
        <v>15637</v>
      </c>
      <c r="Q49525">
        <v>0</v>
      </c>
      <c r="R49525">
        <v>1</v>
      </c>
      <c r="S49525">
        <v>0.125</v>
      </c>
      <c r="T49525">
        <v>0</v>
      </c>
      <c r="U49525">
        <v>722515</v>
      </c>
      <c r="V49525" t="s">
        <v>254</v>
      </c>
      <c r="W49525" t="s">
        <v>448</v>
      </c>
      <c r="X49525" s="64" t="s">
        <v>1546</v>
      </c>
      <c r="Y49525" s="1" t="s">
        <v>5</v>
      </c>
    </row>
    <row r="49526" spans="1:25" x14ac:dyDescent="0.3">
      <c r="A49526" t="s">
        <v>2491</v>
      </c>
      <c r="B49526" s="25">
        <v>45089</v>
      </c>
      <c r="C49526" s="22">
        <v>53746.76</v>
      </c>
      <c r="D49526" s="22">
        <v>35095.300000000003</v>
      </c>
      <c r="E49526" s="22">
        <v>35095.300000000003</v>
      </c>
      <c r="F49526" s="3">
        <v>0</v>
      </c>
      <c r="G49526" s="22">
        <v>127500</v>
      </c>
      <c r="H49526" s="47">
        <v>42445</v>
      </c>
      <c r="I49526" s="47">
        <v>42430</v>
      </c>
      <c r="J49526" s="25">
        <v>46096</v>
      </c>
      <c r="K49526" s="55">
        <f t="shared" si="512"/>
        <v>10</v>
      </c>
      <c r="L49526" s="21" t="s">
        <v>4</v>
      </c>
      <c r="M49526" s="21" t="s">
        <v>0</v>
      </c>
      <c r="N49526" s="1">
        <v>522305</v>
      </c>
      <c r="O49526" t="s">
        <v>485</v>
      </c>
      <c r="P49526" t="s">
        <v>15637</v>
      </c>
      <c r="Q49526">
        <v>0</v>
      </c>
      <c r="R49526">
        <v>1</v>
      </c>
      <c r="S49526">
        <v>0.125</v>
      </c>
      <c r="T49526">
        <v>0</v>
      </c>
      <c r="U49526">
        <v>425120</v>
      </c>
      <c r="V49526" t="s">
        <v>11778</v>
      </c>
      <c r="W49526" t="s">
        <v>458</v>
      </c>
      <c r="X49526" s="64" t="s">
        <v>5243</v>
      </c>
      <c r="Y49526" s="21" t="s">
        <v>1</v>
      </c>
    </row>
    <row r="49527" spans="1:25" x14ac:dyDescent="0.3">
      <c r="A49527" t="s">
        <v>1995</v>
      </c>
      <c r="B49527" s="25">
        <v>45089</v>
      </c>
      <c r="C49527" s="22">
        <v>196165.04</v>
      </c>
      <c r="D49527" s="22">
        <v>197503.21</v>
      </c>
      <c r="E49527" s="22">
        <v>196165.04</v>
      </c>
      <c r="F49527" s="22">
        <v>1338.17</v>
      </c>
      <c r="G49527" s="22">
        <v>228000</v>
      </c>
      <c r="H49527" s="47">
        <v>42632</v>
      </c>
      <c r="I49527" s="47">
        <v>42612</v>
      </c>
      <c r="J49527" s="25">
        <v>51743</v>
      </c>
      <c r="K49527" s="55">
        <f t="shared" si="512"/>
        <v>25</v>
      </c>
      <c r="L49527" s="21" t="s">
        <v>4</v>
      </c>
      <c r="M49527" s="21" t="s">
        <v>0</v>
      </c>
      <c r="N49527" s="1">
        <v>522319</v>
      </c>
      <c r="O49527" t="s">
        <v>485</v>
      </c>
      <c r="P49527" t="s">
        <v>15637</v>
      </c>
      <c r="Q49527">
        <v>0</v>
      </c>
      <c r="R49527">
        <v>1</v>
      </c>
      <c r="S49527">
        <v>0.125</v>
      </c>
      <c r="T49527">
        <v>0.47299999999999998</v>
      </c>
      <c r="U49527">
        <v>445120</v>
      </c>
      <c r="V49527" t="s">
        <v>12594</v>
      </c>
      <c r="W49527" t="s">
        <v>453</v>
      </c>
      <c r="X49527" s="64" t="s">
        <v>6741</v>
      </c>
      <c r="Y49527" s="21" t="s">
        <v>1</v>
      </c>
    </row>
    <row r="49528" spans="1:25" x14ac:dyDescent="0.3">
      <c r="A49528" t="s">
        <v>2045</v>
      </c>
      <c r="B49528" s="25">
        <v>45089</v>
      </c>
      <c r="C49528" s="22">
        <v>31815.84</v>
      </c>
      <c r="D49528" s="22">
        <v>32102.44</v>
      </c>
      <c r="E49528" s="22">
        <v>31815.84</v>
      </c>
      <c r="F49528" s="22">
        <v>286.60000000000002</v>
      </c>
      <c r="G49528" s="22">
        <v>79407.679999999993</v>
      </c>
      <c r="H49528" s="47">
        <v>42871</v>
      </c>
      <c r="I49528" s="47">
        <v>42773</v>
      </c>
      <c r="J49528" s="25">
        <v>46455</v>
      </c>
      <c r="K49528" s="55">
        <f t="shared" si="512"/>
        <v>10</v>
      </c>
      <c r="L49528" s="21" t="s">
        <v>4</v>
      </c>
      <c r="M49528" s="21" t="s">
        <v>0</v>
      </c>
      <c r="N49528" s="1">
        <v>522409</v>
      </c>
      <c r="O49528" t="s">
        <v>485</v>
      </c>
      <c r="P49528" t="s">
        <v>15637</v>
      </c>
      <c r="Q49528">
        <v>0</v>
      </c>
      <c r="R49528">
        <v>1</v>
      </c>
      <c r="S49528">
        <v>0.125</v>
      </c>
      <c r="T49528">
        <v>0.54599999999999993</v>
      </c>
      <c r="U49528">
        <v>445120</v>
      </c>
      <c r="V49528" t="s">
        <v>12584</v>
      </c>
      <c r="W49528" t="s">
        <v>442</v>
      </c>
      <c r="X49528" s="64" t="s">
        <v>6724</v>
      </c>
      <c r="Y49528" s="21" t="s">
        <v>1</v>
      </c>
    </row>
    <row r="49529" spans="1:25" x14ac:dyDescent="0.3">
      <c r="A49529" t="s">
        <v>2027</v>
      </c>
      <c r="B49529" s="25">
        <v>45089</v>
      </c>
      <c r="C49529" s="22">
        <v>1846054.94</v>
      </c>
      <c r="D49529" s="22">
        <v>1861128.49</v>
      </c>
      <c r="E49529" s="22">
        <v>1846054.94</v>
      </c>
      <c r="F49529" s="22">
        <v>15073.55</v>
      </c>
      <c r="G49529" s="22">
        <v>2140028.2599999998</v>
      </c>
      <c r="H49529" s="47">
        <v>42874</v>
      </c>
      <c r="I49529" s="47">
        <v>42569</v>
      </c>
      <c r="J49529" s="25">
        <v>51711</v>
      </c>
      <c r="K49529" s="55">
        <f t="shared" si="512"/>
        <v>25</v>
      </c>
      <c r="L49529" s="21" t="s">
        <v>4</v>
      </c>
      <c r="M49529" s="21" t="s">
        <v>0</v>
      </c>
      <c r="N49529" s="1">
        <v>522419</v>
      </c>
      <c r="O49529" t="s">
        <v>485</v>
      </c>
      <c r="P49529" t="s">
        <v>15637</v>
      </c>
      <c r="Q49529">
        <v>0</v>
      </c>
      <c r="R49529">
        <v>1</v>
      </c>
      <c r="S49529">
        <v>0.125</v>
      </c>
      <c r="T49529">
        <v>0.47299999999999998</v>
      </c>
      <c r="U49529">
        <v>611699</v>
      </c>
      <c r="V49529" t="s">
        <v>273</v>
      </c>
      <c r="W49529" t="s">
        <v>443</v>
      </c>
      <c r="X49529" s="64" t="s">
        <v>1669</v>
      </c>
      <c r="Y49529" s="21" t="s">
        <v>1</v>
      </c>
    </row>
    <row r="49530" spans="1:25" x14ac:dyDescent="0.3">
      <c r="A49530" t="s">
        <v>1986</v>
      </c>
      <c r="B49530" s="25">
        <v>45089</v>
      </c>
      <c r="C49530" s="22">
        <v>191931.8</v>
      </c>
      <c r="D49530" s="22">
        <v>192272.7</v>
      </c>
      <c r="E49530" s="22">
        <v>191931.8</v>
      </c>
      <c r="F49530" s="22">
        <v>340.9</v>
      </c>
      <c r="G49530" s="22">
        <v>218616.4</v>
      </c>
      <c r="H49530" s="47">
        <v>42909</v>
      </c>
      <c r="I49530" s="47">
        <v>42839</v>
      </c>
      <c r="J49530" s="25">
        <v>51970</v>
      </c>
      <c r="K49530" s="55">
        <f t="shared" si="512"/>
        <v>25</v>
      </c>
      <c r="L49530" s="21" t="s">
        <v>4</v>
      </c>
      <c r="M49530" s="21" t="s">
        <v>0</v>
      </c>
      <c r="N49530" s="1">
        <v>522434</v>
      </c>
      <c r="O49530" t="s">
        <v>485</v>
      </c>
      <c r="P49530" t="s">
        <v>15637</v>
      </c>
      <c r="Q49530">
        <v>0</v>
      </c>
      <c r="R49530">
        <v>1</v>
      </c>
      <c r="S49530">
        <v>0.125</v>
      </c>
      <c r="T49530">
        <v>0.54599999999999993</v>
      </c>
      <c r="U49530">
        <v>621210</v>
      </c>
      <c r="V49530" t="s">
        <v>390</v>
      </c>
      <c r="W49530" t="s">
        <v>438</v>
      </c>
      <c r="X49530" s="64" t="s">
        <v>1321</v>
      </c>
      <c r="Y49530" s="21" t="s">
        <v>2</v>
      </c>
    </row>
    <row r="49531" spans="1:25" x14ac:dyDescent="0.3">
      <c r="A49531" t="s">
        <v>1990</v>
      </c>
      <c r="B49531" s="25">
        <v>45089</v>
      </c>
      <c r="C49531" s="22">
        <v>21789.02</v>
      </c>
      <c r="D49531" s="22">
        <v>22342.61</v>
      </c>
      <c r="E49531" s="22">
        <v>21789.02</v>
      </c>
      <c r="F49531" s="22">
        <v>553.59</v>
      </c>
      <c r="G49531" s="22">
        <v>42230.38</v>
      </c>
      <c r="H49531" s="47">
        <v>42915</v>
      </c>
      <c r="I49531" s="47">
        <v>42873</v>
      </c>
      <c r="J49531" s="25">
        <v>46525</v>
      </c>
      <c r="K49531" s="55">
        <f t="shared" si="512"/>
        <v>10</v>
      </c>
      <c r="L49531" s="21" t="s">
        <v>0</v>
      </c>
      <c r="M49531" s="21" t="s">
        <v>0</v>
      </c>
      <c r="N49531" s="1">
        <v>522439</v>
      </c>
      <c r="O49531" t="s">
        <v>485</v>
      </c>
      <c r="P49531" t="s">
        <v>15637</v>
      </c>
      <c r="Q49531">
        <v>0</v>
      </c>
      <c r="R49531">
        <v>1</v>
      </c>
      <c r="S49531">
        <v>0.125</v>
      </c>
      <c r="T49531">
        <v>0.54599999999999993</v>
      </c>
      <c r="U49531">
        <v>484121</v>
      </c>
      <c r="V49531" t="s">
        <v>1288</v>
      </c>
      <c r="W49531" t="s">
        <v>449</v>
      </c>
      <c r="X49531" s="64" t="s">
        <v>1289</v>
      </c>
      <c r="Y49531" s="1" t="s">
        <v>3</v>
      </c>
    </row>
    <row r="49532" spans="1:25" x14ac:dyDescent="0.3">
      <c r="A49532" t="s">
        <v>2002</v>
      </c>
      <c r="B49532" s="25">
        <v>45089</v>
      </c>
      <c r="C49532" s="22">
        <v>133252.60999999999</v>
      </c>
      <c r="D49532" s="22">
        <v>134602.49</v>
      </c>
      <c r="E49532" s="22">
        <v>133252.60999999999</v>
      </c>
      <c r="F49532" s="22">
        <v>1349.88</v>
      </c>
      <c r="G49532" s="22">
        <v>233477.09</v>
      </c>
      <c r="H49532" s="47">
        <v>42888</v>
      </c>
      <c r="I49532" s="47">
        <v>42633</v>
      </c>
      <c r="J49532" s="25">
        <v>48933</v>
      </c>
      <c r="K49532" s="55">
        <f t="shared" ref="K49532:K49595" si="513">DATEDIF(I49532,J49532, "Y")</f>
        <v>17</v>
      </c>
      <c r="L49532" s="21" t="s">
        <v>4</v>
      </c>
      <c r="M49532" s="21" t="s">
        <v>0</v>
      </c>
      <c r="N49532" s="1">
        <v>522441</v>
      </c>
      <c r="O49532" t="s">
        <v>485</v>
      </c>
      <c r="P49532" t="s">
        <v>15637</v>
      </c>
      <c r="Q49532">
        <v>0</v>
      </c>
      <c r="R49532">
        <v>1</v>
      </c>
      <c r="S49532">
        <v>0.125</v>
      </c>
      <c r="T49532">
        <v>0.47299999999999998</v>
      </c>
      <c r="U49532">
        <v>722513</v>
      </c>
      <c r="V49532" t="s">
        <v>10385</v>
      </c>
      <c r="W49532" t="s">
        <v>458</v>
      </c>
      <c r="X49532" s="64" t="s">
        <v>1399</v>
      </c>
      <c r="Y49532" s="21" t="s">
        <v>1</v>
      </c>
    </row>
    <row r="49533" spans="1:25" x14ac:dyDescent="0.3">
      <c r="A49533" t="s">
        <v>2109</v>
      </c>
      <c r="B49533" s="25">
        <v>45089</v>
      </c>
      <c r="C49533" s="22">
        <v>371530.07</v>
      </c>
      <c r="D49533" s="22">
        <v>377054.93</v>
      </c>
      <c r="E49533" s="22">
        <v>371530.07</v>
      </c>
      <c r="F49533" s="22">
        <v>5524.86</v>
      </c>
      <c r="G49533" s="22">
        <v>699000</v>
      </c>
      <c r="H49533" s="47">
        <v>43014</v>
      </c>
      <c r="I49533" s="47">
        <v>42996</v>
      </c>
      <c r="J49533" s="25">
        <v>46648</v>
      </c>
      <c r="K49533" s="55">
        <f t="shared" si="513"/>
        <v>10</v>
      </c>
      <c r="L49533" s="21" t="s">
        <v>4</v>
      </c>
      <c r="M49533" s="21" t="s">
        <v>0</v>
      </c>
      <c r="N49533" s="1">
        <v>522452</v>
      </c>
      <c r="O49533" t="s">
        <v>485</v>
      </c>
      <c r="P49533" t="s">
        <v>15637</v>
      </c>
      <c r="Q49533">
        <v>0</v>
      </c>
      <c r="R49533">
        <v>1</v>
      </c>
      <c r="S49533">
        <v>0.125</v>
      </c>
      <c r="T49533">
        <v>0.54599999999999993</v>
      </c>
      <c r="U49533">
        <v>524210</v>
      </c>
      <c r="V49533" t="s">
        <v>10995</v>
      </c>
      <c r="W49533" t="s">
        <v>442</v>
      </c>
      <c r="X49533" s="64" t="s">
        <v>6725</v>
      </c>
      <c r="Y49533" s="21" t="s">
        <v>1</v>
      </c>
    </row>
    <row r="49534" spans="1:25" x14ac:dyDescent="0.3">
      <c r="A49534" t="s">
        <v>2222</v>
      </c>
      <c r="B49534" s="25">
        <v>45089</v>
      </c>
      <c r="C49534" s="22">
        <v>81908.2</v>
      </c>
      <c r="D49534" s="22">
        <v>82503.97</v>
      </c>
      <c r="E49534" s="22">
        <v>81908.2</v>
      </c>
      <c r="F49534" s="22">
        <v>595.77</v>
      </c>
      <c r="G49534" s="22">
        <v>252375</v>
      </c>
      <c r="H49534" s="47">
        <v>43154</v>
      </c>
      <c r="I49534" s="47">
        <v>43130</v>
      </c>
      <c r="J49534" s="25">
        <v>46782</v>
      </c>
      <c r="K49534" s="55">
        <f t="shared" si="513"/>
        <v>10</v>
      </c>
      <c r="L49534" s="21" t="s">
        <v>4</v>
      </c>
      <c r="M49534" s="21" t="s">
        <v>0</v>
      </c>
      <c r="N49534" s="1">
        <v>522476</v>
      </c>
      <c r="O49534" t="s">
        <v>485</v>
      </c>
      <c r="P49534" t="s">
        <v>15637</v>
      </c>
      <c r="Q49534">
        <v>0</v>
      </c>
      <c r="R49534">
        <v>1</v>
      </c>
      <c r="S49534">
        <v>0.125</v>
      </c>
      <c r="T49534">
        <v>0.54999999999999993</v>
      </c>
      <c r="U49534">
        <v>541219</v>
      </c>
      <c r="V49534" t="s">
        <v>11029</v>
      </c>
      <c r="W49534" t="s">
        <v>436</v>
      </c>
      <c r="X49534" s="64" t="s">
        <v>6726</v>
      </c>
      <c r="Y49534" s="21" t="s">
        <v>1</v>
      </c>
    </row>
    <row r="49535" spans="1:25" x14ac:dyDescent="0.3">
      <c r="A49535" t="s">
        <v>2080</v>
      </c>
      <c r="B49535" s="25">
        <v>45089</v>
      </c>
      <c r="C49535" s="22">
        <v>5254.98</v>
      </c>
      <c r="D49535" s="22">
        <v>5332.97</v>
      </c>
      <c r="E49535" s="22">
        <v>5254.98</v>
      </c>
      <c r="F49535" s="22">
        <v>77.989999999999995</v>
      </c>
      <c r="G49535" s="22">
        <v>127500</v>
      </c>
      <c r="H49535" s="47">
        <v>43332</v>
      </c>
      <c r="I49535" s="47">
        <v>43313</v>
      </c>
      <c r="J49535" s="25">
        <v>46966</v>
      </c>
      <c r="K49535" s="55">
        <f t="shared" si="513"/>
        <v>10</v>
      </c>
      <c r="L49535" s="21" t="s">
        <v>4</v>
      </c>
      <c r="M49535" s="21" t="s">
        <v>0</v>
      </c>
      <c r="N49535" s="1">
        <v>522506</v>
      </c>
      <c r="O49535" t="s">
        <v>485</v>
      </c>
      <c r="P49535" t="s">
        <v>15637</v>
      </c>
      <c r="Q49535">
        <v>0</v>
      </c>
      <c r="R49535">
        <v>1</v>
      </c>
      <c r="S49535">
        <v>0.125</v>
      </c>
      <c r="T49535">
        <v>0.54999999999999993</v>
      </c>
      <c r="U49535">
        <v>451140</v>
      </c>
      <c r="V49535" t="s">
        <v>60</v>
      </c>
      <c r="W49535" t="s">
        <v>436</v>
      </c>
      <c r="X49535" s="64" t="s">
        <v>3519</v>
      </c>
      <c r="Y49535" s="21" t="s">
        <v>1</v>
      </c>
    </row>
    <row r="49536" spans="1:25" x14ac:dyDescent="0.3">
      <c r="A49536" t="s">
        <v>2003</v>
      </c>
      <c r="B49536" s="25">
        <v>45089</v>
      </c>
      <c r="C49536" s="22">
        <v>97798.51</v>
      </c>
      <c r="D49536" s="22">
        <v>100673.48</v>
      </c>
      <c r="E49536" s="22">
        <v>97798.51</v>
      </c>
      <c r="F49536" s="22">
        <v>2874.97</v>
      </c>
      <c r="G49536" s="22">
        <v>142500</v>
      </c>
      <c r="H49536" s="47">
        <v>43559</v>
      </c>
      <c r="I49536" s="47">
        <v>43530</v>
      </c>
      <c r="J49536" s="25">
        <v>47183</v>
      </c>
      <c r="K49536" s="55">
        <f t="shared" si="513"/>
        <v>10</v>
      </c>
      <c r="L49536" s="21" t="s">
        <v>0</v>
      </c>
      <c r="M49536" s="21" t="s">
        <v>0</v>
      </c>
      <c r="N49536" s="1">
        <v>522545</v>
      </c>
      <c r="O49536" t="s">
        <v>485</v>
      </c>
      <c r="P49536" t="s">
        <v>15637</v>
      </c>
      <c r="Q49536">
        <v>0</v>
      </c>
      <c r="R49536">
        <v>1</v>
      </c>
      <c r="S49536">
        <v>0.125</v>
      </c>
      <c r="T49536">
        <v>0.54999999999999993</v>
      </c>
      <c r="U49536">
        <v>541613</v>
      </c>
      <c r="V49536" t="s">
        <v>12586</v>
      </c>
      <c r="W49536" t="s">
        <v>439</v>
      </c>
      <c r="X49536" s="64" t="s">
        <v>6729</v>
      </c>
      <c r="Y49536" s="1" t="s">
        <v>3</v>
      </c>
    </row>
    <row r="49537" spans="1:25" x14ac:dyDescent="0.3">
      <c r="A49537" t="s">
        <v>2051</v>
      </c>
      <c r="B49537" s="25">
        <v>45089</v>
      </c>
      <c r="C49537" s="22">
        <v>143575.32999999999</v>
      </c>
      <c r="D49537" s="22">
        <v>145673.56</v>
      </c>
      <c r="E49537" s="22">
        <v>143575.32999999999</v>
      </c>
      <c r="F49537" s="22">
        <v>2098.23</v>
      </c>
      <c r="G49537" s="22">
        <v>186293.6</v>
      </c>
      <c r="H49537" s="47">
        <v>43818</v>
      </c>
      <c r="I49537" s="47">
        <v>43777</v>
      </c>
      <c r="J49537" s="25">
        <v>47423</v>
      </c>
      <c r="K49537" s="55">
        <f t="shared" si="513"/>
        <v>9</v>
      </c>
      <c r="L49537" s="21" t="s">
        <v>0</v>
      </c>
      <c r="M49537" s="21" t="s">
        <v>0</v>
      </c>
      <c r="N49537" s="1">
        <v>522574</v>
      </c>
      <c r="O49537" t="s">
        <v>485</v>
      </c>
      <c r="P49537" t="s">
        <v>15637</v>
      </c>
      <c r="Q49537">
        <v>0</v>
      </c>
      <c r="R49537">
        <v>1.35</v>
      </c>
      <c r="S49537">
        <v>0.125</v>
      </c>
      <c r="T49537">
        <v>0.54999999999999993</v>
      </c>
      <c r="U49537">
        <v>722410</v>
      </c>
      <c r="V49537" t="s">
        <v>109</v>
      </c>
      <c r="W49537" t="s">
        <v>442</v>
      </c>
      <c r="X49537" s="64" t="s">
        <v>2734</v>
      </c>
      <c r="Y49537" s="1" t="s">
        <v>3</v>
      </c>
    </row>
    <row r="49538" spans="1:25" x14ac:dyDescent="0.3">
      <c r="A49538" t="s">
        <v>2122</v>
      </c>
      <c r="B49538" s="25">
        <v>45089</v>
      </c>
      <c r="C49538" s="22">
        <v>804393.39</v>
      </c>
      <c r="D49538" s="22">
        <v>810064.2</v>
      </c>
      <c r="E49538" s="22">
        <v>804393.39</v>
      </c>
      <c r="F49538" s="22">
        <v>5670.81</v>
      </c>
      <c r="G49538" s="22">
        <v>1125000</v>
      </c>
      <c r="H49538" s="47">
        <v>44211</v>
      </c>
      <c r="I49538" s="47">
        <v>44203</v>
      </c>
      <c r="J49538" s="25">
        <v>53334</v>
      </c>
      <c r="K49538" s="55">
        <f t="shared" si="513"/>
        <v>25</v>
      </c>
      <c r="L49538" s="21" t="s">
        <v>4</v>
      </c>
      <c r="M49538" s="21" t="s">
        <v>0</v>
      </c>
      <c r="N49538" s="1">
        <v>522655</v>
      </c>
      <c r="O49538" t="s">
        <v>485</v>
      </c>
      <c r="P49538" t="s">
        <v>15637</v>
      </c>
      <c r="Q49538">
        <v>0</v>
      </c>
      <c r="R49538">
        <v>1</v>
      </c>
      <c r="S49538">
        <v>0.125</v>
      </c>
      <c r="T49538">
        <v>0.54999999999999993</v>
      </c>
      <c r="U49538">
        <v>444110</v>
      </c>
      <c r="V49538" t="s">
        <v>112</v>
      </c>
      <c r="W49538" t="s">
        <v>439</v>
      </c>
      <c r="X49538" s="64" t="s">
        <v>1181</v>
      </c>
      <c r="Y49538" s="21" t="s">
        <v>1</v>
      </c>
    </row>
    <row r="49539" spans="1:25" x14ac:dyDescent="0.3">
      <c r="A49539" t="s">
        <v>2459</v>
      </c>
      <c r="B49539" s="25">
        <v>45089</v>
      </c>
      <c r="C49539" s="22">
        <v>33724.44</v>
      </c>
      <c r="D49539" s="22">
        <v>33930</v>
      </c>
      <c r="E49539" s="22">
        <v>33724.44</v>
      </c>
      <c r="F49539" s="22">
        <v>205.56</v>
      </c>
      <c r="G49539" s="22">
        <v>445658.55</v>
      </c>
      <c r="H49539" s="47">
        <v>44462</v>
      </c>
      <c r="I49539" s="47">
        <v>44434</v>
      </c>
      <c r="J49539" s="25">
        <v>48086</v>
      </c>
      <c r="K49539" s="55">
        <f t="shared" si="513"/>
        <v>10</v>
      </c>
      <c r="L49539" s="21" t="s">
        <v>4</v>
      </c>
      <c r="M49539" s="21" t="s">
        <v>0</v>
      </c>
      <c r="N49539" s="1">
        <v>530028</v>
      </c>
      <c r="O49539" t="s">
        <v>485</v>
      </c>
      <c r="P49539" t="s">
        <v>15637</v>
      </c>
      <c r="Q49539">
        <v>0.73</v>
      </c>
      <c r="R49539">
        <v>1</v>
      </c>
      <c r="S49539">
        <v>0.14499999999999999</v>
      </c>
      <c r="T49539">
        <v>0</v>
      </c>
      <c r="U49539">
        <v>238990</v>
      </c>
      <c r="V49539" t="s">
        <v>1083</v>
      </c>
      <c r="W49539" t="s">
        <v>450</v>
      </c>
      <c r="X49539" s="64" t="s">
        <v>6736</v>
      </c>
      <c r="Y49539" s="21" t="s">
        <v>1</v>
      </c>
    </row>
    <row r="49540" spans="1:25" x14ac:dyDescent="0.3">
      <c r="A49540" t="s">
        <v>2103</v>
      </c>
      <c r="B49540" s="25">
        <v>45089</v>
      </c>
      <c r="C49540" s="22">
        <v>1745949.62</v>
      </c>
      <c r="D49540" s="22">
        <v>1770444.83</v>
      </c>
      <c r="E49540" s="22">
        <v>1745949.62</v>
      </c>
      <c r="F49540" s="22">
        <v>24495.21</v>
      </c>
      <c r="G49540" s="22">
        <v>1796526.74</v>
      </c>
      <c r="H49540" s="47">
        <v>44433</v>
      </c>
      <c r="I49540" s="47">
        <v>44399</v>
      </c>
      <c r="J49540" s="25">
        <v>53530</v>
      </c>
      <c r="K49540" s="55">
        <f t="shared" si="513"/>
        <v>25</v>
      </c>
      <c r="L49540" s="21" t="s">
        <v>4</v>
      </c>
      <c r="M49540" s="21" t="s">
        <v>0</v>
      </c>
      <c r="N49540" s="1">
        <v>530039</v>
      </c>
      <c r="O49540" t="s">
        <v>485</v>
      </c>
      <c r="P49540" t="s">
        <v>15637</v>
      </c>
      <c r="Q49540">
        <v>0.98</v>
      </c>
      <c r="R49540">
        <v>1</v>
      </c>
      <c r="S49540">
        <v>0.14499999999999999</v>
      </c>
      <c r="T49540">
        <v>0</v>
      </c>
      <c r="U49540">
        <v>721110</v>
      </c>
      <c r="V49540" t="s">
        <v>15060</v>
      </c>
      <c r="W49540" t="s">
        <v>453</v>
      </c>
      <c r="X49540" s="64" t="s">
        <v>3804</v>
      </c>
      <c r="Y49540" s="21" t="s">
        <v>1</v>
      </c>
    </row>
    <row r="49541" spans="1:25" x14ac:dyDescent="0.3">
      <c r="A49541" t="s">
        <v>2436</v>
      </c>
      <c r="B49541" s="25">
        <v>45089</v>
      </c>
      <c r="C49541" s="22">
        <v>148320.4</v>
      </c>
      <c r="D49541" s="22">
        <v>149784.12</v>
      </c>
      <c r="E49541" s="22">
        <v>148320.4</v>
      </c>
      <c r="F49541" s="22">
        <v>1463.72</v>
      </c>
      <c r="G49541" s="22">
        <v>350943.97</v>
      </c>
      <c r="H49541" s="47">
        <v>44517</v>
      </c>
      <c r="I49541" s="47">
        <v>44246</v>
      </c>
      <c r="J49541" s="25">
        <v>47898</v>
      </c>
      <c r="K49541" s="55">
        <f t="shared" si="513"/>
        <v>10</v>
      </c>
      <c r="L49541" s="21" t="s">
        <v>4</v>
      </c>
      <c r="M49541" s="21" t="s">
        <v>0</v>
      </c>
      <c r="N49541" s="1">
        <v>530062</v>
      </c>
      <c r="O49541" t="s">
        <v>485</v>
      </c>
      <c r="P49541" t="s">
        <v>15637</v>
      </c>
      <c r="Q49541">
        <v>0.43</v>
      </c>
      <c r="R49541">
        <v>1</v>
      </c>
      <c r="S49541">
        <v>0.14499999999999999</v>
      </c>
      <c r="T49541">
        <v>0.54999999999999993</v>
      </c>
      <c r="U49541">
        <v>722511</v>
      </c>
      <c r="V49541" t="s">
        <v>10546</v>
      </c>
      <c r="W49541" t="s">
        <v>437</v>
      </c>
      <c r="X49541" s="64" t="s">
        <v>4975</v>
      </c>
      <c r="Y49541" s="21" t="s">
        <v>1</v>
      </c>
    </row>
    <row r="49542" spans="1:25" x14ac:dyDescent="0.3">
      <c r="A49542" t="s">
        <v>2080</v>
      </c>
      <c r="B49542" s="25">
        <v>45089</v>
      </c>
      <c r="C49542" s="22">
        <v>209853.27</v>
      </c>
      <c r="D49542" s="22">
        <v>214619.94</v>
      </c>
      <c r="E49542" s="22">
        <v>209853.27</v>
      </c>
      <c r="F49542" s="22">
        <v>4766.67</v>
      </c>
      <c r="G49542" s="22">
        <v>225000</v>
      </c>
      <c r="H49542" s="47">
        <v>44620</v>
      </c>
      <c r="I49542" s="47">
        <v>44574</v>
      </c>
      <c r="J49542" s="25">
        <v>48226</v>
      </c>
      <c r="K49542" s="55">
        <f t="shared" si="513"/>
        <v>10</v>
      </c>
      <c r="L49542" s="21" t="s">
        <v>4</v>
      </c>
      <c r="M49542" s="21" t="s">
        <v>0</v>
      </c>
      <c r="N49542" s="1">
        <v>530103</v>
      </c>
      <c r="O49542" t="s">
        <v>485</v>
      </c>
      <c r="P49542" t="s">
        <v>15637</v>
      </c>
      <c r="Q49542">
        <v>2.98</v>
      </c>
      <c r="R49542">
        <v>1</v>
      </c>
      <c r="S49542">
        <v>0.14499999999999999</v>
      </c>
      <c r="T49542">
        <v>0</v>
      </c>
      <c r="U49542">
        <v>541690</v>
      </c>
      <c r="V49542" t="s">
        <v>12591</v>
      </c>
      <c r="W49542" t="s">
        <v>436</v>
      </c>
      <c r="X49542" s="64" t="s">
        <v>1942</v>
      </c>
      <c r="Y49542" s="21" t="s">
        <v>2</v>
      </c>
    </row>
    <row r="49543" spans="1:25" x14ac:dyDescent="0.3">
      <c r="A49543" t="s">
        <v>1987</v>
      </c>
      <c r="B49543" s="25">
        <v>45089</v>
      </c>
      <c r="C49543" s="22">
        <v>695904.48</v>
      </c>
      <c r="D49543" s="22">
        <v>697732.98</v>
      </c>
      <c r="E49543" s="22">
        <v>695904.48</v>
      </c>
      <c r="F49543" s="22">
        <v>1828.5</v>
      </c>
      <c r="G49543" s="22">
        <v>750000</v>
      </c>
      <c r="H49543" s="47">
        <v>44697</v>
      </c>
      <c r="I49543" s="47">
        <v>44680</v>
      </c>
      <c r="J49543" s="25">
        <v>48333</v>
      </c>
      <c r="K49543" s="55">
        <f t="shared" si="513"/>
        <v>10</v>
      </c>
      <c r="L49543" s="21" t="s">
        <v>4</v>
      </c>
      <c r="M49543" s="21" t="s">
        <v>0</v>
      </c>
      <c r="N49543" s="1">
        <v>530153</v>
      </c>
      <c r="O49543" t="s">
        <v>485</v>
      </c>
      <c r="P49543" t="s">
        <v>15637</v>
      </c>
      <c r="Q49543">
        <v>3.49</v>
      </c>
      <c r="R49543">
        <v>1</v>
      </c>
      <c r="S49543">
        <v>0.14499999999999999</v>
      </c>
      <c r="T49543">
        <v>0.54999999999999993</v>
      </c>
      <c r="U49543">
        <v>531390</v>
      </c>
      <c r="V49543" t="s">
        <v>1588</v>
      </c>
      <c r="W49543" t="s">
        <v>469</v>
      </c>
      <c r="X49543" s="64" t="s">
        <v>1589</v>
      </c>
      <c r="Y49543" s="21" t="s">
        <v>2</v>
      </c>
    </row>
    <row r="49544" spans="1:25" x14ac:dyDescent="0.3">
      <c r="A49544" t="s">
        <v>2080</v>
      </c>
      <c r="B49544" s="25">
        <v>45089</v>
      </c>
      <c r="C49544" s="22">
        <v>248089.08</v>
      </c>
      <c r="D49544" s="22">
        <v>252762.1</v>
      </c>
      <c r="E49544" s="22">
        <v>248089.08</v>
      </c>
      <c r="F49544" s="22">
        <v>4673.0200000000004</v>
      </c>
      <c r="G49544" s="22">
        <v>260941.75</v>
      </c>
      <c r="H49544" s="47">
        <v>44691</v>
      </c>
      <c r="I49544" s="47">
        <v>44651</v>
      </c>
      <c r="J49544" s="25">
        <v>48304</v>
      </c>
      <c r="K49544" s="55">
        <f t="shared" si="513"/>
        <v>10</v>
      </c>
      <c r="L49544" s="21" t="s">
        <v>4</v>
      </c>
      <c r="M49544" s="21" t="s">
        <v>0</v>
      </c>
      <c r="N49544" s="1">
        <v>530169</v>
      </c>
      <c r="O49544" t="s">
        <v>485</v>
      </c>
      <c r="P49544" t="s">
        <v>15637</v>
      </c>
      <c r="Q49544">
        <v>4.1050000000000004</v>
      </c>
      <c r="R49544">
        <v>1</v>
      </c>
      <c r="S49544">
        <v>0.14499999999999999</v>
      </c>
      <c r="T49544">
        <v>0</v>
      </c>
      <c r="U49544">
        <v>523930</v>
      </c>
      <c r="V49544" t="s">
        <v>11421</v>
      </c>
      <c r="W49544" t="s">
        <v>442</v>
      </c>
      <c r="X49544" s="64" t="s">
        <v>5373</v>
      </c>
      <c r="Y49544" s="21" t="s">
        <v>2</v>
      </c>
    </row>
    <row r="49545" spans="1:25" x14ac:dyDescent="0.3">
      <c r="A49545" t="s">
        <v>2080</v>
      </c>
      <c r="B49545" s="25">
        <v>45089</v>
      </c>
      <c r="C49545" s="22">
        <v>258716.78</v>
      </c>
      <c r="D49545" s="22">
        <v>263840.93</v>
      </c>
      <c r="E49545" s="22">
        <v>258716.78</v>
      </c>
      <c r="F49545" s="22">
        <v>5124.1499999999996</v>
      </c>
      <c r="G49545" s="22">
        <v>259936.03</v>
      </c>
      <c r="H49545" s="47">
        <v>44936</v>
      </c>
      <c r="I49545" s="47">
        <v>44865</v>
      </c>
      <c r="J49545" s="25">
        <v>48518</v>
      </c>
      <c r="K49545" s="55">
        <f t="shared" si="513"/>
        <v>10</v>
      </c>
      <c r="L49545" s="21" t="s">
        <v>4</v>
      </c>
      <c r="M49545" s="21" t="s">
        <v>0</v>
      </c>
      <c r="N49545" s="1">
        <v>530301</v>
      </c>
      <c r="O49545" t="s">
        <v>485</v>
      </c>
      <c r="P49545" t="s">
        <v>15637</v>
      </c>
      <c r="Q49545">
        <v>3.9550000000000001</v>
      </c>
      <c r="R49545">
        <v>1</v>
      </c>
      <c r="S49545">
        <v>0.14499999999999999</v>
      </c>
      <c r="T49545">
        <v>0</v>
      </c>
      <c r="U49545">
        <v>424480</v>
      </c>
      <c r="V49545" t="s">
        <v>32</v>
      </c>
      <c r="W49545" t="s">
        <v>436</v>
      </c>
      <c r="X49545" s="64" t="s">
        <v>6737</v>
      </c>
      <c r="Y49545" s="21" t="s">
        <v>2</v>
      </c>
    </row>
    <row r="49546" spans="1:25" x14ac:dyDescent="0.3">
      <c r="A49546" t="s">
        <v>2003</v>
      </c>
      <c r="B49546" s="25">
        <v>45089</v>
      </c>
      <c r="C49546" s="22">
        <v>91972.49</v>
      </c>
      <c r="D49546" s="22">
        <v>93587.58</v>
      </c>
      <c r="E49546" s="22">
        <v>91972.49</v>
      </c>
      <c r="F49546" s="22">
        <v>1615.09</v>
      </c>
      <c r="G49546" s="22">
        <v>92310</v>
      </c>
      <c r="H49546" s="47">
        <v>44915</v>
      </c>
      <c r="I49546" s="47">
        <v>44876</v>
      </c>
      <c r="J49546" s="25">
        <v>48529</v>
      </c>
      <c r="K49546" s="55">
        <f t="shared" si="513"/>
        <v>10</v>
      </c>
      <c r="L49546" s="21" t="s">
        <v>0</v>
      </c>
      <c r="M49546" s="21" t="s">
        <v>0</v>
      </c>
      <c r="N49546" s="1">
        <v>530301</v>
      </c>
      <c r="O49546" t="s">
        <v>485</v>
      </c>
      <c r="P49546" t="s">
        <v>15637</v>
      </c>
      <c r="Q49546">
        <v>4.9550000000000001</v>
      </c>
      <c r="R49546">
        <v>1</v>
      </c>
      <c r="S49546">
        <v>0.14499999999999999</v>
      </c>
      <c r="T49546">
        <v>0</v>
      </c>
      <c r="U49546">
        <v>541810</v>
      </c>
      <c r="V49546" t="s">
        <v>10546</v>
      </c>
      <c r="W49546" t="s">
        <v>444</v>
      </c>
      <c r="X49546" s="64" t="s">
        <v>6738</v>
      </c>
      <c r="Y49546" s="1" t="s">
        <v>3</v>
      </c>
    </row>
    <row r="49547" spans="1:25" x14ac:dyDescent="0.3">
      <c r="A49547" t="s">
        <v>1987</v>
      </c>
      <c r="B49547" s="25">
        <v>45089</v>
      </c>
      <c r="C49547" s="22">
        <v>226147.12</v>
      </c>
      <c r="D49547" s="22">
        <v>225229.21</v>
      </c>
      <c r="E49547" s="22">
        <v>225229.21</v>
      </c>
      <c r="F49547" s="3">
        <v>0</v>
      </c>
      <c r="G49547" s="22">
        <v>237624.93</v>
      </c>
      <c r="H49547" s="47">
        <v>44777</v>
      </c>
      <c r="I49547" s="47">
        <v>44743</v>
      </c>
      <c r="J49547" s="25">
        <v>48396</v>
      </c>
      <c r="K49547" s="55">
        <f t="shared" si="513"/>
        <v>10</v>
      </c>
      <c r="L49547" s="21" t="s">
        <v>4</v>
      </c>
      <c r="M49547" s="21" t="s">
        <v>0</v>
      </c>
      <c r="N49547" s="1">
        <v>530316</v>
      </c>
      <c r="O49547" t="s">
        <v>485</v>
      </c>
      <c r="P49547" t="s">
        <v>15637</v>
      </c>
      <c r="Q49547">
        <v>0.92</v>
      </c>
      <c r="R49547">
        <v>1</v>
      </c>
      <c r="S49547">
        <v>0.14499999999999999</v>
      </c>
      <c r="T49547">
        <v>0.54999999999999993</v>
      </c>
      <c r="U49547">
        <v>531390</v>
      </c>
      <c r="V49547" t="s">
        <v>1588</v>
      </c>
      <c r="W49547" t="s">
        <v>469</v>
      </c>
      <c r="X49547" s="64" t="s">
        <v>1589</v>
      </c>
      <c r="Y49547" s="21" t="s">
        <v>2</v>
      </c>
    </row>
    <row r="49548" spans="1:25" x14ac:dyDescent="0.3">
      <c r="A49548" t="s">
        <v>2041</v>
      </c>
      <c r="B49548" s="25">
        <v>45089</v>
      </c>
      <c r="C49548" s="22">
        <v>561278.18999999994</v>
      </c>
      <c r="D49548" s="22">
        <v>564204.9</v>
      </c>
      <c r="E49548" s="22">
        <v>561278.18999999994</v>
      </c>
      <c r="F49548" s="22">
        <v>2926.71</v>
      </c>
      <c r="G49548" s="22">
        <v>650128.49</v>
      </c>
      <c r="H49548" s="47">
        <v>44453</v>
      </c>
      <c r="I49548" s="47">
        <v>44392</v>
      </c>
      <c r="J49548" s="25">
        <v>48044</v>
      </c>
      <c r="K49548" s="55">
        <f t="shared" si="513"/>
        <v>10</v>
      </c>
      <c r="L49548" s="21" t="s">
        <v>4</v>
      </c>
      <c r="M49548" s="21" t="s">
        <v>0</v>
      </c>
      <c r="N49548" s="1">
        <v>540016</v>
      </c>
      <c r="O49548" t="s">
        <v>485</v>
      </c>
      <c r="P49548" t="s">
        <v>15637</v>
      </c>
      <c r="Q49548">
        <v>0</v>
      </c>
      <c r="R49548">
        <v>1</v>
      </c>
      <c r="S49548">
        <v>0.125</v>
      </c>
      <c r="T49548">
        <v>0</v>
      </c>
      <c r="U49548">
        <v>325510</v>
      </c>
      <c r="V49548" t="s">
        <v>11075</v>
      </c>
      <c r="W49548" t="s">
        <v>465</v>
      </c>
      <c r="X49548" s="64" t="s">
        <v>5490</v>
      </c>
      <c r="Y49548" s="21" t="s">
        <v>1</v>
      </c>
    </row>
    <row r="49549" spans="1:25" x14ac:dyDescent="0.3">
      <c r="A49549" t="s">
        <v>1988</v>
      </c>
      <c r="B49549" s="25">
        <v>45089</v>
      </c>
      <c r="C49549" s="22">
        <v>1199598.8</v>
      </c>
      <c r="D49549" s="22">
        <v>1210054.75</v>
      </c>
      <c r="E49549" s="22">
        <v>1199598.8</v>
      </c>
      <c r="F49549" s="22">
        <v>10455.950000000001</v>
      </c>
      <c r="G49549" s="22">
        <v>1227600</v>
      </c>
      <c r="H49549" s="47">
        <v>44524</v>
      </c>
      <c r="I49549" s="47">
        <v>44497</v>
      </c>
      <c r="J49549" s="25">
        <v>53628</v>
      </c>
      <c r="K49549" s="55">
        <f t="shared" si="513"/>
        <v>25</v>
      </c>
      <c r="L49549" s="21" t="s">
        <v>4</v>
      </c>
      <c r="M49549" s="21" t="s">
        <v>0</v>
      </c>
      <c r="N49549" s="1">
        <v>540020</v>
      </c>
      <c r="O49549" t="s">
        <v>485</v>
      </c>
      <c r="P49549" t="s">
        <v>15637</v>
      </c>
      <c r="Q49549">
        <v>0</v>
      </c>
      <c r="R49549">
        <v>1</v>
      </c>
      <c r="S49549">
        <v>0.125</v>
      </c>
      <c r="T49549">
        <v>0</v>
      </c>
      <c r="U49549">
        <v>423810</v>
      </c>
      <c r="V49549" t="s">
        <v>12595</v>
      </c>
      <c r="W49549" t="s">
        <v>460</v>
      </c>
      <c r="X49549" s="64" t="s">
        <v>6743</v>
      </c>
      <c r="Y49549" s="21" t="s">
        <v>1</v>
      </c>
    </row>
    <row r="49550" spans="1:25" x14ac:dyDescent="0.3">
      <c r="A49550" t="s">
        <v>2079</v>
      </c>
      <c r="B49550" s="25">
        <v>45089</v>
      </c>
      <c r="C49550" s="22">
        <v>1507557.08</v>
      </c>
      <c r="D49550" s="22">
        <v>1512230.13</v>
      </c>
      <c r="E49550" s="22">
        <v>1507557.08</v>
      </c>
      <c r="F49550" s="22">
        <v>4673.05</v>
      </c>
      <c r="G49550" s="22">
        <v>1575000</v>
      </c>
      <c r="H49550" s="47">
        <v>44208</v>
      </c>
      <c r="I49550" s="47">
        <v>44174</v>
      </c>
      <c r="J49550" s="25">
        <v>53312</v>
      </c>
      <c r="K49550" s="55">
        <f t="shared" si="513"/>
        <v>25</v>
      </c>
      <c r="L49550" s="21" t="s">
        <v>4</v>
      </c>
      <c r="M49550" s="21" t="s">
        <v>0</v>
      </c>
      <c r="N49550" s="1">
        <v>540036</v>
      </c>
      <c r="O49550" t="s">
        <v>485</v>
      </c>
      <c r="P49550" t="s">
        <v>15637</v>
      </c>
      <c r="Q49550">
        <v>0</v>
      </c>
      <c r="R49550">
        <v>1</v>
      </c>
      <c r="S49550">
        <v>0.125</v>
      </c>
      <c r="T49550">
        <v>0.54999999999999993</v>
      </c>
      <c r="U49550">
        <v>721110</v>
      </c>
      <c r="V49550" t="s">
        <v>10414</v>
      </c>
      <c r="W49550" t="s">
        <v>442</v>
      </c>
      <c r="X49550" s="64" t="s">
        <v>6616</v>
      </c>
      <c r="Y49550" s="21" t="s">
        <v>1</v>
      </c>
    </row>
    <row r="49551" spans="1:25" x14ac:dyDescent="0.3">
      <c r="A49551" t="s">
        <v>2080</v>
      </c>
      <c r="B49551" s="25">
        <v>45089</v>
      </c>
      <c r="C49551" s="22">
        <v>231097.19</v>
      </c>
      <c r="D49551" s="22">
        <v>236053</v>
      </c>
      <c r="E49551" s="22">
        <v>231097.19</v>
      </c>
      <c r="F49551" s="22">
        <v>4955.8100000000004</v>
      </c>
      <c r="G49551" s="22">
        <v>240000</v>
      </c>
      <c r="H49551" s="47">
        <v>44712</v>
      </c>
      <c r="I49551" s="47">
        <v>44677</v>
      </c>
      <c r="J49551" s="25">
        <v>48330</v>
      </c>
      <c r="K49551" s="55">
        <f t="shared" si="513"/>
        <v>10</v>
      </c>
      <c r="L49551" s="21" t="s">
        <v>4</v>
      </c>
      <c r="M49551" s="21" t="s">
        <v>0</v>
      </c>
      <c r="N49551" s="1">
        <v>540079</v>
      </c>
      <c r="O49551" t="s">
        <v>485</v>
      </c>
      <c r="P49551" t="s">
        <v>15637</v>
      </c>
      <c r="Q49551">
        <v>0</v>
      </c>
      <c r="R49551">
        <v>1</v>
      </c>
      <c r="S49551">
        <v>0.125</v>
      </c>
      <c r="T49551">
        <v>0</v>
      </c>
      <c r="U49551">
        <v>621111</v>
      </c>
      <c r="V49551" t="s">
        <v>76</v>
      </c>
      <c r="W49551" t="s">
        <v>442</v>
      </c>
      <c r="X49551" s="64" t="s">
        <v>5334</v>
      </c>
      <c r="Y49551" s="21" t="s">
        <v>2</v>
      </c>
    </row>
    <row r="49552" spans="1:25" x14ac:dyDescent="0.3">
      <c r="A49552" t="s">
        <v>2080</v>
      </c>
      <c r="B49552" s="25">
        <v>45089</v>
      </c>
      <c r="C49552" s="22">
        <v>101905.83</v>
      </c>
      <c r="D49552" s="22">
        <v>102866.67</v>
      </c>
      <c r="E49552" s="22">
        <v>101905.83</v>
      </c>
      <c r="F49552" s="22">
        <v>960.84</v>
      </c>
      <c r="G49552" s="22">
        <v>116250</v>
      </c>
      <c r="H49552" s="47">
        <v>44712</v>
      </c>
      <c r="I49552" s="47">
        <v>44683</v>
      </c>
      <c r="J49552" s="25">
        <v>48336</v>
      </c>
      <c r="K49552" s="55">
        <f t="shared" si="513"/>
        <v>10</v>
      </c>
      <c r="L49552" s="21" t="s">
        <v>4</v>
      </c>
      <c r="M49552" s="21" t="s">
        <v>0</v>
      </c>
      <c r="N49552" s="1">
        <v>540079</v>
      </c>
      <c r="O49552" t="s">
        <v>485</v>
      </c>
      <c r="P49552" t="s">
        <v>15637</v>
      </c>
      <c r="Q49552">
        <v>0</v>
      </c>
      <c r="R49552">
        <v>1</v>
      </c>
      <c r="S49552">
        <v>0.125</v>
      </c>
      <c r="T49552">
        <v>0</v>
      </c>
      <c r="U49552">
        <v>323113</v>
      </c>
      <c r="V49552" t="s">
        <v>372</v>
      </c>
      <c r="W49552" t="s">
        <v>437</v>
      </c>
      <c r="X49552" s="64" t="s">
        <v>373</v>
      </c>
      <c r="Y49552" s="21" t="s">
        <v>1</v>
      </c>
    </row>
    <row r="49553" spans="1:25" x14ac:dyDescent="0.3">
      <c r="A49553" t="s">
        <v>2008</v>
      </c>
      <c r="B49553" s="25">
        <v>45089</v>
      </c>
      <c r="C49553" s="22">
        <v>1647.83</v>
      </c>
      <c r="D49553" s="22">
        <v>815.15</v>
      </c>
      <c r="E49553" s="22">
        <v>815.15</v>
      </c>
      <c r="F49553" s="3">
        <v>0</v>
      </c>
      <c r="G49553" s="22">
        <v>123739.88</v>
      </c>
      <c r="H49553" s="47">
        <v>36327</v>
      </c>
      <c r="I49553" s="47">
        <v>35950</v>
      </c>
      <c r="J49553" s="25">
        <v>45081</v>
      </c>
      <c r="K49553" s="55">
        <f t="shared" si="513"/>
        <v>25</v>
      </c>
      <c r="L49553" s="21" t="s">
        <v>4</v>
      </c>
      <c r="M49553" s="21" t="s">
        <v>0</v>
      </c>
      <c r="N49553" s="1">
        <v>504749</v>
      </c>
      <c r="O49553" t="s">
        <v>485</v>
      </c>
      <c r="P49553" t="s">
        <v>15668</v>
      </c>
      <c r="Q49553">
        <v>2.105</v>
      </c>
      <c r="R49553">
        <v>1.5</v>
      </c>
      <c r="S49553">
        <v>0.14499999999999999</v>
      </c>
      <c r="T49553">
        <v>0.5</v>
      </c>
      <c r="U49553">
        <v>512191</v>
      </c>
      <c r="V49553" t="s">
        <v>76</v>
      </c>
      <c r="W49553" t="s">
        <v>442</v>
      </c>
      <c r="X49553" s="64" t="s">
        <v>2937</v>
      </c>
      <c r="Y49553" s="1" t="s">
        <v>5</v>
      </c>
    </row>
    <row r="49554" spans="1:25" x14ac:dyDescent="0.3">
      <c r="A49554" t="s">
        <v>2045</v>
      </c>
      <c r="B49554" s="25">
        <v>45089</v>
      </c>
      <c r="C49554" s="22">
        <v>76.36</v>
      </c>
      <c r="D49554" s="22">
        <v>56.56</v>
      </c>
      <c r="E49554" s="22">
        <v>56.56</v>
      </c>
      <c r="F49554" s="3">
        <v>0</v>
      </c>
      <c r="G49554" s="22">
        <v>412499.58</v>
      </c>
      <c r="H49554" s="47">
        <v>41515</v>
      </c>
      <c r="I49554" s="47">
        <v>41465</v>
      </c>
      <c r="J49554" s="25">
        <v>45126</v>
      </c>
      <c r="K49554" s="55">
        <f t="shared" si="513"/>
        <v>10</v>
      </c>
      <c r="L49554" s="21" t="s">
        <v>4</v>
      </c>
      <c r="M49554" s="21" t="s">
        <v>0</v>
      </c>
      <c r="N49554" s="1">
        <v>521992</v>
      </c>
      <c r="O49554" t="s">
        <v>485</v>
      </c>
      <c r="P49554" t="s">
        <v>15637</v>
      </c>
      <c r="Q49554">
        <v>0</v>
      </c>
      <c r="R49554">
        <v>1</v>
      </c>
      <c r="S49554">
        <v>0.125</v>
      </c>
      <c r="T49554">
        <v>0.54999999999999993</v>
      </c>
      <c r="U49554">
        <v>445120</v>
      </c>
      <c r="V49554" t="s">
        <v>12137</v>
      </c>
      <c r="W49554" t="s">
        <v>442</v>
      </c>
      <c r="X49554" s="64" t="s">
        <v>5919</v>
      </c>
      <c r="Y49554" s="21" t="s">
        <v>1</v>
      </c>
    </row>
    <row r="49555" spans="1:25" x14ac:dyDescent="0.3">
      <c r="A49555" t="s">
        <v>1989</v>
      </c>
      <c r="B49555" s="25">
        <v>45089</v>
      </c>
      <c r="C49555" s="22">
        <v>51598.59</v>
      </c>
      <c r="D49555" s="22">
        <v>52214.34</v>
      </c>
      <c r="E49555" s="22">
        <v>51598.59</v>
      </c>
      <c r="F49555" s="22">
        <v>615.75</v>
      </c>
      <c r="G49555" s="22">
        <v>68000</v>
      </c>
      <c r="H49555" s="47">
        <v>43677</v>
      </c>
      <c r="I49555" s="47">
        <v>43629</v>
      </c>
      <c r="J49555" s="25">
        <v>47287</v>
      </c>
      <c r="K49555" s="55">
        <f t="shared" si="513"/>
        <v>10</v>
      </c>
      <c r="L49555" s="21" t="s">
        <v>4</v>
      </c>
      <c r="M49555" s="21" t="s">
        <v>0</v>
      </c>
      <c r="N49555" s="1">
        <v>510524</v>
      </c>
      <c r="O49555" t="s">
        <v>485</v>
      </c>
      <c r="P49555" t="s">
        <v>15637</v>
      </c>
      <c r="Q49555">
        <v>5.4550000000000001</v>
      </c>
      <c r="R49555">
        <v>1</v>
      </c>
      <c r="S49555">
        <v>0.14499999999999999</v>
      </c>
      <c r="T49555">
        <v>0.54999999999999993</v>
      </c>
      <c r="U49555">
        <v>812199</v>
      </c>
      <c r="V49555" t="s">
        <v>208</v>
      </c>
      <c r="W49555" t="s">
        <v>442</v>
      </c>
      <c r="X49555" s="64" t="s">
        <v>6255</v>
      </c>
      <c r="Y49555" s="21" t="s">
        <v>1</v>
      </c>
    </row>
    <row r="49556" spans="1:25" x14ac:dyDescent="0.3">
      <c r="A49556" t="s">
        <v>2329</v>
      </c>
      <c r="B49556" s="25">
        <v>45089</v>
      </c>
      <c r="C49556" s="22">
        <v>163479.20000000001</v>
      </c>
      <c r="D49556" s="22">
        <v>165859.03</v>
      </c>
      <c r="E49556" s="22">
        <v>163479.20000000001</v>
      </c>
      <c r="F49556" s="22">
        <v>2379.83</v>
      </c>
      <c r="G49556" s="22">
        <v>259299.6</v>
      </c>
      <c r="H49556" s="47">
        <v>42088</v>
      </c>
      <c r="I49556" s="47">
        <v>42003</v>
      </c>
      <c r="J49556" s="25">
        <v>47482</v>
      </c>
      <c r="K49556" s="55">
        <f t="shared" si="513"/>
        <v>15</v>
      </c>
      <c r="L49556" s="21" t="s">
        <v>4</v>
      </c>
      <c r="M49556" s="21" t="s">
        <v>0</v>
      </c>
      <c r="N49556" s="1">
        <v>509940</v>
      </c>
      <c r="O49556" t="s">
        <v>485</v>
      </c>
      <c r="P49556" t="s">
        <v>15668</v>
      </c>
      <c r="Q49556">
        <v>0.60499999999999998</v>
      </c>
      <c r="R49556">
        <v>1</v>
      </c>
      <c r="S49556">
        <v>0.14499999999999999</v>
      </c>
      <c r="T49556">
        <v>0.52</v>
      </c>
      <c r="U49556">
        <v>447110</v>
      </c>
      <c r="V49556" t="s">
        <v>12590</v>
      </c>
      <c r="W49556" t="s">
        <v>440</v>
      </c>
      <c r="X49556" s="64" t="s">
        <v>6734</v>
      </c>
      <c r="Y49556" s="21" t="s">
        <v>2</v>
      </c>
    </row>
    <row r="49557" spans="1:25" x14ac:dyDescent="0.3">
      <c r="A49557" t="s">
        <v>2058</v>
      </c>
      <c r="B49557" s="25">
        <v>45089</v>
      </c>
      <c r="C49557" s="22">
        <v>12612.54</v>
      </c>
      <c r="D49557" s="22">
        <v>12677.67</v>
      </c>
      <c r="E49557" s="22">
        <v>12612.54</v>
      </c>
      <c r="F49557" s="22">
        <v>65.13</v>
      </c>
      <c r="G49557" s="22">
        <v>504750</v>
      </c>
      <c r="H49557" s="47">
        <v>42181</v>
      </c>
      <c r="I49557" s="47">
        <v>42167</v>
      </c>
      <c r="J49557" s="25">
        <v>45089</v>
      </c>
      <c r="K49557" s="55">
        <f t="shared" si="513"/>
        <v>8</v>
      </c>
      <c r="L49557" s="21" t="s">
        <v>4</v>
      </c>
      <c r="M49557" s="21" t="s">
        <v>4</v>
      </c>
      <c r="O49557" t="s">
        <v>487</v>
      </c>
      <c r="P49557" t="s">
        <v>15743</v>
      </c>
      <c r="Q49557">
        <v>0</v>
      </c>
      <c r="R49557">
        <v>1</v>
      </c>
      <c r="S49557">
        <v>0.125</v>
      </c>
      <c r="T49557">
        <v>0.51900000000000002</v>
      </c>
      <c r="U49557">
        <v>112320</v>
      </c>
      <c r="V49557" t="s">
        <v>12428</v>
      </c>
      <c r="W49557" t="s">
        <v>465</v>
      </c>
      <c r="X49557" s="64" t="s">
        <v>6718</v>
      </c>
      <c r="Y49557" s="1" t="s">
        <v>5</v>
      </c>
    </row>
    <row r="49558" spans="1:25" x14ac:dyDescent="0.3">
      <c r="A49558" t="s">
        <v>2101</v>
      </c>
      <c r="B49558" s="25">
        <v>45089</v>
      </c>
      <c r="C49558" s="22">
        <v>57968.03</v>
      </c>
      <c r="D49558" s="22">
        <v>58277.72</v>
      </c>
      <c r="E49558" s="22">
        <v>57968.03</v>
      </c>
      <c r="F49558" s="22">
        <v>309.69</v>
      </c>
      <c r="G49558" s="22">
        <v>127500</v>
      </c>
      <c r="H49558" s="47">
        <v>42720</v>
      </c>
      <c r="I49558" s="47">
        <v>42705</v>
      </c>
      <c r="J49558" s="25">
        <v>46357</v>
      </c>
      <c r="K49558" s="55">
        <f t="shared" si="513"/>
        <v>10</v>
      </c>
      <c r="L49558" s="21" t="s">
        <v>4</v>
      </c>
      <c r="M49558" s="21" t="s">
        <v>4</v>
      </c>
      <c r="O49558" t="s">
        <v>485</v>
      </c>
      <c r="P49558" t="s">
        <v>15637</v>
      </c>
      <c r="Q49558">
        <v>0</v>
      </c>
      <c r="R49558">
        <v>2.6749999999999998</v>
      </c>
      <c r="S49558">
        <v>0.125</v>
      </c>
      <c r="T49558">
        <v>0</v>
      </c>
      <c r="U49558">
        <v>444130</v>
      </c>
      <c r="V49558" t="s">
        <v>29</v>
      </c>
      <c r="W49558" t="s">
        <v>439</v>
      </c>
      <c r="X49558" s="64" t="s">
        <v>520</v>
      </c>
      <c r="Y49558" s="21" t="s">
        <v>1</v>
      </c>
    </row>
    <row r="49559" spans="1:25" x14ac:dyDescent="0.3">
      <c r="A49559" t="s">
        <v>1990</v>
      </c>
      <c r="B49559" s="25">
        <v>45089</v>
      </c>
      <c r="C49559" s="22">
        <v>29942.49</v>
      </c>
      <c r="D49559" s="22">
        <v>30886.66</v>
      </c>
      <c r="E49559" s="22">
        <v>29942.49</v>
      </c>
      <c r="F49559" s="22">
        <v>944.17</v>
      </c>
      <c r="G49559" s="22">
        <v>59154.67</v>
      </c>
      <c r="H49559" s="47">
        <v>42836</v>
      </c>
      <c r="I49559" s="47">
        <v>42800</v>
      </c>
      <c r="J49559" s="25">
        <v>46452</v>
      </c>
      <c r="K49559" s="55">
        <f t="shared" si="513"/>
        <v>10</v>
      </c>
      <c r="L49559" s="21" t="s">
        <v>0</v>
      </c>
      <c r="M49559" s="21" t="s">
        <v>4</v>
      </c>
      <c r="O49559" t="s">
        <v>485</v>
      </c>
      <c r="P49559" t="s">
        <v>15637</v>
      </c>
      <c r="Q49559">
        <v>0</v>
      </c>
      <c r="R49559">
        <v>1</v>
      </c>
      <c r="S49559">
        <v>0.125</v>
      </c>
      <c r="T49559">
        <v>0.54599999999999993</v>
      </c>
      <c r="U49559">
        <v>531311</v>
      </c>
      <c r="V49559" t="s">
        <v>12583</v>
      </c>
      <c r="W49559" t="s">
        <v>444</v>
      </c>
      <c r="X49559" s="64" t="s">
        <v>6723</v>
      </c>
      <c r="Y49559" s="1" t="s">
        <v>3</v>
      </c>
    </row>
    <row r="49560" spans="1:25" x14ac:dyDescent="0.3">
      <c r="A49560" t="s">
        <v>2442</v>
      </c>
      <c r="B49560" s="25">
        <v>45089</v>
      </c>
      <c r="C49560" s="22">
        <v>264023.43</v>
      </c>
      <c r="D49560" s="22">
        <v>264397.3</v>
      </c>
      <c r="E49560" s="22">
        <v>264023.43</v>
      </c>
      <c r="F49560" s="22">
        <v>373.87</v>
      </c>
      <c r="G49560" s="22">
        <v>371309.08</v>
      </c>
      <c r="H49560" s="47">
        <v>44208</v>
      </c>
      <c r="I49560" s="47">
        <v>44154</v>
      </c>
      <c r="J49560" s="25">
        <v>46710</v>
      </c>
      <c r="K49560" s="55">
        <f t="shared" si="513"/>
        <v>7</v>
      </c>
      <c r="L49560" s="21" t="s">
        <v>4</v>
      </c>
      <c r="M49560" s="21" t="s">
        <v>4</v>
      </c>
      <c r="O49560" t="s">
        <v>485</v>
      </c>
      <c r="P49560" t="s">
        <v>15637</v>
      </c>
      <c r="Q49560">
        <v>0</v>
      </c>
      <c r="R49560">
        <v>1</v>
      </c>
      <c r="S49560">
        <v>0.125</v>
      </c>
      <c r="T49560">
        <v>0.54999999999999993</v>
      </c>
      <c r="U49560">
        <v>332322</v>
      </c>
      <c r="V49560" t="s">
        <v>9</v>
      </c>
      <c r="W49560" t="s">
        <v>443</v>
      </c>
      <c r="X49560" s="64" t="s">
        <v>1218</v>
      </c>
      <c r="Y49560" s="21" t="s">
        <v>1</v>
      </c>
    </row>
    <row r="49561" spans="1:25" x14ac:dyDescent="0.3">
      <c r="A49561" t="s">
        <v>2689</v>
      </c>
      <c r="B49561" s="25">
        <v>45089</v>
      </c>
      <c r="C49561" s="22">
        <v>31678.32</v>
      </c>
      <c r="D49561" s="22">
        <v>31375.09</v>
      </c>
      <c r="E49561" s="22">
        <v>31375.09</v>
      </c>
      <c r="F49561" s="3">
        <v>0</v>
      </c>
      <c r="G49561" s="22">
        <v>159752.04999999999</v>
      </c>
      <c r="H49561" s="47">
        <v>43280</v>
      </c>
      <c r="I49561" s="47">
        <v>43108</v>
      </c>
      <c r="J49561" s="25">
        <v>46851</v>
      </c>
      <c r="K49561" s="55">
        <f t="shared" si="513"/>
        <v>10</v>
      </c>
      <c r="L49561" s="21" t="s">
        <v>4</v>
      </c>
      <c r="M49561" s="21" t="s">
        <v>4</v>
      </c>
      <c r="O49561" t="s">
        <v>485</v>
      </c>
      <c r="P49561" t="s">
        <v>15667</v>
      </c>
      <c r="Q49561">
        <v>0</v>
      </c>
      <c r="R49561">
        <v>1</v>
      </c>
      <c r="S49561">
        <v>0.125</v>
      </c>
      <c r="T49561">
        <v>0.54999999999999993</v>
      </c>
      <c r="U49561">
        <v>453910</v>
      </c>
      <c r="V49561" t="s">
        <v>289</v>
      </c>
      <c r="W49561" t="s">
        <v>458</v>
      </c>
      <c r="X49561" s="64" t="s">
        <v>6191</v>
      </c>
      <c r="Y49561" s="21" t="s">
        <v>1</v>
      </c>
    </row>
    <row r="49562" spans="1:25" x14ac:dyDescent="0.3">
      <c r="A49562" t="s">
        <v>2058</v>
      </c>
      <c r="B49562" s="25">
        <v>45089</v>
      </c>
      <c r="C49562" s="22">
        <v>480044.9</v>
      </c>
      <c r="D49562" s="22">
        <v>480849.85</v>
      </c>
      <c r="E49562" s="22">
        <v>480044.9</v>
      </c>
      <c r="F49562" s="22">
        <v>804.95</v>
      </c>
      <c r="G49562" s="22">
        <v>1035221.9</v>
      </c>
      <c r="H49562" s="47">
        <v>43307</v>
      </c>
      <c r="I49562" s="47">
        <v>43251</v>
      </c>
      <c r="J49562" s="25">
        <v>46904</v>
      </c>
      <c r="K49562" s="55">
        <f t="shared" si="513"/>
        <v>10</v>
      </c>
      <c r="L49562" s="21" t="s">
        <v>4</v>
      </c>
      <c r="M49562" s="21" t="s">
        <v>4</v>
      </c>
      <c r="O49562" t="s">
        <v>485</v>
      </c>
      <c r="P49562" t="s">
        <v>15775</v>
      </c>
      <c r="Q49562">
        <v>0</v>
      </c>
      <c r="R49562">
        <v>1</v>
      </c>
      <c r="S49562">
        <v>0.125</v>
      </c>
      <c r="T49562">
        <v>0.54999999999999993</v>
      </c>
      <c r="U49562">
        <v>423710</v>
      </c>
      <c r="V49562" t="s">
        <v>12261</v>
      </c>
      <c r="W49562" t="s">
        <v>446</v>
      </c>
      <c r="X49562" s="64" t="s">
        <v>6126</v>
      </c>
      <c r="Y49562" s="21" t="s">
        <v>1</v>
      </c>
    </row>
    <row r="49563" spans="1:25" x14ac:dyDescent="0.3">
      <c r="A49563" t="s">
        <v>1985</v>
      </c>
      <c r="B49563" s="25">
        <v>45089</v>
      </c>
      <c r="C49563" s="22">
        <v>166636.38</v>
      </c>
      <c r="D49563" s="22">
        <v>167056.03</v>
      </c>
      <c r="E49563" s="22">
        <v>166636.38</v>
      </c>
      <c r="F49563" s="22">
        <v>419.65</v>
      </c>
      <c r="G49563" s="22">
        <v>323527.26</v>
      </c>
      <c r="H49563" s="47">
        <v>42468</v>
      </c>
      <c r="I49563" s="47">
        <v>39435</v>
      </c>
      <c r="J49563" s="25">
        <v>47106</v>
      </c>
      <c r="K49563" s="55">
        <f t="shared" si="513"/>
        <v>21</v>
      </c>
      <c r="L49563" s="21" t="s">
        <v>4</v>
      </c>
      <c r="M49563" s="21" t="s">
        <v>4</v>
      </c>
      <c r="O49563" t="s">
        <v>485</v>
      </c>
      <c r="P49563" t="s">
        <v>15637</v>
      </c>
      <c r="Q49563">
        <v>1.5109999999999999</v>
      </c>
      <c r="R49563">
        <v>1</v>
      </c>
      <c r="S49563">
        <v>0.14499999999999999</v>
      </c>
      <c r="T49563">
        <v>0.49399999999999999</v>
      </c>
      <c r="U49563">
        <v>447110</v>
      </c>
      <c r="V49563" t="s">
        <v>991</v>
      </c>
      <c r="W49563" t="s">
        <v>438</v>
      </c>
      <c r="X49563" s="64" t="s">
        <v>6728</v>
      </c>
      <c r="Y49563" s="21" t="s">
        <v>1</v>
      </c>
    </row>
    <row r="49564" spans="1:25" x14ac:dyDescent="0.3">
      <c r="A49564" t="s">
        <v>1991</v>
      </c>
      <c r="B49564" s="25">
        <v>45089</v>
      </c>
      <c r="C49564" s="22">
        <v>91364.34</v>
      </c>
      <c r="D49564" s="22">
        <v>92030.09</v>
      </c>
      <c r="E49564" s="22">
        <v>91364.34</v>
      </c>
      <c r="F49564" s="22">
        <v>665.75</v>
      </c>
      <c r="G49564" s="22">
        <v>132000</v>
      </c>
      <c r="H49564" s="47">
        <v>43622</v>
      </c>
      <c r="I49564" s="47">
        <v>43586</v>
      </c>
      <c r="J49564" s="25">
        <v>47259</v>
      </c>
      <c r="K49564" s="55">
        <f t="shared" si="513"/>
        <v>10</v>
      </c>
      <c r="L49564" s="21" t="s">
        <v>4</v>
      </c>
      <c r="M49564" s="21" t="s">
        <v>4</v>
      </c>
      <c r="O49564" t="s">
        <v>485</v>
      </c>
      <c r="P49564" t="s">
        <v>15637</v>
      </c>
      <c r="Q49564">
        <v>0</v>
      </c>
      <c r="R49564">
        <v>1</v>
      </c>
      <c r="S49564">
        <v>0.125</v>
      </c>
      <c r="T49564">
        <v>0.54999999999999993</v>
      </c>
      <c r="U49564">
        <v>611691</v>
      </c>
      <c r="V49564" t="s">
        <v>393</v>
      </c>
      <c r="W49564" t="s">
        <v>442</v>
      </c>
      <c r="X49564" s="64" t="s">
        <v>6730</v>
      </c>
      <c r="Y49564" s="21" t="s">
        <v>1</v>
      </c>
    </row>
    <row r="49565" spans="1:25" x14ac:dyDescent="0.3">
      <c r="A49565" t="s">
        <v>2029</v>
      </c>
      <c r="B49565" s="25">
        <v>45089</v>
      </c>
      <c r="C49565" s="22">
        <v>270198.53000000003</v>
      </c>
      <c r="D49565" s="22">
        <v>281033.28999999998</v>
      </c>
      <c r="E49565" s="22">
        <v>270198.53000000003</v>
      </c>
      <c r="F49565" s="22">
        <v>10834.76</v>
      </c>
      <c r="G49565" s="22">
        <v>378750</v>
      </c>
      <c r="H49565" s="47">
        <v>43685</v>
      </c>
      <c r="I49565" s="47">
        <v>43670</v>
      </c>
      <c r="J49565" s="25">
        <v>47323</v>
      </c>
      <c r="K49565" s="55">
        <f t="shared" si="513"/>
        <v>10</v>
      </c>
      <c r="L49565" s="21" t="s">
        <v>0</v>
      </c>
      <c r="M49565" s="21" t="s">
        <v>4</v>
      </c>
      <c r="O49565" t="s">
        <v>485</v>
      </c>
      <c r="P49565" t="s">
        <v>15637</v>
      </c>
      <c r="Q49565">
        <v>0</v>
      </c>
      <c r="R49565">
        <v>1</v>
      </c>
      <c r="S49565">
        <v>0.125</v>
      </c>
      <c r="T49565">
        <v>0.54999999999999993</v>
      </c>
      <c r="U49565">
        <v>532289</v>
      </c>
      <c r="V49565" t="s">
        <v>12587</v>
      </c>
      <c r="W49565" t="s">
        <v>466</v>
      </c>
      <c r="X49565" s="64" t="s">
        <v>6731</v>
      </c>
      <c r="Y49565" s="1" t="s">
        <v>3</v>
      </c>
    </row>
    <row r="49566" spans="1:25" x14ac:dyDescent="0.3">
      <c r="A49566" t="s">
        <v>1993</v>
      </c>
      <c r="B49566" s="25">
        <v>45089</v>
      </c>
      <c r="C49566" s="22">
        <v>302236.3</v>
      </c>
      <c r="D49566" s="22">
        <v>303512.2</v>
      </c>
      <c r="E49566" s="22">
        <v>302236.3</v>
      </c>
      <c r="F49566" s="22">
        <v>1275.9000000000001</v>
      </c>
      <c r="G49566" s="22">
        <v>410250</v>
      </c>
      <c r="H49566" s="47">
        <v>43818</v>
      </c>
      <c r="I49566" s="47">
        <v>43805</v>
      </c>
      <c r="J49566" s="25">
        <v>47458</v>
      </c>
      <c r="K49566" s="55">
        <f t="shared" si="513"/>
        <v>10</v>
      </c>
      <c r="L49566" s="21" t="s">
        <v>4</v>
      </c>
      <c r="M49566" s="21" t="s">
        <v>4</v>
      </c>
      <c r="O49566" t="s">
        <v>485</v>
      </c>
      <c r="P49566" t="s">
        <v>15637</v>
      </c>
      <c r="Q49566">
        <v>0</v>
      </c>
      <c r="R49566">
        <v>1</v>
      </c>
      <c r="S49566">
        <v>0.125</v>
      </c>
      <c r="T49566">
        <v>0.54999999999999993</v>
      </c>
      <c r="U49566">
        <v>332999</v>
      </c>
      <c r="V49566" t="s">
        <v>12144</v>
      </c>
      <c r="W49566" t="s">
        <v>442</v>
      </c>
      <c r="X49566" s="64" t="s">
        <v>5926</v>
      </c>
      <c r="Y49566" s="21" t="s">
        <v>1</v>
      </c>
    </row>
    <row r="49567" spans="1:25" x14ac:dyDescent="0.3">
      <c r="A49567" t="s">
        <v>2058</v>
      </c>
      <c r="B49567" s="25">
        <v>45089</v>
      </c>
      <c r="C49567" s="22">
        <v>421363.14</v>
      </c>
      <c r="D49567" s="22">
        <v>424186.6</v>
      </c>
      <c r="E49567" s="22">
        <v>421363.14</v>
      </c>
      <c r="F49567" s="22">
        <v>2823.46</v>
      </c>
      <c r="G49567" s="22">
        <v>430344.02</v>
      </c>
      <c r="H49567" s="47">
        <v>44986</v>
      </c>
      <c r="I49567" s="47">
        <v>44337</v>
      </c>
      <c r="J49567" s="25">
        <v>47989</v>
      </c>
      <c r="K49567" s="55">
        <f t="shared" si="513"/>
        <v>10</v>
      </c>
      <c r="L49567" s="21" t="s">
        <v>4</v>
      </c>
      <c r="M49567" s="21" t="s">
        <v>4</v>
      </c>
      <c r="O49567" t="s">
        <v>485</v>
      </c>
      <c r="P49567" t="s">
        <v>15637</v>
      </c>
      <c r="Q49567">
        <v>0</v>
      </c>
      <c r="R49567">
        <v>1</v>
      </c>
      <c r="S49567">
        <v>0.125</v>
      </c>
      <c r="T49567">
        <v>0</v>
      </c>
      <c r="U49567">
        <v>722513</v>
      </c>
      <c r="V49567" t="s">
        <v>10371</v>
      </c>
      <c r="W49567" t="s">
        <v>436</v>
      </c>
      <c r="X49567" s="64" t="s">
        <v>3135</v>
      </c>
      <c r="Y49567" s="21" t="s">
        <v>1</v>
      </c>
    </row>
    <row r="49568" spans="1:25" x14ac:dyDescent="0.3">
      <c r="A49568" t="s">
        <v>2184</v>
      </c>
      <c r="B49568" s="25">
        <v>45089</v>
      </c>
      <c r="C49568" s="22">
        <v>946494.84</v>
      </c>
      <c r="D49568" s="22">
        <v>950319.97</v>
      </c>
      <c r="E49568" s="22">
        <v>946494.84</v>
      </c>
      <c r="F49568" s="22">
        <v>3825.13</v>
      </c>
      <c r="G49568" s="22">
        <v>1093500</v>
      </c>
      <c r="H49568" s="47">
        <v>44432</v>
      </c>
      <c r="I49568" s="47">
        <v>44406</v>
      </c>
      <c r="J49568" s="25">
        <v>48058</v>
      </c>
      <c r="K49568" s="55">
        <f t="shared" si="513"/>
        <v>10</v>
      </c>
      <c r="L49568" s="21" t="s">
        <v>4</v>
      </c>
      <c r="M49568" s="21" t="s">
        <v>4</v>
      </c>
      <c r="O49568" t="s">
        <v>485</v>
      </c>
      <c r="P49568" t="s">
        <v>15688</v>
      </c>
      <c r="Q49568">
        <v>0</v>
      </c>
      <c r="R49568">
        <v>1</v>
      </c>
      <c r="S49568">
        <v>0.125</v>
      </c>
      <c r="T49568">
        <v>0</v>
      </c>
      <c r="U49568">
        <v>624410</v>
      </c>
      <c r="V49568" t="s">
        <v>34</v>
      </c>
      <c r="W49568" t="s">
        <v>458</v>
      </c>
      <c r="X49568" s="64" t="s">
        <v>6735</v>
      </c>
      <c r="Y49568" s="21" t="s">
        <v>1</v>
      </c>
    </row>
    <row r="49569" spans="1:25" x14ac:dyDescent="0.3">
      <c r="A49569" t="s">
        <v>2011</v>
      </c>
      <c r="B49569" s="25">
        <v>45089</v>
      </c>
      <c r="C49569" s="22">
        <v>480308.88</v>
      </c>
      <c r="D49569" s="22">
        <v>494393.84</v>
      </c>
      <c r="E49569" s="22">
        <v>480308.88</v>
      </c>
      <c r="F49569" s="22">
        <v>14084.96</v>
      </c>
      <c r="G49569" s="22">
        <v>565500</v>
      </c>
      <c r="H49569" s="47">
        <v>43756</v>
      </c>
      <c r="I49569" s="47">
        <v>43738</v>
      </c>
      <c r="J49569" s="25">
        <v>49217</v>
      </c>
      <c r="K49569" s="55">
        <f t="shared" si="513"/>
        <v>15</v>
      </c>
      <c r="L49569" s="21" t="s">
        <v>0</v>
      </c>
      <c r="M49569" s="21" t="s">
        <v>4</v>
      </c>
      <c r="O49569" t="s">
        <v>485</v>
      </c>
      <c r="P49569" t="s">
        <v>15637</v>
      </c>
      <c r="Q49569">
        <v>0</v>
      </c>
      <c r="R49569">
        <v>1</v>
      </c>
      <c r="S49569">
        <v>0.125</v>
      </c>
      <c r="T49569">
        <v>0.54999999999999993</v>
      </c>
      <c r="U49569">
        <v>713940</v>
      </c>
      <c r="V49569" t="s">
        <v>220</v>
      </c>
      <c r="W49569" t="s">
        <v>449</v>
      </c>
      <c r="X49569" s="64" t="s">
        <v>5939</v>
      </c>
      <c r="Y49569" s="1" t="s">
        <v>3</v>
      </c>
    </row>
    <row r="49570" spans="1:25" x14ac:dyDescent="0.3">
      <c r="A49570" t="s">
        <v>2079</v>
      </c>
      <c r="B49570" s="25">
        <v>45089</v>
      </c>
      <c r="C49570" s="22">
        <v>576038.14</v>
      </c>
      <c r="D49570" s="22">
        <v>577895.62</v>
      </c>
      <c r="E49570" s="22">
        <v>576038.14</v>
      </c>
      <c r="F49570" s="22">
        <v>1857.48</v>
      </c>
      <c r="G49570" s="22">
        <v>717375</v>
      </c>
      <c r="H49570" s="47">
        <v>42740</v>
      </c>
      <c r="I49570" s="47">
        <v>42599</v>
      </c>
      <c r="J49570" s="25">
        <v>50088</v>
      </c>
      <c r="K49570" s="55">
        <f t="shared" si="513"/>
        <v>20</v>
      </c>
      <c r="L49570" s="21" t="s">
        <v>4</v>
      </c>
      <c r="M49570" s="21" t="s">
        <v>4</v>
      </c>
      <c r="O49570" t="s">
        <v>485</v>
      </c>
      <c r="P49570" t="s">
        <v>15637</v>
      </c>
      <c r="Q49570">
        <v>0</v>
      </c>
      <c r="R49570">
        <v>1</v>
      </c>
      <c r="S49570">
        <v>0.125</v>
      </c>
      <c r="T49570">
        <v>0.47299999999999998</v>
      </c>
      <c r="U49570">
        <v>541330</v>
      </c>
      <c r="V49570" t="s">
        <v>691</v>
      </c>
      <c r="W49570" t="s">
        <v>465</v>
      </c>
      <c r="X49570" s="64" t="s">
        <v>4313</v>
      </c>
      <c r="Y49570" s="21" t="s">
        <v>1</v>
      </c>
    </row>
    <row r="49571" spans="1:25" x14ac:dyDescent="0.3">
      <c r="A49571" t="s">
        <v>2461</v>
      </c>
      <c r="B49571" s="25">
        <v>45089</v>
      </c>
      <c r="C49571" s="22">
        <v>587620.65</v>
      </c>
      <c r="D49571" s="22">
        <v>588382.16</v>
      </c>
      <c r="E49571" s="22">
        <v>587620.65</v>
      </c>
      <c r="F49571" s="22">
        <v>761.51</v>
      </c>
      <c r="G49571" s="22">
        <v>619722.47</v>
      </c>
      <c r="H49571" s="47">
        <v>44229</v>
      </c>
      <c r="I49571" s="47">
        <v>44188</v>
      </c>
      <c r="J49571" s="25">
        <v>53319</v>
      </c>
      <c r="K49571" s="55">
        <f t="shared" si="513"/>
        <v>25</v>
      </c>
      <c r="L49571" s="21" t="s">
        <v>4</v>
      </c>
      <c r="M49571" s="21" t="s">
        <v>4</v>
      </c>
      <c r="O49571" t="s">
        <v>485</v>
      </c>
      <c r="P49571" t="s">
        <v>15776</v>
      </c>
      <c r="Q49571">
        <v>0</v>
      </c>
      <c r="R49571">
        <v>1</v>
      </c>
      <c r="S49571">
        <v>0.125</v>
      </c>
      <c r="T49571">
        <v>0.54999999999999993</v>
      </c>
      <c r="U49571">
        <v>444220</v>
      </c>
      <c r="V49571" t="s">
        <v>11929</v>
      </c>
      <c r="W49571" t="s">
        <v>464</v>
      </c>
      <c r="X49571" s="64" t="s">
        <v>5513</v>
      </c>
      <c r="Y49571" s="21" t="s">
        <v>1</v>
      </c>
    </row>
    <row r="49572" spans="1:25" x14ac:dyDescent="0.3">
      <c r="A49572" t="s">
        <v>2011</v>
      </c>
      <c r="B49572" s="25">
        <v>45086</v>
      </c>
      <c r="C49572" s="22">
        <v>966.47</v>
      </c>
      <c r="D49572" s="22">
        <v>140.16</v>
      </c>
      <c r="E49572" s="22">
        <v>140.16</v>
      </c>
      <c r="F49572" s="3">
        <v>0</v>
      </c>
      <c r="G49572" s="22">
        <v>147000</v>
      </c>
      <c r="H49572" s="47">
        <v>38064</v>
      </c>
      <c r="I49572" s="47">
        <v>38047</v>
      </c>
      <c r="J49572" s="25">
        <v>46813</v>
      </c>
      <c r="K49572" s="55">
        <f t="shared" si="513"/>
        <v>24</v>
      </c>
      <c r="L49572" s="21" t="s">
        <v>4</v>
      </c>
      <c r="M49572" s="21" t="s">
        <v>0</v>
      </c>
      <c r="N49572" s="1">
        <v>506876</v>
      </c>
      <c r="O49572" t="s">
        <v>485</v>
      </c>
      <c r="P49572" t="s">
        <v>15637</v>
      </c>
      <c r="Q49572">
        <v>2.5249999999999999</v>
      </c>
      <c r="R49572">
        <v>2.2799999999999998</v>
      </c>
      <c r="S49572">
        <v>0.14499999999999999</v>
      </c>
      <c r="T49572">
        <v>0.25</v>
      </c>
      <c r="U49572">
        <v>445120</v>
      </c>
      <c r="V49572" t="s">
        <v>12570</v>
      </c>
      <c r="W49572" t="s">
        <v>454</v>
      </c>
      <c r="X49572" s="64" t="s">
        <v>6692</v>
      </c>
      <c r="Y49572" s="21" t="s">
        <v>1</v>
      </c>
    </row>
    <row r="49573" spans="1:25" x14ac:dyDescent="0.3">
      <c r="A49573" t="s">
        <v>1991</v>
      </c>
      <c r="B49573" s="25">
        <v>45086</v>
      </c>
      <c r="C49573" s="22">
        <v>2421.71</v>
      </c>
      <c r="D49573" s="22">
        <v>2420.2600000000002</v>
      </c>
      <c r="E49573" s="22">
        <v>2420.2600000000002</v>
      </c>
      <c r="F49573" s="3">
        <v>0</v>
      </c>
      <c r="G49573" s="22">
        <v>360858.51</v>
      </c>
      <c r="H49573" s="47">
        <v>38813</v>
      </c>
      <c r="I49573" s="47">
        <v>38527</v>
      </c>
      <c r="J49573" s="25">
        <v>45106</v>
      </c>
      <c r="K49573" s="55">
        <f t="shared" si="513"/>
        <v>18</v>
      </c>
      <c r="L49573" s="21" t="s">
        <v>4</v>
      </c>
      <c r="M49573" s="21" t="s">
        <v>0</v>
      </c>
      <c r="N49573" s="1">
        <v>507777</v>
      </c>
      <c r="O49573" t="s">
        <v>485</v>
      </c>
      <c r="P49573" t="s">
        <v>15668</v>
      </c>
      <c r="Q49573">
        <v>0.48</v>
      </c>
      <c r="R49573">
        <v>1</v>
      </c>
      <c r="S49573">
        <v>0.14499999999999999</v>
      </c>
      <c r="T49573">
        <v>0.5</v>
      </c>
      <c r="U49573">
        <v>621210</v>
      </c>
      <c r="V49573" t="s">
        <v>976</v>
      </c>
      <c r="W49573" t="s">
        <v>442</v>
      </c>
      <c r="X49573" s="64" t="s">
        <v>977</v>
      </c>
      <c r="Y49573" s="1" t="s">
        <v>5</v>
      </c>
    </row>
    <row r="49574" spans="1:25" x14ac:dyDescent="0.3">
      <c r="A49574" t="s">
        <v>2058</v>
      </c>
      <c r="B49574" s="25">
        <v>45086</v>
      </c>
      <c r="C49574" s="22">
        <v>320133.01</v>
      </c>
      <c r="D49574" s="22">
        <v>321510.18</v>
      </c>
      <c r="E49574" s="22">
        <v>320133.01</v>
      </c>
      <c r="F49574" s="22">
        <v>1377.17</v>
      </c>
      <c r="G49574" s="22">
        <v>461250</v>
      </c>
      <c r="H49574" s="47">
        <v>40907</v>
      </c>
      <c r="I49574" s="47">
        <v>40893</v>
      </c>
      <c r="J49574" s="25">
        <v>50025</v>
      </c>
      <c r="K49574" s="55">
        <f t="shared" si="513"/>
        <v>25</v>
      </c>
      <c r="L49574" s="21" t="s">
        <v>4</v>
      </c>
      <c r="M49574" s="21" t="s">
        <v>0</v>
      </c>
      <c r="N49574" s="1">
        <v>509175</v>
      </c>
      <c r="O49574" t="s">
        <v>485</v>
      </c>
      <c r="P49574" t="s">
        <v>15637</v>
      </c>
      <c r="Q49574">
        <v>2.7050000000000001</v>
      </c>
      <c r="R49574">
        <v>1</v>
      </c>
      <c r="S49574">
        <v>0.14499999999999999</v>
      </c>
      <c r="T49574">
        <v>0.54999999999999993</v>
      </c>
      <c r="U49574">
        <v>541940</v>
      </c>
      <c r="V49574" t="s">
        <v>12579</v>
      </c>
      <c r="W49574" t="s">
        <v>458</v>
      </c>
      <c r="X49574" s="64" t="s">
        <v>6711</v>
      </c>
      <c r="Y49574" s="21" t="s">
        <v>1</v>
      </c>
    </row>
    <row r="49575" spans="1:25" x14ac:dyDescent="0.3">
      <c r="A49575" t="s">
        <v>1992</v>
      </c>
      <c r="B49575" s="25">
        <v>45086</v>
      </c>
      <c r="C49575" s="22">
        <v>245777.46</v>
      </c>
      <c r="D49575" s="22">
        <v>247434.47</v>
      </c>
      <c r="E49575" s="22">
        <v>245777.46</v>
      </c>
      <c r="F49575" s="22">
        <v>1657.01</v>
      </c>
      <c r="G49575" s="22">
        <v>360000</v>
      </c>
      <c r="H49575" s="47">
        <v>41990</v>
      </c>
      <c r="I49575" s="47">
        <v>41775</v>
      </c>
      <c r="J49575" s="25">
        <v>49080</v>
      </c>
      <c r="K49575" s="55">
        <f t="shared" si="513"/>
        <v>20</v>
      </c>
      <c r="L49575" s="21" t="s">
        <v>4</v>
      </c>
      <c r="M49575" s="21" t="s">
        <v>0</v>
      </c>
      <c r="N49575" s="1">
        <v>509617</v>
      </c>
      <c r="O49575" t="s">
        <v>485</v>
      </c>
      <c r="P49575" t="s">
        <v>15637</v>
      </c>
      <c r="Q49575">
        <v>0.26</v>
      </c>
      <c r="R49575">
        <v>1</v>
      </c>
      <c r="S49575">
        <v>0.14499999999999999</v>
      </c>
      <c r="T49575">
        <v>0.52</v>
      </c>
      <c r="U49575">
        <v>111421</v>
      </c>
      <c r="V49575" t="s">
        <v>12120</v>
      </c>
      <c r="W49575" t="s">
        <v>458</v>
      </c>
      <c r="X49575" s="64" t="s">
        <v>5888</v>
      </c>
      <c r="Y49575" s="21" t="s">
        <v>1</v>
      </c>
    </row>
    <row r="49576" spans="1:25" x14ac:dyDescent="0.3">
      <c r="A49576" t="s">
        <v>2012</v>
      </c>
      <c r="B49576" s="25">
        <v>45086</v>
      </c>
      <c r="C49576" s="22">
        <v>569797.51</v>
      </c>
      <c r="D49576" s="22">
        <v>574343.06999999995</v>
      </c>
      <c r="E49576" s="22">
        <v>569797.51</v>
      </c>
      <c r="F49576" s="22">
        <v>4545.5600000000004</v>
      </c>
      <c r="G49576" s="22">
        <v>749304.35</v>
      </c>
      <c r="H49576" s="47">
        <v>42354</v>
      </c>
      <c r="I49576" s="47">
        <v>42116</v>
      </c>
      <c r="J49576" s="25">
        <v>49430</v>
      </c>
      <c r="K49576" s="55">
        <f t="shared" si="513"/>
        <v>20</v>
      </c>
      <c r="L49576" s="21" t="s">
        <v>4</v>
      </c>
      <c r="M49576" s="21" t="s">
        <v>0</v>
      </c>
      <c r="N49576" s="1">
        <v>509790</v>
      </c>
      <c r="O49576" t="s">
        <v>485</v>
      </c>
      <c r="P49576" t="s">
        <v>15637</v>
      </c>
      <c r="Q49576">
        <v>0.73</v>
      </c>
      <c r="R49576">
        <v>1</v>
      </c>
      <c r="S49576">
        <v>0.14499999999999999</v>
      </c>
      <c r="T49576">
        <v>0.51900000000000002</v>
      </c>
      <c r="U49576">
        <v>441222</v>
      </c>
      <c r="V49576" t="s">
        <v>11843</v>
      </c>
      <c r="W49576" t="s">
        <v>465</v>
      </c>
      <c r="X49576" s="64" t="s">
        <v>6710</v>
      </c>
      <c r="Y49576" s="21" t="s">
        <v>1</v>
      </c>
    </row>
    <row r="49577" spans="1:25" x14ac:dyDescent="0.3">
      <c r="A49577" t="s">
        <v>2003</v>
      </c>
      <c r="B49577" s="25">
        <v>45086</v>
      </c>
      <c r="C49577" s="22">
        <v>61530.66</v>
      </c>
      <c r="D49577" s="22">
        <v>61961.599999999999</v>
      </c>
      <c r="E49577" s="22">
        <v>61530.66</v>
      </c>
      <c r="F49577" s="22">
        <v>430.94</v>
      </c>
      <c r="G49577" s="22">
        <v>160500</v>
      </c>
      <c r="H49577" s="47">
        <v>42635</v>
      </c>
      <c r="I49577" s="47">
        <v>42489</v>
      </c>
      <c r="J49577" s="25">
        <v>46141</v>
      </c>
      <c r="K49577" s="55">
        <f t="shared" si="513"/>
        <v>10</v>
      </c>
      <c r="L49577" s="21" t="s">
        <v>4</v>
      </c>
      <c r="M49577" s="21" t="s">
        <v>0</v>
      </c>
      <c r="N49577" s="1">
        <v>509907</v>
      </c>
      <c r="O49577" t="s">
        <v>485</v>
      </c>
      <c r="P49577" t="s">
        <v>15637</v>
      </c>
      <c r="Q49577">
        <v>3.782</v>
      </c>
      <c r="R49577">
        <v>1</v>
      </c>
      <c r="S49577">
        <v>0.14499999999999999</v>
      </c>
      <c r="T49577">
        <v>0.47299999999999998</v>
      </c>
      <c r="U49577">
        <v>312120</v>
      </c>
      <c r="V49577" t="s">
        <v>11242</v>
      </c>
      <c r="W49577" t="s">
        <v>448</v>
      </c>
      <c r="X49577" s="64" t="s">
        <v>5356</v>
      </c>
      <c r="Y49577" s="21" t="s">
        <v>1</v>
      </c>
    </row>
    <row r="49578" spans="1:25" x14ac:dyDescent="0.3">
      <c r="A49578" t="s">
        <v>1990</v>
      </c>
      <c r="B49578" s="25">
        <v>45086</v>
      </c>
      <c r="C49578" s="22">
        <v>7425.06</v>
      </c>
      <c r="D49578" s="22">
        <v>7508.89</v>
      </c>
      <c r="E49578" s="22">
        <v>7425.06</v>
      </c>
      <c r="F49578" s="22">
        <v>83.83</v>
      </c>
      <c r="G49578" s="22">
        <v>21103.83</v>
      </c>
      <c r="H49578" s="47">
        <v>42359</v>
      </c>
      <c r="I49578" s="47">
        <v>42318</v>
      </c>
      <c r="J49578" s="25">
        <v>45971</v>
      </c>
      <c r="K49578" s="55">
        <f t="shared" si="513"/>
        <v>10</v>
      </c>
      <c r="L49578" s="21" t="s">
        <v>4</v>
      </c>
      <c r="M49578" s="21" t="s">
        <v>0</v>
      </c>
      <c r="N49578" s="1">
        <v>509909</v>
      </c>
      <c r="O49578" t="s">
        <v>485</v>
      </c>
      <c r="P49578" t="s">
        <v>15637</v>
      </c>
      <c r="Q49578">
        <v>2.8050000000000002</v>
      </c>
      <c r="R49578">
        <v>1</v>
      </c>
      <c r="S49578">
        <v>0.14499999999999999</v>
      </c>
      <c r="T49578">
        <v>0</v>
      </c>
      <c r="U49578">
        <v>523930</v>
      </c>
      <c r="V49578" t="s">
        <v>201</v>
      </c>
      <c r="W49578" t="s">
        <v>446</v>
      </c>
      <c r="X49578" s="64" t="s">
        <v>3703</v>
      </c>
      <c r="Y49578" s="21" t="s">
        <v>1</v>
      </c>
    </row>
    <row r="49579" spans="1:25" x14ac:dyDescent="0.3">
      <c r="A49579" t="s">
        <v>2003</v>
      </c>
      <c r="B49579" s="25">
        <v>45086</v>
      </c>
      <c r="C49579" s="22">
        <v>125698.21</v>
      </c>
      <c r="D49579" s="22">
        <v>129253.06</v>
      </c>
      <c r="E49579" s="22">
        <v>125698.21</v>
      </c>
      <c r="F49579" s="22">
        <v>3554.85</v>
      </c>
      <c r="G49579" s="22">
        <v>261998.19</v>
      </c>
      <c r="H49579" s="47">
        <v>43003</v>
      </c>
      <c r="I49579" s="47">
        <v>42915</v>
      </c>
      <c r="J49579" s="25">
        <v>46567</v>
      </c>
      <c r="K49579" s="55">
        <f t="shared" si="513"/>
        <v>10</v>
      </c>
      <c r="L49579" s="21" t="s">
        <v>0</v>
      </c>
      <c r="M49579" s="21" t="s">
        <v>0</v>
      </c>
      <c r="N49579" s="1">
        <v>510088</v>
      </c>
      <c r="O49579" t="s">
        <v>485</v>
      </c>
      <c r="P49579" t="s">
        <v>15637</v>
      </c>
      <c r="Q49579">
        <v>0</v>
      </c>
      <c r="R49579">
        <v>1</v>
      </c>
      <c r="S49579">
        <v>0.125</v>
      </c>
      <c r="T49579">
        <v>0.54599999999999993</v>
      </c>
      <c r="U49579">
        <v>484121</v>
      </c>
      <c r="V49579" t="s">
        <v>12568</v>
      </c>
      <c r="W49579" t="s">
        <v>434</v>
      </c>
      <c r="X49579" s="64" t="s">
        <v>6690</v>
      </c>
      <c r="Y49579" s="1" t="s">
        <v>3</v>
      </c>
    </row>
    <row r="49580" spans="1:25" x14ac:dyDescent="0.3">
      <c r="A49580" t="s">
        <v>2058</v>
      </c>
      <c r="B49580" s="25">
        <v>45086</v>
      </c>
      <c r="C49580" s="22">
        <v>67714.880000000005</v>
      </c>
      <c r="D49580" s="22">
        <v>67947.360000000001</v>
      </c>
      <c r="E49580" s="22">
        <v>67714.880000000005</v>
      </c>
      <c r="F49580" s="22">
        <v>232.48</v>
      </c>
      <c r="G49580" s="22">
        <v>132739.17000000001</v>
      </c>
      <c r="H49580" s="47">
        <v>43206</v>
      </c>
      <c r="I49580" s="47">
        <v>43096</v>
      </c>
      <c r="J49580" s="25">
        <v>46748</v>
      </c>
      <c r="K49580" s="55">
        <f t="shared" si="513"/>
        <v>10</v>
      </c>
      <c r="L49580" s="21" t="s">
        <v>4</v>
      </c>
      <c r="M49580" s="21" t="s">
        <v>0</v>
      </c>
      <c r="N49580" s="1">
        <v>510181</v>
      </c>
      <c r="O49580" t="s">
        <v>485</v>
      </c>
      <c r="P49580" t="s">
        <v>15637</v>
      </c>
      <c r="Q49580">
        <v>4.3049999999999997</v>
      </c>
      <c r="R49580">
        <v>1</v>
      </c>
      <c r="S49580">
        <v>0.14499999999999999</v>
      </c>
      <c r="T49580">
        <v>0.54999999999999993</v>
      </c>
      <c r="U49580">
        <v>523930</v>
      </c>
      <c r="V49580" t="s">
        <v>1481</v>
      </c>
      <c r="W49580" t="s">
        <v>442</v>
      </c>
      <c r="X49580" s="64" t="s">
        <v>1625</v>
      </c>
      <c r="Y49580" s="21" t="s">
        <v>1</v>
      </c>
    </row>
    <row r="49581" spans="1:25" x14ac:dyDescent="0.3">
      <c r="A49581" t="s">
        <v>2062</v>
      </c>
      <c r="B49581" s="25">
        <v>45086</v>
      </c>
      <c r="C49581" s="22">
        <v>68915.22</v>
      </c>
      <c r="D49581" s="22">
        <v>67150.67</v>
      </c>
      <c r="E49581" s="22">
        <v>67150.67</v>
      </c>
      <c r="F49581" s="3">
        <v>0</v>
      </c>
      <c r="G49581" s="22">
        <v>106250</v>
      </c>
      <c r="H49581" s="47">
        <v>43235</v>
      </c>
      <c r="I49581" s="47">
        <v>43201</v>
      </c>
      <c r="J49581" s="25">
        <v>46854</v>
      </c>
      <c r="K49581" s="55">
        <f t="shared" si="513"/>
        <v>10</v>
      </c>
      <c r="L49581" s="21" t="s">
        <v>4</v>
      </c>
      <c r="M49581" s="21" t="s">
        <v>0</v>
      </c>
      <c r="N49581" s="1">
        <v>510298</v>
      </c>
      <c r="O49581" t="s">
        <v>485</v>
      </c>
      <c r="P49581" t="s">
        <v>15637</v>
      </c>
      <c r="Q49581">
        <v>3.5049999999999999</v>
      </c>
      <c r="R49581">
        <v>1</v>
      </c>
      <c r="S49581">
        <v>0.14499999999999999</v>
      </c>
      <c r="T49581">
        <v>0.54999999999999993</v>
      </c>
      <c r="U49581">
        <v>541110</v>
      </c>
      <c r="V49581" t="s">
        <v>85</v>
      </c>
      <c r="W49581" t="s">
        <v>453</v>
      </c>
      <c r="X49581" s="64" t="s">
        <v>6693</v>
      </c>
      <c r="Y49581" s="21" t="s">
        <v>1</v>
      </c>
    </row>
    <row r="49582" spans="1:25" x14ac:dyDescent="0.3">
      <c r="A49582" t="s">
        <v>2062</v>
      </c>
      <c r="B49582" s="25">
        <v>45086</v>
      </c>
      <c r="C49582" s="22">
        <v>44622.37</v>
      </c>
      <c r="D49582" s="22">
        <v>43837.64</v>
      </c>
      <c r="E49582" s="22">
        <v>43837.64</v>
      </c>
      <c r="F49582" s="3">
        <v>0</v>
      </c>
      <c r="G49582" s="22">
        <v>63750</v>
      </c>
      <c r="H49582" s="47">
        <v>43461</v>
      </c>
      <c r="I49582" s="47">
        <v>43434</v>
      </c>
      <c r="J49582" s="25">
        <v>47087</v>
      </c>
      <c r="K49582" s="55">
        <f t="shared" si="513"/>
        <v>10</v>
      </c>
      <c r="L49582" s="21" t="s">
        <v>4</v>
      </c>
      <c r="M49582" s="21" t="s">
        <v>0</v>
      </c>
      <c r="N49582" s="1">
        <v>510363</v>
      </c>
      <c r="O49582" t="s">
        <v>485</v>
      </c>
      <c r="P49582" t="s">
        <v>15637</v>
      </c>
      <c r="Q49582">
        <v>0.53</v>
      </c>
      <c r="R49582">
        <v>1</v>
      </c>
      <c r="S49582">
        <v>0.14499999999999999</v>
      </c>
      <c r="T49582">
        <v>0</v>
      </c>
      <c r="U49582">
        <v>541110</v>
      </c>
      <c r="V49582" t="s">
        <v>85</v>
      </c>
      <c r="W49582" t="s">
        <v>453</v>
      </c>
      <c r="X49582" s="64" t="s">
        <v>1534</v>
      </c>
      <c r="Y49582" s="21" t="s">
        <v>1</v>
      </c>
    </row>
    <row r="49583" spans="1:25" x14ac:dyDescent="0.3">
      <c r="A49583" t="s">
        <v>2490</v>
      </c>
      <c r="B49583" s="25">
        <v>45086</v>
      </c>
      <c r="C49583" s="22">
        <v>1820.23</v>
      </c>
      <c r="D49583" s="22">
        <v>1822.12</v>
      </c>
      <c r="E49583" s="22">
        <v>1820.23</v>
      </c>
      <c r="F49583" s="22">
        <v>1.89</v>
      </c>
      <c r="G49583" s="22">
        <v>88526.46</v>
      </c>
      <c r="H49583" s="47">
        <v>43313</v>
      </c>
      <c r="I49583" s="47">
        <v>43227</v>
      </c>
      <c r="J49583" s="25">
        <v>45053</v>
      </c>
      <c r="K49583" s="55">
        <f t="shared" si="513"/>
        <v>5</v>
      </c>
      <c r="L49583" s="21" t="s">
        <v>4</v>
      </c>
      <c r="M49583" s="21" t="s">
        <v>0</v>
      </c>
      <c r="N49583" s="1">
        <v>510369</v>
      </c>
      <c r="O49583" t="s">
        <v>485</v>
      </c>
      <c r="P49583" t="s">
        <v>15637</v>
      </c>
      <c r="Q49583">
        <v>1.98</v>
      </c>
      <c r="R49583">
        <v>1</v>
      </c>
      <c r="S49583">
        <v>0.14499999999999999</v>
      </c>
      <c r="T49583">
        <v>0.54999999999999993</v>
      </c>
      <c r="U49583">
        <v>326199</v>
      </c>
      <c r="V49583" t="s">
        <v>511</v>
      </c>
      <c r="W49583" t="s">
        <v>458</v>
      </c>
      <c r="X49583" s="64" t="s">
        <v>4971</v>
      </c>
      <c r="Y49583" s="1" t="s">
        <v>5</v>
      </c>
    </row>
    <row r="49584" spans="1:25" x14ac:dyDescent="0.3">
      <c r="A49584" t="s">
        <v>2283</v>
      </c>
      <c r="B49584" s="25">
        <v>45086</v>
      </c>
      <c r="C49584" s="22">
        <v>1815540.38</v>
      </c>
      <c r="D49584" s="22">
        <v>1826070.41</v>
      </c>
      <c r="E49584" s="22">
        <v>1815540.38</v>
      </c>
      <c r="F49584" s="22">
        <v>10530.03</v>
      </c>
      <c r="G49584" s="22">
        <v>2042625</v>
      </c>
      <c r="H49584" s="47">
        <v>43684</v>
      </c>
      <c r="I49584" s="47">
        <v>43616</v>
      </c>
      <c r="J49584" s="25">
        <v>47269</v>
      </c>
      <c r="K49584" s="55">
        <f t="shared" si="513"/>
        <v>10</v>
      </c>
      <c r="L49584" s="21" t="s">
        <v>4</v>
      </c>
      <c r="M49584" s="21" t="s">
        <v>0</v>
      </c>
      <c r="N49584" s="1">
        <v>510489</v>
      </c>
      <c r="O49584" t="s">
        <v>485</v>
      </c>
      <c r="P49584" t="s">
        <v>15637</v>
      </c>
      <c r="Q49584">
        <v>1.48</v>
      </c>
      <c r="R49584">
        <v>1</v>
      </c>
      <c r="S49584">
        <v>0.14499999999999999</v>
      </c>
      <c r="T49584">
        <v>0.54999999999999993</v>
      </c>
      <c r="U49584">
        <v>213112</v>
      </c>
      <c r="V49584" t="s">
        <v>12380</v>
      </c>
      <c r="W49584" t="s">
        <v>436</v>
      </c>
      <c r="X49584" s="64" t="s">
        <v>3385</v>
      </c>
      <c r="Y49584" s="21" t="s">
        <v>1</v>
      </c>
    </row>
    <row r="49585" spans="1:25" x14ac:dyDescent="0.3">
      <c r="A49585" t="s">
        <v>2070</v>
      </c>
      <c r="B49585" s="25">
        <v>45086</v>
      </c>
      <c r="C49585" s="22">
        <v>1480758.83</v>
      </c>
      <c r="D49585" s="22">
        <v>1488883</v>
      </c>
      <c r="E49585" s="22">
        <v>1480758.83</v>
      </c>
      <c r="F49585" s="22">
        <v>8124.17</v>
      </c>
      <c r="G49585" s="22">
        <v>1650750</v>
      </c>
      <c r="H49585" s="47">
        <v>43662</v>
      </c>
      <c r="I49585" s="47">
        <v>43647</v>
      </c>
      <c r="J49585" s="25">
        <v>49857</v>
      </c>
      <c r="K49585" s="55">
        <f t="shared" si="513"/>
        <v>17</v>
      </c>
      <c r="L49585" s="21" t="s">
        <v>4</v>
      </c>
      <c r="M49585" s="21" t="s">
        <v>0</v>
      </c>
      <c r="N49585" s="1">
        <v>510514</v>
      </c>
      <c r="O49585" t="s">
        <v>485</v>
      </c>
      <c r="P49585" t="s">
        <v>15637</v>
      </c>
      <c r="Q49585">
        <v>2.8050000000000002</v>
      </c>
      <c r="R49585">
        <v>1</v>
      </c>
      <c r="S49585">
        <v>0.14499999999999999</v>
      </c>
      <c r="T49585">
        <v>0.54999999999999993</v>
      </c>
      <c r="U49585">
        <v>624410</v>
      </c>
      <c r="V49585" t="s">
        <v>1002</v>
      </c>
      <c r="W49585" t="s">
        <v>439</v>
      </c>
      <c r="X49585" s="64" t="s">
        <v>1003</v>
      </c>
      <c r="Y49585" s="21" t="s">
        <v>1</v>
      </c>
    </row>
    <row r="49586" spans="1:25" x14ac:dyDescent="0.3">
      <c r="A49586" t="s">
        <v>2005</v>
      </c>
      <c r="B49586" s="25">
        <v>45086</v>
      </c>
      <c r="C49586" s="22">
        <v>404069.95</v>
      </c>
      <c r="D49586" s="22">
        <v>406535.27</v>
      </c>
      <c r="E49586" s="22">
        <v>404069.95</v>
      </c>
      <c r="F49586" s="22">
        <v>2465.3200000000002</v>
      </c>
      <c r="G49586" s="22">
        <v>548510.51</v>
      </c>
      <c r="H49586" s="47">
        <v>43735</v>
      </c>
      <c r="I49586" s="47">
        <v>43692</v>
      </c>
      <c r="J49586" s="25">
        <v>47349</v>
      </c>
      <c r="K49586" s="55">
        <f t="shared" si="513"/>
        <v>10</v>
      </c>
      <c r="L49586" s="21" t="s">
        <v>4</v>
      </c>
      <c r="M49586" s="21" t="s">
        <v>0</v>
      </c>
      <c r="N49586" s="1">
        <v>510529</v>
      </c>
      <c r="O49586" t="s">
        <v>485</v>
      </c>
      <c r="P49586" t="s">
        <v>15637</v>
      </c>
      <c r="Q49586">
        <v>1.7050000000000001</v>
      </c>
      <c r="R49586">
        <v>1</v>
      </c>
      <c r="S49586">
        <v>0.14499999999999999</v>
      </c>
      <c r="T49586">
        <v>0.54999999999999993</v>
      </c>
      <c r="U49586">
        <v>541430</v>
      </c>
      <c r="V49586" t="s">
        <v>152</v>
      </c>
      <c r="W49586" t="s">
        <v>436</v>
      </c>
      <c r="X49586" s="64" t="s">
        <v>3100</v>
      </c>
      <c r="Y49586" s="21" t="s">
        <v>2</v>
      </c>
    </row>
    <row r="49587" spans="1:25" x14ac:dyDescent="0.3">
      <c r="A49587" t="s">
        <v>2000</v>
      </c>
      <c r="B49587" s="25">
        <v>45086</v>
      </c>
      <c r="C49587" s="22">
        <v>1145192.45</v>
      </c>
      <c r="D49587" s="22">
        <v>1153367.07</v>
      </c>
      <c r="E49587" s="22">
        <v>1145192.45</v>
      </c>
      <c r="F49587" s="22">
        <v>8174.62</v>
      </c>
      <c r="G49587" s="22">
        <v>1221750</v>
      </c>
      <c r="H49587" s="47">
        <v>43748</v>
      </c>
      <c r="I49587" s="47">
        <v>43707</v>
      </c>
      <c r="J49587" s="25">
        <v>52839</v>
      </c>
      <c r="K49587" s="55">
        <f t="shared" si="513"/>
        <v>25</v>
      </c>
      <c r="L49587" s="21" t="s">
        <v>4</v>
      </c>
      <c r="M49587" s="21" t="s">
        <v>0</v>
      </c>
      <c r="N49587" s="1">
        <v>510593</v>
      </c>
      <c r="O49587" t="s">
        <v>485</v>
      </c>
      <c r="P49587" t="s">
        <v>15637</v>
      </c>
      <c r="Q49587">
        <v>0.153</v>
      </c>
      <c r="R49587">
        <v>1</v>
      </c>
      <c r="S49587">
        <v>0.14499999999999999</v>
      </c>
      <c r="T49587">
        <v>0.54999999999999993</v>
      </c>
      <c r="U49587">
        <v>541310</v>
      </c>
      <c r="V49587" t="s">
        <v>291</v>
      </c>
      <c r="W49587" t="s">
        <v>451</v>
      </c>
      <c r="X49587" s="64" t="s">
        <v>6715</v>
      </c>
      <c r="Y49587" s="21" t="s">
        <v>1</v>
      </c>
    </row>
    <row r="49588" spans="1:25" x14ac:dyDescent="0.3">
      <c r="A49588" t="s">
        <v>2006</v>
      </c>
      <c r="B49588" s="25">
        <v>45086</v>
      </c>
      <c r="C49588" s="22">
        <v>881981.21</v>
      </c>
      <c r="D49588" s="22">
        <v>880638.67</v>
      </c>
      <c r="E49588" s="22">
        <v>880638.67</v>
      </c>
      <c r="F49588" s="3">
        <v>0</v>
      </c>
      <c r="G49588" s="22">
        <v>933750</v>
      </c>
      <c r="H49588" s="47">
        <v>44036</v>
      </c>
      <c r="I49588" s="47">
        <v>43950</v>
      </c>
      <c r="J49588" s="25">
        <v>53082</v>
      </c>
      <c r="K49588" s="55">
        <f t="shared" si="513"/>
        <v>25</v>
      </c>
      <c r="L49588" s="21" t="s">
        <v>4</v>
      </c>
      <c r="M49588" s="21" t="s">
        <v>0</v>
      </c>
      <c r="N49588" s="1">
        <v>510676</v>
      </c>
      <c r="O49588" t="s">
        <v>485</v>
      </c>
      <c r="P49588" t="s">
        <v>15637</v>
      </c>
      <c r="Q49588">
        <v>0.73</v>
      </c>
      <c r="R49588">
        <v>1</v>
      </c>
      <c r="S49588">
        <v>0.14499999999999999</v>
      </c>
      <c r="T49588">
        <v>0.54999999999999993</v>
      </c>
      <c r="U49588">
        <v>811111</v>
      </c>
      <c r="V49588" t="s">
        <v>10845</v>
      </c>
      <c r="W49588" t="s">
        <v>446</v>
      </c>
      <c r="X49588" s="64" t="s">
        <v>1633</v>
      </c>
      <c r="Y49588" s="21" t="s">
        <v>1</v>
      </c>
    </row>
    <row r="49589" spans="1:25" x14ac:dyDescent="0.3">
      <c r="A49589" t="s">
        <v>2005</v>
      </c>
      <c r="B49589" s="25">
        <v>45086</v>
      </c>
      <c r="C49589" s="22">
        <v>723440.28</v>
      </c>
      <c r="D49589" s="22">
        <v>728073.09</v>
      </c>
      <c r="E49589" s="22">
        <v>723440.28</v>
      </c>
      <c r="F49589" s="22">
        <v>4632.8100000000004</v>
      </c>
      <c r="G49589" s="22">
        <v>923850</v>
      </c>
      <c r="H49589" s="47">
        <v>44125</v>
      </c>
      <c r="I49589" s="47">
        <v>44082</v>
      </c>
      <c r="J49589" s="25">
        <v>47736</v>
      </c>
      <c r="K49589" s="55">
        <f t="shared" si="513"/>
        <v>10</v>
      </c>
      <c r="L49589" s="21" t="s">
        <v>4</v>
      </c>
      <c r="M49589" s="21" t="s">
        <v>0</v>
      </c>
      <c r="N49589" s="1">
        <v>510715</v>
      </c>
      <c r="O49589" t="s">
        <v>485</v>
      </c>
      <c r="P49589" t="s">
        <v>15637</v>
      </c>
      <c r="Q49589">
        <v>0</v>
      </c>
      <c r="R49589">
        <v>1</v>
      </c>
      <c r="S49589">
        <v>0.125</v>
      </c>
      <c r="T49589">
        <v>0.54999999999999993</v>
      </c>
      <c r="U49589">
        <v>541511</v>
      </c>
      <c r="V49589" t="s">
        <v>12571</v>
      </c>
      <c r="W49589" t="s">
        <v>443</v>
      </c>
      <c r="X49589" s="64" t="s">
        <v>6696</v>
      </c>
      <c r="Y49589" s="21" t="s">
        <v>1</v>
      </c>
    </row>
    <row r="49590" spans="1:25" x14ac:dyDescent="0.3">
      <c r="A49590" t="s">
        <v>2161</v>
      </c>
      <c r="B49590" s="25">
        <v>45086</v>
      </c>
      <c r="C49590" s="22">
        <v>2330427.96</v>
      </c>
      <c r="D49590" s="22">
        <v>2425521.34</v>
      </c>
      <c r="E49590" s="22">
        <v>2330427.96</v>
      </c>
      <c r="F49590" s="22">
        <v>95093.38</v>
      </c>
      <c r="G49590" s="22">
        <v>2339116.06</v>
      </c>
      <c r="H49590" s="47">
        <v>44195</v>
      </c>
      <c r="I49590" s="47">
        <v>43865</v>
      </c>
      <c r="J49590" s="25">
        <v>52692</v>
      </c>
      <c r="K49590" s="55">
        <f t="shared" si="513"/>
        <v>24</v>
      </c>
      <c r="L49590" s="21" t="s">
        <v>4</v>
      </c>
      <c r="M49590" s="21" t="s">
        <v>0</v>
      </c>
      <c r="N49590" s="1">
        <v>510748</v>
      </c>
      <c r="O49590" t="s">
        <v>485</v>
      </c>
      <c r="P49590" t="s">
        <v>15637</v>
      </c>
      <c r="Q49590">
        <v>1.48</v>
      </c>
      <c r="R49590">
        <v>1</v>
      </c>
      <c r="S49590">
        <v>0.14499999999999999</v>
      </c>
      <c r="T49590">
        <v>0.54999999999999993</v>
      </c>
      <c r="U49590">
        <v>531120</v>
      </c>
      <c r="V49590" t="s">
        <v>348</v>
      </c>
      <c r="W49590" t="s">
        <v>436</v>
      </c>
      <c r="X49590" s="64" t="s">
        <v>1203</v>
      </c>
      <c r="Y49590" s="21" t="s">
        <v>1</v>
      </c>
    </row>
    <row r="49591" spans="1:25" x14ac:dyDescent="0.3">
      <c r="A49591" t="s">
        <v>2049</v>
      </c>
      <c r="B49591" s="25">
        <v>45086</v>
      </c>
      <c r="C49591" s="22">
        <v>161029.17000000001</v>
      </c>
      <c r="D49591" s="22">
        <v>164792.25</v>
      </c>
      <c r="E49591" s="22">
        <v>161029.17000000001</v>
      </c>
      <c r="F49591" s="22">
        <v>3763.08</v>
      </c>
      <c r="G49591" s="22">
        <v>187500</v>
      </c>
      <c r="H49591" s="47">
        <v>44216</v>
      </c>
      <c r="I49591" s="47">
        <v>44208</v>
      </c>
      <c r="J49591" s="25">
        <v>47860</v>
      </c>
      <c r="K49591" s="55">
        <f t="shared" si="513"/>
        <v>10</v>
      </c>
      <c r="L49591" s="21" t="s">
        <v>0</v>
      </c>
      <c r="M49591" s="21" t="s">
        <v>0</v>
      </c>
      <c r="N49591" s="1">
        <v>510763</v>
      </c>
      <c r="O49591" t="s">
        <v>485</v>
      </c>
      <c r="P49591" t="s">
        <v>15637</v>
      </c>
      <c r="Q49591">
        <v>0</v>
      </c>
      <c r="R49591">
        <v>1</v>
      </c>
      <c r="S49591">
        <v>0.125</v>
      </c>
      <c r="T49591">
        <v>0.54999999999999993</v>
      </c>
      <c r="U49591">
        <v>524210</v>
      </c>
      <c r="V49591" t="s">
        <v>29</v>
      </c>
      <c r="W49591" t="s">
        <v>465</v>
      </c>
      <c r="X49591" s="64" t="s">
        <v>6699</v>
      </c>
      <c r="Y49591" s="1" t="s">
        <v>3</v>
      </c>
    </row>
    <row r="49592" spans="1:25" x14ac:dyDescent="0.3">
      <c r="A49592" t="s">
        <v>2035</v>
      </c>
      <c r="B49592" s="25">
        <v>45086</v>
      </c>
      <c r="C49592" s="22">
        <v>168125.92</v>
      </c>
      <c r="D49592" s="22">
        <v>170406.71</v>
      </c>
      <c r="E49592" s="22">
        <v>168125.92</v>
      </c>
      <c r="F49592" s="22">
        <v>2280.79</v>
      </c>
      <c r="G49592" s="22">
        <v>202426.23</v>
      </c>
      <c r="H49592" s="47">
        <v>44341</v>
      </c>
      <c r="I49592" s="47">
        <v>44236</v>
      </c>
      <c r="J49592" s="25">
        <v>47888</v>
      </c>
      <c r="K49592" s="55">
        <f t="shared" si="513"/>
        <v>10</v>
      </c>
      <c r="L49592" s="21" t="s">
        <v>4</v>
      </c>
      <c r="M49592" s="21" t="s">
        <v>0</v>
      </c>
      <c r="N49592" s="1">
        <v>510827</v>
      </c>
      <c r="O49592" t="s">
        <v>485</v>
      </c>
      <c r="P49592" t="s">
        <v>15637</v>
      </c>
      <c r="Q49592">
        <v>1.03</v>
      </c>
      <c r="R49592">
        <v>1</v>
      </c>
      <c r="S49592">
        <v>0.14499999999999999</v>
      </c>
      <c r="T49592">
        <v>0</v>
      </c>
      <c r="U49592">
        <v>488320</v>
      </c>
      <c r="V49592" t="s">
        <v>12573</v>
      </c>
      <c r="W49592" t="s">
        <v>467</v>
      </c>
      <c r="X49592" s="64" t="s">
        <v>6700</v>
      </c>
      <c r="Y49592" s="21" t="s">
        <v>1</v>
      </c>
    </row>
    <row r="49593" spans="1:25" x14ac:dyDescent="0.3">
      <c r="A49593" t="s">
        <v>2124</v>
      </c>
      <c r="B49593" s="25">
        <v>45086</v>
      </c>
      <c r="C49593" s="22">
        <v>1266014.49</v>
      </c>
      <c r="D49593" s="22">
        <v>1274596.45</v>
      </c>
      <c r="E49593" s="22">
        <v>1266014.49</v>
      </c>
      <c r="F49593" s="22">
        <v>8581.9599999999991</v>
      </c>
      <c r="G49593" s="22">
        <v>1305000</v>
      </c>
      <c r="H49593" s="47">
        <v>44362</v>
      </c>
      <c r="I49593" s="47">
        <v>44307</v>
      </c>
      <c r="J49593" s="25">
        <v>53438</v>
      </c>
      <c r="K49593" s="55">
        <f t="shared" si="513"/>
        <v>25</v>
      </c>
      <c r="L49593" s="21" t="s">
        <v>4</v>
      </c>
      <c r="M49593" s="21" t="s">
        <v>0</v>
      </c>
      <c r="N49593" s="1">
        <v>510837</v>
      </c>
      <c r="O49593" t="s">
        <v>485</v>
      </c>
      <c r="P49593" t="s">
        <v>15637</v>
      </c>
      <c r="Q49593">
        <v>1.105</v>
      </c>
      <c r="R49593">
        <v>1</v>
      </c>
      <c r="S49593">
        <v>0.14499999999999999</v>
      </c>
      <c r="T49593">
        <v>0</v>
      </c>
      <c r="U49593">
        <v>238330</v>
      </c>
      <c r="V49593" t="s">
        <v>10983</v>
      </c>
      <c r="W49593" t="s">
        <v>439</v>
      </c>
      <c r="X49593" s="64" t="s">
        <v>3762</v>
      </c>
      <c r="Y49593" s="21" t="s">
        <v>1</v>
      </c>
    </row>
    <row r="49594" spans="1:25" x14ac:dyDescent="0.3">
      <c r="A49594" t="s">
        <v>2136</v>
      </c>
      <c r="B49594" s="25">
        <v>45086</v>
      </c>
      <c r="C49594" s="22">
        <v>142989.44</v>
      </c>
      <c r="D49594" s="22">
        <v>142704.65</v>
      </c>
      <c r="E49594" s="22">
        <v>142704.65</v>
      </c>
      <c r="F49594" s="3">
        <v>0</v>
      </c>
      <c r="G49594" s="22">
        <v>171905.67</v>
      </c>
      <c r="H49594" s="47">
        <v>44286</v>
      </c>
      <c r="I49594" s="47">
        <v>44200</v>
      </c>
      <c r="J49594" s="25">
        <v>47852</v>
      </c>
      <c r="K49594" s="55">
        <f t="shared" si="513"/>
        <v>10</v>
      </c>
      <c r="L49594" s="21" t="s">
        <v>4</v>
      </c>
      <c r="M49594" s="21" t="s">
        <v>0</v>
      </c>
      <c r="N49594" s="1">
        <v>510846</v>
      </c>
      <c r="O49594" t="s">
        <v>485</v>
      </c>
      <c r="P49594" t="s">
        <v>15637</v>
      </c>
      <c r="Q49594">
        <v>0</v>
      </c>
      <c r="R49594">
        <v>1</v>
      </c>
      <c r="S49594">
        <v>0.125</v>
      </c>
      <c r="T49594">
        <v>0</v>
      </c>
      <c r="U49594">
        <v>713940</v>
      </c>
      <c r="V49594" t="s">
        <v>10994</v>
      </c>
      <c r="W49594" t="s">
        <v>455</v>
      </c>
      <c r="X49594" s="64" t="s">
        <v>5038</v>
      </c>
      <c r="Y49594" s="21" t="s">
        <v>1</v>
      </c>
    </row>
    <row r="49595" spans="1:25" x14ac:dyDescent="0.3">
      <c r="A49595" t="s">
        <v>2005</v>
      </c>
      <c r="B49595" s="25">
        <v>45086</v>
      </c>
      <c r="C49595" s="22">
        <v>417691.86</v>
      </c>
      <c r="D49595" s="22">
        <v>422620.36</v>
      </c>
      <c r="E49595" s="22">
        <v>417691.86</v>
      </c>
      <c r="F49595" s="22">
        <v>4928.5</v>
      </c>
      <c r="G49595" s="22">
        <v>663847.38</v>
      </c>
      <c r="H49595" s="47">
        <v>39903</v>
      </c>
      <c r="I49595" s="47">
        <v>39729</v>
      </c>
      <c r="J49595" s="25">
        <v>48867</v>
      </c>
      <c r="K49595" s="55">
        <f t="shared" si="513"/>
        <v>25</v>
      </c>
      <c r="L49595" s="21" t="s">
        <v>4</v>
      </c>
      <c r="M49595" s="21" t="s">
        <v>0</v>
      </c>
      <c r="N49595" s="1">
        <v>521620</v>
      </c>
      <c r="O49595" t="s">
        <v>485</v>
      </c>
      <c r="P49595" t="s">
        <v>15637</v>
      </c>
      <c r="Q49595">
        <v>0</v>
      </c>
      <c r="R49595">
        <v>1</v>
      </c>
      <c r="S49595">
        <v>0.125</v>
      </c>
      <c r="T49595">
        <v>0.54999999999999993</v>
      </c>
      <c r="U49595">
        <v>721110</v>
      </c>
      <c r="V49595" t="s">
        <v>12219</v>
      </c>
      <c r="W49595" t="s">
        <v>442</v>
      </c>
      <c r="X49595" s="64" t="s">
        <v>6709</v>
      </c>
      <c r="Y49595" s="21" t="s">
        <v>1</v>
      </c>
    </row>
    <row r="49596" spans="1:25" x14ac:dyDescent="0.3">
      <c r="A49596" t="s">
        <v>1997</v>
      </c>
      <c r="B49596" s="25">
        <v>45086</v>
      </c>
      <c r="C49596" s="22">
        <v>347568.28</v>
      </c>
      <c r="D49596" s="22">
        <v>359105.39</v>
      </c>
      <c r="E49596" s="22">
        <v>347568.28</v>
      </c>
      <c r="F49596" s="22">
        <v>11537.11</v>
      </c>
      <c r="G49596" s="22">
        <v>588021.84</v>
      </c>
      <c r="H49596" s="47">
        <v>40252</v>
      </c>
      <c r="I49596" s="47">
        <v>39716</v>
      </c>
      <c r="J49596" s="25">
        <v>48847</v>
      </c>
      <c r="K49596" s="55">
        <f t="shared" ref="K49596:K49659" si="514">DATEDIF(I49596,J49596, "Y")</f>
        <v>25</v>
      </c>
      <c r="L49596" s="21" t="s">
        <v>0</v>
      </c>
      <c r="M49596" s="21" t="s">
        <v>0</v>
      </c>
      <c r="N49596" s="1">
        <v>521727</v>
      </c>
      <c r="O49596" t="s">
        <v>485</v>
      </c>
      <c r="P49596" t="s">
        <v>15637</v>
      </c>
      <c r="Q49596">
        <v>0</v>
      </c>
      <c r="R49596">
        <v>1</v>
      </c>
      <c r="S49596">
        <v>0.125</v>
      </c>
      <c r="T49596">
        <v>0.49399999999999999</v>
      </c>
      <c r="U49596">
        <v>624410</v>
      </c>
      <c r="V49596" t="s">
        <v>10621</v>
      </c>
      <c r="W49596" t="s">
        <v>439</v>
      </c>
      <c r="X49596" s="64" t="s">
        <v>6708</v>
      </c>
      <c r="Y49596" s="1" t="s">
        <v>3</v>
      </c>
    </row>
    <row r="49597" spans="1:25" x14ac:dyDescent="0.3">
      <c r="A49597" t="s">
        <v>2122</v>
      </c>
      <c r="B49597" s="25">
        <v>45086</v>
      </c>
      <c r="C49597" s="22">
        <v>2098.15</v>
      </c>
      <c r="D49597" s="22">
        <v>2110.19</v>
      </c>
      <c r="E49597" s="22">
        <v>2098.15</v>
      </c>
      <c r="F49597" s="22">
        <v>12.04</v>
      </c>
      <c r="G49597" s="22">
        <v>187500</v>
      </c>
      <c r="H49597" s="47">
        <v>41408</v>
      </c>
      <c r="I49597" s="47">
        <v>41400</v>
      </c>
      <c r="J49597" s="25">
        <v>45052</v>
      </c>
      <c r="K49597" s="55">
        <f t="shared" si="514"/>
        <v>10</v>
      </c>
      <c r="L49597" s="21" t="s">
        <v>4</v>
      </c>
      <c r="M49597" s="21" t="s">
        <v>0</v>
      </c>
      <c r="N49597" s="1">
        <v>521968</v>
      </c>
      <c r="O49597" t="s">
        <v>485</v>
      </c>
      <c r="P49597" t="s">
        <v>15637</v>
      </c>
      <c r="Q49597">
        <v>0</v>
      </c>
      <c r="R49597">
        <v>1</v>
      </c>
      <c r="S49597">
        <v>0.125</v>
      </c>
      <c r="T49597">
        <v>0.54999999999999993</v>
      </c>
      <c r="U49597">
        <v>445310</v>
      </c>
      <c r="V49597" t="s">
        <v>12564</v>
      </c>
      <c r="W49597" t="s">
        <v>456</v>
      </c>
      <c r="X49597" s="64" t="s">
        <v>1013</v>
      </c>
      <c r="Y49597" s="1" t="s">
        <v>5</v>
      </c>
    </row>
    <row r="49598" spans="1:25" x14ac:dyDescent="0.3">
      <c r="A49598" t="s">
        <v>2263</v>
      </c>
      <c r="B49598" s="25">
        <v>45086</v>
      </c>
      <c r="C49598" s="22">
        <v>12017.39</v>
      </c>
      <c r="D49598" s="22">
        <v>12188.62</v>
      </c>
      <c r="E49598" s="22">
        <v>12017.39</v>
      </c>
      <c r="F49598" s="22">
        <v>171.23</v>
      </c>
      <c r="G49598" s="22">
        <v>1173750</v>
      </c>
      <c r="H49598" s="47">
        <v>41452</v>
      </c>
      <c r="I49598" s="47">
        <v>41414</v>
      </c>
      <c r="J49598" s="25">
        <v>45066</v>
      </c>
      <c r="K49598" s="55">
        <f t="shared" si="514"/>
        <v>10</v>
      </c>
      <c r="L49598" s="21" t="s">
        <v>4</v>
      </c>
      <c r="M49598" s="21" t="s">
        <v>0</v>
      </c>
      <c r="N49598" s="1">
        <v>521979</v>
      </c>
      <c r="O49598" t="s">
        <v>485</v>
      </c>
      <c r="P49598" t="s">
        <v>15637</v>
      </c>
      <c r="Q49598">
        <v>0</v>
      </c>
      <c r="R49598">
        <v>1</v>
      </c>
      <c r="S49598">
        <v>0.125</v>
      </c>
      <c r="T49598">
        <v>0.54999999999999993</v>
      </c>
      <c r="U49598">
        <v>541380</v>
      </c>
      <c r="V49598" t="s">
        <v>70</v>
      </c>
      <c r="W49598" t="s">
        <v>438</v>
      </c>
      <c r="X49598" s="64" t="s">
        <v>1679</v>
      </c>
      <c r="Y49598" s="1" t="s">
        <v>5</v>
      </c>
    </row>
    <row r="49599" spans="1:25" x14ac:dyDescent="0.3">
      <c r="A49599" t="s">
        <v>2058</v>
      </c>
      <c r="B49599" s="25">
        <v>45086</v>
      </c>
      <c r="C49599" s="22">
        <v>209514.63</v>
      </c>
      <c r="D49599" s="22">
        <v>211071.59</v>
      </c>
      <c r="E49599" s="22">
        <v>209514.63</v>
      </c>
      <c r="F49599" s="22">
        <v>1556.96</v>
      </c>
      <c r="G49599" s="22">
        <v>315777.40000000002</v>
      </c>
      <c r="H49599" s="47">
        <v>41471</v>
      </c>
      <c r="I49599" s="47">
        <v>41148</v>
      </c>
      <c r="J49599" s="25">
        <v>50463</v>
      </c>
      <c r="K49599" s="55">
        <f t="shared" si="514"/>
        <v>25</v>
      </c>
      <c r="L49599" s="21" t="s">
        <v>4</v>
      </c>
      <c r="M49599" s="21" t="s">
        <v>0</v>
      </c>
      <c r="N49599" s="1">
        <v>521984</v>
      </c>
      <c r="O49599" t="s">
        <v>485</v>
      </c>
      <c r="P49599" t="s">
        <v>15637</v>
      </c>
      <c r="Q49599">
        <v>0</v>
      </c>
      <c r="R49599">
        <v>1</v>
      </c>
      <c r="S49599">
        <v>0.125</v>
      </c>
      <c r="T49599">
        <v>0.54999999999999993</v>
      </c>
      <c r="U49599">
        <v>812210</v>
      </c>
      <c r="V49599" t="s">
        <v>123</v>
      </c>
      <c r="W49599" t="s">
        <v>469</v>
      </c>
      <c r="X49599" s="64" t="s">
        <v>6712</v>
      </c>
      <c r="Y49599" s="21" t="s">
        <v>1</v>
      </c>
    </row>
    <row r="49600" spans="1:25" x14ac:dyDescent="0.3">
      <c r="A49600" t="s">
        <v>1992</v>
      </c>
      <c r="B49600" s="25">
        <v>45086</v>
      </c>
      <c r="C49600" s="22">
        <v>2066.7399999999998</v>
      </c>
      <c r="D49600" s="22">
        <v>2064.36</v>
      </c>
      <c r="E49600" s="22">
        <v>2064.36</v>
      </c>
      <c r="F49600" s="3">
        <v>0</v>
      </c>
      <c r="G49600" s="22">
        <v>186000</v>
      </c>
      <c r="H49600" s="47">
        <v>41445</v>
      </c>
      <c r="I49600" s="47">
        <v>41417</v>
      </c>
      <c r="J49600" s="25">
        <v>45069</v>
      </c>
      <c r="K49600" s="55">
        <f t="shared" si="514"/>
        <v>10</v>
      </c>
      <c r="L49600" s="21" t="s">
        <v>4</v>
      </c>
      <c r="M49600" s="21" t="s">
        <v>0</v>
      </c>
      <c r="N49600" s="1">
        <v>522026</v>
      </c>
      <c r="O49600" t="s">
        <v>485</v>
      </c>
      <c r="P49600" t="s">
        <v>15668</v>
      </c>
      <c r="Q49600">
        <v>0</v>
      </c>
      <c r="R49600">
        <v>1</v>
      </c>
      <c r="S49600">
        <v>0.125</v>
      </c>
      <c r="T49600">
        <v>0.54999999999999993</v>
      </c>
      <c r="U49600">
        <v>621310</v>
      </c>
      <c r="V49600" t="s">
        <v>12565</v>
      </c>
      <c r="W49600" t="s">
        <v>437</v>
      </c>
      <c r="X49600" s="64" t="s">
        <v>6683</v>
      </c>
      <c r="Y49600" s="1" t="s">
        <v>5</v>
      </c>
    </row>
    <row r="49601" spans="1:25" x14ac:dyDescent="0.3">
      <c r="A49601" t="s">
        <v>1992</v>
      </c>
      <c r="B49601" s="25">
        <v>45086</v>
      </c>
      <c r="C49601" s="22">
        <v>1891.25</v>
      </c>
      <c r="D49601" s="22">
        <v>1887.85</v>
      </c>
      <c r="E49601" s="22">
        <v>1887.85</v>
      </c>
      <c r="F49601" s="3">
        <v>0</v>
      </c>
      <c r="G49601" s="22">
        <v>156750</v>
      </c>
      <c r="H49601" s="47">
        <v>41590</v>
      </c>
      <c r="I49601" s="47">
        <v>41428</v>
      </c>
      <c r="J49601" s="25">
        <v>45080</v>
      </c>
      <c r="K49601" s="55">
        <f t="shared" si="514"/>
        <v>10</v>
      </c>
      <c r="L49601" s="21" t="s">
        <v>4</v>
      </c>
      <c r="M49601" s="21" t="s">
        <v>0</v>
      </c>
      <c r="N49601" s="1">
        <v>522026</v>
      </c>
      <c r="O49601" t="s">
        <v>485</v>
      </c>
      <c r="P49601" t="s">
        <v>15668</v>
      </c>
      <c r="Q49601">
        <v>0</v>
      </c>
      <c r="R49601">
        <v>1</v>
      </c>
      <c r="S49601">
        <v>0.125</v>
      </c>
      <c r="T49601">
        <v>0.54999999999999993</v>
      </c>
      <c r="U49601">
        <v>333511</v>
      </c>
      <c r="V49601" t="s">
        <v>1619</v>
      </c>
      <c r="W49601" t="s">
        <v>440</v>
      </c>
      <c r="X49601" s="64" t="s">
        <v>6685</v>
      </c>
      <c r="Y49601" s="1" t="s">
        <v>5</v>
      </c>
    </row>
    <row r="49602" spans="1:25" x14ac:dyDescent="0.3">
      <c r="A49602" t="s">
        <v>1990</v>
      </c>
      <c r="B49602" s="25">
        <v>45086</v>
      </c>
      <c r="C49602" s="22">
        <v>31730.06</v>
      </c>
      <c r="D49602" s="22">
        <v>32228.83</v>
      </c>
      <c r="E49602" s="22">
        <v>31730.06</v>
      </c>
      <c r="F49602" s="22">
        <v>498.77</v>
      </c>
      <c r="G49602" s="22">
        <v>127500</v>
      </c>
      <c r="H49602" s="47">
        <v>42090</v>
      </c>
      <c r="I49602" s="47">
        <v>42069</v>
      </c>
      <c r="J49602" s="25">
        <v>45722</v>
      </c>
      <c r="K49602" s="55">
        <f t="shared" si="514"/>
        <v>10</v>
      </c>
      <c r="L49602" s="21" t="s">
        <v>4</v>
      </c>
      <c r="M49602" s="21" t="s">
        <v>0</v>
      </c>
      <c r="N49602" s="1">
        <v>522154</v>
      </c>
      <c r="O49602" t="s">
        <v>485</v>
      </c>
      <c r="P49602" t="s">
        <v>15637</v>
      </c>
      <c r="Q49602">
        <v>0</v>
      </c>
      <c r="R49602">
        <v>1</v>
      </c>
      <c r="S49602">
        <v>0.125</v>
      </c>
      <c r="T49602">
        <v>0</v>
      </c>
      <c r="U49602">
        <v>541611</v>
      </c>
      <c r="V49602" t="s">
        <v>148</v>
      </c>
      <c r="W49602" t="s">
        <v>471</v>
      </c>
      <c r="X49602" s="64" t="s">
        <v>5772</v>
      </c>
      <c r="Y49602" s="21" t="s">
        <v>1</v>
      </c>
    </row>
    <row r="49603" spans="1:25" x14ac:dyDescent="0.3">
      <c r="A49603" t="s">
        <v>2142</v>
      </c>
      <c r="B49603" s="25">
        <v>45086</v>
      </c>
      <c r="C49603" s="22">
        <v>26532.33</v>
      </c>
      <c r="D49603" s="22">
        <v>26729.5</v>
      </c>
      <c r="E49603" s="22">
        <v>26532.33</v>
      </c>
      <c r="F49603" s="22">
        <v>197.17</v>
      </c>
      <c r="G49603" s="22">
        <v>455914.94</v>
      </c>
      <c r="H49603" s="47">
        <v>42124</v>
      </c>
      <c r="I49603" s="47">
        <v>41859</v>
      </c>
      <c r="J49603" s="25">
        <v>45512</v>
      </c>
      <c r="K49603" s="55">
        <f t="shared" si="514"/>
        <v>10</v>
      </c>
      <c r="L49603" s="21" t="s">
        <v>4</v>
      </c>
      <c r="M49603" s="21" t="s">
        <v>0</v>
      </c>
      <c r="N49603" s="1">
        <v>522171</v>
      </c>
      <c r="O49603" t="s">
        <v>485</v>
      </c>
      <c r="P49603" t="s">
        <v>15637</v>
      </c>
      <c r="Q49603">
        <v>0</v>
      </c>
      <c r="R49603">
        <v>1</v>
      </c>
      <c r="S49603">
        <v>0.125</v>
      </c>
      <c r="T49603">
        <v>0.52</v>
      </c>
      <c r="U49603">
        <v>722515</v>
      </c>
      <c r="V49603" t="s">
        <v>255</v>
      </c>
      <c r="W49603" t="s">
        <v>455</v>
      </c>
      <c r="X49603" s="64" t="s">
        <v>6686</v>
      </c>
      <c r="Y49603" s="21" t="s">
        <v>1</v>
      </c>
    </row>
    <row r="49604" spans="1:25" x14ac:dyDescent="0.3">
      <c r="A49604" t="s">
        <v>2337</v>
      </c>
      <c r="B49604" s="25">
        <v>45086</v>
      </c>
      <c r="C49604" s="22">
        <v>2307.9</v>
      </c>
      <c r="D49604" s="22">
        <v>2304.1</v>
      </c>
      <c r="E49604" s="22">
        <v>2304.1</v>
      </c>
      <c r="F49604" s="3">
        <v>0</v>
      </c>
      <c r="G49604" s="22">
        <v>151943.43</v>
      </c>
      <c r="H49604" s="47">
        <v>42579</v>
      </c>
      <c r="I49604" s="47">
        <v>42522</v>
      </c>
      <c r="J49604" s="25">
        <v>45078</v>
      </c>
      <c r="K49604" s="55">
        <f t="shared" si="514"/>
        <v>7</v>
      </c>
      <c r="L49604" s="21" t="s">
        <v>4</v>
      </c>
      <c r="M49604" s="21" t="s">
        <v>0</v>
      </c>
      <c r="N49604" s="1">
        <v>522314</v>
      </c>
      <c r="O49604" t="s">
        <v>485</v>
      </c>
      <c r="P49604" t="s">
        <v>15637</v>
      </c>
      <c r="Q49604">
        <v>0</v>
      </c>
      <c r="R49604">
        <v>1</v>
      </c>
      <c r="S49604">
        <v>0.125</v>
      </c>
      <c r="T49604">
        <v>0.47299999999999998</v>
      </c>
      <c r="U49604">
        <v>334419</v>
      </c>
      <c r="V49604" t="s">
        <v>10608</v>
      </c>
      <c r="W49604" t="s">
        <v>451</v>
      </c>
      <c r="X49604" s="64" t="s">
        <v>6684</v>
      </c>
      <c r="Y49604" s="1" t="s">
        <v>5</v>
      </c>
    </row>
    <row r="49605" spans="1:25" x14ac:dyDescent="0.3">
      <c r="A49605" t="s">
        <v>2147</v>
      </c>
      <c r="B49605" s="25">
        <v>45086</v>
      </c>
      <c r="C49605" s="22">
        <v>2151.9299999999998</v>
      </c>
      <c r="D49605" s="22">
        <v>2175.29</v>
      </c>
      <c r="E49605" s="22">
        <v>2151.9299999999998</v>
      </c>
      <c r="F49605" s="22">
        <v>23.36</v>
      </c>
      <c r="G49605" s="22">
        <v>127500</v>
      </c>
      <c r="H49605" s="47">
        <v>42681</v>
      </c>
      <c r="I49605" s="47">
        <v>42668</v>
      </c>
      <c r="J49605" s="25">
        <v>46320</v>
      </c>
      <c r="K49605" s="55">
        <f t="shared" si="514"/>
        <v>10</v>
      </c>
      <c r="L49605" s="21" t="s">
        <v>4</v>
      </c>
      <c r="M49605" s="21" t="s">
        <v>0</v>
      </c>
      <c r="N49605" s="1">
        <v>522339</v>
      </c>
      <c r="O49605" t="s">
        <v>485</v>
      </c>
      <c r="P49605" t="s">
        <v>15637</v>
      </c>
      <c r="Q49605">
        <v>0</v>
      </c>
      <c r="R49605">
        <v>1</v>
      </c>
      <c r="S49605">
        <v>0.125</v>
      </c>
      <c r="T49605">
        <v>0.54599999999999993</v>
      </c>
      <c r="U49605">
        <v>523930</v>
      </c>
      <c r="V49605" t="s">
        <v>12566</v>
      </c>
      <c r="W49605" t="s">
        <v>442</v>
      </c>
      <c r="X49605" s="64" t="s">
        <v>6688</v>
      </c>
      <c r="Y49605" s="21" t="s">
        <v>1</v>
      </c>
    </row>
    <row r="49606" spans="1:25" x14ac:dyDescent="0.3">
      <c r="A49606" t="s">
        <v>2080</v>
      </c>
      <c r="B49606" s="25">
        <v>45086</v>
      </c>
      <c r="C49606" s="22">
        <v>715918.16</v>
      </c>
      <c r="D49606" s="22">
        <v>721913.3</v>
      </c>
      <c r="E49606" s="22">
        <v>715918.16</v>
      </c>
      <c r="F49606" s="22">
        <v>5995.14</v>
      </c>
      <c r="G49606" s="22">
        <v>825000</v>
      </c>
      <c r="H49606" s="47">
        <v>42656</v>
      </c>
      <c r="I49606" s="47">
        <v>42642</v>
      </c>
      <c r="J49606" s="25">
        <v>51773</v>
      </c>
      <c r="K49606" s="55">
        <f t="shared" si="514"/>
        <v>25</v>
      </c>
      <c r="L49606" s="21" t="s">
        <v>4</v>
      </c>
      <c r="M49606" s="21" t="s">
        <v>0</v>
      </c>
      <c r="N49606" s="1">
        <v>522355</v>
      </c>
      <c r="O49606" t="s">
        <v>485</v>
      </c>
      <c r="P49606" t="s">
        <v>15637</v>
      </c>
      <c r="Q49606">
        <v>0</v>
      </c>
      <c r="R49606">
        <v>1</v>
      </c>
      <c r="S49606">
        <v>0.125</v>
      </c>
      <c r="T49606">
        <v>0.47299999999999998</v>
      </c>
      <c r="U49606">
        <v>721110</v>
      </c>
      <c r="V49606" t="s">
        <v>1357</v>
      </c>
      <c r="W49606" t="s">
        <v>453</v>
      </c>
      <c r="X49606" s="64" t="s">
        <v>6713</v>
      </c>
      <c r="Y49606" s="21" t="s">
        <v>1</v>
      </c>
    </row>
    <row r="49607" spans="1:25" x14ac:dyDescent="0.3">
      <c r="A49607" t="s">
        <v>2030</v>
      </c>
      <c r="B49607" s="25">
        <v>45086</v>
      </c>
      <c r="C49607" s="22">
        <v>57974.07</v>
      </c>
      <c r="D49607" s="22">
        <v>57161.78</v>
      </c>
      <c r="E49607" s="22">
        <v>57161.78</v>
      </c>
      <c r="F49607" s="3">
        <v>0</v>
      </c>
      <c r="G49607" s="22">
        <v>114750</v>
      </c>
      <c r="H49607" s="47">
        <v>42944</v>
      </c>
      <c r="I49607" s="47">
        <v>42912</v>
      </c>
      <c r="J49607" s="25">
        <v>46564</v>
      </c>
      <c r="K49607" s="55">
        <f t="shared" si="514"/>
        <v>10</v>
      </c>
      <c r="L49607" s="21" t="s">
        <v>4</v>
      </c>
      <c r="M49607" s="21" t="s">
        <v>0</v>
      </c>
      <c r="N49607" s="1">
        <v>522436</v>
      </c>
      <c r="O49607" t="s">
        <v>485</v>
      </c>
      <c r="P49607" t="s">
        <v>15637</v>
      </c>
      <c r="Q49607">
        <v>0</v>
      </c>
      <c r="R49607">
        <v>1</v>
      </c>
      <c r="S49607">
        <v>0.125</v>
      </c>
      <c r="T49607">
        <v>0.54599999999999993</v>
      </c>
      <c r="U49607">
        <v>812113</v>
      </c>
      <c r="V49607" t="s">
        <v>12567</v>
      </c>
      <c r="W49607" t="s">
        <v>456</v>
      </c>
      <c r="X49607" s="64" t="s">
        <v>6689</v>
      </c>
      <c r="Y49607" s="21" t="s">
        <v>1</v>
      </c>
    </row>
    <row r="49608" spans="1:25" x14ac:dyDescent="0.3">
      <c r="A49608" t="s">
        <v>2001</v>
      </c>
      <c r="B49608" s="25">
        <v>45086</v>
      </c>
      <c r="C49608" s="22">
        <v>104206.97</v>
      </c>
      <c r="D49608" s="22">
        <v>105296.06</v>
      </c>
      <c r="E49608" s="22">
        <v>104206.97</v>
      </c>
      <c r="F49608" s="22">
        <v>1089.0899999999999</v>
      </c>
      <c r="G49608" s="22">
        <v>187373.03</v>
      </c>
      <c r="H49608" s="47">
        <v>42992</v>
      </c>
      <c r="I49608" s="47">
        <v>42923</v>
      </c>
      <c r="J49608" s="25">
        <v>46759</v>
      </c>
      <c r="K49608" s="55">
        <f t="shared" si="514"/>
        <v>10</v>
      </c>
      <c r="L49608" s="21" t="s">
        <v>4</v>
      </c>
      <c r="M49608" s="21" t="s">
        <v>0</v>
      </c>
      <c r="N49608" s="1">
        <v>522442</v>
      </c>
      <c r="O49608" t="s">
        <v>485</v>
      </c>
      <c r="P49608" t="s">
        <v>15637</v>
      </c>
      <c r="Q49608">
        <v>0</v>
      </c>
      <c r="R49608">
        <v>1</v>
      </c>
      <c r="S49608">
        <v>0.125</v>
      </c>
      <c r="T49608">
        <v>0.54599999999999993</v>
      </c>
      <c r="U49608">
        <v>812111</v>
      </c>
      <c r="V49608" t="s">
        <v>11886</v>
      </c>
      <c r="W49608" t="s">
        <v>438</v>
      </c>
      <c r="X49608" s="64" t="s">
        <v>5443</v>
      </c>
      <c r="Y49608" s="21" t="s">
        <v>1</v>
      </c>
    </row>
    <row r="49609" spans="1:25" x14ac:dyDescent="0.3">
      <c r="A49609" t="s">
        <v>2005</v>
      </c>
      <c r="B49609" s="25">
        <v>45086</v>
      </c>
      <c r="C49609" s="22">
        <v>522797.17</v>
      </c>
      <c r="D49609" s="22">
        <v>530084.01</v>
      </c>
      <c r="E49609" s="22">
        <v>522797.17</v>
      </c>
      <c r="F49609" s="22">
        <v>7286.84</v>
      </c>
      <c r="G49609" s="22">
        <v>904604.3</v>
      </c>
      <c r="H49609" s="47">
        <v>43033</v>
      </c>
      <c r="I49609" s="47">
        <v>42996</v>
      </c>
      <c r="J49609" s="25">
        <v>46651</v>
      </c>
      <c r="K49609" s="55">
        <f t="shared" si="514"/>
        <v>10</v>
      </c>
      <c r="L49609" s="21" t="s">
        <v>4</v>
      </c>
      <c r="M49609" s="21" t="s">
        <v>0</v>
      </c>
      <c r="N49609" s="1">
        <v>522464</v>
      </c>
      <c r="O49609" t="s">
        <v>485</v>
      </c>
      <c r="P49609" t="s">
        <v>15637</v>
      </c>
      <c r="Q49609">
        <v>0</v>
      </c>
      <c r="R49609">
        <v>1</v>
      </c>
      <c r="S49609">
        <v>0.125</v>
      </c>
      <c r="T49609">
        <v>0.54599999999999993</v>
      </c>
      <c r="U49609">
        <v>444220</v>
      </c>
      <c r="V49609" t="s">
        <v>12569</v>
      </c>
      <c r="W49609" t="s">
        <v>435</v>
      </c>
      <c r="X49609" s="64" t="s">
        <v>6691</v>
      </c>
      <c r="Y49609" s="21" t="s">
        <v>2</v>
      </c>
    </row>
    <row r="49610" spans="1:25" x14ac:dyDescent="0.3">
      <c r="A49610" t="s">
        <v>1985</v>
      </c>
      <c r="B49610" s="25">
        <v>45086</v>
      </c>
      <c r="C49610" s="22">
        <v>84850.23</v>
      </c>
      <c r="D49610" s="22">
        <v>84830.23</v>
      </c>
      <c r="E49610" s="22">
        <v>84830.23</v>
      </c>
      <c r="F49610" s="3">
        <v>0</v>
      </c>
      <c r="G49610" s="22">
        <v>637346.52</v>
      </c>
      <c r="H49610" s="47">
        <v>43054</v>
      </c>
      <c r="I49610" s="47">
        <v>42941</v>
      </c>
      <c r="J49610" s="25">
        <v>52156</v>
      </c>
      <c r="K49610" s="55">
        <f t="shared" si="514"/>
        <v>25</v>
      </c>
      <c r="L49610" s="21" t="s">
        <v>4</v>
      </c>
      <c r="M49610" s="21" t="s">
        <v>0</v>
      </c>
      <c r="N49610" s="1">
        <v>522511</v>
      </c>
      <c r="O49610" t="s">
        <v>485</v>
      </c>
      <c r="P49610" t="s">
        <v>15637</v>
      </c>
      <c r="Q49610">
        <v>0</v>
      </c>
      <c r="R49610">
        <v>1</v>
      </c>
      <c r="S49610">
        <v>0.125</v>
      </c>
      <c r="T49610">
        <v>0.54599999999999993</v>
      </c>
      <c r="U49610">
        <v>811192</v>
      </c>
      <c r="V49610" t="s">
        <v>12580</v>
      </c>
      <c r="W49610" t="s">
        <v>442</v>
      </c>
      <c r="X49610" s="64" t="s">
        <v>6714</v>
      </c>
      <c r="Y49610" s="21" t="s">
        <v>1</v>
      </c>
    </row>
    <row r="49611" spans="1:25" x14ac:dyDescent="0.3">
      <c r="A49611" t="s">
        <v>1992</v>
      </c>
      <c r="B49611" s="25">
        <v>45086</v>
      </c>
      <c r="C49611" s="22">
        <v>423848.19</v>
      </c>
      <c r="D49611" s="22">
        <v>439361.94</v>
      </c>
      <c r="E49611" s="22">
        <v>423848.19</v>
      </c>
      <c r="F49611" s="22">
        <v>15513.75</v>
      </c>
      <c r="G49611" s="22">
        <v>555750</v>
      </c>
      <c r="H49611" s="47">
        <v>43454</v>
      </c>
      <c r="I49611" s="47">
        <v>43420</v>
      </c>
      <c r="J49611" s="25">
        <v>47073</v>
      </c>
      <c r="K49611" s="55">
        <f t="shared" si="514"/>
        <v>10</v>
      </c>
      <c r="L49611" s="21" t="s">
        <v>0</v>
      </c>
      <c r="M49611" s="21" t="s">
        <v>0</v>
      </c>
      <c r="N49611" s="1">
        <v>522526</v>
      </c>
      <c r="O49611" t="s">
        <v>485</v>
      </c>
      <c r="P49611" t="s">
        <v>15637</v>
      </c>
      <c r="Q49611">
        <v>0</v>
      </c>
      <c r="R49611">
        <v>1</v>
      </c>
      <c r="S49611">
        <v>0.125</v>
      </c>
      <c r="T49611">
        <v>0.54999999999999993</v>
      </c>
      <c r="U49611">
        <v>812990</v>
      </c>
      <c r="V49611" t="s">
        <v>11876</v>
      </c>
      <c r="W49611" t="s">
        <v>458</v>
      </c>
      <c r="X49611" s="64" t="s">
        <v>4456</v>
      </c>
      <c r="Y49611" s="1" t="s">
        <v>3</v>
      </c>
    </row>
    <row r="49612" spans="1:25" x14ac:dyDescent="0.3">
      <c r="A49612" t="s">
        <v>2006</v>
      </c>
      <c r="B49612" s="25">
        <v>45086</v>
      </c>
      <c r="C49612" s="22">
        <v>2195106.0099999998</v>
      </c>
      <c r="D49612" s="22">
        <v>2193353.71</v>
      </c>
      <c r="E49612" s="22">
        <v>2193353.71</v>
      </c>
      <c r="F49612" s="3">
        <v>0</v>
      </c>
      <c r="G49612" s="22">
        <v>2340000</v>
      </c>
      <c r="H49612" s="47">
        <v>43843</v>
      </c>
      <c r="I49612" s="47">
        <v>43791</v>
      </c>
      <c r="J49612" s="25">
        <v>52923</v>
      </c>
      <c r="K49612" s="55">
        <f t="shared" si="514"/>
        <v>25</v>
      </c>
      <c r="L49612" s="21" t="s">
        <v>4</v>
      </c>
      <c r="M49612" s="21" t="s">
        <v>0</v>
      </c>
      <c r="N49612" s="1">
        <v>522583</v>
      </c>
      <c r="O49612" t="s">
        <v>485</v>
      </c>
      <c r="P49612" t="s">
        <v>15637</v>
      </c>
      <c r="Q49612">
        <v>0</v>
      </c>
      <c r="R49612">
        <v>1</v>
      </c>
      <c r="S49612">
        <v>0.125</v>
      </c>
      <c r="T49612">
        <v>0.54999999999999993</v>
      </c>
      <c r="U49612">
        <v>541330</v>
      </c>
      <c r="V49612" t="s">
        <v>123</v>
      </c>
      <c r="W49612" t="s">
        <v>441</v>
      </c>
      <c r="X49612" s="64" t="s">
        <v>5397</v>
      </c>
      <c r="Y49612" s="21" t="s">
        <v>1</v>
      </c>
    </row>
    <row r="49613" spans="1:25" x14ac:dyDescent="0.3">
      <c r="A49613" t="s">
        <v>2035</v>
      </c>
      <c r="B49613" s="25">
        <v>45086</v>
      </c>
      <c r="C49613" s="22">
        <v>1282631.8</v>
      </c>
      <c r="D49613" s="22">
        <v>1291915.27</v>
      </c>
      <c r="E49613" s="22">
        <v>1282631.8</v>
      </c>
      <c r="F49613" s="22">
        <v>9283.4699999999993</v>
      </c>
      <c r="G49613" s="22">
        <v>2193000</v>
      </c>
      <c r="H49613" s="47">
        <v>43857</v>
      </c>
      <c r="I49613" s="47">
        <v>43838</v>
      </c>
      <c r="J49613" s="25">
        <v>47672</v>
      </c>
      <c r="K49613" s="55">
        <f t="shared" si="514"/>
        <v>10</v>
      </c>
      <c r="L49613" s="21" t="s">
        <v>4</v>
      </c>
      <c r="M49613" s="21" t="s">
        <v>0</v>
      </c>
      <c r="N49613" s="1">
        <v>522593</v>
      </c>
      <c r="O49613" t="s">
        <v>485</v>
      </c>
      <c r="P49613" t="s">
        <v>15637</v>
      </c>
      <c r="Q49613">
        <v>0</v>
      </c>
      <c r="R49613">
        <v>1</v>
      </c>
      <c r="S49613">
        <v>0.125</v>
      </c>
      <c r="T49613">
        <v>0.54999999999999993</v>
      </c>
      <c r="U49613">
        <v>713990</v>
      </c>
      <c r="V49613" t="s">
        <v>1072</v>
      </c>
      <c r="W49613" t="s">
        <v>448</v>
      </c>
      <c r="X49613" s="64" t="s">
        <v>5474</v>
      </c>
      <c r="Y49613" s="21" t="s">
        <v>1</v>
      </c>
    </row>
    <row r="49614" spans="1:25" x14ac:dyDescent="0.3">
      <c r="A49614" t="s">
        <v>1992</v>
      </c>
      <c r="B49614" s="25">
        <v>45086</v>
      </c>
      <c r="C49614" s="22">
        <v>406341.93</v>
      </c>
      <c r="D49614" s="22">
        <v>424072.39</v>
      </c>
      <c r="E49614" s="22">
        <v>406341.93</v>
      </c>
      <c r="F49614" s="22">
        <v>17730.46</v>
      </c>
      <c r="G49614" s="22">
        <v>451500</v>
      </c>
      <c r="H49614" s="47">
        <v>44036</v>
      </c>
      <c r="I49614" s="47">
        <v>44022</v>
      </c>
      <c r="J49614" s="25">
        <v>47674</v>
      </c>
      <c r="K49614" s="55">
        <f t="shared" si="514"/>
        <v>10</v>
      </c>
      <c r="L49614" s="21" t="s">
        <v>0</v>
      </c>
      <c r="M49614" s="21" t="s">
        <v>0</v>
      </c>
      <c r="N49614" s="1">
        <v>522605</v>
      </c>
      <c r="O49614" t="s">
        <v>485</v>
      </c>
      <c r="P49614" t="s">
        <v>15637</v>
      </c>
      <c r="Q49614">
        <v>0</v>
      </c>
      <c r="R49614">
        <v>1</v>
      </c>
      <c r="S49614">
        <v>0.125</v>
      </c>
      <c r="T49614">
        <v>0.54999999999999993</v>
      </c>
      <c r="U49614">
        <v>454110</v>
      </c>
      <c r="V49614" t="s">
        <v>11330</v>
      </c>
      <c r="W49614" t="s">
        <v>438</v>
      </c>
      <c r="X49614" s="64" t="s">
        <v>6695</v>
      </c>
      <c r="Y49614" s="1" t="s">
        <v>3</v>
      </c>
    </row>
    <row r="49615" spans="1:25" x14ac:dyDescent="0.3">
      <c r="A49615" t="s">
        <v>2043</v>
      </c>
      <c r="B49615" s="25">
        <v>45086</v>
      </c>
      <c r="C49615" s="22">
        <v>977615.19</v>
      </c>
      <c r="D49615" s="22">
        <v>984061.51</v>
      </c>
      <c r="E49615" s="22">
        <v>977615.19</v>
      </c>
      <c r="F49615" s="22">
        <v>6446.32</v>
      </c>
      <c r="G49615" s="22">
        <v>1039125</v>
      </c>
      <c r="H49615" s="47">
        <v>44048</v>
      </c>
      <c r="I49615" s="47">
        <v>44036</v>
      </c>
      <c r="J49615" s="25">
        <v>53173</v>
      </c>
      <c r="K49615" s="55">
        <f t="shared" si="514"/>
        <v>25</v>
      </c>
      <c r="L49615" s="21" t="s">
        <v>4</v>
      </c>
      <c r="M49615" s="21" t="s">
        <v>0</v>
      </c>
      <c r="N49615" s="1">
        <v>522616</v>
      </c>
      <c r="O49615" t="s">
        <v>485</v>
      </c>
      <c r="P49615" t="s">
        <v>15637</v>
      </c>
      <c r="Q49615">
        <v>0</v>
      </c>
      <c r="R49615">
        <v>1</v>
      </c>
      <c r="S49615">
        <v>0.125</v>
      </c>
      <c r="T49615">
        <v>0.54999999999999993</v>
      </c>
      <c r="U49615">
        <v>621330</v>
      </c>
      <c r="V49615" t="s">
        <v>159</v>
      </c>
      <c r="W49615" t="s">
        <v>471</v>
      </c>
      <c r="X49615" s="64" t="s">
        <v>5247</v>
      </c>
      <c r="Y49615" s="21" t="s">
        <v>1</v>
      </c>
    </row>
    <row r="49616" spans="1:25" x14ac:dyDescent="0.3">
      <c r="A49616" t="s">
        <v>2058</v>
      </c>
      <c r="B49616" s="25">
        <v>45086</v>
      </c>
      <c r="C49616" s="22">
        <v>215248.09</v>
      </c>
      <c r="D49616" s="22">
        <v>216833.61</v>
      </c>
      <c r="E49616" s="22">
        <v>215248.09</v>
      </c>
      <c r="F49616" s="22">
        <v>1585.52</v>
      </c>
      <c r="G49616" s="22">
        <v>262500</v>
      </c>
      <c r="H49616" s="47">
        <v>44182</v>
      </c>
      <c r="I49616" s="47">
        <v>44151</v>
      </c>
      <c r="J49616" s="25">
        <v>47803</v>
      </c>
      <c r="K49616" s="55">
        <f t="shared" si="514"/>
        <v>10</v>
      </c>
      <c r="L49616" s="21" t="s">
        <v>4</v>
      </c>
      <c r="M49616" s="21" t="s">
        <v>0</v>
      </c>
      <c r="N49616" s="1">
        <v>522654</v>
      </c>
      <c r="O49616" t="s">
        <v>485</v>
      </c>
      <c r="P49616" t="s">
        <v>15637</v>
      </c>
      <c r="Q49616">
        <v>0</v>
      </c>
      <c r="R49616">
        <v>1</v>
      </c>
      <c r="S49616">
        <v>0.125</v>
      </c>
      <c r="T49616">
        <v>0.54999999999999993</v>
      </c>
      <c r="U49616">
        <v>446110</v>
      </c>
      <c r="V49616" t="s">
        <v>12572</v>
      </c>
      <c r="W49616" t="s">
        <v>440</v>
      </c>
      <c r="X49616" s="64" t="s">
        <v>6697</v>
      </c>
      <c r="Y49616" s="21" t="s">
        <v>1</v>
      </c>
    </row>
    <row r="49617" spans="1:25" x14ac:dyDescent="0.3">
      <c r="A49617" t="s">
        <v>2064</v>
      </c>
      <c r="B49617" s="25">
        <v>45086</v>
      </c>
      <c r="C49617" s="22">
        <v>257118.76</v>
      </c>
      <c r="D49617" s="22">
        <v>267186.45</v>
      </c>
      <c r="E49617" s="22">
        <v>257118.76</v>
      </c>
      <c r="F49617" s="22">
        <v>10067.69</v>
      </c>
      <c r="G49617" s="22">
        <v>309600</v>
      </c>
      <c r="H49617" s="47">
        <v>44194</v>
      </c>
      <c r="I49617" s="47">
        <v>43992</v>
      </c>
      <c r="J49617" s="25">
        <v>47827</v>
      </c>
      <c r="K49617" s="55">
        <f t="shared" si="514"/>
        <v>10</v>
      </c>
      <c r="L49617" s="21" t="s">
        <v>0</v>
      </c>
      <c r="M49617" s="21" t="s">
        <v>0</v>
      </c>
      <c r="N49617" s="1">
        <v>522654</v>
      </c>
      <c r="O49617" t="s">
        <v>485</v>
      </c>
      <c r="P49617" t="s">
        <v>15637</v>
      </c>
      <c r="Q49617">
        <v>0</v>
      </c>
      <c r="R49617">
        <v>1</v>
      </c>
      <c r="S49617">
        <v>0.125</v>
      </c>
      <c r="T49617">
        <v>0.54999999999999993</v>
      </c>
      <c r="U49617">
        <v>722513</v>
      </c>
      <c r="V49617" t="s">
        <v>102</v>
      </c>
      <c r="W49617" t="s">
        <v>469</v>
      </c>
      <c r="X49617" s="64" t="s">
        <v>6698</v>
      </c>
      <c r="Y49617" s="1" t="s">
        <v>3</v>
      </c>
    </row>
    <row r="49618" spans="1:25" x14ac:dyDescent="0.3">
      <c r="A49618" t="s">
        <v>2077</v>
      </c>
      <c r="B49618" s="25">
        <v>45086</v>
      </c>
      <c r="C49618" s="22">
        <v>343685.25</v>
      </c>
      <c r="D49618" s="22">
        <v>346466.93</v>
      </c>
      <c r="E49618" s="22">
        <v>343685.25</v>
      </c>
      <c r="F49618" s="22">
        <v>2781.68</v>
      </c>
      <c r="G49618" s="22">
        <v>403380</v>
      </c>
      <c r="H49618" s="47">
        <v>44334</v>
      </c>
      <c r="I49618" s="47">
        <v>44316</v>
      </c>
      <c r="J49618" s="25">
        <v>47968</v>
      </c>
      <c r="K49618" s="55">
        <f t="shared" si="514"/>
        <v>10</v>
      </c>
      <c r="L49618" s="21" t="s">
        <v>4</v>
      </c>
      <c r="M49618" s="21" t="s">
        <v>0</v>
      </c>
      <c r="N49618" s="1">
        <v>522675</v>
      </c>
      <c r="O49618" t="s">
        <v>485</v>
      </c>
      <c r="P49618" t="s">
        <v>15637</v>
      </c>
      <c r="Q49618">
        <v>0</v>
      </c>
      <c r="R49618">
        <v>1</v>
      </c>
      <c r="S49618">
        <v>0.125</v>
      </c>
      <c r="T49618">
        <v>0</v>
      </c>
      <c r="U49618">
        <v>524210</v>
      </c>
      <c r="V49618" t="s">
        <v>12575</v>
      </c>
      <c r="W49618" t="s">
        <v>440</v>
      </c>
      <c r="X49618" s="64" t="s">
        <v>6702</v>
      </c>
      <c r="Y49618" s="21" t="s">
        <v>1</v>
      </c>
    </row>
    <row r="49619" spans="1:25" x14ac:dyDescent="0.3">
      <c r="A49619" t="s">
        <v>2058</v>
      </c>
      <c r="B49619" s="25">
        <v>45086</v>
      </c>
      <c r="C49619" s="22">
        <v>173692.23</v>
      </c>
      <c r="D49619" s="22">
        <v>174760.03</v>
      </c>
      <c r="E49619" s="22">
        <v>173692.23</v>
      </c>
      <c r="F49619" s="22">
        <v>1067.8</v>
      </c>
      <c r="G49619" s="22">
        <v>242877.38</v>
      </c>
      <c r="H49619" s="47">
        <v>43914</v>
      </c>
      <c r="I49619" s="47">
        <v>43293</v>
      </c>
      <c r="J49619" s="25">
        <v>46946</v>
      </c>
      <c r="K49619" s="55">
        <f t="shared" si="514"/>
        <v>10</v>
      </c>
      <c r="L49619" s="21" t="s">
        <v>4</v>
      </c>
      <c r="M49619" s="21" t="s">
        <v>0</v>
      </c>
      <c r="N49619" s="1">
        <v>530010</v>
      </c>
      <c r="O49619" t="s">
        <v>485</v>
      </c>
      <c r="P49619" t="s">
        <v>15637</v>
      </c>
      <c r="Q49619">
        <v>0.23</v>
      </c>
      <c r="R49619">
        <v>1</v>
      </c>
      <c r="S49619">
        <v>0.14499999999999999</v>
      </c>
      <c r="T49619">
        <v>0.54999999999999993</v>
      </c>
      <c r="U49619">
        <v>624410</v>
      </c>
      <c r="V49619" t="s">
        <v>11609</v>
      </c>
      <c r="W49619" t="s">
        <v>454</v>
      </c>
      <c r="X49619" s="64" t="s">
        <v>6694</v>
      </c>
      <c r="Y49619" s="21" t="s">
        <v>1</v>
      </c>
    </row>
    <row r="49620" spans="1:25" x14ac:dyDescent="0.3">
      <c r="A49620" t="s">
        <v>2089</v>
      </c>
      <c r="B49620" s="25">
        <v>45086</v>
      </c>
      <c r="C49620" s="22">
        <v>471854.09</v>
      </c>
      <c r="D49620" s="22">
        <v>474364</v>
      </c>
      <c r="E49620" s="22">
        <v>471854.09</v>
      </c>
      <c r="F49620" s="22">
        <v>2509.91</v>
      </c>
      <c r="G49620" s="22">
        <v>486000</v>
      </c>
      <c r="H49620" s="47">
        <v>44469</v>
      </c>
      <c r="I49620" s="47">
        <v>44442</v>
      </c>
      <c r="J49620" s="25">
        <v>53583</v>
      </c>
      <c r="K49620" s="55">
        <f t="shared" si="514"/>
        <v>25</v>
      </c>
      <c r="L49620" s="21" t="s">
        <v>4</v>
      </c>
      <c r="M49620" s="21" t="s">
        <v>0</v>
      </c>
      <c r="N49620" s="1">
        <v>530059</v>
      </c>
      <c r="O49620" t="s">
        <v>485</v>
      </c>
      <c r="P49620" t="s">
        <v>15637</v>
      </c>
      <c r="Q49620">
        <v>2.9550000000000001</v>
      </c>
      <c r="R49620">
        <v>1</v>
      </c>
      <c r="S49620">
        <v>0.14499999999999999</v>
      </c>
      <c r="T49620">
        <v>0</v>
      </c>
      <c r="U49620">
        <v>451130</v>
      </c>
      <c r="V49620" t="s">
        <v>42</v>
      </c>
      <c r="W49620" t="s">
        <v>443</v>
      </c>
      <c r="X49620" s="64" t="s">
        <v>4893</v>
      </c>
      <c r="Y49620" s="21" t="s">
        <v>1</v>
      </c>
    </row>
    <row r="49621" spans="1:25" x14ac:dyDescent="0.3">
      <c r="A49621" t="s">
        <v>1992</v>
      </c>
      <c r="B49621" s="25">
        <v>45086</v>
      </c>
      <c r="C49621" s="22">
        <v>191752.06</v>
      </c>
      <c r="D49621" s="22">
        <v>192651.95</v>
      </c>
      <c r="E49621" s="22">
        <v>191752.06</v>
      </c>
      <c r="F49621" s="22">
        <v>899.89</v>
      </c>
      <c r="G49621" s="22">
        <v>223188.15</v>
      </c>
      <c r="H49621" s="47">
        <v>44587</v>
      </c>
      <c r="I49621" s="47">
        <v>44252</v>
      </c>
      <c r="J49621" s="25">
        <v>47904</v>
      </c>
      <c r="K49621" s="55">
        <f t="shared" si="514"/>
        <v>10</v>
      </c>
      <c r="L49621" s="21" t="s">
        <v>4</v>
      </c>
      <c r="M49621" s="21" t="s">
        <v>0</v>
      </c>
      <c r="N49621" s="1">
        <v>530086</v>
      </c>
      <c r="O49621" t="s">
        <v>485</v>
      </c>
      <c r="P49621" t="s">
        <v>15637</v>
      </c>
      <c r="Q49621">
        <v>3.7050000000000001</v>
      </c>
      <c r="R49621">
        <v>1</v>
      </c>
      <c r="S49621">
        <v>0.14499999999999999</v>
      </c>
      <c r="T49621">
        <v>0</v>
      </c>
      <c r="U49621">
        <v>454210</v>
      </c>
      <c r="V49621" t="s">
        <v>12574</v>
      </c>
      <c r="W49621" t="s">
        <v>440</v>
      </c>
      <c r="X49621" s="64" t="s">
        <v>6701</v>
      </c>
      <c r="Y49621" s="21" t="s">
        <v>1</v>
      </c>
    </row>
    <row r="49622" spans="1:25" x14ac:dyDescent="0.3">
      <c r="A49622" t="s">
        <v>2250</v>
      </c>
      <c r="B49622" s="25">
        <v>45086</v>
      </c>
      <c r="C49622" s="22">
        <v>1164580.8799999999</v>
      </c>
      <c r="D49622" s="22">
        <v>1172259.67</v>
      </c>
      <c r="E49622" s="22">
        <v>1164580.8799999999</v>
      </c>
      <c r="F49622" s="22">
        <v>7678.79</v>
      </c>
      <c r="G49622" s="22">
        <v>1184625</v>
      </c>
      <c r="H49622" s="47">
        <v>44608</v>
      </c>
      <c r="I49622" s="47">
        <v>44594</v>
      </c>
      <c r="J49622" s="25">
        <v>53725</v>
      </c>
      <c r="K49622" s="55">
        <f t="shared" si="514"/>
        <v>25</v>
      </c>
      <c r="L49622" s="21" t="s">
        <v>4</v>
      </c>
      <c r="M49622" s="21" t="s">
        <v>0</v>
      </c>
      <c r="N49622" s="1">
        <v>530092</v>
      </c>
      <c r="O49622" t="s">
        <v>485</v>
      </c>
      <c r="P49622" t="s">
        <v>15637</v>
      </c>
      <c r="Q49622">
        <v>0.30499999999999999</v>
      </c>
      <c r="R49622">
        <v>1</v>
      </c>
      <c r="S49622">
        <v>0.14499999999999999</v>
      </c>
      <c r="T49622">
        <v>0.54999999999999993</v>
      </c>
      <c r="U49622">
        <v>238330</v>
      </c>
      <c r="V49622" t="s">
        <v>1442</v>
      </c>
      <c r="W49622" t="s">
        <v>442</v>
      </c>
      <c r="X49622" s="64" t="s">
        <v>6061</v>
      </c>
      <c r="Y49622" s="21" t="s">
        <v>1</v>
      </c>
    </row>
    <row r="49623" spans="1:25" x14ac:dyDescent="0.3">
      <c r="A49623" t="s">
        <v>2390</v>
      </c>
      <c r="B49623" s="25">
        <v>45086</v>
      </c>
      <c r="C49623" s="22">
        <v>127258.85</v>
      </c>
      <c r="D49623" s="22">
        <v>127441.05</v>
      </c>
      <c r="E49623" s="22">
        <v>127258.85</v>
      </c>
      <c r="F49623" s="22">
        <v>182.2</v>
      </c>
      <c r="G49623" s="22">
        <v>262500</v>
      </c>
      <c r="H49623" s="47">
        <v>44608</v>
      </c>
      <c r="I49623" s="47">
        <v>44399</v>
      </c>
      <c r="J49623" s="25">
        <v>48051</v>
      </c>
      <c r="K49623" s="55">
        <f t="shared" si="514"/>
        <v>10</v>
      </c>
      <c r="L49623" s="21" t="s">
        <v>4</v>
      </c>
      <c r="M49623" s="21" t="s">
        <v>0</v>
      </c>
      <c r="N49623" s="1">
        <v>530129</v>
      </c>
      <c r="O49623" t="s">
        <v>485</v>
      </c>
      <c r="P49623" t="s">
        <v>15637</v>
      </c>
      <c r="Q49623">
        <v>2.6549999999999998</v>
      </c>
      <c r="R49623">
        <v>1</v>
      </c>
      <c r="S49623">
        <v>0.14499999999999999</v>
      </c>
      <c r="T49623">
        <v>0</v>
      </c>
      <c r="U49623">
        <v>812310</v>
      </c>
      <c r="V49623" t="s">
        <v>11</v>
      </c>
      <c r="W49623" t="s">
        <v>440</v>
      </c>
      <c r="X49623" s="64" t="s">
        <v>6704</v>
      </c>
      <c r="Y49623" s="21" t="s">
        <v>1</v>
      </c>
    </row>
    <row r="49624" spans="1:25" x14ac:dyDescent="0.3">
      <c r="A49624" t="s">
        <v>1992</v>
      </c>
      <c r="B49624" s="25">
        <v>45086</v>
      </c>
      <c r="C49624" s="22">
        <v>166846.57999999999</v>
      </c>
      <c r="D49624" s="22">
        <v>168229.23</v>
      </c>
      <c r="E49624" s="22">
        <v>166846.57999999999</v>
      </c>
      <c r="F49624" s="22">
        <v>1382.65</v>
      </c>
      <c r="G49624" s="22">
        <v>181338.87</v>
      </c>
      <c r="H49624" s="47">
        <v>44725</v>
      </c>
      <c r="I49624" s="47">
        <v>44371</v>
      </c>
      <c r="J49624" s="25">
        <v>48023</v>
      </c>
      <c r="K49624" s="55">
        <f t="shared" si="514"/>
        <v>10</v>
      </c>
      <c r="L49624" s="21" t="s">
        <v>4</v>
      </c>
      <c r="M49624" s="21" t="s">
        <v>0</v>
      </c>
      <c r="N49624" s="1">
        <v>530212</v>
      </c>
      <c r="O49624" t="s">
        <v>485</v>
      </c>
      <c r="P49624" t="s">
        <v>15637</v>
      </c>
      <c r="Q49624">
        <v>0.78</v>
      </c>
      <c r="R49624">
        <v>1</v>
      </c>
      <c r="S49624">
        <v>0.14499999999999999</v>
      </c>
      <c r="T49624">
        <v>0</v>
      </c>
      <c r="U49624">
        <v>541940</v>
      </c>
      <c r="V49624" t="s">
        <v>70</v>
      </c>
      <c r="W49624" t="s">
        <v>438</v>
      </c>
      <c r="X49624" s="64" t="s">
        <v>3742</v>
      </c>
      <c r="Y49624" s="21" t="s">
        <v>1</v>
      </c>
    </row>
    <row r="49625" spans="1:25" x14ac:dyDescent="0.3">
      <c r="A49625" t="s">
        <v>2035</v>
      </c>
      <c r="B49625" s="25">
        <v>45086</v>
      </c>
      <c r="C49625" s="22">
        <v>25424.86</v>
      </c>
      <c r="D49625" s="22">
        <v>25547.48</v>
      </c>
      <c r="E49625" s="22">
        <v>25424.86</v>
      </c>
      <c r="F49625" s="22">
        <v>122.62</v>
      </c>
      <c r="G49625" s="22">
        <v>26819.599999999999</v>
      </c>
      <c r="H49625" s="47">
        <v>44768</v>
      </c>
      <c r="I49625" s="47">
        <v>44729</v>
      </c>
      <c r="J49625" s="25">
        <v>48382</v>
      </c>
      <c r="K49625" s="55">
        <f t="shared" si="514"/>
        <v>10</v>
      </c>
      <c r="L49625" s="21" t="s">
        <v>4</v>
      </c>
      <c r="M49625" s="21" t="s">
        <v>0</v>
      </c>
      <c r="N49625" s="1">
        <v>530300</v>
      </c>
      <c r="O49625" t="s">
        <v>485</v>
      </c>
      <c r="P49625" t="s">
        <v>15637</v>
      </c>
      <c r="Q49625">
        <v>3.9950000000000001</v>
      </c>
      <c r="R49625">
        <v>1</v>
      </c>
      <c r="S49625">
        <v>0.14499999999999999</v>
      </c>
      <c r="T49625">
        <v>0</v>
      </c>
      <c r="U49625">
        <v>541330</v>
      </c>
      <c r="V49625" t="s">
        <v>619</v>
      </c>
      <c r="W49625" t="s">
        <v>435</v>
      </c>
      <c r="X49625" s="64" t="s">
        <v>3193</v>
      </c>
      <c r="Y49625" s="21" t="s">
        <v>1</v>
      </c>
    </row>
    <row r="49626" spans="1:25" x14ac:dyDescent="0.3">
      <c r="A49626" t="s">
        <v>2003</v>
      </c>
      <c r="B49626" s="25">
        <v>45086</v>
      </c>
      <c r="C49626" s="22">
        <v>125549.47</v>
      </c>
      <c r="D49626" s="22">
        <v>128812.25</v>
      </c>
      <c r="E49626" s="22">
        <v>125549.47</v>
      </c>
      <c r="F49626" s="22">
        <v>3262.78</v>
      </c>
      <c r="G49626" s="22">
        <v>126793.16</v>
      </c>
      <c r="H49626" s="47">
        <v>44917</v>
      </c>
      <c r="I49626" s="47">
        <v>44869</v>
      </c>
      <c r="J49626" s="25">
        <v>48522</v>
      </c>
      <c r="K49626" s="55">
        <f t="shared" si="514"/>
        <v>10</v>
      </c>
      <c r="L49626" s="21" t="s">
        <v>0</v>
      </c>
      <c r="M49626" s="21" t="s">
        <v>0</v>
      </c>
      <c r="N49626" s="1">
        <v>530316</v>
      </c>
      <c r="O49626" t="s">
        <v>485</v>
      </c>
      <c r="P49626" t="s">
        <v>15637</v>
      </c>
      <c r="Q49626">
        <v>2.4700000000000002</v>
      </c>
      <c r="R49626">
        <v>1</v>
      </c>
      <c r="S49626">
        <v>0.14499999999999999</v>
      </c>
      <c r="T49626">
        <v>0</v>
      </c>
      <c r="U49626">
        <v>484121</v>
      </c>
      <c r="V49626" t="s">
        <v>12578</v>
      </c>
      <c r="W49626" t="s">
        <v>438</v>
      </c>
      <c r="X49626" s="64" t="s">
        <v>77</v>
      </c>
      <c r="Y49626" s="1" t="s">
        <v>3</v>
      </c>
    </row>
    <row r="49627" spans="1:25" x14ac:dyDescent="0.3">
      <c r="A49627" t="s">
        <v>2113</v>
      </c>
      <c r="B49627" s="25">
        <v>45086</v>
      </c>
      <c r="C49627" s="22">
        <v>297516.44</v>
      </c>
      <c r="D49627" s="22">
        <v>299816.46000000002</v>
      </c>
      <c r="E49627" s="22">
        <v>297516.44</v>
      </c>
      <c r="F49627" s="22">
        <v>2300.02</v>
      </c>
      <c r="G49627" s="22">
        <v>359640</v>
      </c>
      <c r="H49627" s="47">
        <v>44474</v>
      </c>
      <c r="I49627" s="47">
        <v>44456</v>
      </c>
      <c r="J49627" s="25">
        <v>48108</v>
      </c>
      <c r="K49627" s="55">
        <f t="shared" si="514"/>
        <v>10</v>
      </c>
      <c r="L49627" s="21" t="s">
        <v>4</v>
      </c>
      <c r="M49627" s="21" t="s">
        <v>0</v>
      </c>
      <c r="N49627" s="1">
        <v>540002</v>
      </c>
      <c r="O49627" t="s">
        <v>485</v>
      </c>
      <c r="P49627" t="s">
        <v>15637</v>
      </c>
      <c r="Q49627">
        <v>0</v>
      </c>
      <c r="R49627">
        <v>1</v>
      </c>
      <c r="S49627">
        <v>0.125</v>
      </c>
      <c r="T49627">
        <v>0</v>
      </c>
      <c r="U49627">
        <v>812320</v>
      </c>
      <c r="V49627" t="s">
        <v>60</v>
      </c>
      <c r="W49627" t="s">
        <v>436</v>
      </c>
      <c r="X49627" s="64" t="s">
        <v>6705</v>
      </c>
      <c r="Y49627" s="21" t="s">
        <v>1</v>
      </c>
    </row>
    <row r="49628" spans="1:25" x14ac:dyDescent="0.3">
      <c r="A49628" t="s">
        <v>2006</v>
      </c>
      <c r="B49628" s="25">
        <v>45086</v>
      </c>
      <c r="C49628" s="22">
        <v>1195592.19</v>
      </c>
      <c r="D49628" s="22">
        <v>1204399.92</v>
      </c>
      <c r="E49628" s="22">
        <v>1195592.19</v>
      </c>
      <c r="F49628" s="22">
        <v>8807.73</v>
      </c>
      <c r="G49628" s="22">
        <v>1440000</v>
      </c>
      <c r="H49628" s="47">
        <v>44249</v>
      </c>
      <c r="I49628" s="47">
        <v>44236</v>
      </c>
      <c r="J49628" s="25">
        <v>47889</v>
      </c>
      <c r="K49628" s="55">
        <f t="shared" si="514"/>
        <v>10</v>
      </c>
      <c r="L49628" s="21" t="s">
        <v>4</v>
      </c>
      <c r="M49628" s="21" t="s">
        <v>0</v>
      </c>
      <c r="N49628" s="1">
        <v>540027</v>
      </c>
      <c r="O49628" t="s">
        <v>485</v>
      </c>
      <c r="P49628" t="s">
        <v>15637</v>
      </c>
      <c r="Q49628">
        <v>0</v>
      </c>
      <c r="R49628">
        <v>1</v>
      </c>
      <c r="S49628">
        <v>0.125</v>
      </c>
      <c r="T49628">
        <v>0</v>
      </c>
      <c r="U49628">
        <v>524210</v>
      </c>
      <c r="V49628" t="s">
        <v>10758</v>
      </c>
      <c r="W49628" t="s">
        <v>436</v>
      </c>
      <c r="X49628" s="64" t="s">
        <v>6563</v>
      </c>
      <c r="Y49628" s="21" t="s">
        <v>1</v>
      </c>
    </row>
    <row r="49629" spans="1:25" x14ac:dyDescent="0.3">
      <c r="A49629" t="s">
        <v>2202</v>
      </c>
      <c r="B49629" s="25">
        <v>45086</v>
      </c>
      <c r="C49629" s="22">
        <v>155808.06</v>
      </c>
      <c r="D49629" s="22">
        <v>157349.34</v>
      </c>
      <c r="E49629" s="22">
        <v>155808.06</v>
      </c>
      <c r="F49629" s="22">
        <v>1541.28</v>
      </c>
      <c r="G49629" s="22">
        <v>181800</v>
      </c>
      <c r="H49629" s="47">
        <v>44343</v>
      </c>
      <c r="I49629" s="47">
        <v>44323</v>
      </c>
      <c r="J49629" s="25">
        <v>47975</v>
      </c>
      <c r="K49629" s="55">
        <f t="shared" si="514"/>
        <v>10</v>
      </c>
      <c r="L49629" s="21" t="s">
        <v>4</v>
      </c>
      <c r="M49629" s="21" t="s">
        <v>0</v>
      </c>
      <c r="N49629" s="1">
        <v>540030</v>
      </c>
      <c r="O49629" t="s">
        <v>485</v>
      </c>
      <c r="P49629" t="s">
        <v>15637</v>
      </c>
      <c r="Q49629">
        <v>0</v>
      </c>
      <c r="R49629">
        <v>1</v>
      </c>
      <c r="S49629">
        <v>0.125</v>
      </c>
      <c r="T49629">
        <v>0</v>
      </c>
      <c r="U49629">
        <v>541870</v>
      </c>
      <c r="V49629" t="s">
        <v>12</v>
      </c>
      <c r="W49629" t="s">
        <v>438</v>
      </c>
      <c r="X49629" s="64" t="s">
        <v>6703</v>
      </c>
      <c r="Y49629" s="21" t="s">
        <v>1</v>
      </c>
    </row>
    <row r="49630" spans="1:25" x14ac:dyDescent="0.3">
      <c r="A49630" t="s">
        <v>2070</v>
      </c>
      <c r="B49630" s="25">
        <v>45086</v>
      </c>
      <c r="C49630" s="22">
        <v>1327370.69</v>
      </c>
      <c r="D49630" s="22">
        <v>1339131.1100000001</v>
      </c>
      <c r="E49630" s="22">
        <v>1327370.69</v>
      </c>
      <c r="F49630" s="22">
        <v>11760.42</v>
      </c>
      <c r="G49630" s="22">
        <v>1359000</v>
      </c>
      <c r="H49630" s="47">
        <v>44547</v>
      </c>
      <c r="I49630" s="47">
        <v>44539</v>
      </c>
      <c r="J49630" s="25">
        <v>53670</v>
      </c>
      <c r="K49630" s="55">
        <f t="shared" si="514"/>
        <v>25</v>
      </c>
      <c r="L49630" s="21" t="s">
        <v>4</v>
      </c>
      <c r="M49630" s="21" t="s">
        <v>0</v>
      </c>
      <c r="N49630" s="1">
        <v>540034</v>
      </c>
      <c r="O49630" t="s">
        <v>485</v>
      </c>
      <c r="P49630" t="s">
        <v>15637</v>
      </c>
      <c r="Q49630">
        <v>0</v>
      </c>
      <c r="R49630">
        <v>1</v>
      </c>
      <c r="S49630">
        <v>0.125</v>
      </c>
      <c r="T49630">
        <v>0</v>
      </c>
      <c r="U49630">
        <v>624410</v>
      </c>
      <c r="V49630" t="s">
        <v>11741</v>
      </c>
      <c r="W49630" t="s">
        <v>439</v>
      </c>
      <c r="X49630" s="64" t="s">
        <v>5177</v>
      </c>
      <c r="Y49630" s="21" t="s">
        <v>1</v>
      </c>
    </row>
    <row r="49631" spans="1:25" x14ac:dyDescent="0.3">
      <c r="A49631" t="s">
        <v>1992</v>
      </c>
      <c r="B49631" s="25">
        <v>45086</v>
      </c>
      <c r="C49631" s="22">
        <v>131549.75</v>
      </c>
      <c r="D49631" s="22">
        <v>132306.89000000001</v>
      </c>
      <c r="E49631" s="22">
        <v>131549.75</v>
      </c>
      <c r="F49631" s="22">
        <v>757.14</v>
      </c>
      <c r="G49631" s="22">
        <v>164617.37</v>
      </c>
      <c r="H49631" s="47">
        <v>44606</v>
      </c>
      <c r="I49631" s="47">
        <v>44467</v>
      </c>
      <c r="J49631" s="25">
        <v>48119</v>
      </c>
      <c r="K49631" s="55">
        <f t="shared" si="514"/>
        <v>10</v>
      </c>
      <c r="L49631" s="21" t="s">
        <v>4</v>
      </c>
      <c r="M49631" s="21" t="s">
        <v>0</v>
      </c>
      <c r="N49631" s="1">
        <v>540047</v>
      </c>
      <c r="O49631" t="s">
        <v>485</v>
      </c>
      <c r="P49631" t="s">
        <v>15637</v>
      </c>
      <c r="Q49631">
        <v>0</v>
      </c>
      <c r="R49631">
        <v>1</v>
      </c>
      <c r="S49631">
        <v>0.125</v>
      </c>
      <c r="T49631">
        <v>0</v>
      </c>
      <c r="U49631">
        <v>621210</v>
      </c>
      <c r="V49631" t="s">
        <v>12576</v>
      </c>
      <c r="W49631" t="s">
        <v>458</v>
      </c>
      <c r="X49631" s="64" t="s">
        <v>6706</v>
      </c>
      <c r="Y49631" s="21" t="s">
        <v>1</v>
      </c>
    </row>
    <row r="49632" spans="1:25" x14ac:dyDescent="0.3">
      <c r="A49632" t="s">
        <v>2119</v>
      </c>
      <c r="B49632" s="25">
        <v>45086</v>
      </c>
      <c r="C49632" s="22">
        <v>1088051.31</v>
      </c>
      <c r="D49632" s="22">
        <v>1092853.1399999999</v>
      </c>
      <c r="E49632" s="22">
        <v>1088051.31</v>
      </c>
      <c r="F49632" s="22">
        <v>4801.83</v>
      </c>
      <c r="G49632" s="22">
        <v>1094940.18</v>
      </c>
      <c r="H49632" s="47">
        <v>44608</v>
      </c>
      <c r="I49632" s="47">
        <v>44522</v>
      </c>
      <c r="J49632" s="25">
        <v>53653</v>
      </c>
      <c r="K49632" s="55">
        <f t="shared" si="514"/>
        <v>25</v>
      </c>
      <c r="L49632" s="21" t="s">
        <v>4</v>
      </c>
      <c r="M49632" s="21" t="s">
        <v>0</v>
      </c>
      <c r="N49632" s="1">
        <v>540049</v>
      </c>
      <c r="O49632" t="s">
        <v>485</v>
      </c>
      <c r="P49632" t="s">
        <v>15637</v>
      </c>
      <c r="Q49632">
        <v>0</v>
      </c>
      <c r="R49632">
        <v>1</v>
      </c>
      <c r="S49632">
        <v>0.125</v>
      </c>
      <c r="T49632">
        <v>0</v>
      </c>
      <c r="U49632">
        <v>721110</v>
      </c>
      <c r="V49632" t="s">
        <v>12581</v>
      </c>
      <c r="W49632" t="s">
        <v>458</v>
      </c>
      <c r="X49632" s="64" t="s">
        <v>6717</v>
      </c>
      <c r="Y49632" s="21" t="s">
        <v>1</v>
      </c>
    </row>
    <row r="49633" spans="1:25" x14ac:dyDescent="0.3">
      <c r="A49633" t="s">
        <v>2011</v>
      </c>
      <c r="B49633" s="25">
        <v>45086</v>
      </c>
      <c r="C49633" s="22">
        <v>43345.82</v>
      </c>
      <c r="D49633" s="22">
        <v>44622.63</v>
      </c>
      <c r="E49633" s="22">
        <v>43345.82</v>
      </c>
      <c r="F49633" s="22">
        <v>1276.81</v>
      </c>
      <c r="G49633" s="22">
        <v>45475</v>
      </c>
      <c r="H49633" s="47">
        <v>44785</v>
      </c>
      <c r="I49633" s="47">
        <v>44769</v>
      </c>
      <c r="J49633" s="25">
        <v>48422</v>
      </c>
      <c r="K49633" s="55">
        <f t="shared" si="514"/>
        <v>10</v>
      </c>
      <c r="L49633" s="21" t="s">
        <v>4</v>
      </c>
      <c r="M49633" s="21" t="s">
        <v>0</v>
      </c>
      <c r="N49633" s="1">
        <v>540073</v>
      </c>
      <c r="O49633" t="s">
        <v>485</v>
      </c>
      <c r="P49633" t="s">
        <v>15637</v>
      </c>
      <c r="Q49633">
        <v>0</v>
      </c>
      <c r="R49633">
        <v>1</v>
      </c>
      <c r="S49633">
        <v>0.125</v>
      </c>
      <c r="T49633">
        <v>0</v>
      </c>
      <c r="U49633">
        <v>541922</v>
      </c>
      <c r="V49633" t="s">
        <v>12577</v>
      </c>
      <c r="W49633" t="s">
        <v>462</v>
      </c>
      <c r="X49633" s="64" t="s">
        <v>6707</v>
      </c>
      <c r="Y49633" s="21" t="s">
        <v>1</v>
      </c>
    </row>
    <row r="49634" spans="1:25" x14ac:dyDescent="0.3">
      <c r="A49634" t="s">
        <v>2011</v>
      </c>
      <c r="B49634" s="25">
        <v>45086</v>
      </c>
      <c r="C49634" s="22">
        <v>37703.35</v>
      </c>
      <c r="D49634" s="22">
        <v>37683.35</v>
      </c>
      <c r="E49634" s="22">
        <v>37683.35</v>
      </c>
      <c r="F49634" s="3">
        <v>0</v>
      </c>
      <c r="G49634" s="22">
        <v>117750</v>
      </c>
      <c r="H49634" s="47">
        <v>44880</v>
      </c>
      <c r="I49634" s="47">
        <v>44861</v>
      </c>
      <c r="J49634" s="25">
        <v>48514</v>
      </c>
      <c r="K49634" s="55">
        <f t="shared" si="514"/>
        <v>10</v>
      </c>
      <c r="L49634" s="21" t="s">
        <v>4</v>
      </c>
      <c r="M49634" s="21" t="s">
        <v>0</v>
      </c>
      <c r="N49634" s="1">
        <v>540092</v>
      </c>
      <c r="O49634" t="s">
        <v>485</v>
      </c>
      <c r="P49634" t="s">
        <v>15637</v>
      </c>
      <c r="Q49634">
        <v>0</v>
      </c>
      <c r="R49634">
        <v>1</v>
      </c>
      <c r="S49634">
        <v>0.125</v>
      </c>
      <c r="T49634">
        <v>0</v>
      </c>
      <c r="U49634">
        <v>484110</v>
      </c>
      <c r="V49634" t="s">
        <v>10806</v>
      </c>
      <c r="W49634" t="s">
        <v>442</v>
      </c>
      <c r="X49634" s="64" t="s">
        <v>3453</v>
      </c>
      <c r="Y49634" s="21" t="s">
        <v>1</v>
      </c>
    </row>
    <row r="49635" spans="1:25" x14ac:dyDescent="0.3">
      <c r="A49635" t="s">
        <v>2045</v>
      </c>
      <c r="B49635" s="25">
        <v>45086</v>
      </c>
      <c r="C49635" s="22">
        <v>465.77</v>
      </c>
      <c r="D49635" s="22">
        <v>450.1</v>
      </c>
      <c r="E49635" s="22">
        <v>450.1</v>
      </c>
      <c r="F49635" s="3">
        <v>0</v>
      </c>
      <c r="G49635" s="22">
        <v>495407.03</v>
      </c>
      <c r="H49635" s="47">
        <v>41516</v>
      </c>
      <c r="I49635" s="47">
        <v>41436</v>
      </c>
      <c r="J49635" s="25">
        <v>45103</v>
      </c>
      <c r="K49635" s="55">
        <f t="shared" si="514"/>
        <v>10</v>
      </c>
      <c r="L49635" s="21" t="s">
        <v>4</v>
      </c>
      <c r="M49635" s="21" t="s">
        <v>0</v>
      </c>
      <c r="N49635" s="1">
        <v>521992</v>
      </c>
      <c r="O49635" t="s">
        <v>485</v>
      </c>
      <c r="P49635" t="s">
        <v>15637</v>
      </c>
      <c r="Q49635">
        <v>0</v>
      </c>
      <c r="R49635">
        <v>1</v>
      </c>
      <c r="S49635">
        <v>0.125</v>
      </c>
      <c r="T49635">
        <v>0.54999999999999993</v>
      </c>
      <c r="U49635">
        <v>611511</v>
      </c>
      <c r="V49635" t="s">
        <v>11309</v>
      </c>
      <c r="W49635" t="s">
        <v>442</v>
      </c>
      <c r="X49635" s="64" t="s">
        <v>4342</v>
      </c>
      <c r="Y49635" s="1" t="s">
        <v>5</v>
      </c>
    </row>
    <row r="49636" spans="1:25" x14ac:dyDescent="0.3">
      <c r="A49636" t="s">
        <v>2012</v>
      </c>
      <c r="B49636" s="25">
        <v>45086</v>
      </c>
      <c r="C49636" s="22">
        <v>184460.06</v>
      </c>
      <c r="D49636" s="22">
        <v>186001.02</v>
      </c>
      <c r="E49636" s="22">
        <v>184460.06</v>
      </c>
      <c r="F49636" s="22">
        <v>1540.96</v>
      </c>
      <c r="G49636" s="22">
        <v>278881.32</v>
      </c>
      <c r="H49636" s="47">
        <v>43643</v>
      </c>
      <c r="I49636" s="47">
        <v>43433</v>
      </c>
      <c r="J49636" s="25">
        <v>47086</v>
      </c>
      <c r="K49636" s="55">
        <f t="shared" si="514"/>
        <v>10</v>
      </c>
      <c r="L49636" s="21" t="s">
        <v>4</v>
      </c>
      <c r="M49636" s="21" t="s">
        <v>0</v>
      </c>
      <c r="N49636" s="1">
        <v>522561</v>
      </c>
      <c r="O49636" t="s">
        <v>485</v>
      </c>
      <c r="P49636" t="s">
        <v>15637</v>
      </c>
      <c r="Q49636">
        <v>0</v>
      </c>
      <c r="R49636">
        <v>1</v>
      </c>
      <c r="S49636">
        <v>0.125</v>
      </c>
      <c r="T49636">
        <v>0.54999999999999993</v>
      </c>
      <c r="U49636">
        <v>561730</v>
      </c>
      <c r="V49636" t="s">
        <v>593</v>
      </c>
      <c r="W49636" t="s">
        <v>465</v>
      </c>
      <c r="X49636" s="64" t="s">
        <v>2968</v>
      </c>
      <c r="Y49636" s="21" t="s">
        <v>1</v>
      </c>
    </row>
    <row r="49637" spans="1:25" x14ac:dyDescent="0.3">
      <c r="A49637" t="s">
        <v>2473</v>
      </c>
      <c r="B49637" s="25">
        <v>45086</v>
      </c>
      <c r="C49637" s="22">
        <v>116923.37</v>
      </c>
      <c r="D49637" s="22">
        <v>112631.72</v>
      </c>
      <c r="E49637" s="22">
        <v>112631.72</v>
      </c>
      <c r="F49637" s="3">
        <v>0</v>
      </c>
      <c r="G49637" s="22">
        <v>125681.92</v>
      </c>
      <c r="H49637" s="47">
        <v>44110</v>
      </c>
      <c r="I49637" s="47">
        <v>44027</v>
      </c>
      <c r="J49637" s="25">
        <v>47679</v>
      </c>
      <c r="K49637" s="55">
        <f t="shared" si="514"/>
        <v>10</v>
      </c>
      <c r="L49637" s="21" t="s">
        <v>4</v>
      </c>
      <c r="M49637" s="21" t="s">
        <v>0</v>
      </c>
      <c r="N49637" s="1">
        <v>510785</v>
      </c>
      <c r="O49637" t="s">
        <v>485</v>
      </c>
      <c r="P49637" t="s">
        <v>15637</v>
      </c>
      <c r="Q49637">
        <v>3.2850000000000001</v>
      </c>
      <c r="R49637">
        <v>1</v>
      </c>
      <c r="S49637">
        <v>0.14499999999999999</v>
      </c>
      <c r="T49637">
        <v>0.54999999999999993</v>
      </c>
      <c r="U49637">
        <v>238990</v>
      </c>
      <c r="V49637" t="s">
        <v>1938</v>
      </c>
      <c r="W49637" t="s">
        <v>469</v>
      </c>
      <c r="X49637" s="64" t="s">
        <v>4260</v>
      </c>
      <c r="Y49637" s="21" t="s">
        <v>1</v>
      </c>
    </row>
    <row r="49638" spans="1:25" x14ac:dyDescent="0.3">
      <c r="A49638" t="s">
        <v>2047</v>
      </c>
      <c r="B49638" s="25">
        <v>45086</v>
      </c>
      <c r="C49638" s="22">
        <v>188809.22</v>
      </c>
      <c r="D49638" s="22">
        <v>189736.63</v>
      </c>
      <c r="E49638" s="22">
        <v>188809.22</v>
      </c>
      <c r="F49638" s="22">
        <v>927.41</v>
      </c>
      <c r="G49638" s="22">
        <v>565500</v>
      </c>
      <c r="H49638" s="47">
        <v>44126</v>
      </c>
      <c r="I49638" s="47">
        <v>44097</v>
      </c>
      <c r="J49638" s="25">
        <v>53228</v>
      </c>
      <c r="K49638" s="55">
        <f t="shared" si="514"/>
        <v>25</v>
      </c>
      <c r="L49638" s="21" t="s">
        <v>4</v>
      </c>
      <c r="M49638" s="21" t="s">
        <v>0</v>
      </c>
      <c r="N49638" s="1">
        <v>522649</v>
      </c>
      <c r="O49638" t="s">
        <v>485</v>
      </c>
      <c r="P49638" t="s">
        <v>15637</v>
      </c>
      <c r="Q49638">
        <v>0</v>
      </c>
      <c r="R49638">
        <v>1</v>
      </c>
      <c r="S49638">
        <v>0.125</v>
      </c>
      <c r="T49638">
        <v>0.54999999999999993</v>
      </c>
      <c r="U49638">
        <v>624410</v>
      </c>
      <c r="V49638" t="s">
        <v>119</v>
      </c>
      <c r="W49638" t="s">
        <v>436</v>
      </c>
      <c r="X49638" s="64" t="s">
        <v>6716</v>
      </c>
      <c r="Y49638" s="21" t="s">
        <v>1</v>
      </c>
    </row>
    <row r="49639" spans="1:25" x14ac:dyDescent="0.3">
      <c r="A49639" t="s">
        <v>2662</v>
      </c>
      <c r="B49639" s="25">
        <v>45086</v>
      </c>
      <c r="C49639" s="22">
        <v>4991.88</v>
      </c>
      <c r="D49639" s="22">
        <v>4971.88</v>
      </c>
      <c r="E49639" s="22">
        <v>4971.88</v>
      </c>
      <c r="F49639" s="3">
        <v>0</v>
      </c>
      <c r="G49639" s="22">
        <v>1500000</v>
      </c>
      <c r="H49639" s="47">
        <v>38896</v>
      </c>
      <c r="I49639" s="47">
        <v>38846</v>
      </c>
      <c r="J49639" s="25">
        <v>46151</v>
      </c>
      <c r="K49639" s="55">
        <f t="shared" si="514"/>
        <v>20</v>
      </c>
      <c r="L49639" s="21" t="s">
        <v>4</v>
      </c>
      <c r="M49639" s="21" t="s">
        <v>4</v>
      </c>
      <c r="O49639" t="s">
        <v>485</v>
      </c>
      <c r="P49639" t="s">
        <v>15777</v>
      </c>
      <c r="Q49639">
        <v>0</v>
      </c>
      <c r="R49639">
        <v>1</v>
      </c>
      <c r="S49639">
        <v>0.125</v>
      </c>
      <c r="T49639">
        <v>0.54500000000000004</v>
      </c>
      <c r="U49639">
        <v>327310</v>
      </c>
      <c r="V49639" t="s">
        <v>277</v>
      </c>
      <c r="W49639" t="s">
        <v>456</v>
      </c>
      <c r="X49639" s="64" t="s">
        <v>6687</v>
      </c>
      <c r="Y49639" s="21" t="s">
        <v>1</v>
      </c>
    </row>
    <row r="49640" spans="1:25" x14ac:dyDescent="0.3">
      <c r="A49640" t="s">
        <v>2058</v>
      </c>
      <c r="B49640" s="25">
        <v>45086</v>
      </c>
      <c r="C49640" s="22">
        <v>580222.53</v>
      </c>
      <c r="D49640" s="22">
        <v>583302.12</v>
      </c>
      <c r="E49640" s="22">
        <v>580222.53</v>
      </c>
      <c r="F49640" s="22">
        <v>3079.59</v>
      </c>
      <c r="G49640" s="22">
        <v>885000</v>
      </c>
      <c r="H49640" s="47">
        <v>43888</v>
      </c>
      <c r="I49640" s="47">
        <v>43822</v>
      </c>
      <c r="J49640" s="25">
        <v>47475</v>
      </c>
      <c r="K49640" s="55">
        <f t="shared" si="514"/>
        <v>10</v>
      </c>
      <c r="L49640" s="21" t="s">
        <v>4</v>
      </c>
      <c r="M49640" s="21" t="s">
        <v>4</v>
      </c>
      <c r="O49640" t="s">
        <v>485</v>
      </c>
      <c r="P49640" t="s">
        <v>15637</v>
      </c>
      <c r="Q49640">
        <v>0</v>
      </c>
      <c r="R49640">
        <v>1</v>
      </c>
      <c r="S49640">
        <v>0.125</v>
      </c>
      <c r="T49640">
        <v>0.54999999999999993</v>
      </c>
      <c r="U49640">
        <v>312130</v>
      </c>
      <c r="V49640" t="s">
        <v>10615</v>
      </c>
      <c r="W49640" t="s">
        <v>442</v>
      </c>
      <c r="X49640" s="64" t="s">
        <v>3116</v>
      </c>
      <c r="Y49640" s="21" t="s">
        <v>1</v>
      </c>
    </row>
    <row r="49641" spans="1:25" x14ac:dyDescent="0.3">
      <c r="A49641" t="s">
        <v>2390</v>
      </c>
      <c r="B49641" s="25">
        <v>45086</v>
      </c>
      <c r="C49641" s="22">
        <v>170970.67</v>
      </c>
      <c r="D49641" s="22">
        <v>171106.4</v>
      </c>
      <c r="E49641" s="22">
        <v>170970.67</v>
      </c>
      <c r="F49641" s="22">
        <v>135.72999999999999</v>
      </c>
      <c r="G49641" s="22">
        <v>187500</v>
      </c>
      <c r="H49641" s="47">
        <v>43335</v>
      </c>
      <c r="I49641" s="47">
        <v>43299</v>
      </c>
      <c r="J49641" s="25">
        <v>52430</v>
      </c>
      <c r="K49641" s="55">
        <f t="shared" si="514"/>
        <v>25</v>
      </c>
      <c r="L49641" s="21" t="s">
        <v>4</v>
      </c>
      <c r="M49641" s="21" t="s">
        <v>4</v>
      </c>
      <c r="O49641" t="s">
        <v>485</v>
      </c>
      <c r="P49641" t="s">
        <v>15707</v>
      </c>
      <c r="Q49641">
        <v>0</v>
      </c>
      <c r="R49641">
        <v>1</v>
      </c>
      <c r="S49641">
        <v>0.125</v>
      </c>
      <c r="T49641">
        <v>0.54999999999999993</v>
      </c>
      <c r="U49641">
        <v>812310</v>
      </c>
      <c r="V49641" t="s">
        <v>11</v>
      </c>
      <c r="W49641" t="s">
        <v>440</v>
      </c>
      <c r="X49641" s="64" t="s">
        <v>6704</v>
      </c>
      <c r="Y49641" s="21" t="s">
        <v>1</v>
      </c>
    </row>
    <row r="49642" spans="1:25" x14ac:dyDescent="0.3">
      <c r="A49642" t="s">
        <v>2319</v>
      </c>
      <c r="B49642" s="25">
        <v>45085</v>
      </c>
      <c r="C49642" s="22">
        <v>345754.23</v>
      </c>
      <c r="D49642" s="22">
        <v>347070.83</v>
      </c>
      <c r="E49642" s="22">
        <v>345754.23</v>
      </c>
      <c r="F49642" s="22">
        <v>1316.6</v>
      </c>
      <c r="G49642" s="22">
        <v>686250</v>
      </c>
      <c r="H49642" s="47">
        <v>38897</v>
      </c>
      <c r="I49642" s="47">
        <v>38882</v>
      </c>
      <c r="J49642" s="25">
        <v>48013</v>
      </c>
      <c r="K49642" s="55">
        <f t="shared" si="514"/>
        <v>25</v>
      </c>
      <c r="L49642" s="21" t="s">
        <v>4</v>
      </c>
      <c r="M49642" s="21" t="s">
        <v>0</v>
      </c>
      <c r="N49642" s="1">
        <v>507933</v>
      </c>
      <c r="O49642" t="s">
        <v>485</v>
      </c>
      <c r="P49642" t="s">
        <v>15668</v>
      </c>
      <c r="Q49642">
        <v>2.4900000000000002</v>
      </c>
      <c r="R49642">
        <v>1.47</v>
      </c>
      <c r="S49642">
        <v>0.14499999999999999</v>
      </c>
      <c r="T49642">
        <v>0.54500000000000004</v>
      </c>
      <c r="U49642">
        <v>447110</v>
      </c>
      <c r="V49642" t="s">
        <v>192</v>
      </c>
      <c r="W49642" t="s">
        <v>457</v>
      </c>
      <c r="X49642" s="64" t="s">
        <v>5724</v>
      </c>
      <c r="Y49642" s="21" t="s">
        <v>1</v>
      </c>
    </row>
    <row r="49643" spans="1:25" x14ac:dyDescent="0.3">
      <c r="A49643" t="s">
        <v>2334</v>
      </c>
      <c r="B49643" s="25">
        <v>45085</v>
      </c>
      <c r="C49643" s="22">
        <v>87702.95</v>
      </c>
      <c r="D49643" s="22">
        <v>87583.32</v>
      </c>
      <c r="E49643" s="22">
        <v>87583.32</v>
      </c>
      <c r="F49643" s="3">
        <v>0</v>
      </c>
      <c r="G49643" s="22">
        <v>229500</v>
      </c>
      <c r="H49643" s="47">
        <v>39650</v>
      </c>
      <c r="I49643" s="47">
        <v>39638</v>
      </c>
      <c r="J49643" s="25">
        <v>48769</v>
      </c>
      <c r="K49643" s="55">
        <f t="shared" si="514"/>
        <v>25</v>
      </c>
      <c r="L49643" s="21" t="s">
        <v>4</v>
      </c>
      <c r="M49643" s="21" t="s">
        <v>0</v>
      </c>
      <c r="N49643" s="1">
        <v>508624</v>
      </c>
      <c r="O49643" t="s">
        <v>485</v>
      </c>
      <c r="P49643" t="s">
        <v>15637</v>
      </c>
      <c r="Q49643">
        <v>2.8610000000000002</v>
      </c>
      <c r="R49643">
        <v>1</v>
      </c>
      <c r="S49643">
        <v>0.14499999999999999</v>
      </c>
      <c r="T49643">
        <v>0.49399999999999999</v>
      </c>
      <c r="U49643">
        <v>624110</v>
      </c>
      <c r="V49643" t="s">
        <v>1283</v>
      </c>
      <c r="W49643" t="s">
        <v>438</v>
      </c>
      <c r="X49643" s="64" t="s">
        <v>2789</v>
      </c>
      <c r="Y49643" s="21" t="s">
        <v>1</v>
      </c>
    </row>
    <row r="49644" spans="1:25" x14ac:dyDescent="0.3">
      <c r="A49644" t="s">
        <v>2334</v>
      </c>
      <c r="B49644" s="25">
        <v>45085</v>
      </c>
      <c r="C49644" s="22">
        <v>18422.57</v>
      </c>
      <c r="D49644" s="22">
        <v>18430.599999999999</v>
      </c>
      <c r="E49644" s="22">
        <v>18422.57</v>
      </c>
      <c r="F49644" s="22">
        <v>8.0299999999999994</v>
      </c>
      <c r="G49644" s="22">
        <v>193950</v>
      </c>
      <c r="H49644" s="47">
        <v>40197</v>
      </c>
      <c r="I49644" s="47">
        <v>40151</v>
      </c>
      <c r="J49644" s="25">
        <v>49282</v>
      </c>
      <c r="K49644" s="55">
        <f t="shared" si="514"/>
        <v>25</v>
      </c>
      <c r="L49644" s="21" t="s">
        <v>4</v>
      </c>
      <c r="M49644" s="21" t="s">
        <v>0</v>
      </c>
      <c r="N49644" s="1">
        <v>508799</v>
      </c>
      <c r="O49644" t="s">
        <v>485</v>
      </c>
      <c r="P49644" t="s">
        <v>15637</v>
      </c>
      <c r="Q49644">
        <v>0</v>
      </c>
      <c r="R49644">
        <v>1</v>
      </c>
      <c r="S49644">
        <v>0.125</v>
      </c>
      <c r="T49644">
        <v>0.54999999999999993</v>
      </c>
      <c r="U49644">
        <v>517210</v>
      </c>
      <c r="V49644" t="s">
        <v>139</v>
      </c>
      <c r="W49644" t="s">
        <v>440</v>
      </c>
      <c r="X49644" s="64" t="s">
        <v>5971</v>
      </c>
      <c r="Y49644" s="21" t="s">
        <v>1</v>
      </c>
    </row>
    <row r="49645" spans="1:25" x14ac:dyDescent="0.3">
      <c r="A49645" t="s">
        <v>2256</v>
      </c>
      <c r="B49645" s="25">
        <v>45085</v>
      </c>
      <c r="C49645" s="22">
        <v>71174.09</v>
      </c>
      <c r="D49645" s="22">
        <v>71365.240000000005</v>
      </c>
      <c r="E49645" s="22">
        <v>71174.09</v>
      </c>
      <c r="F49645" s="22">
        <v>191.15</v>
      </c>
      <c r="G49645" s="22">
        <v>148411.49</v>
      </c>
      <c r="H49645" s="47">
        <v>40144</v>
      </c>
      <c r="I49645" s="47">
        <v>39892</v>
      </c>
      <c r="J49645" s="25">
        <v>49084</v>
      </c>
      <c r="K49645" s="55">
        <f t="shared" si="514"/>
        <v>25</v>
      </c>
      <c r="L49645" s="21" t="s">
        <v>4</v>
      </c>
      <c r="M49645" s="21" t="s">
        <v>0</v>
      </c>
      <c r="N49645" s="1">
        <v>509659</v>
      </c>
      <c r="O49645" t="s">
        <v>485</v>
      </c>
      <c r="P49645" t="s">
        <v>15637</v>
      </c>
      <c r="Q49645">
        <v>3.3250000000000002</v>
      </c>
      <c r="R49645">
        <v>1.33</v>
      </c>
      <c r="S49645">
        <v>0.14499999999999999</v>
      </c>
      <c r="T49645">
        <v>0.54999999999999993</v>
      </c>
      <c r="U49645">
        <v>722110</v>
      </c>
      <c r="V49645" t="s">
        <v>409</v>
      </c>
      <c r="W49645" t="s">
        <v>437</v>
      </c>
      <c r="X49645" s="64" t="s">
        <v>6674</v>
      </c>
      <c r="Y49645" s="21" t="s">
        <v>1</v>
      </c>
    </row>
    <row r="49646" spans="1:25" x14ac:dyDescent="0.3">
      <c r="A49646" t="s">
        <v>2102</v>
      </c>
      <c r="B49646" s="25">
        <v>45085</v>
      </c>
      <c r="C49646" s="22">
        <v>2578879.4700000002</v>
      </c>
      <c r="D49646" s="22">
        <v>2618348.5299999998</v>
      </c>
      <c r="E49646" s="22">
        <v>2578879.4700000002</v>
      </c>
      <c r="F49646" s="22">
        <v>39469.06</v>
      </c>
      <c r="G49646" s="22">
        <v>2850000</v>
      </c>
      <c r="H49646" s="47">
        <v>42306</v>
      </c>
      <c r="I49646" s="47">
        <v>42272</v>
      </c>
      <c r="J49646" s="25">
        <v>51404</v>
      </c>
      <c r="K49646" s="55">
        <f t="shared" si="514"/>
        <v>25</v>
      </c>
      <c r="L49646" s="21" t="s">
        <v>4</v>
      </c>
      <c r="M49646" s="21" t="s">
        <v>0</v>
      </c>
      <c r="N49646" s="1">
        <v>509746</v>
      </c>
      <c r="O49646" t="s">
        <v>485</v>
      </c>
      <c r="P49646" t="s">
        <v>15637</v>
      </c>
      <c r="Q49646">
        <v>3.1360000000000001</v>
      </c>
      <c r="R49646">
        <v>1</v>
      </c>
      <c r="S49646">
        <v>0.14499999999999999</v>
      </c>
      <c r="T49646">
        <v>0.51900000000000002</v>
      </c>
      <c r="U49646">
        <v>812199</v>
      </c>
      <c r="V49646" t="s">
        <v>229</v>
      </c>
      <c r="W49646" t="s">
        <v>439</v>
      </c>
      <c r="X49646" s="64" t="s">
        <v>230</v>
      </c>
      <c r="Y49646" s="21" t="s">
        <v>1</v>
      </c>
    </row>
    <row r="49647" spans="1:25" x14ac:dyDescent="0.3">
      <c r="A49647" t="s">
        <v>2296</v>
      </c>
      <c r="B49647" s="25">
        <v>45085</v>
      </c>
      <c r="C49647" s="22">
        <v>11026.97</v>
      </c>
      <c r="D49647" s="22">
        <v>11094.02</v>
      </c>
      <c r="E49647" s="22">
        <v>11026.97</v>
      </c>
      <c r="F49647" s="22">
        <v>67.05</v>
      </c>
      <c r="G49647" s="22">
        <v>187497.8</v>
      </c>
      <c r="H49647" s="47">
        <v>42193</v>
      </c>
      <c r="I49647" s="47">
        <v>42027</v>
      </c>
      <c r="J49647" s="25">
        <v>45680</v>
      </c>
      <c r="K49647" s="55">
        <f t="shared" si="514"/>
        <v>10</v>
      </c>
      <c r="L49647" s="21" t="s">
        <v>4</v>
      </c>
      <c r="M49647" s="21" t="s">
        <v>0</v>
      </c>
      <c r="N49647" s="1">
        <v>509838</v>
      </c>
      <c r="O49647" t="s">
        <v>485</v>
      </c>
      <c r="P49647" t="s">
        <v>15637</v>
      </c>
      <c r="Q49647">
        <v>1.41</v>
      </c>
      <c r="R49647">
        <v>1.45</v>
      </c>
      <c r="S49647">
        <v>0.14499999999999999</v>
      </c>
      <c r="T49647">
        <v>0.52</v>
      </c>
      <c r="U49647">
        <v>722513</v>
      </c>
      <c r="V49647" t="s">
        <v>12549</v>
      </c>
      <c r="W49647" t="s">
        <v>456</v>
      </c>
      <c r="X49647" s="64" t="s">
        <v>6663</v>
      </c>
      <c r="Y49647" s="21" t="s">
        <v>1</v>
      </c>
    </row>
    <row r="49648" spans="1:25" x14ac:dyDescent="0.3">
      <c r="A49648" t="s">
        <v>2085</v>
      </c>
      <c r="B49648" s="25">
        <v>45085</v>
      </c>
      <c r="C49648" s="22">
        <v>84553.75</v>
      </c>
      <c r="D49648" s="22">
        <v>85046.63</v>
      </c>
      <c r="E49648" s="22">
        <v>84553.75</v>
      </c>
      <c r="F49648" s="22">
        <v>492.88</v>
      </c>
      <c r="G49648" s="22">
        <v>216786.87</v>
      </c>
      <c r="H49648" s="47">
        <v>42576</v>
      </c>
      <c r="I49648" s="47">
        <v>42297</v>
      </c>
      <c r="J49648" s="25">
        <v>46132</v>
      </c>
      <c r="K49648" s="55">
        <f t="shared" si="514"/>
        <v>10</v>
      </c>
      <c r="L49648" s="21" t="s">
        <v>4</v>
      </c>
      <c r="M49648" s="21" t="s">
        <v>0</v>
      </c>
      <c r="N49648" s="1">
        <v>509874</v>
      </c>
      <c r="O49648" t="s">
        <v>485</v>
      </c>
      <c r="P49648" t="s">
        <v>15637</v>
      </c>
      <c r="Q49648">
        <v>3.1859999999999999</v>
      </c>
      <c r="R49648">
        <v>1</v>
      </c>
      <c r="S49648">
        <v>0.14499999999999999</v>
      </c>
      <c r="T49648">
        <v>0.51900000000000002</v>
      </c>
      <c r="U49648">
        <v>722513</v>
      </c>
      <c r="V49648" t="s">
        <v>12550</v>
      </c>
      <c r="W49648" t="s">
        <v>442</v>
      </c>
      <c r="X49648" s="64" t="s">
        <v>6665</v>
      </c>
      <c r="Y49648" s="21" t="s">
        <v>1</v>
      </c>
    </row>
    <row r="49649" spans="1:25" x14ac:dyDescent="0.3">
      <c r="A49649" t="s">
        <v>2296</v>
      </c>
      <c r="B49649" s="25">
        <v>45085</v>
      </c>
      <c r="C49649" s="22">
        <v>1135.3</v>
      </c>
      <c r="D49649" s="22">
        <v>1133.8599999999999</v>
      </c>
      <c r="E49649" s="22">
        <v>1133.8599999999999</v>
      </c>
      <c r="F49649" s="3">
        <v>0</v>
      </c>
      <c r="G49649" s="22">
        <v>82191.63</v>
      </c>
      <c r="H49649" s="47">
        <v>42482</v>
      </c>
      <c r="I49649" s="47">
        <v>42180</v>
      </c>
      <c r="J49649" s="25">
        <v>45102</v>
      </c>
      <c r="K49649" s="55">
        <f t="shared" si="514"/>
        <v>8</v>
      </c>
      <c r="L49649" s="21" t="s">
        <v>4</v>
      </c>
      <c r="M49649" s="21" t="s">
        <v>0</v>
      </c>
      <c r="N49649" s="1">
        <v>509880</v>
      </c>
      <c r="O49649" t="s">
        <v>485</v>
      </c>
      <c r="P49649" t="s">
        <v>15637</v>
      </c>
      <c r="Q49649">
        <v>1.7030000000000001</v>
      </c>
      <c r="R49649">
        <v>1.2769999999999999</v>
      </c>
      <c r="S49649">
        <v>0.14499999999999999</v>
      </c>
      <c r="T49649">
        <v>0</v>
      </c>
      <c r="U49649">
        <v>311920</v>
      </c>
      <c r="V49649" t="s">
        <v>154</v>
      </c>
      <c r="W49649" t="s">
        <v>456</v>
      </c>
      <c r="X49649" s="64" t="s">
        <v>3386</v>
      </c>
      <c r="Y49649" s="1" t="s">
        <v>5</v>
      </c>
    </row>
    <row r="49650" spans="1:25" x14ac:dyDescent="0.3">
      <c r="A49650" t="s">
        <v>2125</v>
      </c>
      <c r="B49650" s="25">
        <v>45085</v>
      </c>
      <c r="C49650" s="22">
        <v>681.97</v>
      </c>
      <c r="D49650" s="22">
        <v>668.22</v>
      </c>
      <c r="E49650" s="22">
        <v>668.22</v>
      </c>
      <c r="F49650" s="3">
        <v>0</v>
      </c>
      <c r="G49650" s="22">
        <v>150240.56</v>
      </c>
      <c r="H49650" s="47">
        <v>42760</v>
      </c>
      <c r="I49650" s="47">
        <v>42521</v>
      </c>
      <c r="J49650" s="25">
        <v>45077</v>
      </c>
      <c r="K49650" s="55">
        <f t="shared" si="514"/>
        <v>7</v>
      </c>
      <c r="L49650" s="21" t="s">
        <v>4</v>
      </c>
      <c r="M49650" s="21" t="s">
        <v>0</v>
      </c>
      <c r="N49650" s="1">
        <v>509961</v>
      </c>
      <c r="O49650" t="s">
        <v>485</v>
      </c>
      <c r="P49650" t="s">
        <v>15637</v>
      </c>
      <c r="Q49650">
        <v>5.3819999999999997</v>
      </c>
      <c r="R49650">
        <v>1</v>
      </c>
      <c r="S49650">
        <v>0.14499999999999999</v>
      </c>
      <c r="T49650">
        <v>0.47299999999999998</v>
      </c>
      <c r="U49650">
        <v>722515</v>
      </c>
      <c r="V49650" t="s">
        <v>1527</v>
      </c>
      <c r="W49650" t="s">
        <v>449</v>
      </c>
      <c r="X49650" s="64" t="s">
        <v>1528</v>
      </c>
      <c r="Y49650" s="1" t="s">
        <v>5</v>
      </c>
    </row>
    <row r="49651" spans="1:25" x14ac:dyDescent="0.3">
      <c r="A49651" t="s">
        <v>2041</v>
      </c>
      <c r="B49651" s="25">
        <v>45085</v>
      </c>
      <c r="C49651" s="22">
        <v>657164.56000000006</v>
      </c>
      <c r="D49651" s="22">
        <v>657922.36</v>
      </c>
      <c r="E49651" s="22">
        <v>657164.56000000006</v>
      </c>
      <c r="F49651" s="22">
        <v>757.8</v>
      </c>
      <c r="G49651" s="22">
        <v>727137.64</v>
      </c>
      <c r="H49651" s="47">
        <v>43182</v>
      </c>
      <c r="I49651" s="47">
        <v>42825</v>
      </c>
      <c r="J49651" s="25">
        <v>52321</v>
      </c>
      <c r="K49651" s="55">
        <f t="shared" si="514"/>
        <v>26</v>
      </c>
      <c r="L49651" s="21" t="s">
        <v>4</v>
      </c>
      <c r="M49651" s="21" t="s">
        <v>0</v>
      </c>
      <c r="N49651" s="1">
        <v>510184</v>
      </c>
      <c r="O49651" t="s">
        <v>485</v>
      </c>
      <c r="P49651" t="s">
        <v>15637</v>
      </c>
      <c r="Q49651">
        <v>2.9089999999999998</v>
      </c>
      <c r="R49651">
        <v>1</v>
      </c>
      <c r="S49651">
        <v>0.14499999999999999</v>
      </c>
      <c r="T49651">
        <v>0.54599999999999993</v>
      </c>
      <c r="U49651">
        <v>447110</v>
      </c>
      <c r="V49651" t="s">
        <v>27</v>
      </c>
      <c r="W49651" t="s">
        <v>438</v>
      </c>
      <c r="X49651" s="64" t="s">
        <v>6675</v>
      </c>
      <c r="Y49651" s="21" t="s">
        <v>1</v>
      </c>
    </row>
    <row r="49652" spans="1:25" x14ac:dyDescent="0.3">
      <c r="A49652" t="s">
        <v>1998</v>
      </c>
      <c r="B49652" s="25">
        <v>45085</v>
      </c>
      <c r="C49652" s="22">
        <v>55794.5</v>
      </c>
      <c r="D49652" s="22">
        <v>58058.71</v>
      </c>
      <c r="E49652" s="22">
        <v>55794.5</v>
      </c>
      <c r="F49652" s="22">
        <v>2264.21</v>
      </c>
      <c r="G49652" s="22">
        <v>85000</v>
      </c>
      <c r="H49652" s="47">
        <v>43354</v>
      </c>
      <c r="I49652" s="47">
        <v>43329</v>
      </c>
      <c r="J49652" s="25">
        <v>46982</v>
      </c>
      <c r="K49652" s="55">
        <f t="shared" si="514"/>
        <v>10</v>
      </c>
      <c r="L49652" s="21" t="s">
        <v>0</v>
      </c>
      <c r="M49652" s="21" t="s">
        <v>0</v>
      </c>
      <c r="N49652" s="1">
        <v>510280</v>
      </c>
      <c r="O49652" t="s">
        <v>485</v>
      </c>
      <c r="P49652" t="s">
        <v>15637</v>
      </c>
      <c r="Q49652">
        <v>0</v>
      </c>
      <c r="R49652">
        <v>1</v>
      </c>
      <c r="S49652">
        <v>0.125</v>
      </c>
      <c r="T49652">
        <v>0.54999999999999993</v>
      </c>
      <c r="U49652">
        <v>541512</v>
      </c>
      <c r="V49652" t="s">
        <v>10466</v>
      </c>
      <c r="W49652" t="s">
        <v>449</v>
      </c>
      <c r="X49652" s="64" t="s">
        <v>2888</v>
      </c>
      <c r="Y49652" s="1" t="s">
        <v>3</v>
      </c>
    </row>
    <row r="49653" spans="1:25" x14ac:dyDescent="0.3">
      <c r="A49653" t="s">
        <v>2423</v>
      </c>
      <c r="B49653" s="25">
        <v>45085</v>
      </c>
      <c r="C49653" s="22">
        <v>78878.92</v>
      </c>
      <c r="D49653" s="22">
        <v>79203.61</v>
      </c>
      <c r="E49653" s="22">
        <v>78878.92</v>
      </c>
      <c r="F49653" s="22">
        <v>324.69</v>
      </c>
      <c r="G49653" s="22">
        <v>127500</v>
      </c>
      <c r="H49653" s="47">
        <v>43362</v>
      </c>
      <c r="I49653" s="47">
        <v>43343</v>
      </c>
      <c r="J49653" s="25">
        <v>46996</v>
      </c>
      <c r="K49653" s="55">
        <f t="shared" si="514"/>
        <v>10</v>
      </c>
      <c r="L49653" s="21" t="s">
        <v>4</v>
      </c>
      <c r="M49653" s="21" t="s">
        <v>0</v>
      </c>
      <c r="N49653" s="1">
        <v>510289</v>
      </c>
      <c r="O49653" t="s">
        <v>485</v>
      </c>
      <c r="P49653" t="s">
        <v>15637</v>
      </c>
      <c r="Q49653">
        <v>3.5550000000000002</v>
      </c>
      <c r="R49653">
        <v>1</v>
      </c>
      <c r="S49653">
        <v>0.14499999999999999</v>
      </c>
      <c r="T49653">
        <v>0.54999999999999993</v>
      </c>
      <c r="U49653">
        <v>423990</v>
      </c>
      <c r="V49653" t="s">
        <v>11143</v>
      </c>
      <c r="W49653" t="s">
        <v>453</v>
      </c>
      <c r="X49653" s="64" t="s">
        <v>4550</v>
      </c>
      <c r="Y49653" s="21" t="s">
        <v>1</v>
      </c>
    </row>
    <row r="49654" spans="1:25" x14ac:dyDescent="0.3">
      <c r="A49654" t="s">
        <v>2045</v>
      </c>
      <c r="B49654" s="25">
        <v>45085</v>
      </c>
      <c r="C49654" s="22">
        <v>2353784.4700000002</v>
      </c>
      <c r="D49654" s="22">
        <v>2367354.12</v>
      </c>
      <c r="E49654" s="22">
        <v>2353784.4700000002</v>
      </c>
      <c r="F49654" s="22">
        <v>13569.65</v>
      </c>
      <c r="G49654" s="22">
        <v>2603987.1800000002</v>
      </c>
      <c r="H49654" s="47">
        <v>43438</v>
      </c>
      <c r="I49654" s="47">
        <v>43237</v>
      </c>
      <c r="J49654" s="25">
        <v>52369</v>
      </c>
      <c r="K49654" s="55">
        <f t="shared" si="514"/>
        <v>25</v>
      </c>
      <c r="L49654" s="21" t="s">
        <v>4</v>
      </c>
      <c r="M49654" s="21" t="s">
        <v>0</v>
      </c>
      <c r="N49654" s="1">
        <v>510335</v>
      </c>
      <c r="O49654" t="s">
        <v>485</v>
      </c>
      <c r="P49654" t="s">
        <v>15637</v>
      </c>
      <c r="Q49654">
        <v>1.78</v>
      </c>
      <c r="R49654">
        <v>1</v>
      </c>
      <c r="S49654">
        <v>0.14499999999999999</v>
      </c>
      <c r="T49654">
        <v>0.54999999999999993</v>
      </c>
      <c r="U49654">
        <v>447110</v>
      </c>
      <c r="V49654" t="s">
        <v>64</v>
      </c>
      <c r="W49654" t="s">
        <v>436</v>
      </c>
      <c r="X49654" s="64" t="s">
        <v>3481</v>
      </c>
      <c r="Y49654" s="21" t="s">
        <v>1</v>
      </c>
    </row>
    <row r="49655" spans="1:25" x14ac:dyDescent="0.3">
      <c r="A49655" t="s">
        <v>2092</v>
      </c>
      <c r="B49655" s="25">
        <v>45085</v>
      </c>
      <c r="C49655" s="22">
        <v>290570.93</v>
      </c>
      <c r="D49655" s="22">
        <v>292433.67</v>
      </c>
      <c r="E49655" s="22">
        <v>290570.93</v>
      </c>
      <c r="F49655" s="22">
        <v>1862.74</v>
      </c>
      <c r="G49655" s="22">
        <v>316500</v>
      </c>
      <c r="H49655" s="47">
        <v>43433</v>
      </c>
      <c r="I49655" s="47">
        <v>43418</v>
      </c>
      <c r="J49655" s="25">
        <v>52549</v>
      </c>
      <c r="K49655" s="55">
        <f t="shared" si="514"/>
        <v>25</v>
      </c>
      <c r="L49655" s="21" t="s">
        <v>4</v>
      </c>
      <c r="M49655" s="21" t="s">
        <v>0</v>
      </c>
      <c r="N49655" s="1">
        <v>510360</v>
      </c>
      <c r="O49655" t="s">
        <v>485</v>
      </c>
      <c r="P49655" t="s">
        <v>15637</v>
      </c>
      <c r="Q49655">
        <v>3.0550000000000002</v>
      </c>
      <c r="R49655">
        <v>1</v>
      </c>
      <c r="S49655">
        <v>0.14499999999999999</v>
      </c>
      <c r="T49655">
        <v>0.54999999999999993</v>
      </c>
      <c r="U49655">
        <v>238990</v>
      </c>
      <c r="V49655" t="s">
        <v>239</v>
      </c>
      <c r="W49655" t="s">
        <v>449</v>
      </c>
      <c r="X49655" s="64" t="s">
        <v>6676</v>
      </c>
      <c r="Y49655" s="21" t="s">
        <v>1</v>
      </c>
    </row>
    <row r="49656" spans="1:25" x14ac:dyDescent="0.3">
      <c r="A49656" t="s">
        <v>2000</v>
      </c>
      <c r="B49656" s="25">
        <v>45085</v>
      </c>
      <c r="C49656" s="22">
        <v>522124.69</v>
      </c>
      <c r="D49656" s="22">
        <v>524152.49</v>
      </c>
      <c r="E49656" s="22">
        <v>522124.69</v>
      </c>
      <c r="F49656" s="22">
        <v>2027.8</v>
      </c>
      <c r="G49656" s="22">
        <v>554250</v>
      </c>
      <c r="H49656" s="47">
        <v>43503</v>
      </c>
      <c r="I49656" s="47">
        <v>43433</v>
      </c>
      <c r="J49656" s="25">
        <v>52564</v>
      </c>
      <c r="K49656" s="55">
        <f t="shared" si="514"/>
        <v>25</v>
      </c>
      <c r="L49656" s="21" t="s">
        <v>4</v>
      </c>
      <c r="M49656" s="21" t="s">
        <v>0</v>
      </c>
      <c r="N49656" s="1">
        <v>510378</v>
      </c>
      <c r="O49656" t="s">
        <v>485</v>
      </c>
      <c r="P49656" t="s">
        <v>15637</v>
      </c>
      <c r="Q49656">
        <v>3.4550000000000001</v>
      </c>
      <c r="R49656">
        <v>1</v>
      </c>
      <c r="S49656">
        <v>0.14499999999999999</v>
      </c>
      <c r="T49656">
        <v>0.54999999999999993</v>
      </c>
      <c r="U49656">
        <v>722511</v>
      </c>
      <c r="V49656" t="s">
        <v>12557</v>
      </c>
      <c r="W49656" t="s">
        <v>451</v>
      </c>
      <c r="X49656" s="64" t="s">
        <v>5955</v>
      </c>
      <c r="Y49656" s="21" t="s">
        <v>1</v>
      </c>
    </row>
    <row r="49657" spans="1:25" x14ac:dyDescent="0.3">
      <c r="A49657" t="s">
        <v>2029</v>
      </c>
      <c r="B49657" s="25">
        <v>45085</v>
      </c>
      <c r="C49657" s="22">
        <v>995049.28</v>
      </c>
      <c r="D49657" s="22">
        <v>1017830.9</v>
      </c>
      <c r="E49657" s="22">
        <v>995049.28</v>
      </c>
      <c r="F49657" s="22">
        <v>22781.62</v>
      </c>
      <c r="G49657" s="22">
        <v>1050000</v>
      </c>
      <c r="H49657" s="47">
        <v>43495</v>
      </c>
      <c r="I49657" s="47">
        <v>43448</v>
      </c>
      <c r="J49657" s="25">
        <v>52579</v>
      </c>
      <c r="K49657" s="55">
        <f t="shared" si="514"/>
        <v>25</v>
      </c>
      <c r="L49657" s="21" t="s">
        <v>0</v>
      </c>
      <c r="M49657" s="21" t="s">
        <v>0</v>
      </c>
      <c r="N49657" s="1">
        <v>510378</v>
      </c>
      <c r="O49657" t="s">
        <v>485</v>
      </c>
      <c r="P49657" t="s">
        <v>15637</v>
      </c>
      <c r="Q49657">
        <v>2.9550000000000001</v>
      </c>
      <c r="R49657">
        <v>1</v>
      </c>
      <c r="S49657">
        <v>0.14499999999999999</v>
      </c>
      <c r="T49657">
        <v>0.54999999999999993</v>
      </c>
      <c r="U49657">
        <v>722511</v>
      </c>
      <c r="V49657" t="s">
        <v>12558</v>
      </c>
      <c r="W49657" t="s">
        <v>439</v>
      </c>
      <c r="X49657" s="64" t="s">
        <v>6677</v>
      </c>
      <c r="Y49657" s="1" t="s">
        <v>3</v>
      </c>
    </row>
    <row r="49658" spans="1:25" x14ac:dyDescent="0.3">
      <c r="A49658" t="s">
        <v>2006</v>
      </c>
      <c r="B49658" s="25">
        <v>45085</v>
      </c>
      <c r="C49658" s="22">
        <v>299539.73</v>
      </c>
      <c r="D49658" s="22">
        <v>306994.27</v>
      </c>
      <c r="E49658" s="22">
        <v>299539.73</v>
      </c>
      <c r="F49658" s="22">
        <v>7454.54</v>
      </c>
      <c r="G49658" s="22">
        <v>607425</v>
      </c>
      <c r="H49658" s="47">
        <v>43553</v>
      </c>
      <c r="I49658" s="47">
        <v>43511</v>
      </c>
      <c r="J49658" s="25">
        <v>47170</v>
      </c>
      <c r="K49658" s="55">
        <f t="shared" si="514"/>
        <v>10</v>
      </c>
      <c r="L49658" s="21" t="s">
        <v>0</v>
      </c>
      <c r="M49658" s="21" t="s">
        <v>0</v>
      </c>
      <c r="N49658" s="1">
        <v>510420</v>
      </c>
      <c r="O49658" t="s">
        <v>485</v>
      </c>
      <c r="P49658" t="s">
        <v>15637</v>
      </c>
      <c r="Q49658">
        <v>3.355</v>
      </c>
      <c r="R49658">
        <v>1</v>
      </c>
      <c r="S49658">
        <v>0.14499999999999999</v>
      </c>
      <c r="T49658">
        <v>0.54999999999999993</v>
      </c>
      <c r="U49658">
        <v>541213</v>
      </c>
      <c r="V49658" t="s">
        <v>10977</v>
      </c>
      <c r="W49658" t="s">
        <v>438</v>
      </c>
      <c r="X49658" s="64" t="s">
        <v>3747</v>
      </c>
      <c r="Y49658" s="1" t="s">
        <v>3</v>
      </c>
    </row>
    <row r="49659" spans="1:25" x14ac:dyDescent="0.3">
      <c r="A49659" t="s">
        <v>2234</v>
      </c>
      <c r="B49659" s="25">
        <v>45085</v>
      </c>
      <c r="C49659" s="22">
        <v>47879.18</v>
      </c>
      <c r="D49659" s="22">
        <v>48228.7</v>
      </c>
      <c r="E49659" s="22">
        <v>47879.18</v>
      </c>
      <c r="F49659" s="22">
        <v>349.52</v>
      </c>
      <c r="G49659" s="22">
        <v>58300</v>
      </c>
      <c r="H49659" s="47">
        <v>43689</v>
      </c>
      <c r="I49659" s="47">
        <v>43656</v>
      </c>
      <c r="J49659" s="25">
        <v>47309</v>
      </c>
      <c r="K49659" s="55">
        <f t="shared" si="514"/>
        <v>10</v>
      </c>
      <c r="L49659" s="21" t="s">
        <v>4</v>
      </c>
      <c r="M49659" s="21" t="s">
        <v>0</v>
      </c>
      <c r="N49659" s="1">
        <v>510493</v>
      </c>
      <c r="O49659" t="s">
        <v>485</v>
      </c>
      <c r="P49659" t="s">
        <v>15637</v>
      </c>
      <c r="Q49659">
        <v>0.88</v>
      </c>
      <c r="R49659">
        <v>1.9</v>
      </c>
      <c r="S49659">
        <v>0.14499999999999999</v>
      </c>
      <c r="T49659">
        <v>0</v>
      </c>
      <c r="U49659">
        <v>518210</v>
      </c>
      <c r="V49659" t="s">
        <v>12551</v>
      </c>
      <c r="W49659" t="s">
        <v>450</v>
      </c>
      <c r="X49659" s="64" t="s">
        <v>6668</v>
      </c>
      <c r="Y49659" s="21" t="s">
        <v>1</v>
      </c>
    </row>
    <row r="49660" spans="1:25" x14ac:dyDescent="0.3">
      <c r="A49660" t="s">
        <v>2002</v>
      </c>
      <c r="B49660" s="25">
        <v>45085</v>
      </c>
      <c r="C49660" s="22">
        <v>37872.629999999997</v>
      </c>
      <c r="D49660" s="22">
        <v>37909.699999999997</v>
      </c>
      <c r="E49660" s="22">
        <v>37872.629999999997</v>
      </c>
      <c r="F49660" s="22">
        <v>37.07</v>
      </c>
      <c r="G49660" s="22">
        <v>71995</v>
      </c>
      <c r="H49660" s="47">
        <v>43725</v>
      </c>
      <c r="I49660" s="47">
        <v>43704</v>
      </c>
      <c r="J49660" s="25">
        <v>46261</v>
      </c>
      <c r="K49660" s="55">
        <f t="shared" ref="K49660:K49723" si="515">DATEDIF(I49660,J49660, "Y")</f>
        <v>7</v>
      </c>
      <c r="L49660" s="21" t="s">
        <v>4</v>
      </c>
      <c r="M49660" s="21" t="s">
        <v>0</v>
      </c>
      <c r="N49660" s="1">
        <v>510503</v>
      </c>
      <c r="O49660" t="s">
        <v>485</v>
      </c>
      <c r="P49660" t="s">
        <v>15637</v>
      </c>
      <c r="Q49660">
        <v>3.5550000000000002</v>
      </c>
      <c r="R49660">
        <v>1</v>
      </c>
      <c r="S49660">
        <v>0.14499999999999999</v>
      </c>
      <c r="T49660">
        <v>0.54999999999999993</v>
      </c>
      <c r="U49660">
        <v>442110</v>
      </c>
      <c r="V49660" t="s">
        <v>220</v>
      </c>
      <c r="W49660" t="s">
        <v>449</v>
      </c>
      <c r="X49660" s="64" t="s">
        <v>3473</v>
      </c>
      <c r="Y49660" s="21" t="s">
        <v>1</v>
      </c>
    </row>
    <row r="49661" spans="1:25" x14ac:dyDescent="0.3">
      <c r="A49661" t="s">
        <v>2022</v>
      </c>
      <c r="B49661" s="25">
        <v>45085</v>
      </c>
      <c r="C49661" s="22">
        <v>483833.85</v>
      </c>
      <c r="D49661" s="22">
        <v>484299.34</v>
      </c>
      <c r="E49661" s="22">
        <v>483833.85</v>
      </c>
      <c r="F49661" s="22">
        <v>465.49</v>
      </c>
      <c r="G49661" s="22">
        <v>525000</v>
      </c>
      <c r="H49661" s="47">
        <v>43727</v>
      </c>
      <c r="I49661" s="47">
        <v>43693</v>
      </c>
      <c r="J49661" s="25">
        <v>52830</v>
      </c>
      <c r="K49661" s="55">
        <f t="shared" si="515"/>
        <v>25</v>
      </c>
      <c r="L49661" s="21" t="s">
        <v>4</v>
      </c>
      <c r="M49661" s="21" t="s">
        <v>0</v>
      </c>
      <c r="N49661" s="1">
        <v>510517</v>
      </c>
      <c r="O49661" t="s">
        <v>485</v>
      </c>
      <c r="P49661" t="s">
        <v>15637</v>
      </c>
      <c r="Q49661">
        <v>0.23</v>
      </c>
      <c r="R49661">
        <v>1</v>
      </c>
      <c r="S49661">
        <v>0.14499999999999999</v>
      </c>
      <c r="T49661">
        <v>0.54999999999999993</v>
      </c>
      <c r="U49661">
        <v>721110</v>
      </c>
      <c r="V49661" t="s">
        <v>398</v>
      </c>
      <c r="W49661" t="s">
        <v>448</v>
      </c>
      <c r="X49661" s="64" t="s">
        <v>6678</v>
      </c>
      <c r="Y49661" s="21" t="s">
        <v>1</v>
      </c>
    </row>
    <row r="49662" spans="1:25" x14ac:dyDescent="0.3">
      <c r="A49662" t="s">
        <v>2037</v>
      </c>
      <c r="B49662" s="25">
        <v>45085</v>
      </c>
      <c r="C49662" s="22">
        <v>894253.16</v>
      </c>
      <c r="D49662" s="22">
        <v>900759.98</v>
      </c>
      <c r="E49662" s="22">
        <v>894253.16</v>
      </c>
      <c r="F49662" s="22">
        <v>6506.82</v>
      </c>
      <c r="G49662" s="22">
        <v>951000</v>
      </c>
      <c r="H49662" s="47">
        <v>43727</v>
      </c>
      <c r="I49662" s="47">
        <v>43707</v>
      </c>
      <c r="J49662" s="25">
        <v>52839</v>
      </c>
      <c r="K49662" s="55">
        <f t="shared" si="515"/>
        <v>25</v>
      </c>
      <c r="L49662" s="21" t="s">
        <v>4</v>
      </c>
      <c r="M49662" s="21" t="s">
        <v>0</v>
      </c>
      <c r="N49662" s="1">
        <v>510532</v>
      </c>
      <c r="O49662" t="s">
        <v>485</v>
      </c>
      <c r="P49662" t="s">
        <v>15637</v>
      </c>
      <c r="Q49662">
        <v>0.23</v>
      </c>
      <c r="R49662">
        <v>1</v>
      </c>
      <c r="S49662">
        <v>0.14499999999999999</v>
      </c>
      <c r="T49662">
        <v>0.54999999999999993</v>
      </c>
      <c r="U49662">
        <v>811111</v>
      </c>
      <c r="V49662" t="s">
        <v>10962</v>
      </c>
      <c r="W49662" t="s">
        <v>436</v>
      </c>
      <c r="X49662" s="64" t="s">
        <v>995</v>
      </c>
      <c r="Y49662" s="21" t="s">
        <v>1</v>
      </c>
    </row>
    <row r="49663" spans="1:25" x14ac:dyDescent="0.3">
      <c r="A49663" t="s">
        <v>2489</v>
      </c>
      <c r="B49663" s="25">
        <v>45085</v>
      </c>
      <c r="C49663" s="22">
        <v>196131.59</v>
      </c>
      <c r="D49663" s="22">
        <v>200477.53</v>
      </c>
      <c r="E49663" s="22">
        <v>196131.59</v>
      </c>
      <c r="F49663" s="22">
        <v>4345.9399999999996</v>
      </c>
      <c r="G49663" s="22">
        <v>262500</v>
      </c>
      <c r="H49663" s="47">
        <v>43756</v>
      </c>
      <c r="I49663" s="47">
        <v>43742</v>
      </c>
      <c r="J49663" s="25">
        <v>47395</v>
      </c>
      <c r="K49663" s="55">
        <f t="shared" si="515"/>
        <v>10</v>
      </c>
      <c r="L49663" s="21" t="s">
        <v>0</v>
      </c>
      <c r="M49663" s="21" t="s">
        <v>0</v>
      </c>
      <c r="N49663" s="1">
        <v>510585</v>
      </c>
      <c r="O49663" t="s">
        <v>485</v>
      </c>
      <c r="P49663" t="s">
        <v>15637</v>
      </c>
      <c r="Q49663">
        <v>2.0550000000000002</v>
      </c>
      <c r="R49663">
        <v>1</v>
      </c>
      <c r="S49663">
        <v>0.14499999999999999</v>
      </c>
      <c r="T49663">
        <v>0.54999999999999993</v>
      </c>
      <c r="U49663">
        <v>611110</v>
      </c>
      <c r="V49663" t="s">
        <v>10700</v>
      </c>
      <c r="W49663" t="s">
        <v>439</v>
      </c>
      <c r="X49663" s="64" t="s">
        <v>3264</v>
      </c>
      <c r="Y49663" s="1" t="s">
        <v>3</v>
      </c>
    </row>
    <row r="49664" spans="1:25" x14ac:dyDescent="0.3">
      <c r="A49664" t="s">
        <v>2037</v>
      </c>
      <c r="B49664" s="25">
        <v>45085</v>
      </c>
      <c r="C49664" s="22">
        <v>691811.36</v>
      </c>
      <c r="D49664" s="22">
        <v>697291.33</v>
      </c>
      <c r="E49664" s="22">
        <v>691811.36</v>
      </c>
      <c r="F49664" s="22">
        <v>5479.97</v>
      </c>
      <c r="G49664" s="22">
        <v>712275.2</v>
      </c>
      <c r="H49664" s="47">
        <v>44258</v>
      </c>
      <c r="I49664" s="47">
        <v>44194</v>
      </c>
      <c r="J49664" s="25">
        <v>53325</v>
      </c>
      <c r="K49664" s="55">
        <f t="shared" si="515"/>
        <v>25</v>
      </c>
      <c r="L49664" s="21" t="s">
        <v>4</v>
      </c>
      <c r="M49664" s="21" t="s">
        <v>0</v>
      </c>
      <c r="N49664" s="1">
        <v>510778</v>
      </c>
      <c r="O49664" t="s">
        <v>485</v>
      </c>
      <c r="P49664" t="s">
        <v>15637</v>
      </c>
      <c r="Q49664">
        <v>0.48</v>
      </c>
      <c r="R49664">
        <v>1</v>
      </c>
      <c r="S49664">
        <v>0.14499999999999999</v>
      </c>
      <c r="T49664">
        <v>0.54999999999999993</v>
      </c>
      <c r="U49664">
        <v>562920</v>
      </c>
      <c r="V49664" t="s">
        <v>1745</v>
      </c>
      <c r="W49664" t="s">
        <v>451</v>
      </c>
      <c r="X49664" s="64" t="s">
        <v>1044</v>
      </c>
      <c r="Y49664" s="21" t="s">
        <v>1</v>
      </c>
    </row>
    <row r="49665" spans="1:25" x14ac:dyDescent="0.3">
      <c r="A49665" t="s">
        <v>1993</v>
      </c>
      <c r="B49665" s="25">
        <v>45085</v>
      </c>
      <c r="C49665" s="22">
        <v>2084.15</v>
      </c>
      <c r="D49665" s="22">
        <v>2093.5700000000002</v>
      </c>
      <c r="E49665" s="22">
        <v>2084.15</v>
      </c>
      <c r="F49665" s="22">
        <v>9.42</v>
      </c>
      <c r="G49665" s="22">
        <v>190500</v>
      </c>
      <c r="H49665" s="47">
        <v>41445</v>
      </c>
      <c r="I49665" s="47">
        <v>41422</v>
      </c>
      <c r="J49665" s="25">
        <v>45074</v>
      </c>
      <c r="K49665" s="55">
        <f t="shared" si="515"/>
        <v>10</v>
      </c>
      <c r="L49665" s="21" t="s">
        <v>4</v>
      </c>
      <c r="M49665" s="21" t="s">
        <v>0</v>
      </c>
      <c r="N49665" s="1">
        <v>521979</v>
      </c>
      <c r="O49665" t="s">
        <v>485</v>
      </c>
      <c r="P49665" t="s">
        <v>15637</v>
      </c>
      <c r="Q49665">
        <v>0</v>
      </c>
      <c r="R49665">
        <v>1</v>
      </c>
      <c r="S49665">
        <v>0.125</v>
      </c>
      <c r="T49665">
        <v>0.54999999999999993</v>
      </c>
      <c r="U49665">
        <v>621320</v>
      </c>
      <c r="V49665" t="s">
        <v>11385</v>
      </c>
      <c r="W49665" t="s">
        <v>454</v>
      </c>
      <c r="X49665" s="64" t="s">
        <v>4472</v>
      </c>
      <c r="Y49665" s="1" t="s">
        <v>5</v>
      </c>
    </row>
    <row r="49666" spans="1:25" x14ac:dyDescent="0.3">
      <c r="A49666" t="s">
        <v>2025</v>
      </c>
      <c r="B49666" s="25">
        <v>45085</v>
      </c>
      <c r="C49666" s="22">
        <v>2747.17</v>
      </c>
      <c r="D49666" s="22">
        <v>2760.64</v>
      </c>
      <c r="E49666" s="22">
        <v>2747.17</v>
      </c>
      <c r="F49666" s="22">
        <v>13.47</v>
      </c>
      <c r="G49666" s="22">
        <v>206437.81</v>
      </c>
      <c r="H49666" s="47">
        <v>41661</v>
      </c>
      <c r="I49666" s="47">
        <v>41411</v>
      </c>
      <c r="J49666" s="25">
        <v>45063</v>
      </c>
      <c r="K49666" s="55">
        <f t="shared" si="515"/>
        <v>10</v>
      </c>
      <c r="L49666" s="21" t="s">
        <v>4</v>
      </c>
      <c r="M49666" s="21" t="s">
        <v>0</v>
      </c>
      <c r="N49666" s="1">
        <v>522040</v>
      </c>
      <c r="O49666" t="s">
        <v>485</v>
      </c>
      <c r="P49666" t="s">
        <v>15637</v>
      </c>
      <c r="Q49666">
        <v>0</v>
      </c>
      <c r="R49666">
        <v>1</v>
      </c>
      <c r="S49666">
        <v>0.125</v>
      </c>
      <c r="T49666">
        <v>0.54999999999999993</v>
      </c>
      <c r="U49666">
        <v>518210</v>
      </c>
      <c r="V49666" t="s">
        <v>10850</v>
      </c>
      <c r="W49666" t="s">
        <v>464</v>
      </c>
      <c r="X49666" s="64" t="s">
        <v>6662</v>
      </c>
      <c r="Y49666" s="1" t="s">
        <v>5</v>
      </c>
    </row>
    <row r="49667" spans="1:25" x14ac:dyDescent="0.3">
      <c r="A49667" t="s">
        <v>2179</v>
      </c>
      <c r="B49667" s="25">
        <v>45085</v>
      </c>
      <c r="C49667" s="22">
        <v>296.89999999999998</v>
      </c>
      <c r="D49667" s="22">
        <v>280.82</v>
      </c>
      <c r="E49667" s="22">
        <v>280.82</v>
      </c>
      <c r="F49667" s="3">
        <v>0</v>
      </c>
      <c r="G49667" s="22">
        <v>21122.5</v>
      </c>
      <c r="H49667" s="47">
        <v>41709</v>
      </c>
      <c r="I49667" s="47">
        <v>41669</v>
      </c>
      <c r="J49667" s="25">
        <v>45323</v>
      </c>
      <c r="K49667" s="55">
        <f t="shared" si="515"/>
        <v>10</v>
      </c>
      <c r="L49667" s="21" t="s">
        <v>4</v>
      </c>
      <c r="M49667" s="21" t="s">
        <v>0</v>
      </c>
      <c r="N49667" s="1">
        <v>522042</v>
      </c>
      <c r="O49667" t="s">
        <v>485</v>
      </c>
      <c r="P49667" t="s">
        <v>15637</v>
      </c>
      <c r="Q49667">
        <v>0</v>
      </c>
      <c r="R49667">
        <v>3</v>
      </c>
      <c r="S49667">
        <v>0.125</v>
      </c>
      <c r="T49667">
        <v>0</v>
      </c>
      <c r="U49667">
        <v>541511</v>
      </c>
      <c r="V49667" t="s">
        <v>11399</v>
      </c>
      <c r="W49667" t="s">
        <v>448</v>
      </c>
      <c r="X49667" s="64" t="s">
        <v>3408</v>
      </c>
      <c r="Y49667" s="21" t="s">
        <v>1</v>
      </c>
    </row>
    <row r="49668" spans="1:25" x14ac:dyDescent="0.3">
      <c r="A49668" t="s">
        <v>2167</v>
      </c>
      <c r="B49668" s="25">
        <v>45085</v>
      </c>
      <c r="C49668" s="22">
        <v>39303.17</v>
      </c>
      <c r="D49668" s="22">
        <v>42866.74</v>
      </c>
      <c r="E49668" s="22">
        <v>39303.17</v>
      </c>
      <c r="F49668" s="22">
        <v>3563.57</v>
      </c>
      <c r="G49668" s="22">
        <v>667985.31999999995</v>
      </c>
      <c r="H49668" s="47">
        <v>42173</v>
      </c>
      <c r="I49668" s="47">
        <v>42083</v>
      </c>
      <c r="J49668" s="25">
        <v>45736</v>
      </c>
      <c r="K49668" s="55">
        <f t="shared" si="515"/>
        <v>10</v>
      </c>
      <c r="L49668" s="21" t="s">
        <v>0</v>
      </c>
      <c r="M49668" s="21" t="s">
        <v>0</v>
      </c>
      <c r="N49668" s="1">
        <v>522181</v>
      </c>
      <c r="O49668" t="s">
        <v>485</v>
      </c>
      <c r="P49668" t="s">
        <v>15637</v>
      </c>
      <c r="Q49668">
        <v>0</v>
      </c>
      <c r="R49668">
        <v>1</v>
      </c>
      <c r="S49668">
        <v>0.125</v>
      </c>
      <c r="T49668">
        <v>0.51900000000000002</v>
      </c>
      <c r="U49668">
        <v>511120</v>
      </c>
      <c r="V49668" t="s">
        <v>10440</v>
      </c>
      <c r="W49668" t="s">
        <v>449</v>
      </c>
      <c r="X49668" s="64" t="s">
        <v>2842</v>
      </c>
      <c r="Y49668" s="1" t="s">
        <v>3</v>
      </c>
    </row>
    <row r="49669" spans="1:25" x14ac:dyDescent="0.3">
      <c r="A49669" t="s">
        <v>2293</v>
      </c>
      <c r="B49669" s="25">
        <v>45085</v>
      </c>
      <c r="C49669" s="22">
        <v>23417.13</v>
      </c>
      <c r="D49669" s="22">
        <v>23502.11</v>
      </c>
      <c r="E49669" s="22">
        <v>23417.13</v>
      </c>
      <c r="F49669" s="22">
        <v>84.98</v>
      </c>
      <c r="G49669" s="22">
        <v>84402.54</v>
      </c>
      <c r="H49669" s="47">
        <v>42262</v>
      </c>
      <c r="I49669" s="47">
        <v>42207</v>
      </c>
      <c r="J49669" s="25">
        <v>45860</v>
      </c>
      <c r="K49669" s="55">
        <f t="shared" si="515"/>
        <v>10</v>
      </c>
      <c r="L49669" s="21" t="s">
        <v>4</v>
      </c>
      <c r="M49669" s="21" t="s">
        <v>0</v>
      </c>
      <c r="N49669" s="1">
        <v>522212</v>
      </c>
      <c r="O49669" t="s">
        <v>485</v>
      </c>
      <c r="P49669" t="s">
        <v>15637</v>
      </c>
      <c r="Q49669">
        <v>0</v>
      </c>
      <c r="R49669">
        <v>1</v>
      </c>
      <c r="S49669">
        <v>0.125</v>
      </c>
      <c r="T49669">
        <v>0</v>
      </c>
      <c r="U49669">
        <v>541110</v>
      </c>
      <c r="V49669" t="s">
        <v>10705</v>
      </c>
      <c r="W49669" t="s">
        <v>459</v>
      </c>
      <c r="X49669" s="64" t="s">
        <v>6664</v>
      </c>
      <c r="Y49669" s="21" t="s">
        <v>1</v>
      </c>
    </row>
    <row r="49670" spans="1:25" x14ac:dyDescent="0.3">
      <c r="A49670" t="s">
        <v>2041</v>
      </c>
      <c r="B49670" s="25">
        <v>45085</v>
      </c>
      <c r="C49670" s="22">
        <v>2755.43</v>
      </c>
      <c r="D49670" s="22">
        <v>2778.73</v>
      </c>
      <c r="E49670" s="22">
        <v>2755.43</v>
      </c>
      <c r="F49670" s="22">
        <v>23.3</v>
      </c>
      <c r="G49670" s="22">
        <v>176333.54</v>
      </c>
      <c r="H49670" s="47">
        <v>42153</v>
      </c>
      <c r="I49670" s="47">
        <v>41498</v>
      </c>
      <c r="J49670" s="25">
        <v>45334</v>
      </c>
      <c r="K49670" s="55">
        <f t="shared" si="515"/>
        <v>10</v>
      </c>
      <c r="L49670" s="21" t="s">
        <v>4</v>
      </c>
      <c r="M49670" s="21" t="s">
        <v>0</v>
      </c>
      <c r="N49670" s="1">
        <v>522214</v>
      </c>
      <c r="O49670" t="s">
        <v>485</v>
      </c>
      <c r="P49670" t="s">
        <v>15637</v>
      </c>
      <c r="Q49670">
        <v>0</v>
      </c>
      <c r="R49670">
        <v>1</v>
      </c>
      <c r="S49670">
        <v>0.125</v>
      </c>
      <c r="T49670">
        <v>0.54999999999999993</v>
      </c>
      <c r="U49670">
        <v>722511</v>
      </c>
      <c r="V49670" t="s">
        <v>1879</v>
      </c>
      <c r="W49670" t="s">
        <v>438</v>
      </c>
      <c r="X49670" s="64" t="s">
        <v>4412</v>
      </c>
      <c r="Y49670" s="21" t="s">
        <v>1</v>
      </c>
    </row>
    <row r="49671" spans="1:25" x14ac:dyDescent="0.3">
      <c r="A49671" t="s">
        <v>2123</v>
      </c>
      <c r="B49671" s="25">
        <v>45085</v>
      </c>
      <c r="C49671" s="22">
        <v>4167.71</v>
      </c>
      <c r="D49671" s="22">
        <v>4210.66</v>
      </c>
      <c r="E49671" s="22">
        <v>4167.71</v>
      </c>
      <c r="F49671" s="22">
        <v>42.95</v>
      </c>
      <c r="G49671" s="22">
        <v>127500</v>
      </c>
      <c r="H49671" s="47">
        <v>42506</v>
      </c>
      <c r="I49671" s="47">
        <v>42494</v>
      </c>
      <c r="J49671" s="25">
        <v>45050</v>
      </c>
      <c r="K49671" s="55">
        <f t="shared" si="515"/>
        <v>7</v>
      </c>
      <c r="L49671" s="21" t="s">
        <v>4</v>
      </c>
      <c r="M49671" s="21" t="s">
        <v>0</v>
      </c>
      <c r="N49671" s="1">
        <v>522283</v>
      </c>
      <c r="O49671" t="s">
        <v>485</v>
      </c>
      <c r="P49671" t="s">
        <v>15637</v>
      </c>
      <c r="Q49671">
        <v>0</v>
      </c>
      <c r="R49671">
        <v>1.335</v>
      </c>
      <c r="S49671">
        <v>0.125</v>
      </c>
      <c r="T49671">
        <v>0</v>
      </c>
      <c r="U49671">
        <v>722513</v>
      </c>
      <c r="V49671" t="s">
        <v>1947</v>
      </c>
      <c r="W49671" t="s">
        <v>457</v>
      </c>
      <c r="X49671" s="64" t="s">
        <v>4787</v>
      </c>
      <c r="Y49671" s="1" t="s">
        <v>5</v>
      </c>
    </row>
    <row r="49672" spans="1:25" x14ac:dyDescent="0.3">
      <c r="A49672" t="s">
        <v>2102</v>
      </c>
      <c r="B49672" s="25">
        <v>45085</v>
      </c>
      <c r="C49672" s="22">
        <v>333693</v>
      </c>
      <c r="D49672" s="22">
        <v>336646.76</v>
      </c>
      <c r="E49672" s="22">
        <v>333693</v>
      </c>
      <c r="F49672" s="22">
        <v>2953.76</v>
      </c>
      <c r="G49672" s="22">
        <v>818836.19</v>
      </c>
      <c r="H49672" s="47">
        <v>42578</v>
      </c>
      <c r="I49672" s="47">
        <v>42272</v>
      </c>
      <c r="J49672" s="25">
        <v>45925</v>
      </c>
      <c r="K49672" s="55">
        <f t="shared" si="515"/>
        <v>10</v>
      </c>
      <c r="L49672" s="21" t="s">
        <v>4</v>
      </c>
      <c r="M49672" s="21" t="s">
        <v>0</v>
      </c>
      <c r="N49672" s="1">
        <v>522320</v>
      </c>
      <c r="O49672" t="s">
        <v>485</v>
      </c>
      <c r="P49672" t="s">
        <v>15637</v>
      </c>
      <c r="Q49672">
        <v>0</v>
      </c>
      <c r="R49672">
        <v>1</v>
      </c>
      <c r="S49672">
        <v>0.125</v>
      </c>
      <c r="T49672">
        <v>0.51900000000000002</v>
      </c>
      <c r="U49672">
        <v>812199</v>
      </c>
      <c r="V49672" t="s">
        <v>229</v>
      </c>
      <c r="W49672" t="s">
        <v>439</v>
      </c>
      <c r="X49672" s="64" t="s">
        <v>230</v>
      </c>
      <c r="Y49672" s="21" t="s">
        <v>1</v>
      </c>
    </row>
    <row r="49673" spans="1:25" x14ac:dyDescent="0.3">
      <c r="A49673" t="s">
        <v>1990</v>
      </c>
      <c r="B49673" s="25">
        <v>45085</v>
      </c>
      <c r="C49673" s="22">
        <v>53030.47</v>
      </c>
      <c r="D49673" s="22">
        <v>54322.97</v>
      </c>
      <c r="E49673" s="22">
        <v>53030.47</v>
      </c>
      <c r="F49673" s="22">
        <v>1292.5</v>
      </c>
      <c r="G49673" s="22">
        <v>127500</v>
      </c>
      <c r="H49673" s="47">
        <v>42601</v>
      </c>
      <c r="I49673" s="47">
        <v>42580</v>
      </c>
      <c r="J49673" s="25">
        <v>46232</v>
      </c>
      <c r="K49673" s="55">
        <f t="shared" si="515"/>
        <v>10</v>
      </c>
      <c r="L49673" s="21" t="s">
        <v>0</v>
      </c>
      <c r="M49673" s="21" t="s">
        <v>0</v>
      </c>
      <c r="N49673" s="1">
        <v>522327</v>
      </c>
      <c r="O49673" t="s">
        <v>485</v>
      </c>
      <c r="P49673" t="s">
        <v>15637</v>
      </c>
      <c r="Q49673">
        <v>0</v>
      </c>
      <c r="R49673">
        <v>1</v>
      </c>
      <c r="S49673">
        <v>0.125</v>
      </c>
      <c r="T49673">
        <v>0</v>
      </c>
      <c r="U49673">
        <v>453910</v>
      </c>
      <c r="V49673" t="s">
        <v>11592</v>
      </c>
      <c r="W49673" t="s">
        <v>438</v>
      </c>
      <c r="X49673" s="64" t="s">
        <v>6666</v>
      </c>
      <c r="Y49673" s="1" t="s">
        <v>3</v>
      </c>
    </row>
    <row r="49674" spans="1:25" x14ac:dyDescent="0.3">
      <c r="A49674" t="s">
        <v>2071</v>
      </c>
      <c r="B49674" s="25">
        <v>45085</v>
      </c>
      <c r="C49674" s="22">
        <v>56481.31</v>
      </c>
      <c r="D49674" s="22">
        <v>56516.41</v>
      </c>
      <c r="E49674" s="22">
        <v>56481.31</v>
      </c>
      <c r="F49674" s="22">
        <v>35.1</v>
      </c>
      <c r="G49674" s="22">
        <v>160284.47</v>
      </c>
      <c r="H49674" s="47">
        <v>42818</v>
      </c>
      <c r="I49674" s="47">
        <v>42390</v>
      </c>
      <c r="J49674" s="25">
        <v>46043</v>
      </c>
      <c r="K49674" s="55">
        <f t="shared" si="515"/>
        <v>10</v>
      </c>
      <c r="L49674" s="21" t="s">
        <v>4</v>
      </c>
      <c r="M49674" s="21" t="s">
        <v>0</v>
      </c>
      <c r="N49674" s="1">
        <v>522416</v>
      </c>
      <c r="O49674" t="s">
        <v>485</v>
      </c>
      <c r="P49674" t="s">
        <v>15637</v>
      </c>
      <c r="Q49674">
        <v>0</v>
      </c>
      <c r="R49674">
        <v>1</v>
      </c>
      <c r="S49674">
        <v>0.125</v>
      </c>
      <c r="T49674">
        <v>0.47299999999999998</v>
      </c>
      <c r="U49674">
        <v>812112</v>
      </c>
      <c r="V49674" t="s">
        <v>11240</v>
      </c>
      <c r="W49674" t="s">
        <v>442</v>
      </c>
      <c r="X49674" s="64" t="s">
        <v>5387</v>
      </c>
      <c r="Y49674" s="21" t="s">
        <v>1</v>
      </c>
    </row>
    <row r="49675" spans="1:25" x14ac:dyDescent="0.3">
      <c r="A49675" t="s">
        <v>2037</v>
      </c>
      <c r="B49675" s="25">
        <v>45085</v>
      </c>
      <c r="C49675" s="22">
        <v>188351.33</v>
      </c>
      <c r="D49675" s="22">
        <v>192360.47</v>
      </c>
      <c r="E49675" s="22">
        <v>188351.33</v>
      </c>
      <c r="F49675" s="22">
        <v>4009.14</v>
      </c>
      <c r="G49675" s="22">
        <v>360750</v>
      </c>
      <c r="H49675" s="47">
        <v>42912</v>
      </c>
      <c r="I49675" s="47">
        <v>42891</v>
      </c>
      <c r="J49675" s="25">
        <v>46543</v>
      </c>
      <c r="K49675" s="55">
        <f t="shared" si="515"/>
        <v>10</v>
      </c>
      <c r="L49675" s="21" t="s">
        <v>0</v>
      </c>
      <c r="M49675" s="21" t="s">
        <v>0</v>
      </c>
      <c r="N49675" s="1">
        <v>522420</v>
      </c>
      <c r="O49675" t="s">
        <v>485</v>
      </c>
      <c r="P49675" t="s">
        <v>15637</v>
      </c>
      <c r="Q49675">
        <v>0</v>
      </c>
      <c r="R49675">
        <v>1</v>
      </c>
      <c r="S49675">
        <v>0.125</v>
      </c>
      <c r="T49675">
        <v>0.54599999999999993</v>
      </c>
      <c r="U49675">
        <v>722513</v>
      </c>
      <c r="V49675" t="s">
        <v>10800</v>
      </c>
      <c r="W49675" t="s">
        <v>469</v>
      </c>
      <c r="X49675" s="64" t="s">
        <v>5564</v>
      </c>
      <c r="Y49675" s="1" t="s">
        <v>3</v>
      </c>
    </row>
    <row r="49676" spans="1:25" x14ac:dyDescent="0.3">
      <c r="A49676" t="s">
        <v>1990</v>
      </c>
      <c r="B49676" s="25">
        <v>45085</v>
      </c>
      <c r="C49676" s="22">
        <v>37971.769999999997</v>
      </c>
      <c r="D49676" s="22">
        <v>38772.86</v>
      </c>
      <c r="E49676" s="22">
        <v>37971.769999999997</v>
      </c>
      <c r="F49676" s="22">
        <v>801.09</v>
      </c>
      <c r="G49676" s="22">
        <v>71806.44</v>
      </c>
      <c r="H49676" s="47">
        <v>42927</v>
      </c>
      <c r="I49676" s="47">
        <v>42893</v>
      </c>
      <c r="J49676" s="25">
        <v>46545</v>
      </c>
      <c r="K49676" s="55">
        <f t="shared" si="515"/>
        <v>10</v>
      </c>
      <c r="L49676" s="21" t="s">
        <v>0</v>
      </c>
      <c r="M49676" s="21" t="s">
        <v>0</v>
      </c>
      <c r="N49676" s="1">
        <v>522429</v>
      </c>
      <c r="O49676" t="s">
        <v>485</v>
      </c>
      <c r="P49676" t="s">
        <v>15637</v>
      </c>
      <c r="Q49676">
        <v>0</v>
      </c>
      <c r="R49676">
        <v>1</v>
      </c>
      <c r="S49676">
        <v>0.125</v>
      </c>
      <c r="T49676">
        <v>0.54599999999999993</v>
      </c>
      <c r="U49676">
        <v>312111</v>
      </c>
      <c r="V49676" t="s">
        <v>60</v>
      </c>
      <c r="W49676" t="s">
        <v>436</v>
      </c>
      <c r="X49676" s="64" t="s">
        <v>6667</v>
      </c>
      <c r="Y49676" s="1" t="s">
        <v>3</v>
      </c>
    </row>
    <row r="49677" spans="1:25" x14ac:dyDescent="0.3">
      <c r="A49677" t="s">
        <v>2000</v>
      </c>
      <c r="B49677" s="25">
        <v>45085</v>
      </c>
      <c r="C49677" s="22">
        <v>1117872.5</v>
      </c>
      <c r="D49677" s="22">
        <v>1127663.81</v>
      </c>
      <c r="E49677" s="22">
        <v>1117872.5</v>
      </c>
      <c r="F49677" s="22">
        <v>9791.31</v>
      </c>
      <c r="G49677" s="22">
        <v>2349526.37</v>
      </c>
      <c r="H49677" s="47">
        <v>42990</v>
      </c>
      <c r="I49677" s="47">
        <v>42955</v>
      </c>
      <c r="J49677" s="25">
        <v>46607</v>
      </c>
      <c r="K49677" s="55">
        <f t="shared" si="515"/>
        <v>10</v>
      </c>
      <c r="L49677" s="21" t="s">
        <v>4</v>
      </c>
      <c r="M49677" s="21" t="s">
        <v>0</v>
      </c>
      <c r="N49677" s="1">
        <v>522439</v>
      </c>
      <c r="O49677" t="s">
        <v>485</v>
      </c>
      <c r="P49677" t="s">
        <v>15637</v>
      </c>
      <c r="Q49677">
        <v>0</v>
      </c>
      <c r="R49677">
        <v>1</v>
      </c>
      <c r="S49677">
        <v>0.125</v>
      </c>
      <c r="T49677">
        <v>0.54599999999999993</v>
      </c>
      <c r="U49677">
        <v>541519</v>
      </c>
      <c r="V49677" t="s">
        <v>12205</v>
      </c>
      <c r="W49677" t="s">
        <v>438</v>
      </c>
      <c r="X49677" s="64" t="s">
        <v>6267</v>
      </c>
      <c r="Y49677" s="21" t="s">
        <v>1</v>
      </c>
    </row>
    <row r="49678" spans="1:25" x14ac:dyDescent="0.3">
      <c r="A49678" t="s">
        <v>2107</v>
      </c>
      <c r="B49678" s="25">
        <v>45085</v>
      </c>
      <c r="C49678" s="22">
        <v>121728.47</v>
      </c>
      <c r="D49678" s="22">
        <v>121809.57</v>
      </c>
      <c r="E49678" s="22">
        <v>121728.47</v>
      </c>
      <c r="F49678" s="22">
        <v>81.099999999999994</v>
      </c>
      <c r="G49678" s="22">
        <v>225000</v>
      </c>
      <c r="H49678" s="47">
        <v>43047</v>
      </c>
      <c r="I49678" s="47">
        <v>43025</v>
      </c>
      <c r="J49678" s="25">
        <v>46738</v>
      </c>
      <c r="K49678" s="55">
        <f t="shared" si="515"/>
        <v>10</v>
      </c>
      <c r="L49678" s="21" t="s">
        <v>4</v>
      </c>
      <c r="M49678" s="21" t="s">
        <v>0</v>
      </c>
      <c r="N49678" s="1">
        <v>522459</v>
      </c>
      <c r="O49678" t="s">
        <v>485</v>
      </c>
      <c r="P49678" t="s">
        <v>15637</v>
      </c>
      <c r="Q49678">
        <v>0</v>
      </c>
      <c r="R49678">
        <v>1</v>
      </c>
      <c r="S49678">
        <v>0.125</v>
      </c>
      <c r="T49678">
        <v>0.54599999999999993</v>
      </c>
      <c r="U49678">
        <v>492210</v>
      </c>
      <c r="V49678" t="s">
        <v>50</v>
      </c>
      <c r="W49678" t="s">
        <v>456</v>
      </c>
      <c r="X49678" s="64" t="s">
        <v>870</v>
      </c>
      <c r="Y49678" s="21" t="s">
        <v>1</v>
      </c>
    </row>
    <row r="49679" spans="1:25" x14ac:dyDescent="0.3">
      <c r="A49679" t="s">
        <v>2031</v>
      </c>
      <c r="B49679" s="25">
        <v>45085</v>
      </c>
      <c r="C49679" s="22">
        <v>63731.59</v>
      </c>
      <c r="D49679" s="22">
        <v>63904.38</v>
      </c>
      <c r="E49679" s="22">
        <v>63731.59</v>
      </c>
      <c r="F49679" s="22">
        <v>172.79</v>
      </c>
      <c r="G49679" s="22">
        <v>105350</v>
      </c>
      <c r="H49679" s="47">
        <v>43367</v>
      </c>
      <c r="I49679" s="47">
        <v>43264</v>
      </c>
      <c r="J49679" s="25">
        <v>46917</v>
      </c>
      <c r="K49679" s="55">
        <f t="shared" si="515"/>
        <v>10</v>
      </c>
      <c r="L49679" s="21" t="s">
        <v>4</v>
      </c>
      <c r="M49679" s="21" t="s">
        <v>0</v>
      </c>
      <c r="N49679" s="1">
        <v>522516</v>
      </c>
      <c r="O49679" t="s">
        <v>485</v>
      </c>
      <c r="P49679" t="s">
        <v>15637</v>
      </c>
      <c r="Q49679">
        <v>0</v>
      </c>
      <c r="R49679">
        <v>1</v>
      </c>
      <c r="S49679">
        <v>0.125</v>
      </c>
      <c r="T49679">
        <v>0.54999999999999993</v>
      </c>
      <c r="U49679">
        <v>492210</v>
      </c>
      <c r="V49679" t="s">
        <v>70</v>
      </c>
      <c r="W49679" t="s">
        <v>438</v>
      </c>
      <c r="X49679" s="64" t="s">
        <v>2738</v>
      </c>
      <c r="Y49679" s="21" t="s">
        <v>1</v>
      </c>
    </row>
    <row r="49680" spans="1:25" x14ac:dyDescent="0.3">
      <c r="A49680" t="s">
        <v>2234</v>
      </c>
      <c r="B49680" s="25">
        <v>45085</v>
      </c>
      <c r="C49680" s="22">
        <v>33118.57</v>
      </c>
      <c r="D49680" s="22">
        <v>33534.99</v>
      </c>
      <c r="E49680" s="22">
        <v>33118.57</v>
      </c>
      <c r="F49680" s="22">
        <v>416.42</v>
      </c>
      <c r="G49680" s="22">
        <v>43720.92</v>
      </c>
      <c r="H49680" s="47">
        <v>43375</v>
      </c>
      <c r="I49680" s="47">
        <v>43326</v>
      </c>
      <c r="J49680" s="25">
        <v>46979</v>
      </c>
      <c r="K49680" s="55">
        <f t="shared" si="515"/>
        <v>10</v>
      </c>
      <c r="L49680" s="21" t="s">
        <v>4</v>
      </c>
      <c r="M49680" s="21" t="s">
        <v>0</v>
      </c>
      <c r="N49680" s="1">
        <v>522524</v>
      </c>
      <c r="O49680" t="s">
        <v>485</v>
      </c>
      <c r="P49680" t="s">
        <v>15637</v>
      </c>
      <c r="Q49680">
        <v>0</v>
      </c>
      <c r="R49680">
        <v>1</v>
      </c>
      <c r="S49680">
        <v>0.125</v>
      </c>
      <c r="T49680">
        <v>0.54999999999999993</v>
      </c>
      <c r="U49680">
        <v>518210</v>
      </c>
      <c r="V49680" t="s">
        <v>12551</v>
      </c>
      <c r="W49680" t="s">
        <v>450</v>
      </c>
      <c r="X49680" s="64" t="s">
        <v>6668</v>
      </c>
      <c r="Y49680" s="21" t="s">
        <v>1</v>
      </c>
    </row>
    <row r="49681" spans="1:25" x14ac:dyDescent="0.3">
      <c r="A49681" t="s">
        <v>2002</v>
      </c>
      <c r="B49681" s="25">
        <v>45085</v>
      </c>
      <c r="C49681" s="22">
        <v>175218.52</v>
      </c>
      <c r="D49681" s="22">
        <v>174689.77</v>
      </c>
      <c r="E49681" s="22">
        <v>174689.77</v>
      </c>
      <c r="F49681" s="3">
        <v>0</v>
      </c>
      <c r="G49681" s="22">
        <v>249000</v>
      </c>
      <c r="H49681" s="47">
        <v>43598</v>
      </c>
      <c r="I49681" s="47">
        <v>43571</v>
      </c>
      <c r="J49681" s="25">
        <v>47315</v>
      </c>
      <c r="K49681" s="55">
        <f t="shared" si="515"/>
        <v>10</v>
      </c>
      <c r="L49681" s="21" t="s">
        <v>4</v>
      </c>
      <c r="M49681" s="21" t="s">
        <v>0</v>
      </c>
      <c r="N49681" s="1">
        <v>522548</v>
      </c>
      <c r="O49681" t="s">
        <v>485</v>
      </c>
      <c r="P49681" t="s">
        <v>15637</v>
      </c>
      <c r="Q49681">
        <v>0</v>
      </c>
      <c r="R49681">
        <v>1</v>
      </c>
      <c r="S49681">
        <v>0.125</v>
      </c>
      <c r="T49681">
        <v>0.54999999999999993</v>
      </c>
      <c r="U49681">
        <v>722513</v>
      </c>
      <c r="V49681" t="s">
        <v>12553</v>
      </c>
      <c r="W49681" t="s">
        <v>442</v>
      </c>
      <c r="X49681" s="64" t="s">
        <v>5374</v>
      </c>
      <c r="Y49681" s="21" t="s">
        <v>1</v>
      </c>
    </row>
    <row r="49682" spans="1:25" x14ac:dyDescent="0.3">
      <c r="A49682" t="s">
        <v>2041</v>
      </c>
      <c r="B49682" s="25">
        <v>45085</v>
      </c>
      <c r="C49682" s="22">
        <v>53723.15</v>
      </c>
      <c r="D49682" s="22">
        <v>53997.23</v>
      </c>
      <c r="E49682" s="22">
        <v>53723.15</v>
      </c>
      <c r="F49682" s="22">
        <v>274.08</v>
      </c>
      <c r="G49682" s="22">
        <v>247500</v>
      </c>
      <c r="H49682" s="47">
        <v>43668</v>
      </c>
      <c r="I49682" s="47">
        <v>43476</v>
      </c>
      <c r="J49682" s="25">
        <v>47129</v>
      </c>
      <c r="K49682" s="55">
        <f t="shared" si="515"/>
        <v>10</v>
      </c>
      <c r="L49682" s="21" t="s">
        <v>4</v>
      </c>
      <c r="M49682" s="21" t="s">
        <v>0</v>
      </c>
      <c r="N49682" s="1">
        <v>522560</v>
      </c>
      <c r="O49682" t="s">
        <v>485</v>
      </c>
      <c r="P49682" t="s">
        <v>15637</v>
      </c>
      <c r="Q49682">
        <v>0</v>
      </c>
      <c r="R49682">
        <v>1</v>
      </c>
      <c r="S49682">
        <v>0.125</v>
      </c>
      <c r="T49682">
        <v>0.54999999999999993</v>
      </c>
      <c r="U49682">
        <v>448140</v>
      </c>
      <c r="V49682" t="s">
        <v>12552</v>
      </c>
      <c r="W49682" t="s">
        <v>453</v>
      </c>
      <c r="X49682" s="64" t="s">
        <v>2787</v>
      </c>
      <c r="Y49682" s="21" t="s">
        <v>1</v>
      </c>
    </row>
    <row r="49683" spans="1:25" x14ac:dyDescent="0.3">
      <c r="A49683" t="s">
        <v>1991</v>
      </c>
      <c r="B49683" s="25">
        <v>45085</v>
      </c>
      <c r="C49683" s="22">
        <v>570060.46</v>
      </c>
      <c r="D49683" s="22">
        <v>587048.95999999996</v>
      </c>
      <c r="E49683" s="22">
        <v>570060.46</v>
      </c>
      <c r="F49683" s="22">
        <v>16988.5</v>
      </c>
      <c r="G49683" s="22">
        <v>750000</v>
      </c>
      <c r="H49683" s="47">
        <v>43809</v>
      </c>
      <c r="I49683" s="47">
        <v>43789</v>
      </c>
      <c r="J49683" s="25">
        <v>47448</v>
      </c>
      <c r="K49683" s="55">
        <f t="shared" si="515"/>
        <v>10</v>
      </c>
      <c r="L49683" s="21" t="s">
        <v>0</v>
      </c>
      <c r="M49683" s="21" t="s">
        <v>0</v>
      </c>
      <c r="N49683" s="1">
        <v>522581</v>
      </c>
      <c r="O49683" t="s">
        <v>485</v>
      </c>
      <c r="P49683" t="s">
        <v>15637</v>
      </c>
      <c r="Q49683">
        <v>0</v>
      </c>
      <c r="R49683">
        <v>1</v>
      </c>
      <c r="S49683">
        <v>0.125</v>
      </c>
      <c r="T49683">
        <v>0.54999999999999993</v>
      </c>
      <c r="U49683">
        <v>238350</v>
      </c>
      <c r="V49683" t="s">
        <v>118</v>
      </c>
      <c r="W49683" t="s">
        <v>442</v>
      </c>
      <c r="X49683" s="64" t="s">
        <v>1856</v>
      </c>
      <c r="Y49683" s="1" t="s">
        <v>3</v>
      </c>
    </row>
    <row r="49684" spans="1:25" x14ac:dyDescent="0.3">
      <c r="A49684" t="s">
        <v>2124</v>
      </c>
      <c r="B49684" s="25">
        <v>45085</v>
      </c>
      <c r="C49684" s="22">
        <v>519403.67</v>
      </c>
      <c r="D49684" s="22">
        <v>522531.35</v>
      </c>
      <c r="E49684" s="22">
        <v>519403.67</v>
      </c>
      <c r="F49684" s="22">
        <v>3127.68</v>
      </c>
      <c r="G49684" s="22">
        <v>543750</v>
      </c>
      <c r="H49684" s="47">
        <v>44130</v>
      </c>
      <c r="I49684" s="47">
        <v>44097</v>
      </c>
      <c r="J49684" s="25">
        <v>53228</v>
      </c>
      <c r="K49684" s="55">
        <f t="shared" si="515"/>
        <v>25</v>
      </c>
      <c r="L49684" s="21" t="s">
        <v>4</v>
      </c>
      <c r="M49684" s="21" t="s">
        <v>0</v>
      </c>
      <c r="N49684" s="1">
        <v>522638</v>
      </c>
      <c r="O49684" t="s">
        <v>485</v>
      </c>
      <c r="P49684" t="s">
        <v>15637</v>
      </c>
      <c r="Q49684">
        <v>0</v>
      </c>
      <c r="R49684">
        <v>1</v>
      </c>
      <c r="S49684">
        <v>0.125</v>
      </c>
      <c r="T49684">
        <v>0.54999999999999993</v>
      </c>
      <c r="U49684">
        <v>611699</v>
      </c>
      <c r="V49684" t="s">
        <v>12559</v>
      </c>
      <c r="W49684" t="s">
        <v>437</v>
      </c>
      <c r="X49684" s="64" t="s">
        <v>6679</v>
      </c>
      <c r="Y49684" s="21" t="s">
        <v>1</v>
      </c>
    </row>
    <row r="49685" spans="1:25" x14ac:dyDescent="0.3">
      <c r="A49685" t="s">
        <v>2035</v>
      </c>
      <c r="B49685" s="25">
        <v>45085</v>
      </c>
      <c r="C49685" s="22">
        <v>226332.63</v>
      </c>
      <c r="D49685" s="22">
        <v>226552.8</v>
      </c>
      <c r="E49685" s="22">
        <v>226332.63</v>
      </c>
      <c r="F49685" s="22">
        <v>220.17</v>
      </c>
      <c r="G49685" s="22">
        <v>262350</v>
      </c>
      <c r="H49685" s="47">
        <v>44211</v>
      </c>
      <c r="I49685" s="47">
        <v>44172</v>
      </c>
      <c r="J49685" s="25">
        <v>48006</v>
      </c>
      <c r="K49685" s="55">
        <f t="shared" si="515"/>
        <v>10</v>
      </c>
      <c r="L49685" s="21" t="s">
        <v>4</v>
      </c>
      <c r="M49685" s="21" t="s">
        <v>0</v>
      </c>
      <c r="N49685" s="1">
        <v>522657</v>
      </c>
      <c r="O49685" t="s">
        <v>485</v>
      </c>
      <c r="P49685" t="s">
        <v>15637</v>
      </c>
      <c r="Q49685">
        <v>0</v>
      </c>
      <c r="R49685">
        <v>1</v>
      </c>
      <c r="S49685">
        <v>0.125</v>
      </c>
      <c r="T49685">
        <v>0.54999999999999993</v>
      </c>
      <c r="U49685">
        <v>722513</v>
      </c>
      <c r="V49685" t="s">
        <v>10396</v>
      </c>
      <c r="W49685" t="s">
        <v>436</v>
      </c>
      <c r="X49685" s="64" t="s">
        <v>6670</v>
      </c>
      <c r="Y49685" s="21" t="s">
        <v>1</v>
      </c>
    </row>
    <row r="49686" spans="1:25" x14ac:dyDescent="0.3">
      <c r="A49686" t="s">
        <v>2049</v>
      </c>
      <c r="B49686" s="25">
        <v>45085</v>
      </c>
      <c r="C49686" s="22">
        <v>426345.61</v>
      </c>
      <c r="D49686" s="22">
        <v>449707.45</v>
      </c>
      <c r="E49686" s="22">
        <v>426345.61</v>
      </c>
      <c r="F49686" s="22">
        <v>23361.84</v>
      </c>
      <c r="G49686" s="22">
        <v>481500</v>
      </c>
      <c r="H49686" s="47">
        <v>44286</v>
      </c>
      <c r="I49686" s="47">
        <v>44278</v>
      </c>
      <c r="J49686" s="25">
        <v>47930</v>
      </c>
      <c r="K49686" s="55">
        <f t="shared" si="515"/>
        <v>10</v>
      </c>
      <c r="L49686" s="21" t="s">
        <v>0</v>
      </c>
      <c r="M49686" s="21" t="s">
        <v>0</v>
      </c>
      <c r="N49686" s="1">
        <v>522666</v>
      </c>
      <c r="O49686" t="s">
        <v>485</v>
      </c>
      <c r="P49686" t="s">
        <v>15637</v>
      </c>
      <c r="Q49686">
        <v>0</v>
      </c>
      <c r="R49686">
        <v>1</v>
      </c>
      <c r="S49686">
        <v>0.125</v>
      </c>
      <c r="T49686">
        <v>0</v>
      </c>
      <c r="U49686">
        <v>722511</v>
      </c>
      <c r="V49686" t="s">
        <v>12554</v>
      </c>
      <c r="W49686" t="s">
        <v>438</v>
      </c>
      <c r="X49686" s="64" t="s">
        <v>3286</v>
      </c>
      <c r="Y49686" s="1" t="s">
        <v>3</v>
      </c>
    </row>
    <row r="49687" spans="1:25" x14ac:dyDescent="0.3">
      <c r="A49687" t="s">
        <v>1987</v>
      </c>
      <c r="B49687" s="25">
        <v>45085</v>
      </c>
      <c r="C49687" s="22">
        <v>57500.37</v>
      </c>
      <c r="D49687" s="22">
        <v>59464.13</v>
      </c>
      <c r="E49687" s="22">
        <v>57500.37</v>
      </c>
      <c r="F49687" s="22">
        <v>1963.76</v>
      </c>
      <c r="G49687" s="22">
        <v>66630.22</v>
      </c>
      <c r="H49687" s="47">
        <v>44341</v>
      </c>
      <c r="I49687" s="47">
        <v>44277</v>
      </c>
      <c r="J49687" s="25">
        <v>47929</v>
      </c>
      <c r="K49687" s="55">
        <f t="shared" si="515"/>
        <v>10</v>
      </c>
      <c r="L49687" s="21" t="s">
        <v>0</v>
      </c>
      <c r="M49687" s="21" t="s">
        <v>0</v>
      </c>
      <c r="N49687" s="1">
        <v>522684</v>
      </c>
      <c r="O49687" t="s">
        <v>485</v>
      </c>
      <c r="P49687" t="s">
        <v>15637</v>
      </c>
      <c r="Q49687">
        <v>0</v>
      </c>
      <c r="R49687">
        <v>1</v>
      </c>
      <c r="S49687">
        <v>0.125</v>
      </c>
      <c r="T49687">
        <v>0</v>
      </c>
      <c r="U49687">
        <v>524210</v>
      </c>
      <c r="V49687" t="s">
        <v>191</v>
      </c>
      <c r="W49687" t="s">
        <v>469</v>
      </c>
      <c r="X49687" s="64" t="s">
        <v>386</v>
      </c>
      <c r="Y49687" s="1" t="s">
        <v>3</v>
      </c>
    </row>
    <row r="49688" spans="1:25" x14ac:dyDescent="0.3">
      <c r="A49688" t="s">
        <v>2049</v>
      </c>
      <c r="B49688" s="25">
        <v>45085</v>
      </c>
      <c r="C49688" s="22">
        <v>1150903.78</v>
      </c>
      <c r="D49688" s="22">
        <v>1214203.2</v>
      </c>
      <c r="E49688" s="22">
        <v>1150903.78</v>
      </c>
      <c r="F49688" s="22">
        <v>63299.42</v>
      </c>
      <c r="G49688" s="22">
        <v>1260000</v>
      </c>
      <c r="H49688" s="47">
        <v>44363</v>
      </c>
      <c r="I49688" s="47">
        <v>44357</v>
      </c>
      <c r="J49688" s="25">
        <v>48009</v>
      </c>
      <c r="K49688" s="55">
        <f t="shared" si="515"/>
        <v>10</v>
      </c>
      <c r="L49688" s="21" t="s">
        <v>0</v>
      </c>
      <c r="M49688" s="21" t="s">
        <v>0</v>
      </c>
      <c r="N49688" s="1">
        <v>522688</v>
      </c>
      <c r="O49688" t="s">
        <v>485</v>
      </c>
      <c r="P49688" t="s">
        <v>15637</v>
      </c>
      <c r="Q49688">
        <v>0</v>
      </c>
      <c r="R49688">
        <v>1</v>
      </c>
      <c r="S49688">
        <v>0.125</v>
      </c>
      <c r="T49688">
        <v>0</v>
      </c>
      <c r="U49688">
        <v>492110</v>
      </c>
      <c r="V49688" t="s">
        <v>12555</v>
      </c>
      <c r="W49688" t="s">
        <v>438</v>
      </c>
      <c r="X49688" s="64" t="s">
        <v>6671</v>
      </c>
      <c r="Y49688" s="1" t="s">
        <v>3</v>
      </c>
    </row>
    <row r="49689" spans="1:25" x14ac:dyDescent="0.3">
      <c r="A49689" t="s">
        <v>2118</v>
      </c>
      <c r="B49689" s="25">
        <v>45085</v>
      </c>
      <c r="C49689" s="22">
        <v>814639.89</v>
      </c>
      <c r="D49689" s="22">
        <v>590597.14</v>
      </c>
      <c r="E49689" s="22">
        <v>590597.14</v>
      </c>
      <c r="F49689" s="3">
        <v>0</v>
      </c>
      <c r="G49689" s="22">
        <v>921771.89</v>
      </c>
      <c r="H49689" s="47">
        <v>44410</v>
      </c>
      <c r="I49689" s="47">
        <v>44341</v>
      </c>
      <c r="J49689" s="25">
        <v>53472</v>
      </c>
      <c r="K49689" s="55">
        <f t="shared" si="515"/>
        <v>25</v>
      </c>
      <c r="L49689" s="21" t="s">
        <v>4</v>
      </c>
      <c r="M49689" s="21" t="s">
        <v>0</v>
      </c>
      <c r="N49689" s="1">
        <v>530014</v>
      </c>
      <c r="O49689" t="s">
        <v>485</v>
      </c>
      <c r="P49689" t="s">
        <v>15637</v>
      </c>
      <c r="Q49689">
        <v>0.53</v>
      </c>
      <c r="R49689">
        <v>1</v>
      </c>
      <c r="S49689">
        <v>0.14499999999999999</v>
      </c>
      <c r="T49689">
        <v>0</v>
      </c>
      <c r="U49689">
        <v>323111</v>
      </c>
      <c r="V49689" t="s">
        <v>12561</v>
      </c>
      <c r="W49689" t="s">
        <v>443</v>
      </c>
      <c r="X49689" s="64" t="s">
        <v>6681</v>
      </c>
      <c r="Y49689" s="21" t="s">
        <v>1</v>
      </c>
    </row>
    <row r="49690" spans="1:25" x14ac:dyDescent="0.3">
      <c r="A49690" t="s">
        <v>2081</v>
      </c>
      <c r="B49690" s="25">
        <v>45085</v>
      </c>
      <c r="C49690" s="22">
        <v>454425.31</v>
      </c>
      <c r="D49690" s="22">
        <v>456411.63</v>
      </c>
      <c r="E49690" s="22">
        <v>454425.31</v>
      </c>
      <c r="F49690" s="22">
        <v>1986.32</v>
      </c>
      <c r="G49690" s="22">
        <v>467024.99</v>
      </c>
      <c r="H49690" s="47">
        <v>44537</v>
      </c>
      <c r="I49690" s="47">
        <v>44179</v>
      </c>
      <c r="J49690" s="25">
        <v>53310</v>
      </c>
      <c r="K49690" s="55">
        <f t="shared" si="515"/>
        <v>25</v>
      </c>
      <c r="L49690" s="21" t="s">
        <v>4</v>
      </c>
      <c r="M49690" s="21" t="s">
        <v>0</v>
      </c>
      <c r="N49690" s="1">
        <v>530053</v>
      </c>
      <c r="O49690" t="s">
        <v>485</v>
      </c>
      <c r="P49690" t="s">
        <v>15637</v>
      </c>
      <c r="Q49690">
        <v>0.48</v>
      </c>
      <c r="R49690">
        <v>1</v>
      </c>
      <c r="S49690">
        <v>0.14499999999999999</v>
      </c>
      <c r="T49690">
        <v>0.54999999999999993</v>
      </c>
      <c r="U49690">
        <v>445310</v>
      </c>
      <c r="V49690" t="s">
        <v>12560</v>
      </c>
      <c r="W49690" t="s">
        <v>444</v>
      </c>
      <c r="X49690" s="64" t="s">
        <v>6680</v>
      </c>
      <c r="Y49690" s="21" t="s">
        <v>1</v>
      </c>
    </row>
    <row r="49691" spans="1:25" x14ac:dyDescent="0.3">
      <c r="A49691" t="s">
        <v>2023</v>
      </c>
      <c r="B49691" s="25">
        <v>45085</v>
      </c>
      <c r="C49691" s="22">
        <v>1098889.04</v>
      </c>
      <c r="D49691" s="22">
        <v>1107690.6299999999</v>
      </c>
      <c r="E49691" s="22">
        <v>1098889.04</v>
      </c>
      <c r="F49691" s="22">
        <v>8801.59</v>
      </c>
      <c r="G49691" s="22">
        <v>1116525</v>
      </c>
      <c r="H49691" s="47">
        <v>44617</v>
      </c>
      <c r="I49691" s="47">
        <v>44588</v>
      </c>
      <c r="J49691" s="25">
        <v>53723</v>
      </c>
      <c r="K49691" s="55">
        <f t="shared" si="515"/>
        <v>25</v>
      </c>
      <c r="L49691" s="21" t="s">
        <v>4</v>
      </c>
      <c r="M49691" s="21" t="s">
        <v>0</v>
      </c>
      <c r="N49691" s="1">
        <v>530097</v>
      </c>
      <c r="O49691" t="s">
        <v>485</v>
      </c>
      <c r="P49691" t="s">
        <v>15637</v>
      </c>
      <c r="Q49691">
        <v>0</v>
      </c>
      <c r="R49691">
        <v>1</v>
      </c>
      <c r="S49691">
        <v>0.125</v>
      </c>
      <c r="T49691">
        <v>0.54999999999999993</v>
      </c>
      <c r="U49691">
        <v>541940</v>
      </c>
      <c r="V49691" t="s">
        <v>12563</v>
      </c>
      <c r="W49691" t="s">
        <v>442</v>
      </c>
      <c r="X49691" s="64" t="s">
        <v>4143</v>
      </c>
      <c r="Y49691" s="21" t="s">
        <v>1</v>
      </c>
    </row>
    <row r="49692" spans="1:25" x14ac:dyDescent="0.3">
      <c r="A49692" t="s">
        <v>2058</v>
      </c>
      <c r="B49692" s="25">
        <v>45085</v>
      </c>
      <c r="C49692" s="22">
        <v>844573.92</v>
      </c>
      <c r="D49692" s="22">
        <v>858250.48</v>
      </c>
      <c r="E49692" s="22">
        <v>844573.92</v>
      </c>
      <c r="F49692" s="22">
        <v>13676.56</v>
      </c>
      <c r="G49692" s="22">
        <v>899687.88</v>
      </c>
      <c r="H49692" s="47">
        <v>44648</v>
      </c>
      <c r="I49692" s="47">
        <v>44334</v>
      </c>
      <c r="J49692" s="25">
        <v>47986</v>
      </c>
      <c r="K49692" s="55">
        <f t="shared" si="515"/>
        <v>10</v>
      </c>
      <c r="L49692" s="21" t="s">
        <v>4</v>
      </c>
      <c r="M49692" s="21" t="s">
        <v>0</v>
      </c>
      <c r="N49692" s="1">
        <v>530123</v>
      </c>
      <c r="O49692" t="s">
        <v>485</v>
      </c>
      <c r="P49692" t="s">
        <v>15637</v>
      </c>
      <c r="Q49692">
        <v>1.53</v>
      </c>
      <c r="R49692">
        <v>1</v>
      </c>
      <c r="S49692">
        <v>0.14499999999999999</v>
      </c>
      <c r="T49692">
        <v>0</v>
      </c>
      <c r="U49692">
        <v>561740</v>
      </c>
      <c r="V49692" t="s">
        <v>196</v>
      </c>
      <c r="W49692" t="s">
        <v>434</v>
      </c>
      <c r="X49692" s="64" t="s">
        <v>402</v>
      </c>
      <c r="Y49692" s="21" t="s">
        <v>2</v>
      </c>
    </row>
    <row r="49693" spans="1:25" x14ac:dyDescent="0.3">
      <c r="A49693" t="s">
        <v>1987</v>
      </c>
      <c r="B49693" s="25">
        <v>45085</v>
      </c>
      <c r="C49693" s="22">
        <v>28800.03</v>
      </c>
      <c r="D49693" s="22">
        <v>28925.63</v>
      </c>
      <c r="E49693" s="22">
        <v>28800.03</v>
      </c>
      <c r="F49693" s="22">
        <v>125.6</v>
      </c>
      <c r="G49693" s="22">
        <v>31170.93</v>
      </c>
      <c r="H49693" s="47">
        <v>44665</v>
      </c>
      <c r="I49693" s="47">
        <v>44623</v>
      </c>
      <c r="J49693" s="25">
        <v>48276</v>
      </c>
      <c r="K49693" s="55">
        <f t="shared" si="515"/>
        <v>10</v>
      </c>
      <c r="L49693" s="21" t="s">
        <v>4</v>
      </c>
      <c r="M49693" s="21" t="s">
        <v>0</v>
      </c>
      <c r="N49693" s="1">
        <v>530126</v>
      </c>
      <c r="O49693" t="s">
        <v>485</v>
      </c>
      <c r="P49693" t="s">
        <v>15637</v>
      </c>
      <c r="Q49693">
        <v>3.6549999999999998</v>
      </c>
      <c r="R49693">
        <v>1</v>
      </c>
      <c r="S49693">
        <v>0.14499999999999999</v>
      </c>
      <c r="T49693">
        <v>0</v>
      </c>
      <c r="U49693">
        <v>311520</v>
      </c>
      <c r="V49693" t="s">
        <v>11356</v>
      </c>
      <c r="W49693" t="s">
        <v>469</v>
      </c>
      <c r="X49693" s="64" t="s">
        <v>6672</v>
      </c>
      <c r="Y49693" s="21" t="s">
        <v>1</v>
      </c>
    </row>
    <row r="49694" spans="1:25" x14ac:dyDescent="0.3">
      <c r="A49694" t="s">
        <v>1990</v>
      </c>
      <c r="B49694" s="25">
        <v>45085</v>
      </c>
      <c r="C49694" s="22">
        <v>75466.16</v>
      </c>
      <c r="D49694" s="22">
        <v>76926.289999999994</v>
      </c>
      <c r="E49694" s="22">
        <v>75466.16</v>
      </c>
      <c r="F49694" s="22">
        <v>1460.13</v>
      </c>
      <c r="G49694" s="22">
        <v>81600</v>
      </c>
      <c r="H49694" s="47">
        <v>44592</v>
      </c>
      <c r="I49694" s="47">
        <v>44550</v>
      </c>
      <c r="J49694" s="25">
        <v>48202</v>
      </c>
      <c r="K49694" s="55">
        <f t="shared" si="515"/>
        <v>10</v>
      </c>
      <c r="L49694" s="21" t="s">
        <v>0</v>
      </c>
      <c r="M49694" s="21" t="s">
        <v>0</v>
      </c>
      <c r="N49694" s="1">
        <v>530222</v>
      </c>
      <c r="O49694" t="s">
        <v>485</v>
      </c>
      <c r="P49694" t="s">
        <v>15637</v>
      </c>
      <c r="Q49694">
        <v>0.97</v>
      </c>
      <c r="R49694">
        <v>1</v>
      </c>
      <c r="S49694">
        <v>0.14499999999999999</v>
      </c>
      <c r="T49694">
        <v>0</v>
      </c>
      <c r="U49694">
        <v>561920</v>
      </c>
      <c r="V49694" t="s">
        <v>11605</v>
      </c>
      <c r="W49694" t="s">
        <v>453</v>
      </c>
      <c r="X49694" s="64" t="s">
        <v>4913</v>
      </c>
      <c r="Y49694" s="1" t="s">
        <v>3</v>
      </c>
    </row>
    <row r="49695" spans="1:25" x14ac:dyDescent="0.3">
      <c r="A49695" t="s">
        <v>2019</v>
      </c>
      <c r="B49695" s="25">
        <v>45085</v>
      </c>
      <c r="C49695" s="22">
        <v>93451.49</v>
      </c>
      <c r="D49695" s="22">
        <v>94353.08</v>
      </c>
      <c r="E49695" s="22">
        <v>93451.49</v>
      </c>
      <c r="F49695" s="22">
        <v>901.59</v>
      </c>
      <c r="G49695" s="22">
        <v>106927.03999999999</v>
      </c>
      <c r="H49695" s="47">
        <v>44679</v>
      </c>
      <c r="I49695" s="47">
        <v>44546</v>
      </c>
      <c r="J49695" s="25">
        <v>47160</v>
      </c>
      <c r="K49695" s="55">
        <f t="shared" si="515"/>
        <v>7</v>
      </c>
      <c r="L49695" s="21" t="s">
        <v>4</v>
      </c>
      <c r="M49695" s="21" t="s">
        <v>0</v>
      </c>
      <c r="N49695" s="1">
        <v>530229</v>
      </c>
      <c r="O49695" t="s">
        <v>485</v>
      </c>
      <c r="P49695" t="s">
        <v>15637</v>
      </c>
      <c r="Q49695">
        <v>1.03</v>
      </c>
      <c r="R49695">
        <v>1</v>
      </c>
      <c r="S49695">
        <v>0.14499999999999999</v>
      </c>
      <c r="T49695">
        <v>0</v>
      </c>
      <c r="U49695">
        <v>484110</v>
      </c>
      <c r="V49695" t="s">
        <v>60</v>
      </c>
      <c r="W49695" t="s">
        <v>436</v>
      </c>
      <c r="X49695" s="64" t="s">
        <v>6669</v>
      </c>
      <c r="Y49695" s="21" t="s">
        <v>1</v>
      </c>
    </row>
    <row r="49696" spans="1:25" x14ac:dyDescent="0.3">
      <c r="A49696" t="s">
        <v>2107</v>
      </c>
      <c r="B49696" s="25">
        <v>45085</v>
      </c>
      <c r="C49696" s="22">
        <v>214085.69</v>
      </c>
      <c r="D49696" s="22">
        <v>217595.46</v>
      </c>
      <c r="E49696" s="22">
        <v>214085.69</v>
      </c>
      <c r="F49696" s="22">
        <v>3509.77</v>
      </c>
      <c r="G49696" s="22">
        <v>222000</v>
      </c>
      <c r="H49696" s="47">
        <v>44813</v>
      </c>
      <c r="I49696" s="47">
        <v>44791</v>
      </c>
      <c r="J49696" s="25">
        <v>48444</v>
      </c>
      <c r="K49696" s="55">
        <f t="shared" si="515"/>
        <v>10</v>
      </c>
      <c r="L49696" s="21" t="s">
        <v>0</v>
      </c>
      <c r="M49696" s="21" t="s">
        <v>0</v>
      </c>
      <c r="N49696" s="1">
        <v>530292</v>
      </c>
      <c r="O49696" t="s">
        <v>485</v>
      </c>
      <c r="P49696" t="s">
        <v>15637</v>
      </c>
      <c r="Q49696">
        <v>4.0049999999999999</v>
      </c>
      <c r="R49696">
        <v>1</v>
      </c>
      <c r="S49696">
        <v>0.14499999999999999</v>
      </c>
      <c r="T49696">
        <v>0</v>
      </c>
      <c r="U49696">
        <v>484110</v>
      </c>
      <c r="V49696" t="s">
        <v>11873</v>
      </c>
      <c r="W49696" t="s">
        <v>456</v>
      </c>
      <c r="X49696" s="64" t="s">
        <v>6673</v>
      </c>
      <c r="Y49696" s="1" t="s">
        <v>3</v>
      </c>
    </row>
    <row r="49697" spans="1:25" x14ac:dyDescent="0.3">
      <c r="A49697" t="s">
        <v>2072</v>
      </c>
      <c r="B49697" s="25">
        <v>45085</v>
      </c>
      <c r="C49697" s="22">
        <v>316907.15999999997</v>
      </c>
      <c r="D49697" s="22">
        <v>318642.09000000003</v>
      </c>
      <c r="E49697" s="22">
        <v>316907.15999999997</v>
      </c>
      <c r="F49697" s="22">
        <v>1734.93</v>
      </c>
      <c r="G49697" s="22">
        <v>359905.97</v>
      </c>
      <c r="H49697" s="47">
        <v>44496</v>
      </c>
      <c r="I49697" s="47">
        <v>44298</v>
      </c>
      <c r="J49697" s="25">
        <v>48041</v>
      </c>
      <c r="K49697" s="55">
        <f t="shared" si="515"/>
        <v>10</v>
      </c>
      <c r="L49697" s="21" t="s">
        <v>4</v>
      </c>
      <c r="M49697" s="21" t="s">
        <v>0</v>
      </c>
      <c r="N49697" s="1">
        <v>540016</v>
      </c>
      <c r="O49697" t="s">
        <v>485</v>
      </c>
      <c r="P49697" t="s">
        <v>15637</v>
      </c>
      <c r="Q49697">
        <v>0</v>
      </c>
      <c r="R49697">
        <v>1</v>
      </c>
      <c r="S49697">
        <v>0.125</v>
      </c>
      <c r="T49697">
        <v>0</v>
      </c>
      <c r="U49697">
        <v>812112</v>
      </c>
      <c r="V49697" t="s">
        <v>12556</v>
      </c>
      <c r="W49697" t="s">
        <v>438</v>
      </c>
      <c r="X49697" s="64" t="s">
        <v>3989</v>
      </c>
      <c r="Y49697" s="21" t="s">
        <v>1</v>
      </c>
    </row>
    <row r="49698" spans="1:25" x14ac:dyDescent="0.3">
      <c r="A49698" t="s">
        <v>2076</v>
      </c>
      <c r="B49698" s="25">
        <v>45085</v>
      </c>
      <c r="C49698" s="22">
        <v>277024.67</v>
      </c>
      <c r="D49698" s="22">
        <v>285730.95</v>
      </c>
      <c r="E49698" s="22">
        <v>277024.67</v>
      </c>
      <c r="F49698" s="22">
        <v>8706.2800000000007</v>
      </c>
      <c r="G49698" s="22">
        <v>311658.19</v>
      </c>
      <c r="H49698" s="47">
        <v>44426</v>
      </c>
      <c r="I49698" s="47">
        <v>44405</v>
      </c>
      <c r="J49698" s="25">
        <v>48058</v>
      </c>
      <c r="K49698" s="55">
        <f t="shared" si="515"/>
        <v>10</v>
      </c>
      <c r="L49698" s="21" t="s">
        <v>0</v>
      </c>
      <c r="M49698" s="21" t="s">
        <v>0</v>
      </c>
      <c r="N49698" s="1">
        <v>540038</v>
      </c>
      <c r="O49698" t="s">
        <v>485</v>
      </c>
      <c r="P49698" t="s">
        <v>15637</v>
      </c>
      <c r="Q49698">
        <v>0</v>
      </c>
      <c r="R49698">
        <v>1</v>
      </c>
      <c r="S49698">
        <v>0.125</v>
      </c>
      <c r="T49698">
        <v>0</v>
      </c>
      <c r="U49698">
        <v>484121</v>
      </c>
      <c r="V49698" t="s">
        <v>1514</v>
      </c>
      <c r="W49698" t="s">
        <v>449</v>
      </c>
      <c r="X49698" s="64" t="s">
        <v>1515</v>
      </c>
      <c r="Y49698" s="1" t="s">
        <v>3</v>
      </c>
    </row>
    <row r="49699" spans="1:25" x14ac:dyDescent="0.3">
      <c r="A49699" t="s">
        <v>2289</v>
      </c>
      <c r="B49699" s="25">
        <v>45085</v>
      </c>
      <c r="C49699" s="22">
        <v>29726.92</v>
      </c>
      <c r="D49699" s="22">
        <v>23061.43</v>
      </c>
      <c r="E49699" s="22">
        <v>23061.43</v>
      </c>
      <c r="F49699" s="3">
        <v>0</v>
      </c>
      <c r="G49699" s="22">
        <v>132075.85</v>
      </c>
      <c r="H49699" s="47">
        <v>42064</v>
      </c>
      <c r="I49699" s="47">
        <v>41729</v>
      </c>
      <c r="J49699" s="25">
        <v>45382</v>
      </c>
      <c r="K49699" s="55">
        <f t="shared" si="515"/>
        <v>10</v>
      </c>
      <c r="L49699" s="21" t="s">
        <v>4</v>
      </c>
      <c r="M49699" s="21" t="s">
        <v>4</v>
      </c>
      <c r="O49699" t="s">
        <v>485</v>
      </c>
      <c r="P49699" t="s">
        <v>15637</v>
      </c>
      <c r="Q49699">
        <v>0</v>
      </c>
      <c r="R49699">
        <v>1</v>
      </c>
      <c r="S49699">
        <v>0.125</v>
      </c>
      <c r="T49699">
        <v>0.52</v>
      </c>
      <c r="U49699">
        <v>114111</v>
      </c>
      <c r="V49699" t="s">
        <v>100</v>
      </c>
      <c r="W49699" t="s">
        <v>470</v>
      </c>
      <c r="X49699" s="64" t="s">
        <v>5346</v>
      </c>
      <c r="Y49699" s="21" t="s">
        <v>1</v>
      </c>
    </row>
    <row r="49700" spans="1:25" x14ac:dyDescent="0.3">
      <c r="A49700" t="s">
        <v>2142</v>
      </c>
      <c r="B49700" s="25">
        <v>45085</v>
      </c>
      <c r="C49700" s="22">
        <v>1514.35</v>
      </c>
      <c r="D49700" s="22">
        <v>1508.05</v>
      </c>
      <c r="E49700" s="22">
        <v>1494.35</v>
      </c>
      <c r="F49700" s="3">
        <v>13.7</v>
      </c>
      <c r="G49700" s="22">
        <v>188852.66</v>
      </c>
      <c r="H49700" s="47">
        <v>38523</v>
      </c>
      <c r="I49700" s="47">
        <v>36679</v>
      </c>
      <c r="J49700" s="25">
        <v>45810</v>
      </c>
      <c r="K49700" s="55">
        <f t="shared" si="515"/>
        <v>25</v>
      </c>
      <c r="L49700" s="21" t="s">
        <v>4</v>
      </c>
      <c r="M49700" s="21" t="s">
        <v>4</v>
      </c>
      <c r="O49700" t="s">
        <v>485</v>
      </c>
      <c r="P49700" t="s">
        <v>15778</v>
      </c>
      <c r="Q49700">
        <v>0</v>
      </c>
      <c r="R49700">
        <v>1</v>
      </c>
      <c r="S49700">
        <v>0.125</v>
      </c>
      <c r="T49700">
        <v>0.5</v>
      </c>
      <c r="U49700">
        <v>722110</v>
      </c>
      <c r="V49700" t="s">
        <v>11256</v>
      </c>
      <c r="W49700" t="s">
        <v>439</v>
      </c>
      <c r="X49700" s="64" t="s">
        <v>4244</v>
      </c>
      <c r="Y49700" s="21" t="s">
        <v>1</v>
      </c>
    </row>
    <row r="49701" spans="1:25" x14ac:dyDescent="0.3">
      <c r="A49701" t="s">
        <v>2555</v>
      </c>
      <c r="B49701" s="25">
        <v>45085</v>
      </c>
      <c r="C49701" s="22">
        <v>93397.95</v>
      </c>
      <c r="D49701" s="22">
        <v>93611.32</v>
      </c>
      <c r="E49701" s="22">
        <v>93397.95</v>
      </c>
      <c r="F49701" s="22">
        <v>213.37</v>
      </c>
      <c r="G49701" s="22">
        <v>130500</v>
      </c>
      <c r="H49701" s="47">
        <v>43543</v>
      </c>
      <c r="I49701" s="47">
        <v>43481</v>
      </c>
      <c r="J49701" s="25">
        <v>47315</v>
      </c>
      <c r="K49701" s="55">
        <f t="shared" si="515"/>
        <v>10</v>
      </c>
      <c r="L49701" s="21" t="s">
        <v>4</v>
      </c>
      <c r="M49701" s="21" t="s">
        <v>4</v>
      </c>
      <c r="O49701" t="s">
        <v>485</v>
      </c>
      <c r="P49701" t="s">
        <v>15637</v>
      </c>
      <c r="Q49701">
        <v>3.335</v>
      </c>
      <c r="R49701">
        <v>2.27</v>
      </c>
      <c r="S49701">
        <v>0.14499999999999999</v>
      </c>
      <c r="T49701">
        <v>0.54999999999999993</v>
      </c>
      <c r="U49701">
        <v>531120</v>
      </c>
      <c r="V49701" t="s">
        <v>76</v>
      </c>
      <c r="W49701" t="s">
        <v>442</v>
      </c>
      <c r="X49701" s="64" t="s">
        <v>5334</v>
      </c>
      <c r="Y49701" s="21" t="s">
        <v>1</v>
      </c>
    </row>
    <row r="49702" spans="1:25" x14ac:dyDescent="0.3">
      <c r="A49702" t="s">
        <v>2688</v>
      </c>
      <c r="B49702" s="25">
        <v>45085</v>
      </c>
      <c r="C49702" s="22">
        <v>2033495.46</v>
      </c>
      <c r="D49702" s="22">
        <v>2039500.09</v>
      </c>
      <c r="E49702" s="22">
        <v>2033495.46</v>
      </c>
      <c r="F49702" s="22">
        <v>6004.63</v>
      </c>
      <c r="G49702" s="22">
        <v>3790000</v>
      </c>
      <c r="H49702" s="47">
        <v>43182</v>
      </c>
      <c r="I49702" s="47">
        <v>43153</v>
      </c>
      <c r="J49702" s="25">
        <v>52284</v>
      </c>
      <c r="K49702" s="55">
        <f t="shared" si="515"/>
        <v>25</v>
      </c>
      <c r="L49702" s="21" t="s">
        <v>4</v>
      </c>
      <c r="M49702" s="21" t="s">
        <v>4</v>
      </c>
      <c r="O49702" t="s">
        <v>485</v>
      </c>
      <c r="P49702" t="s">
        <v>15779</v>
      </c>
      <c r="Q49702">
        <v>0</v>
      </c>
      <c r="R49702">
        <v>1</v>
      </c>
      <c r="S49702">
        <v>0.125</v>
      </c>
      <c r="T49702">
        <v>0.54999999999999993</v>
      </c>
      <c r="U49702">
        <v>448110</v>
      </c>
      <c r="V49702" t="s">
        <v>834</v>
      </c>
      <c r="W49702" t="s">
        <v>436</v>
      </c>
      <c r="X49702" s="64" t="s">
        <v>6157</v>
      </c>
      <c r="Y49702" s="21" t="s">
        <v>1</v>
      </c>
    </row>
    <row r="49703" spans="1:25" x14ac:dyDescent="0.3">
      <c r="A49703" t="s">
        <v>2000</v>
      </c>
      <c r="B49703" s="25">
        <v>45085</v>
      </c>
      <c r="C49703" s="22">
        <v>1589631.89</v>
      </c>
      <c r="D49703" s="22">
        <v>1600058.82</v>
      </c>
      <c r="E49703" s="22">
        <v>1589631.89</v>
      </c>
      <c r="F49703" s="22">
        <v>10426.93</v>
      </c>
      <c r="G49703" s="22">
        <v>1589910.08</v>
      </c>
      <c r="H49703" s="47">
        <v>45036</v>
      </c>
      <c r="I49703" s="47">
        <v>44407</v>
      </c>
      <c r="J49703" s="25">
        <v>53722</v>
      </c>
      <c r="K49703" s="55">
        <f t="shared" si="515"/>
        <v>25</v>
      </c>
      <c r="L49703" s="21" t="s">
        <v>4</v>
      </c>
      <c r="M49703" s="21" t="s">
        <v>4</v>
      </c>
      <c r="O49703" t="s">
        <v>485</v>
      </c>
      <c r="P49703" t="s">
        <v>15637</v>
      </c>
      <c r="Q49703">
        <v>0</v>
      </c>
      <c r="R49703">
        <v>1</v>
      </c>
      <c r="S49703">
        <v>0.125</v>
      </c>
      <c r="T49703">
        <v>0</v>
      </c>
      <c r="U49703">
        <v>423440</v>
      </c>
      <c r="V49703" t="s">
        <v>12562</v>
      </c>
      <c r="W49703" t="s">
        <v>449</v>
      </c>
      <c r="X49703" s="64" t="s">
        <v>6682</v>
      </c>
      <c r="Y49703" s="21" t="s">
        <v>1</v>
      </c>
    </row>
    <row r="49704" spans="1:25" x14ac:dyDescent="0.3">
      <c r="A49704" t="s">
        <v>2005</v>
      </c>
      <c r="B49704" s="25">
        <v>45084</v>
      </c>
      <c r="C49704" s="22">
        <v>76544.2</v>
      </c>
      <c r="D49704" s="22">
        <v>76727.820000000007</v>
      </c>
      <c r="E49704" s="22">
        <v>76544.2</v>
      </c>
      <c r="F49704" s="22">
        <v>183.62</v>
      </c>
      <c r="G49704" s="22">
        <v>191223.32</v>
      </c>
      <c r="H49704" s="47">
        <v>38523</v>
      </c>
      <c r="I49704" s="47">
        <v>38481</v>
      </c>
      <c r="J49704" s="25">
        <v>47612</v>
      </c>
      <c r="K49704" s="55">
        <f t="shared" si="515"/>
        <v>25</v>
      </c>
      <c r="L49704" s="21" t="s">
        <v>4</v>
      </c>
      <c r="M49704" s="21" t="s">
        <v>0</v>
      </c>
      <c r="N49704" s="1">
        <v>507420</v>
      </c>
      <c r="O49704" t="s">
        <v>485</v>
      </c>
      <c r="P49704" t="s">
        <v>15637</v>
      </c>
      <c r="Q49704">
        <v>0.41799999999999998</v>
      </c>
      <c r="R49704">
        <v>1.0620000000000001</v>
      </c>
      <c r="S49704">
        <v>0.14499999999999999</v>
      </c>
      <c r="T49704">
        <v>0.5</v>
      </c>
      <c r="U49704">
        <v>451110</v>
      </c>
      <c r="V49704" t="s">
        <v>12536</v>
      </c>
      <c r="W49704" t="s">
        <v>442</v>
      </c>
      <c r="X49704" s="64" t="s">
        <v>6643</v>
      </c>
      <c r="Y49704" s="21" t="s">
        <v>1</v>
      </c>
    </row>
    <row r="49705" spans="1:25" x14ac:dyDescent="0.3">
      <c r="A49705" t="s">
        <v>1985</v>
      </c>
      <c r="B49705" s="25">
        <v>45084</v>
      </c>
      <c r="C49705" s="22">
        <v>171402.18</v>
      </c>
      <c r="D49705" s="22">
        <v>170438.42</v>
      </c>
      <c r="E49705" s="22">
        <v>170438.42</v>
      </c>
      <c r="F49705" s="3">
        <v>0</v>
      </c>
      <c r="G49705" s="22">
        <v>390000</v>
      </c>
      <c r="H49705" s="47">
        <v>39080</v>
      </c>
      <c r="I49705" s="47">
        <v>39048</v>
      </c>
      <c r="J49705" s="25">
        <v>48181</v>
      </c>
      <c r="K49705" s="55">
        <f t="shared" si="515"/>
        <v>25</v>
      </c>
      <c r="L49705" s="21" t="s">
        <v>4</v>
      </c>
      <c r="M49705" s="21" t="s">
        <v>0</v>
      </c>
      <c r="N49705" s="1">
        <v>507969</v>
      </c>
      <c r="O49705" t="s">
        <v>485</v>
      </c>
      <c r="P49705" t="s">
        <v>15637</v>
      </c>
      <c r="Q49705">
        <v>1.98</v>
      </c>
      <c r="R49705">
        <v>1</v>
      </c>
      <c r="S49705">
        <v>0.14499999999999999</v>
      </c>
      <c r="T49705">
        <v>0.54999999999999993</v>
      </c>
      <c r="U49705">
        <v>541219</v>
      </c>
      <c r="V49705" t="s">
        <v>387</v>
      </c>
      <c r="W49705" t="s">
        <v>442</v>
      </c>
      <c r="X49705" s="64" t="s">
        <v>388</v>
      </c>
      <c r="Y49705" s="21" t="s">
        <v>1</v>
      </c>
    </row>
    <row r="49706" spans="1:25" x14ac:dyDescent="0.3">
      <c r="A49706" t="s">
        <v>2142</v>
      </c>
      <c r="B49706" s="25">
        <v>45084</v>
      </c>
      <c r="C49706" s="22">
        <v>229142.84</v>
      </c>
      <c r="D49706" s="22">
        <v>153867.04</v>
      </c>
      <c r="E49706" s="22">
        <v>153867.04</v>
      </c>
      <c r="F49706" s="3">
        <v>0</v>
      </c>
      <c r="G49706" s="22">
        <v>450750.99</v>
      </c>
      <c r="H49706" s="47">
        <v>39433</v>
      </c>
      <c r="I49706" s="47">
        <v>39384</v>
      </c>
      <c r="J49706" s="25">
        <v>48516</v>
      </c>
      <c r="K49706" s="55">
        <f t="shared" si="515"/>
        <v>25</v>
      </c>
      <c r="L49706" s="21" t="s">
        <v>4</v>
      </c>
      <c r="M49706" s="21" t="s">
        <v>0</v>
      </c>
      <c r="N49706" s="1">
        <v>508299</v>
      </c>
      <c r="O49706" t="s">
        <v>485</v>
      </c>
      <c r="P49706" t="s">
        <v>15637</v>
      </c>
      <c r="Q49706">
        <v>1.4550000000000001</v>
      </c>
      <c r="R49706">
        <v>1</v>
      </c>
      <c r="S49706">
        <v>0.14499999999999999</v>
      </c>
      <c r="T49706">
        <v>0.54999999999999993</v>
      </c>
      <c r="U49706">
        <v>721110</v>
      </c>
      <c r="V49706" t="s">
        <v>12539</v>
      </c>
      <c r="W49706" t="s">
        <v>439</v>
      </c>
      <c r="X49706" s="64" t="s">
        <v>6649</v>
      </c>
      <c r="Y49706" s="21" t="s">
        <v>1</v>
      </c>
    </row>
    <row r="49707" spans="1:25" x14ac:dyDescent="0.3">
      <c r="A49707" t="s">
        <v>1990</v>
      </c>
      <c r="B49707" s="25">
        <v>45084</v>
      </c>
      <c r="C49707" s="22">
        <v>690.02</v>
      </c>
      <c r="D49707" s="22">
        <v>679.85</v>
      </c>
      <c r="E49707" s="22">
        <v>679.85</v>
      </c>
      <c r="F49707" s="3">
        <v>0</v>
      </c>
      <c r="G49707" s="22">
        <v>29750</v>
      </c>
      <c r="H49707" s="47">
        <v>41452</v>
      </c>
      <c r="I49707" s="47">
        <v>41432</v>
      </c>
      <c r="J49707" s="25">
        <v>45084</v>
      </c>
      <c r="K49707" s="55">
        <f t="shared" si="515"/>
        <v>10</v>
      </c>
      <c r="L49707" s="21" t="s">
        <v>4</v>
      </c>
      <c r="M49707" s="21" t="s">
        <v>0</v>
      </c>
      <c r="N49707" s="1">
        <v>509390</v>
      </c>
      <c r="O49707" t="s">
        <v>485</v>
      </c>
      <c r="P49707" t="s">
        <v>15637</v>
      </c>
      <c r="Q49707">
        <v>1.53</v>
      </c>
      <c r="R49707">
        <v>1</v>
      </c>
      <c r="S49707">
        <v>0.14499999999999999</v>
      </c>
      <c r="T49707">
        <v>0.54999999999999993</v>
      </c>
      <c r="U49707">
        <v>541990</v>
      </c>
      <c r="V49707" t="s">
        <v>370</v>
      </c>
      <c r="W49707" t="s">
        <v>458</v>
      </c>
      <c r="X49707" s="64" t="s">
        <v>6629</v>
      </c>
      <c r="Y49707" s="1" t="s">
        <v>5</v>
      </c>
    </row>
    <row r="49708" spans="1:25" x14ac:dyDescent="0.3">
      <c r="A49708" t="s">
        <v>2012</v>
      </c>
      <c r="B49708" s="25">
        <v>45084</v>
      </c>
      <c r="C49708" s="22">
        <v>14521.12</v>
      </c>
      <c r="D49708" s="22">
        <v>14579.89</v>
      </c>
      <c r="E49708" s="22">
        <v>14521.12</v>
      </c>
      <c r="F49708" s="22">
        <v>58.77</v>
      </c>
      <c r="G49708" s="22">
        <v>349042.24</v>
      </c>
      <c r="H49708" s="47">
        <v>41578</v>
      </c>
      <c r="I49708" s="47">
        <v>41451</v>
      </c>
      <c r="J49708" s="25">
        <v>45103</v>
      </c>
      <c r="K49708" s="55">
        <f t="shared" si="515"/>
        <v>10</v>
      </c>
      <c r="L49708" s="21" t="s">
        <v>4</v>
      </c>
      <c r="M49708" s="21" t="s">
        <v>0</v>
      </c>
      <c r="N49708" s="1">
        <v>509436</v>
      </c>
      <c r="O49708" t="s">
        <v>485</v>
      </c>
      <c r="P49708" t="s">
        <v>15637</v>
      </c>
      <c r="Q49708">
        <v>3.5550000000000002</v>
      </c>
      <c r="R49708">
        <v>1</v>
      </c>
      <c r="S49708">
        <v>0.14499999999999999</v>
      </c>
      <c r="T49708">
        <v>0.54999999999999993</v>
      </c>
      <c r="U49708">
        <v>713940</v>
      </c>
      <c r="V49708" t="s">
        <v>12445</v>
      </c>
      <c r="W49708" t="s">
        <v>462</v>
      </c>
      <c r="X49708" s="64" t="s">
        <v>1611</v>
      </c>
      <c r="Y49708" s="1" t="s">
        <v>5</v>
      </c>
    </row>
    <row r="49709" spans="1:25" x14ac:dyDescent="0.3">
      <c r="A49709" t="s">
        <v>2312</v>
      </c>
      <c r="B49709" s="25">
        <v>45084</v>
      </c>
      <c r="C49709" s="22">
        <v>145336.09</v>
      </c>
      <c r="D49709" s="22">
        <v>146735.82</v>
      </c>
      <c r="E49709" s="22">
        <v>145336.09</v>
      </c>
      <c r="F49709" s="22">
        <v>1399.73</v>
      </c>
      <c r="G49709" s="22">
        <v>180750</v>
      </c>
      <c r="H49709" s="47">
        <v>41708</v>
      </c>
      <c r="I49709" s="47">
        <v>41683</v>
      </c>
      <c r="J49709" s="25">
        <v>50814</v>
      </c>
      <c r="K49709" s="55">
        <f t="shared" si="515"/>
        <v>25</v>
      </c>
      <c r="L49709" s="21" t="s">
        <v>4</v>
      </c>
      <c r="M49709" s="21" t="s">
        <v>0</v>
      </c>
      <c r="N49709" s="1">
        <v>509586</v>
      </c>
      <c r="O49709" t="s">
        <v>485</v>
      </c>
      <c r="P49709" t="s">
        <v>15668</v>
      </c>
      <c r="Q49709">
        <v>0</v>
      </c>
      <c r="R49709">
        <v>1</v>
      </c>
      <c r="S49709">
        <v>0.125</v>
      </c>
      <c r="T49709">
        <v>0.52</v>
      </c>
      <c r="U49709">
        <v>524210</v>
      </c>
      <c r="V49709" t="s">
        <v>387</v>
      </c>
      <c r="W49709" t="s">
        <v>442</v>
      </c>
      <c r="X49709" s="64" t="s">
        <v>1777</v>
      </c>
      <c r="Y49709" s="21" t="s">
        <v>1</v>
      </c>
    </row>
    <row r="49710" spans="1:25" x14ac:dyDescent="0.3">
      <c r="A49710" t="s">
        <v>2126</v>
      </c>
      <c r="B49710" s="25">
        <v>45084</v>
      </c>
      <c r="C49710" s="22">
        <v>75279.600000000006</v>
      </c>
      <c r="D49710" s="22">
        <v>74936.06</v>
      </c>
      <c r="E49710" s="22">
        <v>74936.06</v>
      </c>
      <c r="F49710" s="3">
        <v>0</v>
      </c>
      <c r="G49710" s="22">
        <v>114118.27</v>
      </c>
      <c r="H49710" s="47">
        <v>42258</v>
      </c>
      <c r="I49710" s="47">
        <v>42223</v>
      </c>
      <c r="J49710" s="25">
        <v>51355</v>
      </c>
      <c r="K49710" s="55">
        <f t="shared" si="515"/>
        <v>25</v>
      </c>
      <c r="L49710" s="21" t="s">
        <v>4</v>
      </c>
      <c r="M49710" s="21" t="s">
        <v>0</v>
      </c>
      <c r="N49710" s="1">
        <v>509784</v>
      </c>
      <c r="O49710" t="s">
        <v>485</v>
      </c>
      <c r="P49710" t="s">
        <v>15637</v>
      </c>
      <c r="Q49710">
        <v>4.1550000000000002</v>
      </c>
      <c r="R49710">
        <v>1</v>
      </c>
      <c r="S49710">
        <v>0.14499999999999999</v>
      </c>
      <c r="T49710">
        <v>0</v>
      </c>
      <c r="U49710">
        <v>531210</v>
      </c>
      <c r="V49710" t="s">
        <v>12540</v>
      </c>
      <c r="W49710" t="s">
        <v>440</v>
      </c>
      <c r="X49710" s="64" t="s">
        <v>6651</v>
      </c>
      <c r="Y49710" s="21" t="s">
        <v>1</v>
      </c>
    </row>
    <row r="49711" spans="1:25" x14ac:dyDescent="0.3">
      <c r="A49711" t="s">
        <v>2669</v>
      </c>
      <c r="B49711" s="25">
        <v>45084</v>
      </c>
      <c r="C49711" s="22">
        <v>12187.67</v>
      </c>
      <c r="D49711" s="22">
        <v>12225.16</v>
      </c>
      <c r="E49711" s="22">
        <v>12187.67</v>
      </c>
      <c r="F49711" s="22">
        <v>37.49</v>
      </c>
      <c r="G49711" s="22">
        <v>178352.3</v>
      </c>
      <c r="H49711" s="47">
        <v>42818</v>
      </c>
      <c r="I49711" s="47">
        <v>42636</v>
      </c>
      <c r="J49711" s="25">
        <v>45192</v>
      </c>
      <c r="K49711" s="55">
        <f t="shared" si="515"/>
        <v>7</v>
      </c>
      <c r="L49711" s="21" t="s">
        <v>4</v>
      </c>
      <c r="M49711" s="21" t="s">
        <v>0</v>
      </c>
      <c r="N49711" s="1">
        <v>510007</v>
      </c>
      <c r="O49711" t="s">
        <v>485</v>
      </c>
      <c r="P49711" t="s">
        <v>15637</v>
      </c>
      <c r="Q49711">
        <v>2.7519999999999998</v>
      </c>
      <c r="R49711">
        <v>1</v>
      </c>
      <c r="S49711">
        <v>0.14499999999999999</v>
      </c>
      <c r="T49711">
        <v>0.47299999999999998</v>
      </c>
      <c r="U49711">
        <v>812112</v>
      </c>
      <c r="V49711" t="s">
        <v>12529</v>
      </c>
      <c r="W49711" t="s">
        <v>437</v>
      </c>
      <c r="X49711" s="64" t="s">
        <v>6632</v>
      </c>
      <c r="Y49711" s="21" t="s">
        <v>1</v>
      </c>
    </row>
    <row r="49712" spans="1:25" x14ac:dyDescent="0.3">
      <c r="A49712" t="s">
        <v>2003</v>
      </c>
      <c r="B49712" s="25">
        <v>45084</v>
      </c>
      <c r="C49712" s="22">
        <v>114146.31</v>
      </c>
      <c r="D49712" s="22">
        <v>115205.23</v>
      </c>
      <c r="E49712" s="22">
        <v>114146.31</v>
      </c>
      <c r="F49712" s="22">
        <v>1058.92</v>
      </c>
      <c r="G49712" s="22">
        <v>223894.81</v>
      </c>
      <c r="H49712" s="47">
        <v>43006</v>
      </c>
      <c r="I49712" s="47">
        <v>42947</v>
      </c>
      <c r="J49712" s="25">
        <v>46599</v>
      </c>
      <c r="K49712" s="55">
        <f t="shared" si="515"/>
        <v>10</v>
      </c>
      <c r="L49712" s="21" t="s">
        <v>4</v>
      </c>
      <c r="M49712" s="21" t="s">
        <v>0</v>
      </c>
      <c r="N49712" s="1">
        <v>510088</v>
      </c>
      <c r="O49712" t="s">
        <v>485</v>
      </c>
      <c r="P49712" t="s">
        <v>15637</v>
      </c>
      <c r="Q49712">
        <v>0</v>
      </c>
      <c r="R49712">
        <v>1</v>
      </c>
      <c r="S49712">
        <v>0.125</v>
      </c>
      <c r="T49712">
        <v>0.54599999999999993</v>
      </c>
      <c r="U49712">
        <v>722511</v>
      </c>
      <c r="V49712" t="s">
        <v>111</v>
      </c>
      <c r="W49712" t="s">
        <v>442</v>
      </c>
      <c r="X49712" s="64" t="s">
        <v>2854</v>
      </c>
      <c r="Y49712" s="21" t="s">
        <v>1</v>
      </c>
    </row>
    <row r="49713" spans="1:25" x14ac:dyDescent="0.3">
      <c r="A49713" t="s">
        <v>2162</v>
      </c>
      <c r="B49713" s="25">
        <v>45084</v>
      </c>
      <c r="C49713" s="22">
        <v>2232166.04</v>
      </c>
      <c r="D49713" s="22">
        <v>2248887.29</v>
      </c>
      <c r="E49713" s="22">
        <v>2232166.04</v>
      </c>
      <c r="F49713" s="22">
        <v>16721.25</v>
      </c>
      <c r="G49713" s="22">
        <v>2700000</v>
      </c>
      <c r="H49713" s="47">
        <v>43069</v>
      </c>
      <c r="I49713" s="47">
        <v>43054</v>
      </c>
      <c r="J49713" s="25">
        <v>52185</v>
      </c>
      <c r="K49713" s="55">
        <f t="shared" si="515"/>
        <v>25</v>
      </c>
      <c r="L49713" s="21" t="s">
        <v>4</v>
      </c>
      <c r="M49713" s="21" t="s">
        <v>0</v>
      </c>
      <c r="N49713" s="1">
        <v>510120</v>
      </c>
      <c r="O49713" t="s">
        <v>485</v>
      </c>
      <c r="P49713" t="s">
        <v>15637</v>
      </c>
      <c r="Q49713">
        <v>2.4089999999999998</v>
      </c>
      <c r="R49713">
        <v>1</v>
      </c>
      <c r="S49713">
        <v>0.14499999999999999</v>
      </c>
      <c r="T49713">
        <v>0.54599999999999993</v>
      </c>
      <c r="U49713">
        <v>624120</v>
      </c>
      <c r="V49713" t="s">
        <v>11314</v>
      </c>
      <c r="W49713" t="s">
        <v>439</v>
      </c>
      <c r="X49713" s="64" t="s">
        <v>2862</v>
      </c>
      <c r="Y49713" s="21" t="s">
        <v>1</v>
      </c>
    </row>
    <row r="49714" spans="1:25" x14ac:dyDescent="0.3">
      <c r="A49714" t="s">
        <v>2044</v>
      </c>
      <c r="B49714" s="25">
        <v>45084</v>
      </c>
      <c r="C49714" s="22">
        <v>518641.32</v>
      </c>
      <c r="D49714" s="22">
        <v>520794.16</v>
      </c>
      <c r="E49714" s="22">
        <v>518641.32</v>
      </c>
      <c r="F49714" s="22">
        <v>2152.84</v>
      </c>
      <c r="G49714" s="22">
        <v>577500</v>
      </c>
      <c r="H49714" s="47">
        <v>43069</v>
      </c>
      <c r="I49714" s="47">
        <v>43055</v>
      </c>
      <c r="J49714" s="25">
        <v>52186</v>
      </c>
      <c r="K49714" s="55">
        <f t="shared" si="515"/>
        <v>25</v>
      </c>
      <c r="L49714" s="21" t="s">
        <v>4</v>
      </c>
      <c r="M49714" s="21" t="s">
        <v>0</v>
      </c>
      <c r="N49714" s="1">
        <v>510120</v>
      </c>
      <c r="O49714" t="s">
        <v>485</v>
      </c>
      <c r="P49714" t="s">
        <v>15637</v>
      </c>
      <c r="Q49714">
        <v>3.1589999999999998</v>
      </c>
      <c r="R49714">
        <v>1</v>
      </c>
      <c r="S49714">
        <v>0.14499999999999999</v>
      </c>
      <c r="T49714">
        <v>0.54599999999999993</v>
      </c>
      <c r="U49714">
        <v>721110</v>
      </c>
      <c r="V49714" t="s">
        <v>12544</v>
      </c>
      <c r="W49714" t="s">
        <v>439</v>
      </c>
      <c r="X49714" s="64" t="s">
        <v>6655</v>
      </c>
      <c r="Y49714" s="21" t="s">
        <v>1</v>
      </c>
    </row>
    <row r="49715" spans="1:25" x14ac:dyDescent="0.3">
      <c r="A49715" t="s">
        <v>2175</v>
      </c>
      <c r="B49715" s="25">
        <v>45084</v>
      </c>
      <c r="C49715" s="22">
        <v>157773.51</v>
      </c>
      <c r="D49715" s="22">
        <v>159275.59</v>
      </c>
      <c r="E49715" s="22">
        <v>157773.51</v>
      </c>
      <c r="F49715" s="22">
        <v>1502.08</v>
      </c>
      <c r="G49715" s="22">
        <v>186332.73</v>
      </c>
      <c r="H49715" s="47">
        <v>43095</v>
      </c>
      <c r="I49715" s="47">
        <v>43059</v>
      </c>
      <c r="J49715" s="25">
        <v>50364</v>
      </c>
      <c r="K49715" s="55">
        <f t="shared" si="515"/>
        <v>20</v>
      </c>
      <c r="L49715" s="21" t="s">
        <v>4</v>
      </c>
      <c r="M49715" s="21" t="s">
        <v>0</v>
      </c>
      <c r="N49715" s="1">
        <v>510133</v>
      </c>
      <c r="O49715" t="s">
        <v>485</v>
      </c>
      <c r="P49715" t="s">
        <v>15637</v>
      </c>
      <c r="Q49715">
        <v>0.23</v>
      </c>
      <c r="R49715">
        <v>1</v>
      </c>
      <c r="S49715">
        <v>0.14499999999999999</v>
      </c>
      <c r="T49715">
        <v>0.54999999999999993</v>
      </c>
      <c r="U49715">
        <v>812112</v>
      </c>
      <c r="V49715" t="s">
        <v>11862</v>
      </c>
      <c r="W49715" t="s">
        <v>450</v>
      </c>
      <c r="X49715" s="64" t="s">
        <v>6650</v>
      </c>
      <c r="Y49715" s="21" t="s">
        <v>1</v>
      </c>
    </row>
    <row r="49716" spans="1:25" x14ac:dyDescent="0.3">
      <c r="A49716" t="s">
        <v>2003</v>
      </c>
      <c r="B49716" s="25">
        <v>45084</v>
      </c>
      <c r="C49716" s="22">
        <v>107671.43</v>
      </c>
      <c r="D49716" s="22">
        <v>108282.71</v>
      </c>
      <c r="E49716" s="22">
        <v>107671.43</v>
      </c>
      <c r="F49716" s="22">
        <v>611.28</v>
      </c>
      <c r="G49716" s="22">
        <v>185152.33</v>
      </c>
      <c r="H49716" s="47">
        <v>43186</v>
      </c>
      <c r="I49716" s="47">
        <v>43104</v>
      </c>
      <c r="J49716" s="25">
        <v>46756</v>
      </c>
      <c r="K49716" s="55">
        <f t="shared" si="515"/>
        <v>10</v>
      </c>
      <c r="L49716" s="21" t="s">
        <v>4</v>
      </c>
      <c r="M49716" s="21" t="s">
        <v>0</v>
      </c>
      <c r="N49716" s="1">
        <v>510172</v>
      </c>
      <c r="O49716" t="s">
        <v>485</v>
      </c>
      <c r="P49716" t="s">
        <v>15637</v>
      </c>
      <c r="Q49716">
        <v>3.7050000000000001</v>
      </c>
      <c r="R49716">
        <v>1</v>
      </c>
      <c r="S49716">
        <v>0.14499999999999999</v>
      </c>
      <c r="T49716">
        <v>0.54999999999999993</v>
      </c>
      <c r="U49716">
        <v>541110</v>
      </c>
      <c r="V49716" t="s">
        <v>198</v>
      </c>
      <c r="W49716" t="s">
        <v>466</v>
      </c>
      <c r="X49716" s="64" t="s">
        <v>6636</v>
      </c>
      <c r="Y49716" s="21" t="s">
        <v>1</v>
      </c>
    </row>
    <row r="49717" spans="1:25" x14ac:dyDescent="0.3">
      <c r="A49717" t="s">
        <v>2062</v>
      </c>
      <c r="B49717" s="25">
        <v>45084</v>
      </c>
      <c r="C49717" s="22">
        <v>62760.72</v>
      </c>
      <c r="D49717" s="22">
        <v>63122.44</v>
      </c>
      <c r="E49717" s="22">
        <v>62760.72</v>
      </c>
      <c r="F49717" s="22">
        <v>361.72</v>
      </c>
      <c r="G49717" s="22">
        <v>106250</v>
      </c>
      <c r="H49717" s="47">
        <v>43273</v>
      </c>
      <c r="I49717" s="47">
        <v>43244</v>
      </c>
      <c r="J49717" s="25">
        <v>46897</v>
      </c>
      <c r="K49717" s="55">
        <f t="shared" si="515"/>
        <v>10</v>
      </c>
      <c r="L49717" s="21" t="s">
        <v>4</v>
      </c>
      <c r="M49717" s="21" t="s">
        <v>0</v>
      </c>
      <c r="N49717" s="1">
        <v>510298</v>
      </c>
      <c r="O49717" t="s">
        <v>485</v>
      </c>
      <c r="P49717" t="s">
        <v>15637</v>
      </c>
      <c r="Q49717">
        <v>3.5049999999999999</v>
      </c>
      <c r="R49717">
        <v>1</v>
      </c>
      <c r="S49717">
        <v>0.14499999999999999</v>
      </c>
      <c r="T49717">
        <v>0.54999999999999993</v>
      </c>
      <c r="U49717">
        <v>423990</v>
      </c>
      <c r="V49717" t="s">
        <v>12149</v>
      </c>
      <c r="W49717" t="s">
        <v>460</v>
      </c>
      <c r="X49717" s="64" t="s">
        <v>6637</v>
      </c>
      <c r="Y49717" s="21" t="s">
        <v>1</v>
      </c>
    </row>
    <row r="49718" spans="1:25" x14ac:dyDescent="0.3">
      <c r="A49718" t="s">
        <v>2085</v>
      </c>
      <c r="B49718" s="25">
        <v>45084</v>
      </c>
      <c r="C49718" s="22">
        <v>1305473.1499999999</v>
      </c>
      <c r="D49718" s="22">
        <v>1312239.82</v>
      </c>
      <c r="E49718" s="22">
        <v>1305473.1499999999</v>
      </c>
      <c r="F49718" s="22">
        <v>6766.67</v>
      </c>
      <c r="G49718" s="22">
        <v>1453237.4</v>
      </c>
      <c r="H49718" s="47">
        <v>43362</v>
      </c>
      <c r="I49718" s="47">
        <v>42912</v>
      </c>
      <c r="J49718" s="25">
        <v>52408</v>
      </c>
      <c r="K49718" s="55">
        <f t="shared" si="515"/>
        <v>26</v>
      </c>
      <c r="L49718" s="21" t="s">
        <v>4</v>
      </c>
      <c r="M49718" s="21" t="s">
        <v>0</v>
      </c>
      <c r="N49718" s="1">
        <v>510306</v>
      </c>
      <c r="O49718" t="s">
        <v>485</v>
      </c>
      <c r="P49718" t="s">
        <v>15637</v>
      </c>
      <c r="Q49718">
        <v>2.5590000000000002</v>
      </c>
      <c r="R49718">
        <v>1</v>
      </c>
      <c r="S49718">
        <v>0.14499999999999999</v>
      </c>
      <c r="T49718">
        <v>0.54599999999999993</v>
      </c>
      <c r="U49718">
        <v>451110</v>
      </c>
      <c r="V49718" t="s">
        <v>11081</v>
      </c>
      <c r="W49718" t="s">
        <v>434</v>
      </c>
      <c r="X49718" s="64" t="s">
        <v>6578</v>
      </c>
      <c r="Y49718" s="21" t="s">
        <v>1</v>
      </c>
    </row>
    <row r="49719" spans="1:25" x14ac:dyDescent="0.3">
      <c r="A49719" t="s">
        <v>2172</v>
      </c>
      <c r="B49719" s="25">
        <v>45084</v>
      </c>
      <c r="C49719" s="22">
        <v>3335743.03</v>
      </c>
      <c r="D49719" s="22">
        <v>3341321.92</v>
      </c>
      <c r="E49719" s="22">
        <v>3335743.03</v>
      </c>
      <c r="F49719" s="22">
        <v>5578.89</v>
      </c>
      <c r="G49719" s="22">
        <v>3657317.05</v>
      </c>
      <c r="H49719" s="47">
        <v>43510</v>
      </c>
      <c r="I49719" s="47">
        <v>43439</v>
      </c>
      <c r="J49719" s="25">
        <v>52570</v>
      </c>
      <c r="K49719" s="55">
        <f t="shared" si="515"/>
        <v>25</v>
      </c>
      <c r="L49719" s="21" t="s">
        <v>4</v>
      </c>
      <c r="M49719" s="21" t="s">
        <v>0</v>
      </c>
      <c r="N49719" s="1">
        <v>510379</v>
      </c>
      <c r="O49719" t="s">
        <v>485</v>
      </c>
      <c r="P49719" t="s">
        <v>15637</v>
      </c>
      <c r="Q49719">
        <v>1.8049999999999999</v>
      </c>
      <c r="R49719">
        <v>1</v>
      </c>
      <c r="S49719">
        <v>0.14499999999999999</v>
      </c>
      <c r="T49719">
        <v>0.54999999999999993</v>
      </c>
      <c r="U49719">
        <v>447110</v>
      </c>
      <c r="V49719" t="s">
        <v>153</v>
      </c>
      <c r="W49719" t="s">
        <v>443</v>
      </c>
      <c r="X49719" s="64" t="s">
        <v>1325</v>
      </c>
      <c r="Y49719" s="21" t="s">
        <v>1</v>
      </c>
    </row>
    <row r="49720" spans="1:25" x14ac:dyDescent="0.3">
      <c r="A49720" t="s">
        <v>2040</v>
      </c>
      <c r="B49720" s="25">
        <v>45084</v>
      </c>
      <c r="C49720" s="22">
        <v>940878.39</v>
      </c>
      <c r="D49720" s="22">
        <v>945382.34</v>
      </c>
      <c r="E49720" s="22">
        <v>940878.39</v>
      </c>
      <c r="F49720" s="22">
        <v>4503.95</v>
      </c>
      <c r="G49720" s="22">
        <v>1046221.05</v>
      </c>
      <c r="H49720" s="47">
        <v>43377</v>
      </c>
      <c r="I49720" s="47">
        <v>42713</v>
      </c>
      <c r="J49720" s="25">
        <v>51844</v>
      </c>
      <c r="K49720" s="55">
        <f t="shared" si="515"/>
        <v>25</v>
      </c>
      <c r="L49720" s="21" t="s">
        <v>4</v>
      </c>
      <c r="M49720" s="21" t="s">
        <v>0</v>
      </c>
      <c r="N49720" s="1">
        <v>510396</v>
      </c>
      <c r="O49720" t="s">
        <v>485</v>
      </c>
      <c r="P49720" t="s">
        <v>15637</v>
      </c>
      <c r="Q49720">
        <v>1.8089999999999999</v>
      </c>
      <c r="R49720">
        <v>1</v>
      </c>
      <c r="S49720">
        <v>0.14499999999999999</v>
      </c>
      <c r="T49720">
        <v>0.54599999999999993</v>
      </c>
      <c r="U49720">
        <v>721110</v>
      </c>
      <c r="V49720" t="s">
        <v>12542</v>
      </c>
      <c r="W49720" t="s">
        <v>453</v>
      </c>
      <c r="X49720" s="64" t="s">
        <v>6653</v>
      </c>
      <c r="Y49720" s="21" t="s">
        <v>1</v>
      </c>
    </row>
    <row r="49721" spans="1:25" x14ac:dyDescent="0.3">
      <c r="A49721" t="s">
        <v>2022</v>
      </c>
      <c r="B49721" s="25">
        <v>45084</v>
      </c>
      <c r="C49721" s="22">
        <v>2628920.2999999998</v>
      </c>
      <c r="D49721" s="22">
        <v>2651586.44</v>
      </c>
      <c r="E49721" s="22">
        <v>2628920.2999999998</v>
      </c>
      <c r="F49721" s="22">
        <v>22666.14</v>
      </c>
      <c r="G49721" s="22">
        <v>2848986.92</v>
      </c>
      <c r="H49721" s="47">
        <v>43724</v>
      </c>
      <c r="I49721" s="47">
        <v>43649</v>
      </c>
      <c r="J49721" s="25">
        <v>52803</v>
      </c>
      <c r="K49721" s="55">
        <f t="shared" si="515"/>
        <v>25</v>
      </c>
      <c r="L49721" s="21" t="s">
        <v>4</v>
      </c>
      <c r="M49721" s="21" t="s">
        <v>0</v>
      </c>
      <c r="N49721" s="1">
        <v>510539</v>
      </c>
      <c r="O49721" t="s">
        <v>485</v>
      </c>
      <c r="P49721" t="s">
        <v>15637</v>
      </c>
      <c r="Q49721">
        <v>0.48</v>
      </c>
      <c r="R49721">
        <v>1</v>
      </c>
      <c r="S49721">
        <v>0.14499999999999999</v>
      </c>
      <c r="T49721">
        <v>0.54999999999999993</v>
      </c>
      <c r="U49721">
        <v>447110</v>
      </c>
      <c r="V49721" t="s">
        <v>10414</v>
      </c>
      <c r="W49721" t="s">
        <v>442</v>
      </c>
      <c r="X49721" s="64" t="s">
        <v>6656</v>
      </c>
      <c r="Y49721" s="21" t="s">
        <v>1</v>
      </c>
    </row>
    <row r="49722" spans="1:25" x14ac:dyDescent="0.3">
      <c r="A49722" t="s">
        <v>2131</v>
      </c>
      <c r="B49722" s="25">
        <v>45084</v>
      </c>
      <c r="C49722" s="22">
        <v>854022.32</v>
      </c>
      <c r="D49722" s="22">
        <v>867638.01</v>
      </c>
      <c r="E49722" s="22">
        <v>854022.32</v>
      </c>
      <c r="F49722" s="22">
        <v>13615.69</v>
      </c>
      <c r="G49722" s="22">
        <v>1157748.44</v>
      </c>
      <c r="H49722" s="47">
        <v>43888</v>
      </c>
      <c r="I49722" s="47">
        <v>43839</v>
      </c>
      <c r="J49722" s="25">
        <v>47492</v>
      </c>
      <c r="K49722" s="55">
        <f t="shared" si="515"/>
        <v>10</v>
      </c>
      <c r="L49722" s="21" t="s">
        <v>4</v>
      </c>
      <c r="M49722" s="21" t="s">
        <v>0</v>
      </c>
      <c r="N49722" s="1">
        <v>510632</v>
      </c>
      <c r="O49722" t="s">
        <v>485</v>
      </c>
      <c r="P49722" t="s">
        <v>15637</v>
      </c>
      <c r="Q49722">
        <v>0.23</v>
      </c>
      <c r="R49722">
        <v>1</v>
      </c>
      <c r="S49722">
        <v>0.14499999999999999</v>
      </c>
      <c r="T49722">
        <v>0.54999999999999993</v>
      </c>
      <c r="U49722">
        <v>541940</v>
      </c>
      <c r="V49722" t="s">
        <v>12533</v>
      </c>
      <c r="W49722" t="s">
        <v>456</v>
      </c>
      <c r="X49722" s="64" t="s">
        <v>6640</v>
      </c>
      <c r="Y49722" s="21" t="s">
        <v>1</v>
      </c>
    </row>
    <row r="49723" spans="1:25" x14ac:dyDescent="0.3">
      <c r="A49723" t="s">
        <v>2149</v>
      </c>
      <c r="B49723" s="25">
        <v>45084</v>
      </c>
      <c r="C49723" s="22">
        <v>177415.64</v>
      </c>
      <c r="D49723" s="22">
        <v>178232.41</v>
      </c>
      <c r="E49723" s="22">
        <v>177415.64</v>
      </c>
      <c r="F49723" s="22">
        <v>816.77</v>
      </c>
      <c r="G49723" s="22">
        <v>262500</v>
      </c>
      <c r="H49723" s="47">
        <v>44130</v>
      </c>
      <c r="I49723" s="47">
        <v>44097</v>
      </c>
      <c r="J49723" s="25">
        <v>47749</v>
      </c>
      <c r="K49723" s="55">
        <f t="shared" si="515"/>
        <v>10</v>
      </c>
      <c r="L49723" s="21" t="s">
        <v>4</v>
      </c>
      <c r="M49723" s="21" t="s">
        <v>0</v>
      </c>
      <c r="N49723" s="1">
        <v>510715</v>
      </c>
      <c r="O49723" t="s">
        <v>485</v>
      </c>
      <c r="P49723" t="s">
        <v>15637</v>
      </c>
      <c r="Q49723">
        <v>1.23</v>
      </c>
      <c r="R49723">
        <v>1</v>
      </c>
      <c r="S49723">
        <v>0.14499999999999999</v>
      </c>
      <c r="T49723">
        <v>0.54999999999999993</v>
      </c>
      <c r="U49723">
        <v>722513</v>
      </c>
      <c r="V49723" t="s">
        <v>10508</v>
      </c>
      <c r="W49723" t="s">
        <v>438</v>
      </c>
      <c r="X49723" s="64" t="s">
        <v>854</v>
      </c>
      <c r="Y49723" s="21" t="s">
        <v>1</v>
      </c>
    </row>
    <row r="49724" spans="1:25" x14ac:dyDescent="0.3">
      <c r="A49724" t="s">
        <v>2488</v>
      </c>
      <c r="B49724" s="25">
        <v>45084</v>
      </c>
      <c r="C49724" s="22">
        <v>460767.3</v>
      </c>
      <c r="D49724" s="22">
        <v>458395.48</v>
      </c>
      <c r="E49724" s="22">
        <v>458395.48</v>
      </c>
      <c r="F49724" s="3">
        <v>0</v>
      </c>
      <c r="G49724" s="22">
        <v>537502.16</v>
      </c>
      <c r="H49724" s="47">
        <v>44224</v>
      </c>
      <c r="I49724" s="47">
        <v>44186</v>
      </c>
      <c r="J49724" s="25">
        <v>47838</v>
      </c>
      <c r="K49724" s="55">
        <f t="shared" ref="K49724:K49787" si="516">DATEDIF(I49724,J49724, "Y")</f>
        <v>10</v>
      </c>
      <c r="L49724" s="21" t="s">
        <v>4</v>
      </c>
      <c r="M49724" s="21" t="s">
        <v>0</v>
      </c>
      <c r="N49724" s="1">
        <v>510764</v>
      </c>
      <c r="O49724" t="s">
        <v>485</v>
      </c>
      <c r="P49724" t="s">
        <v>15637</v>
      </c>
      <c r="Q49724">
        <v>0.98</v>
      </c>
      <c r="R49724">
        <v>1</v>
      </c>
      <c r="S49724">
        <v>0.14499999999999999</v>
      </c>
      <c r="T49724">
        <v>0.54999999999999993</v>
      </c>
      <c r="U49724">
        <v>561110</v>
      </c>
      <c r="V49724" t="s">
        <v>1961</v>
      </c>
      <c r="W49724" t="s">
        <v>450</v>
      </c>
      <c r="X49724" s="64" t="s">
        <v>6646</v>
      </c>
      <c r="Y49724" s="21" t="s">
        <v>1</v>
      </c>
    </row>
    <row r="49725" spans="1:25" x14ac:dyDescent="0.3">
      <c r="A49725" t="s">
        <v>2014</v>
      </c>
      <c r="B49725" s="25">
        <v>45084</v>
      </c>
      <c r="C49725" s="22">
        <v>1675069.96</v>
      </c>
      <c r="D49725" s="22">
        <v>1681003.33</v>
      </c>
      <c r="E49725" s="22">
        <v>1675069.96</v>
      </c>
      <c r="F49725" s="22">
        <v>5933.37</v>
      </c>
      <c r="G49725" s="22">
        <v>1759050</v>
      </c>
      <c r="H49725" s="47">
        <v>44291</v>
      </c>
      <c r="I49725" s="47">
        <v>44272</v>
      </c>
      <c r="J49725" s="25">
        <v>53403</v>
      </c>
      <c r="K49725" s="55">
        <f t="shared" si="516"/>
        <v>25</v>
      </c>
      <c r="L49725" s="21" t="s">
        <v>4</v>
      </c>
      <c r="M49725" s="21" t="s">
        <v>0</v>
      </c>
      <c r="N49725" s="1">
        <v>510782</v>
      </c>
      <c r="O49725" t="s">
        <v>485</v>
      </c>
      <c r="P49725" t="s">
        <v>15637</v>
      </c>
      <c r="Q49725">
        <v>1.105</v>
      </c>
      <c r="R49725">
        <v>1</v>
      </c>
      <c r="S49725">
        <v>0.14499999999999999</v>
      </c>
      <c r="T49725">
        <v>0</v>
      </c>
      <c r="U49725">
        <v>722511</v>
      </c>
      <c r="V49725" t="s">
        <v>12546</v>
      </c>
      <c r="W49725" t="s">
        <v>446</v>
      </c>
      <c r="X49725" s="64" t="s">
        <v>6659</v>
      </c>
      <c r="Y49725" s="21" t="s">
        <v>1</v>
      </c>
    </row>
    <row r="49726" spans="1:25" x14ac:dyDescent="0.3">
      <c r="A49726" t="s">
        <v>2131</v>
      </c>
      <c r="B49726" s="25">
        <v>45084</v>
      </c>
      <c r="C49726" s="22">
        <v>602907.03</v>
      </c>
      <c r="D49726" s="22">
        <v>610134.30000000005</v>
      </c>
      <c r="E49726" s="22">
        <v>602907.03</v>
      </c>
      <c r="F49726" s="22">
        <v>7227.27</v>
      </c>
      <c r="G49726" s="22">
        <v>642053.94999999995</v>
      </c>
      <c r="H49726" s="47">
        <v>44286</v>
      </c>
      <c r="I49726" s="47">
        <v>44062</v>
      </c>
      <c r="J49726" s="25">
        <v>51367</v>
      </c>
      <c r="K49726" s="55">
        <f t="shared" si="516"/>
        <v>20</v>
      </c>
      <c r="L49726" s="21" t="s">
        <v>4</v>
      </c>
      <c r="M49726" s="21" t="s">
        <v>0</v>
      </c>
      <c r="N49726" s="1">
        <v>510812</v>
      </c>
      <c r="O49726" t="s">
        <v>485</v>
      </c>
      <c r="P49726" t="s">
        <v>15637</v>
      </c>
      <c r="Q49726">
        <v>1.0549999999999999</v>
      </c>
      <c r="R49726">
        <v>1</v>
      </c>
      <c r="S49726">
        <v>0.14499999999999999</v>
      </c>
      <c r="T49726">
        <v>0.54999999999999993</v>
      </c>
      <c r="U49726">
        <v>541340</v>
      </c>
      <c r="V49726" t="s">
        <v>12541</v>
      </c>
      <c r="W49726" t="s">
        <v>456</v>
      </c>
      <c r="X49726" s="64" t="s">
        <v>6652</v>
      </c>
      <c r="Y49726" s="21" t="s">
        <v>1</v>
      </c>
    </row>
    <row r="49727" spans="1:25" x14ac:dyDescent="0.3">
      <c r="A49727" t="s">
        <v>2005</v>
      </c>
      <c r="B49727" s="25">
        <v>45084</v>
      </c>
      <c r="C49727" s="22">
        <v>220364</v>
      </c>
      <c r="D49727" s="22">
        <v>222656.01</v>
      </c>
      <c r="E49727" s="22">
        <v>220364</v>
      </c>
      <c r="F49727" s="22">
        <v>2292.0100000000002</v>
      </c>
      <c r="G49727" s="22">
        <v>351284.36</v>
      </c>
      <c r="H49727" s="47">
        <v>39981</v>
      </c>
      <c r="I49727" s="47">
        <v>39776</v>
      </c>
      <c r="J49727" s="25">
        <v>48907</v>
      </c>
      <c r="K49727" s="55">
        <f t="shared" si="516"/>
        <v>25</v>
      </c>
      <c r="L49727" s="21" t="s">
        <v>4</v>
      </c>
      <c r="M49727" s="21" t="s">
        <v>0</v>
      </c>
      <c r="N49727" s="1">
        <v>521647</v>
      </c>
      <c r="O49727" t="s">
        <v>485</v>
      </c>
      <c r="P49727" t="s">
        <v>15637</v>
      </c>
      <c r="Q49727">
        <v>0</v>
      </c>
      <c r="R49727">
        <v>1</v>
      </c>
      <c r="S49727">
        <v>0.125</v>
      </c>
      <c r="T49727">
        <v>0.54999999999999993</v>
      </c>
      <c r="U49727">
        <v>722110</v>
      </c>
      <c r="V49727" t="s">
        <v>10886</v>
      </c>
      <c r="W49727" t="s">
        <v>443</v>
      </c>
      <c r="X49727" s="64" t="s">
        <v>3594</v>
      </c>
      <c r="Y49727" s="21" t="s">
        <v>1</v>
      </c>
    </row>
    <row r="49728" spans="1:25" x14ac:dyDescent="0.3">
      <c r="A49728" t="s">
        <v>2360</v>
      </c>
      <c r="B49728" s="25">
        <v>45084</v>
      </c>
      <c r="C49728" s="22">
        <v>2113.09</v>
      </c>
      <c r="D49728" s="22">
        <v>2124.42</v>
      </c>
      <c r="E49728" s="22">
        <v>2113.09</v>
      </c>
      <c r="F49728" s="22">
        <v>11.33</v>
      </c>
      <c r="G49728" s="22">
        <v>225000</v>
      </c>
      <c r="H49728" s="47">
        <v>41407</v>
      </c>
      <c r="I49728" s="47">
        <v>41397</v>
      </c>
      <c r="J49728" s="25">
        <v>45049</v>
      </c>
      <c r="K49728" s="55">
        <f t="shared" si="516"/>
        <v>10</v>
      </c>
      <c r="L49728" s="21" t="s">
        <v>4</v>
      </c>
      <c r="M49728" s="21" t="s">
        <v>0</v>
      </c>
      <c r="N49728" s="1">
        <v>521974</v>
      </c>
      <c r="O49728" t="s">
        <v>485</v>
      </c>
      <c r="P49728" t="s">
        <v>15637</v>
      </c>
      <c r="Q49728">
        <v>0</v>
      </c>
      <c r="R49728">
        <v>1</v>
      </c>
      <c r="S49728">
        <v>0.125</v>
      </c>
      <c r="T49728">
        <v>0.54999999999999993</v>
      </c>
      <c r="U49728">
        <v>423830</v>
      </c>
      <c r="V49728" t="s">
        <v>11252</v>
      </c>
      <c r="W49728" t="s">
        <v>439</v>
      </c>
      <c r="X49728" s="64" t="s">
        <v>4235</v>
      </c>
      <c r="Y49728" s="1" t="s">
        <v>5</v>
      </c>
    </row>
    <row r="49729" spans="1:25" x14ac:dyDescent="0.3">
      <c r="A49729" t="s">
        <v>2094</v>
      </c>
      <c r="B49729" s="25">
        <v>45084</v>
      </c>
      <c r="C49729" s="22">
        <v>1491.3</v>
      </c>
      <c r="D49729" s="22">
        <v>1494.66</v>
      </c>
      <c r="E49729" s="22">
        <v>1491.3</v>
      </c>
      <c r="F49729" s="22">
        <v>3.36</v>
      </c>
      <c r="G49729" s="22">
        <v>131250</v>
      </c>
      <c r="H49729" s="47">
        <v>41425</v>
      </c>
      <c r="I49729" s="47">
        <v>41403</v>
      </c>
      <c r="J49729" s="25">
        <v>45055</v>
      </c>
      <c r="K49729" s="55">
        <f t="shared" si="516"/>
        <v>10</v>
      </c>
      <c r="L49729" s="21" t="s">
        <v>4</v>
      </c>
      <c r="M49729" s="21" t="s">
        <v>0</v>
      </c>
      <c r="N49729" s="1">
        <v>521974</v>
      </c>
      <c r="O49729" t="s">
        <v>485</v>
      </c>
      <c r="P49729" t="s">
        <v>15637</v>
      </c>
      <c r="Q49729">
        <v>0</v>
      </c>
      <c r="R49729">
        <v>1</v>
      </c>
      <c r="S49729">
        <v>0.125</v>
      </c>
      <c r="T49729">
        <v>0.54999999999999993</v>
      </c>
      <c r="U49729">
        <v>541110</v>
      </c>
      <c r="V49729" t="s">
        <v>12526</v>
      </c>
      <c r="W49729" t="s">
        <v>442</v>
      </c>
      <c r="X49729" s="64" t="s">
        <v>6627</v>
      </c>
      <c r="Y49729" s="1" t="s">
        <v>5</v>
      </c>
    </row>
    <row r="49730" spans="1:25" x14ac:dyDescent="0.3">
      <c r="A49730" t="s">
        <v>2087</v>
      </c>
      <c r="B49730" s="25">
        <v>45084</v>
      </c>
      <c r="C49730" s="22">
        <v>2924.96</v>
      </c>
      <c r="D49730" s="22">
        <v>2921.23</v>
      </c>
      <c r="E49730" s="22">
        <v>2921.23</v>
      </c>
      <c r="F49730" s="3">
        <v>0</v>
      </c>
      <c r="G49730" s="22">
        <v>634500</v>
      </c>
      <c r="H49730" s="47">
        <v>41450</v>
      </c>
      <c r="I49730" s="47">
        <v>41431</v>
      </c>
      <c r="J49730" s="25">
        <v>45083</v>
      </c>
      <c r="K49730" s="55">
        <f t="shared" si="516"/>
        <v>10</v>
      </c>
      <c r="L49730" s="21" t="s">
        <v>4</v>
      </c>
      <c r="M49730" s="21" t="s">
        <v>0</v>
      </c>
      <c r="N49730" s="1">
        <v>521981</v>
      </c>
      <c r="O49730" t="s">
        <v>485</v>
      </c>
      <c r="P49730" t="s">
        <v>15637</v>
      </c>
      <c r="Q49730">
        <v>0</v>
      </c>
      <c r="R49730">
        <v>1</v>
      </c>
      <c r="S49730">
        <v>0.125</v>
      </c>
      <c r="T49730">
        <v>0.54999999999999993</v>
      </c>
      <c r="U49730">
        <v>561730</v>
      </c>
      <c r="V49730" t="s">
        <v>12527</v>
      </c>
      <c r="W49730" t="s">
        <v>442</v>
      </c>
      <c r="X49730" s="64" t="s">
        <v>6628</v>
      </c>
      <c r="Y49730" s="1" t="s">
        <v>5</v>
      </c>
    </row>
    <row r="49731" spans="1:25" x14ac:dyDescent="0.3">
      <c r="A49731" t="s">
        <v>1990</v>
      </c>
      <c r="B49731" s="25">
        <v>45084</v>
      </c>
      <c r="C49731" s="22">
        <v>1421.16</v>
      </c>
      <c r="D49731" s="22">
        <v>1422.71</v>
      </c>
      <c r="E49731" s="22">
        <v>1421.16</v>
      </c>
      <c r="F49731" s="22">
        <v>1.55</v>
      </c>
      <c r="G49731" s="22">
        <v>63750</v>
      </c>
      <c r="H49731" s="47">
        <v>41478</v>
      </c>
      <c r="I49731" s="47">
        <v>41445</v>
      </c>
      <c r="J49731" s="25">
        <v>45097</v>
      </c>
      <c r="K49731" s="55">
        <f t="shared" si="516"/>
        <v>10</v>
      </c>
      <c r="L49731" s="21" t="s">
        <v>4</v>
      </c>
      <c r="M49731" s="21" t="s">
        <v>0</v>
      </c>
      <c r="N49731" s="1">
        <v>521981</v>
      </c>
      <c r="O49731" t="s">
        <v>485</v>
      </c>
      <c r="P49731" t="s">
        <v>15637</v>
      </c>
      <c r="Q49731">
        <v>0</v>
      </c>
      <c r="R49731">
        <v>1</v>
      </c>
      <c r="S49731">
        <v>0.125</v>
      </c>
      <c r="T49731">
        <v>0.54999999999999993</v>
      </c>
      <c r="U49731">
        <v>561720</v>
      </c>
      <c r="V49731" t="s">
        <v>12528</v>
      </c>
      <c r="W49731" t="s">
        <v>446</v>
      </c>
      <c r="X49731" s="64" t="s">
        <v>6631</v>
      </c>
      <c r="Y49731" s="1" t="s">
        <v>5</v>
      </c>
    </row>
    <row r="49732" spans="1:25" x14ac:dyDescent="0.3">
      <c r="A49732" t="s">
        <v>2294</v>
      </c>
      <c r="B49732" s="25">
        <v>45084</v>
      </c>
      <c r="C49732" s="22">
        <v>1498.62</v>
      </c>
      <c r="D49732" s="22">
        <v>1501.71</v>
      </c>
      <c r="E49732" s="22">
        <v>1498.62</v>
      </c>
      <c r="F49732" s="22">
        <v>3.09</v>
      </c>
      <c r="G49732" s="22">
        <v>127500</v>
      </c>
      <c r="H49732" s="47">
        <v>41443</v>
      </c>
      <c r="I49732" s="47">
        <v>41416</v>
      </c>
      <c r="J49732" s="25">
        <v>45068</v>
      </c>
      <c r="K49732" s="55">
        <f t="shared" si="516"/>
        <v>10</v>
      </c>
      <c r="L49732" s="21" t="s">
        <v>4</v>
      </c>
      <c r="M49732" s="21" t="s">
        <v>0</v>
      </c>
      <c r="N49732" s="1">
        <v>521982</v>
      </c>
      <c r="O49732" t="s">
        <v>485</v>
      </c>
      <c r="P49732" t="s">
        <v>15668</v>
      </c>
      <c r="Q49732">
        <v>0</v>
      </c>
      <c r="R49732">
        <v>1</v>
      </c>
      <c r="S49732">
        <v>0.125</v>
      </c>
      <c r="T49732">
        <v>0.54999999999999993</v>
      </c>
      <c r="U49732">
        <v>711510</v>
      </c>
      <c r="V49732" t="s">
        <v>196</v>
      </c>
      <c r="W49732" t="s">
        <v>434</v>
      </c>
      <c r="X49732" s="64" t="s">
        <v>402</v>
      </c>
      <c r="Y49732" s="1" t="s">
        <v>5</v>
      </c>
    </row>
    <row r="49733" spans="1:25" x14ac:dyDescent="0.3">
      <c r="A49733" t="s">
        <v>2294</v>
      </c>
      <c r="B49733" s="25">
        <v>45084</v>
      </c>
      <c r="C49733" s="22">
        <v>226.38</v>
      </c>
      <c r="D49733" s="22">
        <v>209.1</v>
      </c>
      <c r="E49733" s="22">
        <v>209.1</v>
      </c>
      <c r="F49733" s="3">
        <v>0</v>
      </c>
      <c r="G49733" s="22">
        <v>110500</v>
      </c>
      <c r="H49733" s="47">
        <v>41726</v>
      </c>
      <c r="I49733" s="47">
        <v>41703</v>
      </c>
      <c r="J49733" s="25">
        <v>45356</v>
      </c>
      <c r="K49733" s="55">
        <f t="shared" si="516"/>
        <v>10</v>
      </c>
      <c r="L49733" s="21" t="s">
        <v>4</v>
      </c>
      <c r="M49733" s="21" t="s">
        <v>0</v>
      </c>
      <c r="N49733" s="1">
        <v>522072</v>
      </c>
      <c r="O49733" t="s">
        <v>485</v>
      </c>
      <c r="P49733" t="s">
        <v>15637</v>
      </c>
      <c r="Q49733">
        <v>0</v>
      </c>
      <c r="R49733">
        <v>1</v>
      </c>
      <c r="S49733">
        <v>0.125</v>
      </c>
      <c r="T49733">
        <v>0</v>
      </c>
      <c r="U49733">
        <v>812990</v>
      </c>
      <c r="V49733" t="s">
        <v>12530</v>
      </c>
      <c r="W49733" t="s">
        <v>434</v>
      </c>
      <c r="X49733" s="64" t="s">
        <v>1795</v>
      </c>
      <c r="Y49733" s="21" t="s">
        <v>1</v>
      </c>
    </row>
    <row r="49734" spans="1:25" x14ac:dyDescent="0.3">
      <c r="A49734" t="s">
        <v>2017</v>
      </c>
      <c r="B49734" s="25">
        <v>45084</v>
      </c>
      <c r="C49734" s="22">
        <v>37367.9</v>
      </c>
      <c r="D49734" s="22">
        <v>33892.76</v>
      </c>
      <c r="E49734" s="22">
        <v>33892.76</v>
      </c>
      <c r="F49734" s="3">
        <v>0</v>
      </c>
      <c r="G49734" s="22">
        <v>749250</v>
      </c>
      <c r="H49734" s="47">
        <v>41751</v>
      </c>
      <c r="I49734" s="47">
        <v>41732</v>
      </c>
      <c r="J49734" s="25">
        <v>46115</v>
      </c>
      <c r="K49734" s="55">
        <f t="shared" si="516"/>
        <v>12</v>
      </c>
      <c r="L49734" s="21" t="s">
        <v>4</v>
      </c>
      <c r="M49734" s="21" t="s">
        <v>0</v>
      </c>
      <c r="N49734" s="1">
        <v>522089</v>
      </c>
      <c r="O49734" t="s">
        <v>485</v>
      </c>
      <c r="P49734" t="s">
        <v>15637</v>
      </c>
      <c r="Q49734">
        <v>0</v>
      </c>
      <c r="R49734">
        <v>1</v>
      </c>
      <c r="S49734">
        <v>0.125</v>
      </c>
      <c r="T49734">
        <v>0.52</v>
      </c>
      <c r="U49734">
        <v>238290</v>
      </c>
      <c r="V49734" t="s">
        <v>411</v>
      </c>
      <c r="W49734" t="s">
        <v>448</v>
      </c>
      <c r="X49734" s="64" t="s">
        <v>5400</v>
      </c>
      <c r="Y49734" s="21" t="s">
        <v>1</v>
      </c>
    </row>
    <row r="49735" spans="1:25" x14ac:dyDescent="0.3">
      <c r="A49735" t="s">
        <v>2199</v>
      </c>
      <c r="B49735" s="25">
        <v>45084</v>
      </c>
      <c r="C49735" s="22">
        <v>51226.61</v>
      </c>
      <c r="D49735" s="22">
        <v>51362</v>
      </c>
      <c r="E49735" s="22">
        <v>51226.61</v>
      </c>
      <c r="F49735" s="22">
        <v>135.38999999999999</v>
      </c>
      <c r="G49735" s="22">
        <v>187500</v>
      </c>
      <c r="H49735" s="47">
        <v>42160</v>
      </c>
      <c r="I49735" s="47">
        <v>42146</v>
      </c>
      <c r="J49735" s="25">
        <v>45799</v>
      </c>
      <c r="K49735" s="55">
        <f t="shared" si="516"/>
        <v>10</v>
      </c>
      <c r="L49735" s="21" t="s">
        <v>4</v>
      </c>
      <c r="M49735" s="21" t="s">
        <v>0</v>
      </c>
      <c r="N49735" s="1">
        <v>522197</v>
      </c>
      <c r="O49735" t="s">
        <v>485</v>
      </c>
      <c r="P49735" t="s">
        <v>15637</v>
      </c>
      <c r="Q49735">
        <v>0</v>
      </c>
      <c r="R49735">
        <v>2.956</v>
      </c>
      <c r="S49735">
        <v>0.125</v>
      </c>
      <c r="T49735">
        <v>0.51900000000000002</v>
      </c>
      <c r="U49735">
        <v>541511</v>
      </c>
      <c r="V49735" t="s">
        <v>10619</v>
      </c>
      <c r="W49735" t="s">
        <v>458</v>
      </c>
      <c r="X49735" s="64" t="s">
        <v>3123</v>
      </c>
      <c r="Y49735" s="21" t="s">
        <v>1</v>
      </c>
    </row>
    <row r="49736" spans="1:25" x14ac:dyDescent="0.3">
      <c r="A49736" t="s">
        <v>2478</v>
      </c>
      <c r="B49736" s="25">
        <v>45084</v>
      </c>
      <c r="C49736" s="22">
        <v>87513.23</v>
      </c>
      <c r="D49736" s="22">
        <v>88832.66</v>
      </c>
      <c r="E49736" s="22">
        <v>87513.23</v>
      </c>
      <c r="F49736" s="22">
        <v>1319.43</v>
      </c>
      <c r="G49736" s="22">
        <v>449948.33</v>
      </c>
      <c r="H49736" s="47">
        <v>42227</v>
      </c>
      <c r="I49736" s="47">
        <v>42028</v>
      </c>
      <c r="J49736" s="25">
        <v>45681</v>
      </c>
      <c r="K49736" s="55">
        <f t="shared" si="516"/>
        <v>10</v>
      </c>
      <c r="L49736" s="21" t="s">
        <v>4</v>
      </c>
      <c r="M49736" s="21" t="s">
        <v>0</v>
      </c>
      <c r="N49736" s="1">
        <v>522198</v>
      </c>
      <c r="O49736" t="s">
        <v>485</v>
      </c>
      <c r="P49736" t="s">
        <v>15637</v>
      </c>
      <c r="Q49736">
        <v>0</v>
      </c>
      <c r="R49736">
        <v>1</v>
      </c>
      <c r="S49736">
        <v>0.125</v>
      </c>
      <c r="T49736">
        <v>0.51900000000000002</v>
      </c>
      <c r="U49736">
        <v>311813</v>
      </c>
      <c r="V49736" t="s">
        <v>164</v>
      </c>
      <c r="W49736" t="s">
        <v>468</v>
      </c>
      <c r="X49736" s="64" t="s">
        <v>1684</v>
      </c>
      <c r="Y49736" s="21" t="s">
        <v>1</v>
      </c>
    </row>
    <row r="49737" spans="1:25" x14ac:dyDescent="0.3">
      <c r="A49737" t="s">
        <v>2022</v>
      </c>
      <c r="B49737" s="25">
        <v>45084</v>
      </c>
      <c r="C49737" s="22">
        <v>10558.44</v>
      </c>
      <c r="D49737" s="22">
        <v>10538.44</v>
      </c>
      <c r="E49737" s="22">
        <v>10538.44</v>
      </c>
      <c r="F49737" s="3">
        <v>0</v>
      </c>
      <c r="G49737" s="22">
        <v>521250</v>
      </c>
      <c r="H49737" s="47">
        <v>42192</v>
      </c>
      <c r="I49737" s="47">
        <v>42170</v>
      </c>
      <c r="J49737" s="25">
        <v>45823</v>
      </c>
      <c r="K49737" s="55">
        <f t="shared" si="516"/>
        <v>10</v>
      </c>
      <c r="L49737" s="21" t="s">
        <v>4</v>
      </c>
      <c r="M49737" s="21" t="s">
        <v>0</v>
      </c>
      <c r="N49737" s="1">
        <v>522207</v>
      </c>
      <c r="O49737" t="s">
        <v>485</v>
      </c>
      <c r="P49737" t="s">
        <v>15637</v>
      </c>
      <c r="Q49737">
        <v>0</v>
      </c>
      <c r="R49737">
        <v>1</v>
      </c>
      <c r="S49737">
        <v>0.125</v>
      </c>
      <c r="T49737">
        <v>0.51900000000000002</v>
      </c>
      <c r="U49737">
        <v>445310</v>
      </c>
      <c r="V49737" t="s">
        <v>118</v>
      </c>
      <c r="W49737" t="s">
        <v>442</v>
      </c>
      <c r="X49737" s="64" t="s">
        <v>1856</v>
      </c>
      <c r="Y49737" s="21" t="s">
        <v>1</v>
      </c>
    </row>
    <row r="49738" spans="1:25" x14ac:dyDescent="0.3">
      <c r="A49738" t="s">
        <v>1990</v>
      </c>
      <c r="B49738" s="25">
        <v>45084</v>
      </c>
      <c r="C49738" s="22">
        <v>31304.38</v>
      </c>
      <c r="D49738" s="22">
        <v>31688.87</v>
      </c>
      <c r="E49738" s="22">
        <v>31304.38</v>
      </c>
      <c r="F49738" s="22">
        <v>384.49</v>
      </c>
      <c r="G49738" s="22">
        <v>85000</v>
      </c>
      <c r="H49738" s="47">
        <v>42478</v>
      </c>
      <c r="I49738" s="47">
        <v>42454</v>
      </c>
      <c r="J49738" s="25">
        <v>46106</v>
      </c>
      <c r="K49738" s="55">
        <f t="shared" si="516"/>
        <v>10</v>
      </c>
      <c r="L49738" s="21" t="s">
        <v>4</v>
      </c>
      <c r="M49738" s="21" t="s">
        <v>0</v>
      </c>
      <c r="N49738" s="1">
        <v>522272</v>
      </c>
      <c r="O49738" t="s">
        <v>485</v>
      </c>
      <c r="P49738" t="s">
        <v>15637</v>
      </c>
      <c r="Q49738">
        <v>0</v>
      </c>
      <c r="R49738">
        <v>1</v>
      </c>
      <c r="S49738">
        <v>0.125</v>
      </c>
      <c r="T49738">
        <v>0</v>
      </c>
      <c r="U49738">
        <v>561311</v>
      </c>
      <c r="V49738" t="s">
        <v>328</v>
      </c>
      <c r="W49738" t="s">
        <v>441</v>
      </c>
      <c r="X49738" s="64" t="s">
        <v>6633</v>
      </c>
      <c r="Y49738" s="21" t="s">
        <v>1</v>
      </c>
    </row>
    <row r="49739" spans="1:25" x14ac:dyDescent="0.3">
      <c r="A49739" t="s">
        <v>2087</v>
      </c>
      <c r="B49739" s="25">
        <v>45084</v>
      </c>
      <c r="C49739" s="22">
        <v>4159.2299999999996</v>
      </c>
      <c r="D49739" s="22">
        <v>2260.46</v>
      </c>
      <c r="E49739" s="22">
        <v>2260.46</v>
      </c>
      <c r="F49739" s="3">
        <v>0</v>
      </c>
      <c r="G49739" s="22">
        <v>127500</v>
      </c>
      <c r="H49739" s="47">
        <v>42551</v>
      </c>
      <c r="I49739" s="47">
        <v>42530</v>
      </c>
      <c r="J49739" s="25">
        <v>45086</v>
      </c>
      <c r="K49739" s="55">
        <f t="shared" si="516"/>
        <v>7</v>
      </c>
      <c r="L49739" s="21" t="s">
        <v>4</v>
      </c>
      <c r="M49739" s="21" t="s">
        <v>0</v>
      </c>
      <c r="N49739" s="1">
        <v>522298</v>
      </c>
      <c r="O49739" t="s">
        <v>485</v>
      </c>
      <c r="P49739" t="s">
        <v>15637</v>
      </c>
      <c r="Q49739">
        <v>0</v>
      </c>
      <c r="R49739">
        <v>1</v>
      </c>
      <c r="S49739">
        <v>0.125</v>
      </c>
      <c r="T49739">
        <v>0</v>
      </c>
      <c r="U49739">
        <v>424590</v>
      </c>
      <c r="V49739" t="s">
        <v>10884</v>
      </c>
      <c r="W49739" t="s">
        <v>442</v>
      </c>
      <c r="X49739" s="64" t="s">
        <v>6630</v>
      </c>
      <c r="Y49739" s="1" t="s">
        <v>5</v>
      </c>
    </row>
    <row r="49740" spans="1:25" x14ac:dyDescent="0.3">
      <c r="A49740" t="s">
        <v>2042</v>
      </c>
      <c r="B49740" s="25">
        <v>45084</v>
      </c>
      <c r="C49740" s="22">
        <v>620745.61</v>
      </c>
      <c r="D49740" s="22">
        <v>621356.84</v>
      </c>
      <c r="E49740" s="22">
        <v>620745.61</v>
      </c>
      <c r="F49740" s="22">
        <v>611.23</v>
      </c>
      <c r="G49740" s="22">
        <v>687150</v>
      </c>
      <c r="H49740" s="47">
        <v>42573</v>
      </c>
      <c r="I49740" s="47">
        <v>42536</v>
      </c>
      <c r="J49740" s="25">
        <v>51667</v>
      </c>
      <c r="K49740" s="55">
        <f t="shared" si="516"/>
        <v>25</v>
      </c>
      <c r="L49740" s="21" t="s">
        <v>4</v>
      </c>
      <c r="M49740" s="21" t="s">
        <v>0</v>
      </c>
      <c r="N49740" s="1">
        <v>522313</v>
      </c>
      <c r="O49740" t="s">
        <v>485</v>
      </c>
      <c r="P49740" t="s">
        <v>15637</v>
      </c>
      <c r="Q49740">
        <v>0</v>
      </c>
      <c r="R49740">
        <v>1</v>
      </c>
      <c r="S49740">
        <v>0.125</v>
      </c>
      <c r="T49740">
        <v>0.47299999999999998</v>
      </c>
      <c r="U49740">
        <v>811111</v>
      </c>
      <c r="V49740" t="s">
        <v>13</v>
      </c>
      <c r="W49740" t="s">
        <v>446</v>
      </c>
      <c r="X49740" s="64" t="s">
        <v>1652</v>
      </c>
      <c r="Y49740" s="21" t="s">
        <v>1</v>
      </c>
    </row>
    <row r="49741" spans="1:25" x14ac:dyDescent="0.3">
      <c r="A49741" t="s">
        <v>2359</v>
      </c>
      <c r="B49741" s="25">
        <v>45084</v>
      </c>
      <c r="C49741" s="22">
        <v>5748.06</v>
      </c>
      <c r="D49741" s="22">
        <v>5765.02</v>
      </c>
      <c r="E49741" s="22">
        <v>5748.06</v>
      </c>
      <c r="F49741" s="22">
        <v>16.96</v>
      </c>
      <c r="G49741" s="22">
        <v>347625</v>
      </c>
      <c r="H49741" s="47">
        <v>42674</v>
      </c>
      <c r="I49741" s="47">
        <v>42503</v>
      </c>
      <c r="J49741" s="25">
        <v>46339</v>
      </c>
      <c r="K49741" s="55">
        <f t="shared" si="516"/>
        <v>10</v>
      </c>
      <c r="L49741" s="21" t="s">
        <v>4</v>
      </c>
      <c r="M49741" s="21" t="s">
        <v>0</v>
      </c>
      <c r="N49741" s="1">
        <v>522339</v>
      </c>
      <c r="O49741" t="s">
        <v>485</v>
      </c>
      <c r="P49741" t="s">
        <v>15637</v>
      </c>
      <c r="Q49741">
        <v>0</v>
      </c>
      <c r="R49741">
        <v>1</v>
      </c>
      <c r="S49741">
        <v>0.125</v>
      </c>
      <c r="T49741">
        <v>0.47299999999999998</v>
      </c>
      <c r="U49741">
        <v>713940</v>
      </c>
      <c r="V49741" t="s">
        <v>1329</v>
      </c>
      <c r="W49741" t="s">
        <v>436</v>
      </c>
      <c r="X49741" s="64" t="s">
        <v>1117</v>
      </c>
      <c r="Y49741" s="21" t="s">
        <v>1</v>
      </c>
    </row>
    <row r="49742" spans="1:25" x14ac:dyDescent="0.3">
      <c r="A49742" t="s">
        <v>2184</v>
      </c>
      <c r="B49742" s="25">
        <v>45084</v>
      </c>
      <c r="C49742" s="22">
        <v>94669.16</v>
      </c>
      <c r="D49742" s="22">
        <v>93231.94</v>
      </c>
      <c r="E49742" s="22">
        <v>93231.94</v>
      </c>
      <c r="F49742" s="3">
        <v>0</v>
      </c>
      <c r="G49742" s="22">
        <v>229062.71</v>
      </c>
      <c r="H49742" s="47">
        <v>42726</v>
      </c>
      <c r="I49742" s="47">
        <v>42516</v>
      </c>
      <c r="J49742" s="25">
        <v>46168</v>
      </c>
      <c r="K49742" s="55">
        <f t="shared" si="516"/>
        <v>10</v>
      </c>
      <c r="L49742" s="21" t="s">
        <v>4</v>
      </c>
      <c r="M49742" s="21" t="s">
        <v>0</v>
      </c>
      <c r="N49742" s="1">
        <v>522369</v>
      </c>
      <c r="O49742" t="s">
        <v>485</v>
      </c>
      <c r="P49742" t="s">
        <v>15637</v>
      </c>
      <c r="Q49742">
        <v>0</v>
      </c>
      <c r="R49742">
        <v>1</v>
      </c>
      <c r="S49742">
        <v>0.125</v>
      </c>
      <c r="T49742">
        <v>0.47299999999999998</v>
      </c>
      <c r="U49742">
        <v>722511</v>
      </c>
      <c r="V49742" t="s">
        <v>12531</v>
      </c>
      <c r="W49742" t="s">
        <v>446</v>
      </c>
      <c r="X49742" s="64" t="s">
        <v>6634</v>
      </c>
      <c r="Y49742" s="21" t="s">
        <v>1</v>
      </c>
    </row>
    <row r="49743" spans="1:25" x14ac:dyDescent="0.3">
      <c r="A49743" t="s">
        <v>2057</v>
      </c>
      <c r="B49743" s="25">
        <v>45084</v>
      </c>
      <c r="C49743" s="22">
        <v>80123.240000000005</v>
      </c>
      <c r="D49743" s="22">
        <v>80661.279999999999</v>
      </c>
      <c r="E49743" s="22">
        <v>80123.240000000005</v>
      </c>
      <c r="F49743" s="22">
        <v>538.04</v>
      </c>
      <c r="G49743" s="22">
        <v>232350</v>
      </c>
      <c r="H49743" s="47">
        <v>42968</v>
      </c>
      <c r="I49743" s="47">
        <v>42811</v>
      </c>
      <c r="J49743" s="25">
        <v>46647</v>
      </c>
      <c r="K49743" s="55">
        <f t="shared" si="516"/>
        <v>10</v>
      </c>
      <c r="L49743" s="21" t="s">
        <v>4</v>
      </c>
      <c r="M49743" s="21" t="s">
        <v>0</v>
      </c>
      <c r="N49743" s="1">
        <v>522448</v>
      </c>
      <c r="O49743" t="s">
        <v>485</v>
      </c>
      <c r="P49743" t="s">
        <v>15637</v>
      </c>
      <c r="Q49743">
        <v>0</v>
      </c>
      <c r="R49743">
        <v>1</v>
      </c>
      <c r="S49743">
        <v>0.125</v>
      </c>
      <c r="T49743">
        <v>0.54599999999999993</v>
      </c>
      <c r="U49743">
        <v>713940</v>
      </c>
      <c r="V49743" t="s">
        <v>201</v>
      </c>
      <c r="W49743" t="s">
        <v>446</v>
      </c>
      <c r="X49743" s="64" t="s">
        <v>6412</v>
      </c>
      <c r="Y49743" s="21" t="s">
        <v>1</v>
      </c>
    </row>
    <row r="49744" spans="1:25" x14ac:dyDescent="0.3">
      <c r="A49744" t="s">
        <v>1992</v>
      </c>
      <c r="B49744" s="25">
        <v>45084</v>
      </c>
      <c r="C49744" s="22">
        <v>288494.86</v>
      </c>
      <c r="D49744" s="22">
        <v>290581.49</v>
      </c>
      <c r="E49744" s="22">
        <v>288494.86</v>
      </c>
      <c r="F49744" s="22">
        <v>2086.63</v>
      </c>
      <c r="G49744" s="22">
        <v>324000</v>
      </c>
      <c r="H49744" s="47">
        <v>43003</v>
      </c>
      <c r="I49744" s="47">
        <v>42977</v>
      </c>
      <c r="J49744" s="25">
        <v>52108</v>
      </c>
      <c r="K49744" s="55">
        <f t="shared" si="516"/>
        <v>25</v>
      </c>
      <c r="L49744" s="21" t="s">
        <v>4</v>
      </c>
      <c r="M49744" s="21" t="s">
        <v>0</v>
      </c>
      <c r="N49744" s="1">
        <v>522458</v>
      </c>
      <c r="O49744" t="s">
        <v>485</v>
      </c>
      <c r="P49744" t="s">
        <v>15637</v>
      </c>
      <c r="Q49744">
        <v>0</v>
      </c>
      <c r="R49744">
        <v>1</v>
      </c>
      <c r="S49744">
        <v>0.125</v>
      </c>
      <c r="T49744">
        <v>0.54599999999999993</v>
      </c>
      <c r="U49744">
        <v>332312</v>
      </c>
      <c r="V49744" t="s">
        <v>12543</v>
      </c>
      <c r="W49744" t="s">
        <v>458</v>
      </c>
      <c r="X49744" s="64" t="s">
        <v>6654</v>
      </c>
      <c r="Y49744" s="21" t="s">
        <v>1</v>
      </c>
    </row>
    <row r="49745" spans="1:25" x14ac:dyDescent="0.3">
      <c r="A49745" t="s">
        <v>2364</v>
      </c>
      <c r="B49745" s="25">
        <v>45084</v>
      </c>
      <c r="C49745" s="22">
        <v>181899.66</v>
      </c>
      <c r="D49745" s="22">
        <v>182980.04</v>
      </c>
      <c r="E49745" s="22">
        <v>181899.66</v>
      </c>
      <c r="F49745" s="22">
        <v>1080.3800000000001</v>
      </c>
      <c r="G49745" s="22">
        <v>354749.1</v>
      </c>
      <c r="H49745" s="47">
        <v>43138</v>
      </c>
      <c r="I49745" s="47">
        <v>43090</v>
      </c>
      <c r="J49745" s="25">
        <v>46742</v>
      </c>
      <c r="K49745" s="55">
        <f t="shared" si="516"/>
        <v>10</v>
      </c>
      <c r="L49745" s="21" t="s">
        <v>4</v>
      </c>
      <c r="M49745" s="21" t="s">
        <v>0</v>
      </c>
      <c r="N49745" s="1">
        <v>522484</v>
      </c>
      <c r="O49745" t="s">
        <v>485</v>
      </c>
      <c r="P49745" t="s">
        <v>15637</v>
      </c>
      <c r="Q49745">
        <v>0</v>
      </c>
      <c r="R49745">
        <v>1</v>
      </c>
      <c r="S49745">
        <v>0.125</v>
      </c>
      <c r="T49745">
        <v>0.54999999999999993</v>
      </c>
      <c r="U49745">
        <v>221310</v>
      </c>
      <c r="V49745" t="s">
        <v>74</v>
      </c>
      <c r="W49745" t="s">
        <v>442</v>
      </c>
      <c r="X49745" s="64" t="s">
        <v>4218</v>
      </c>
      <c r="Y49745" s="21" t="s">
        <v>1</v>
      </c>
    </row>
    <row r="49746" spans="1:25" x14ac:dyDescent="0.3">
      <c r="A49746" t="s">
        <v>2070</v>
      </c>
      <c r="B49746" s="25">
        <v>45084</v>
      </c>
      <c r="C49746" s="22">
        <v>489142.29</v>
      </c>
      <c r="D49746" s="22">
        <v>490355.34</v>
      </c>
      <c r="E49746" s="22">
        <v>489142.29</v>
      </c>
      <c r="F49746" s="22">
        <v>1213.05</v>
      </c>
      <c r="G49746" s="22">
        <v>963750</v>
      </c>
      <c r="H49746" s="47">
        <v>43551</v>
      </c>
      <c r="I49746" s="47">
        <v>43391</v>
      </c>
      <c r="J49746" s="25">
        <v>47195</v>
      </c>
      <c r="K49746" s="55">
        <f t="shared" si="516"/>
        <v>10</v>
      </c>
      <c r="L49746" s="21" t="s">
        <v>4</v>
      </c>
      <c r="M49746" s="21" t="s">
        <v>0</v>
      </c>
      <c r="N49746" s="1">
        <v>522545</v>
      </c>
      <c r="O49746" t="s">
        <v>485</v>
      </c>
      <c r="P49746" t="s">
        <v>15637</v>
      </c>
      <c r="Q49746">
        <v>0</v>
      </c>
      <c r="R49746">
        <v>1</v>
      </c>
      <c r="S49746">
        <v>0.125</v>
      </c>
      <c r="T49746">
        <v>0.54999999999999993</v>
      </c>
      <c r="U49746">
        <v>722511</v>
      </c>
      <c r="V49746" t="s">
        <v>1354</v>
      </c>
      <c r="W49746" t="s">
        <v>437</v>
      </c>
      <c r="X49746" s="64" t="s">
        <v>1355</v>
      </c>
      <c r="Y49746" s="21" t="s">
        <v>1</v>
      </c>
    </row>
    <row r="49747" spans="1:25" x14ac:dyDescent="0.3">
      <c r="A49747" t="s">
        <v>2071</v>
      </c>
      <c r="B49747" s="25">
        <v>45084</v>
      </c>
      <c r="C49747" s="22">
        <v>156191.88</v>
      </c>
      <c r="D49747" s="22">
        <v>157529.57</v>
      </c>
      <c r="E49747" s="22">
        <v>156191.88</v>
      </c>
      <c r="F49747" s="22">
        <v>1337.69</v>
      </c>
      <c r="G49747" s="22">
        <v>231000</v>
      </c>
      <c r="H49747" s="47">
        <v>43616</v>
      </c>
      <c r="I49747" s="47">
        <v>43594</v>
      </c>
      <c r="J49747" s="25">
        <v>47247</v>
      </c>
      <c r="K49747" s="55">
        <f t="shared" si="516"/>
        <v>10</v>
      </c>
      <c r="L49747" s="21" t="s">
        <v>4</v>
      </c>
      <c r="M49747" s="21" t="s">
        <v>0</v>
      </c>
      <c r="N49747" s="1">
        <v>522550</v>
      </c>
      <c r="O49747" t="s">
        <v>485</v>
      </c>
      <c r="P49747" t="s">
        <v>15637</v>
      </c>
      <c r="Q49747">
        <v>0</v>
      </c>
      <c r="R49747">
        <v>1</v>
      </c>
      <c r="S49747">
        <v>0.125</v>
      </c>
      <c r="T49747">
        <v>0.54999999999999993</v>
      </c>
      <c r="U49747">
        <v>445310</v>
      </c>
      <c r="V49747" t="s">
        <v>358</v>
      </c>
      <c r="W49747" t="s">
        <v>439</v>
      </c>
      <c r="X49747" s="64" t="s">
        <v>6638</v>
      </c>
      <c r="Y49747" s="21" t="s">
        <v>1</v>
      </c>
    </row>
    <row r="49748" spans="1:25" x14ac:dyDescent="0.3">
      <c r="A49748" t="s">
        <v>1998</v>
      </c>
      <c r="B49748" s="25">
        <v>45084</v>
      </c>
      <c r="C49748" s="22">
        <v>48391.51</v>
      </c>
      <c r="D49748" s="22">
        <v>48199.21</v>
      </c>
      <c r="E49748" s="22">
        <v>48199.21</v>
      </c>
      <c r="F49748" s="3">
        <v>0</v>
      </c>
      <c r="G49748" s="22">
        <v>63750</v>
      </c>
      <c r="H49748" s="47">
        <v>43934</v>
      </c>
      <c r="I49748" s="47">
        <v>43907</v>
      </c>
      <c r="J49748" s="25">
        <v>47559</v>
      </c>
      <c r="K49748" s="55">
        <f t="shared" si="516"/>
        <v>10</v>
      </c>
      <c r="L49748" s="21" t="s">
        <v>4</v>
      </c>
      <c r="M49748" s="21" t="s">
        <v>0</v>
      </c>
      <c r="N49748" s="1">
        <v>522588</v>
      </c>
      <c r="O49748" t="s">
        <v>485</v>
      </c>
      <c r="P49748" t="s">
        <v>15637</v>
      </c>
      <c r="Q49748">
        <v>0</v>
      </c>
      <c r="R49748">
        <v>1</v>
      </c>
      <c r="S49748">
        <v>0.125</v>
      </c>
      <c r="T49748">
        <v>0.54999999999999993</v>
      </c>
      <c r="U49748">
        <v>621310</v>
      </c>
      <c r="V49748" t="s">
        <v>10850</v>
      </c>
      <c r="W49748" t="s">
        <v>464</v>
      </c>
      <c r="X49748" s="64" t="s">
        <v>4545</v>
      </c>
      <c r="Y49748" s="21" t="s">
        <v>1</v>
      </c>
    </row>
    <row r="49749" spans="1:25" x14ac:dyDescent="0.3">
      <c r="A49749" t="s">
        <v>2002</v>
      </c>
      <c r="B49749" s="25">
        <v>45084</v>
      </c>
      <c r="C49749" s="22">
        <v>91494.31</v>
      </c>
      <c r="D49749" s="22">
        <v>91974.77</v>
      </c>
      <c r="E49749" s="22">
        <v>91494.31</v>
      </c>
      <c r="F49749" s="22">
        <v>480.46</v>
      </c>
      <c r="G49749" s="22">
        <v>124595.72</v>
      </c>
      <c r="H49749" s="47">
        <v>43895</v>
      </c>
      <c r="I49749" s="47">
        <v>43668</v>
      </c>
      <c r="J49749" s="25">
        <v>47413</v>
      </c>
      <c r="K49749" s="55">
        <f t="shared" si="516"/>
        <v>10</v>
      </c>
      <c r="L49749" s="21" t="s">
        <v>4</v>
      </c>
      <c r="M49749" s="21" t="s">
        <v>0</v>
      </c>
      <c r="N49749" s="1">
        <v>522594</v>
      </c>
      <c r="O49749" t="s">
        <v>485</v>
      </c>
      <c r="P49749" t="s">
        <v>15637</v>
      </c>
      <c r="Q49749">
        <v>0</v>
      </c>
      <c r="R49749">
        <v>1</v>
      </c>
      <c r="S49749">
        <v>0.125</v>
      </c>
      <c r="T49749">
        <v>0.54999999999999993</v>
      </c>
      <c r="U49749">
        <v>812112</v>
      </c>
      <c r="V49749" t="s">
        <v>502</v>
      </c>
      <c r="W49749" t="s">
        <v>438</v>
      </c>
      <c r="X49749" s="64" t="s">
        <v>6639</v>
      </c>
      <c r="Y49749" s="21" t="s">
        <v>1</v>
      </c>
    </row>
    <row r="49750" spans="1:25" x14ac:dyDescent="0.3">
      <c r="A49750" t="s">
        <v>2090</v>
      </c>
      <c r="B49750" s="25">
        <v>45084</v>
      </c>
      <c r="C49750" s="22">
        <v>266731.42</v>
      </c>
      <c r="D49750" s="22">
        <v>268925.65999999997</v>
      </c>
      <c r="E49750" s="22">
        <v>266731.42</v>
      </c>
      <c r="F49750" s="22">
        <v>2194.2399999999998</v>
      </c>
      <c r="G49750" s="22">
        <v>351000</v>
      </c>
      <c r="H49750" s="47">
        <v>44068</v>
      </c>
      <c r="I49750" s="47">
        <v>44046</v>
      </c>
      <c r="J49750" s="25">
        <v>53177</v>
      </c>
      <c r="K49750" s="55">
        <f t="shared" si="516"/>
        <v>25</v>
      </c>
      <c r="L49750" s="21" t="s">
        <v>4</v>
      </c>
      <c r="M49750" s="21" t="s">
        <v>0</v>
      </c>
      <c r="N49750" s="1">
        <v>522606</v>
      </c>
      <c r="O49750" t="s">
        <v>485</v>
      </c>
      <c r="P49750" t="s">
        <v>15637</v>
      </c>
      <c r="Q49750">
        <v>0</v>
      </c>
      <c r="R49750">
        <v>1</v>
      </c>
      <c r="S49750">
        <v>0.125</v>
      </c>
      <c r="T49750">
        <v>0.54999999999999993</v>
      </c>
      <c r="U49750">
        <v>238220</v>
      </c>
      <c r="V49750" t="s">
        <v>10905</v>
      </c>
      <c r="W49750" t="s">
        <v>442</v>
      </c>
      <c r="X49750" s="64" t="s">
        <v>6658</v>
      </c>
      <c r="Y49750" s="21" t="s">
        <v>1</v>
      </c>
    </row>
    <row r="49751" spans="1:25" x14ac:dyDescent="0.3">
      <c r="A49751" t="s">
        <v>2058</v>
      </c>
      <c r="B49751" s="25">
        <v>45084</v>
      </c>
      <c r="C49751" s="22">
        <v>1204.74</v>
      </c>
      <c r="D49751" s="22">
        <v>1205.1300000000001</v>
      </c>
      <c r="E49751" s="22">
        <v>1204.74</v>
      </c>
      <c r="F49751" s="22">
        <v>0.39</v>
      </c>
      <c r="G49751" s="22">
        <v>324000</v>
      </c>
      <c r="H49751" s="47">
        <v>44088</v>
      </c>
      <c r="I49751" s="47">
        <v>44049</v>
      </c>
      <c r="J49751" s="25">
        <v>47701</v>
      </c>
      <c r="K49751" s="55">
        <f t="shared" si="516"/>
        <v>10</v>
      </c>
      <c r="L49751" s="21" t="s">
        <v>4</v>
      </c>
      <c r="M49751" s="21" t="s">
        <v>0</v>
      </c>
      <c r="N49751" s="1">
        <v>522615</v>
      </c>
      <c r="O49751" t="s">
        <v>485</v>
      </c>
      <c r="P49751" t="s">
        <v>15637</v>
      </c>
      <c r="Q49751">
        <v>0</v>
      </c>
      <c r="R49751">
        <v>1</v>
      </c>
      <c r="S49751">
        <v>0.125</v>
      </c>
      <c r="T49751">
        <v>0.54999999999999993</v>
      </c>
      <c r="U49751">
        <v>523930</v>
      </c>
      <c r="V49751" t="s">
        <v>49</v>
      </c>
      <c r="W49751" t="s">
        <v>442</v>
      </c>
      <c r="X49751" s="64" t="s">
        <v>363</v>
      </c>
      <c r="Y49751" s="21" t="s">
        <v>1</v>
      </c>
    </row>
    <row r="49752" spans="1:25" x14ac:dyDescent="0.3">
      <c r="A49752" t="s">
        <v>2176</v>
      </c>
      <c r="B49752" s="25">
        <v>45084</v>
      </c>
      <c r="C49752" s="22">
        <v>608236.51</v>
      </c>
      <c r="D49752" s="22">
        <v>612299.61</v>
      </c>
      <c r="E49752" s="22">
        <v>608236.51</v>
      </c>
      <c r="F49752" s="22">
        <v>4063.1</v>
      </c>
      <c r="G49752" s="22">
        <v>809475</v>
      </c>
      <c r="H49752" s="47">
        <v>44096</v>
      </c>
      <c r="I49752" s="47">
        <v>43662</v>
      </c>
      <c r="J49752" s="25">
        <v>47558</v>
      </c>
      <c r="K49752" s="55">
        <f t="shared" si="516"/>
        <v>10</v>
      </c>
      <c r="L49752" s="21" t="s">
        <v>4</v>
      </c>
      <c r="M49752" s="21" t="s">
        <v>0</v>
      </c>
      <c r="N49752" s="1">
        <v>522619</v>
      </c>
      <c r="O49752" t="s">
        <v>485</v>
      </c>
      <c r="P49752" t="s">
        <v>15637</v>
      </c>
      <c r="Q49752">
        <v>0</v>
      </c>
      <c r="R49752">
        <v>1</v>
      </c>
      <c r="S49752">
        <v>0.125</v>
      </c>
      <c r="T49752">
        <v>0.54999999999999993</v>
      </c>
      <c r="U49752">
        <v>312120</v>
      </c>
      <c r="V49752" t="s">
        <v>12535</v>
      </c>
      <c r="W49752" t="s">
        <v>436</v>
      </c>
      <c r="X49752" s="64" t="s">
        <v>6642</v>
      </c>
      <c r="Y49752" s="21" t="s">
        <v>1</v>
      </c>
    </row>
    <row r="49753" spans="1:25" x14ac:dyDescent="0.3">
      <c r="A49753" t="s">
        <v>2147</v>
      </c>
      <c r="B49753" s="25">
        <v>45084</v>
      </c>
      <c r="C49753" s="22">
        <v>95529.88</v>
      </c>
      <c r="D49753" s="22">
        <v>96388.69</v>
      </c>
      <c r="E49753" s="22">
        <v>95529.88</v>
      </c>
      <c r="F49753" s="22">
        <v>858.81</v>
      </c>
      <c r="G49753" s="22">
        <v>123643.73</v>
      </c>
      <c r="H49753" s="47">
        <v>44077</v>
      </c>
      <c r="I49753" s="47">
        <v>43896</v>
      </c>
      <c r="J49753" s="25">
        <v>47548</v>
      </c>
      <c r="K49753" s="55">
        <f t="shared" si="516"/>
        <v>10</v>
      </c>
      <c r="L49753" s="21" t="s">
        <v>4</v>
      </c>
      <c r="M49753" s="21" t="s">
        <v>0</v>
      </c>
      <c r="N49753" s="1">
        <v>522627</v>
      </c>
      <c r="O49753" t="s">
        <v>485</v>
      </c>
      <c r="P49753" t="s">
        <v>15637</v>
      </c>
      <c r="Q49753">
        <v>0</v>
      </c>
      <c r="R49753">
        <v>1</v>
      </c>
      <c r="S49753">
        <v>0.125</v>
      </c>
      <c r="T49753">
        <v>0.54999999999999993</v>
      </c>
      <c r="U49753">
        <v>561320</v>
      </c>
      <c r="V49753" t="s">
        <v>12534</v>
      </c>
      <c r="W49753" t="s">
        <v>454</v>
      </c>
      <c r="X49753" s="64" t="s">
        <v>6641</v>
      </c>
      <c r="Y49753" s="21" t="s">
        <v>1</v>
      </c>
    </row>
    <row r="49754" spans="1:25" x14ac:dyDescent="0.3">
      <c r="A49754" t="s">
        <v>1998</v>
      </c>
      <c r="B49754" s="25">
        <v>45084</v>
      </c>
      <c r="C49754" s="22">
        <v>46821.35</v>
      </c>
      <c r="D49754" s="22">
        <v>46602.85</v>
      </c>
      <c r="E49754" s="22">
        <v>46602.85</v>
      </c>
      <c r="F49754" s="3">
        <v>0</v>
      </c>
      <c r="G49754" s="22">
        <v>127500</v>
      </c>
      <c r="H49754" s="47">
        <v>44195</v>
      </c>
      <c r="I49754" s="47">
        <v>44151</v>
      </c>
      <c r="J49754" s="25">
        <v>47803</v>
      </c>
      <c r="K49754" s="55">
        <f t="shared" si="516"/>
        <v>10</v>
      </c>
      <c r="L49754" s="21" t="s">
        <v>4</v>
      </c>
      <c r="M49754" s="21" t="s">
        <v>0</v>
      </c>
      <c r="N49754" s="1">
        <v>522654</v>
      </c>
      <c r="O49754" t="s">
        <v>485</v>
      </c>
      <c r="P49754" t="s">
        <v>15637</v>
      </c>
      <c r="Q49754">
        <v>0</v>
      </c>
      <c r="R49754">
        <v>1</v>
      </c>
      <c r="S49754">
        <v>0.125</v>
      </c>
      <c r="T49754">
        <v>0.54999999999999993</v>
      </c>
      <c r="U49754">
        <v>811412</v>
      </c>
      <c r="V49754" t="s">
        <v>10674</v>
      </c>
      <c r="W49754" t="s">
        <v>476</v>
      </c>
      <c r="X49754" s="64" t="s">
        <v>6645</v>
      </c>
      <c r="Y49754" s="21" t="s">
        <v>1</v>
      </c>
    </row>
    <row r="49755" spans="1:25" x14ac:dyDescent="0.3">
      <c r="A49755" t="s">
        <v>2019</v>
      </c>
      <c r="B49755" s="25">
        <v>45084</v>
      </c>
      <c r="C49755" s="22">
        <v>549647.67000000004</v>
      </c>
      <c r="D49755" s="22">
        <v>550083.94999999995</v>
      </c>
      <c r="E49755" s="22">
        <v>549647.67000000004</v>
      </c>
      <c r="F49755" s="22">
        <v>436.28</v>
      </c>
      <c r="G49755" s="22">
        <v>576628.15</v>
      </c>
      <c r="H49755" s="47">
        <v>44230</v>
      </c>
      <c r="I49755" s="47">
        <v>44097</v>
      </c>
      <c r="J49755" s="25">
        <v>53254</v>
      </c>
      <c r="K49755" s="55">
        <f t="shared" si="516"/>
        <v>25</v>
      </c>
      <c r="L49755" s="21" t="s">
        <v>4</v>
      </c>
      <c r="M49755" s="21" t="s">
        <v>0</v>
      </c>
      <c r="N49755" s="1">
        <v>522660</v>
      </c>
      <c r="O49755" t="s">
        <v>485</v>
      </c>
      <c r="P49755" t="s">
        <v>15637</v>
      </c>
      <c r="Q49755">
        <v>0</v>
      </c>
      <c r="R49755">
        <v>1</v>
      </c>
      <c r="S49755">
        <v>0.125</v>
      </c>
      <c r="T49755">
        <v>0.54999999999999993</v>
      </c>
      <c r="U49755">
        <v>423120</v>
      </c>
      <c r="V49755" t="s">
        <v>12136</v>
      </c>
      <c r="W49755" t="s">
        <v>442</v>
      </c>
      <c r="X49755" s="64" t="s">
        <v>3129</v>
      </c>
      <c r="Y49755" s="21" t="s">
        <v>1</v>
      </c>
    </row>
    <row r="49756" spans="1:25" x14ac:dyDescent="0.3">
      <c r="A49756" t="s">
        <v>2149</v>
      </c>
      <c r="B49756" s="25">
        <v>45084</v>
      </c>
      <c r="C49756" s="22">
        <v>231849.58</v>
      </c>
      <c r="D49756" s="22">
        <v>233419.18</v>
      </c>
      <c r="E49756" s="22">
        <v>231849.58</v>
      </c>
      <c r="F49756" s="22">
        <v>1569.6</v>
      </c>
      <c r="G49756" s="22">
        <v>482400</v>
      </c>
      <c r="H49756" s="47">
        <v>44265</v>
      </c>
      <c r="I49756" s="47">
        <v>44229</v>
      </c>
      <c r="J49756" s="25">
        <v>47881</v>
      </c>
      <c r="K49756" s="55">
        <f t="shared" si="516"/>
        <v>10</v>
      </c>
      <c r="L49756" s="21" t="s">
        <v>4</v>
      </c>
      <c r="M49756" s="21" t="s">
        <v>0</v>
      </c>
      <c r="N49756" s="1">
        <v>522666</v>
      </c>
      <c r="O49756" t="s">
        <v>485</v>
      </c>
      <c r="P49756" t="s">
        <v>15637</v>
      </c>
      <c r="Q49756">
        <v>0</v>
      </c>
      <c r="R49756">
        <v>1</v>
      </c>
      <c r="S49756">
        <v>0.125</v>
      </c>
      <c r="T49756">
        <v>0</v>
      </c>
      <c r="U49756">
        <v>722513</v>
      </c>
      <c r="V49756" t="s">
        <v>10505</v>
      </c>
      <c r="W49756" t="s">
        <v>450</v>
      </c>
      <c r="X49756" s="64" t="s">
        <v>6611</v>
      </c>
      <c r="Y49756" s="21" t="s">
        <v>1</v>
      </c>
    </row>
    <row r="49757" spans="1:25" x14ac:dyDescent="0.3">
      <c r="A49757" t="s">
        <v>2033</v>
      </c>
      <c r="B49757" s="25">
        <v>45084</v>
      </c>
      <c r="C49757" s="22">
        <v>431371.61</v>
      </c>
      <c r="D49757" s="22">
        <v>431426.54</v>
      </c>
      <c r="E49757" s="22">
        <v>431371.61</v>
      </c>
      <c r="F49757" s="22">
        <v>54.93</v>
      </c>
      <c r="G49757" s="22">
        <v>528753.48</v>
      </c>
      <c r="H49757" s="47">
        <v>44277</v>
      </c>
      <c r="I49757" s="47">
        <v>44089</v>
      </c>
      <c r="J49757" s="25">
        <v>47741</v>
      </c>
      <c r="K49757" s="55">
        <f t="shared" si="516"/>
        <v>10</v>
      </c>
      <c r="L49757" s="21" t="s">
        <v>4</v>
      </c>
      <c r="M49757" s="21" t="s">
        <v>0</v>
      </c>
      <c r="N49757" s="1">
        <v>522667</v>
      </c>
      <c r="O49757" t="s">
        <v>485</v>
      </c>
      <c r="P49757" t="s">
        <v>15637</v>
      </c>
      <c r="Q49757">
        <v>0</v>
      </c>
      <c r="R49757">
        <v>1</v>
      </c>
      <c r="S49757">
        <v>0.125</v>
      </c>
      <c r="T49757">
        <v>0.54999999999999993</v>
      </c>
      <c r="U49757">
        <v>812112</v>
      </c>
      <c r="V49757" t="s">
        <v>12537</v>
      </c>
      <c r="W49757" t="s">
        <v>437</v>
      </c>
      <c r="X49757" s="64" t="s">
        <v>6644</v>
      </c>
      <c r="Y49757" s="21" t="s">
        <v>1</v>
      </c>
    </row>
    <row r="49758" spans="1:25" x14ac:dyDescent="0.3">
      <c r="A49758" t="s">
        <v>2071</v>
      </c>
      <c r="B49758" s="25">
        <v>45084</v>
      </c>
      <c r="C49758" s="22">
        <v>362922.9</v>
      </c>
      <c r="D49758" s="22">
        <v>363278.82</v>
      </c>
      <c r="E49758" s="22">
        <v>362922.9</v>
      </c>
      <c r="F49758" s="22">
        <v>355.92</v>
      </c>
      <c r="G49758" s="22">
        <v>373950</v>
      </c>
      <c r="H49758" s="47">
        <v>44426</v>
      </c>
      <c r="I49758" s="47">
        <v>44253</v>
      </c>
      <c r="J49758" s="25">
        <v>53565</v>
      </c>
      <c r="K49758" s="55">
        <f t="shared" si="516"/>
        <v>25</v>
      </c>
      <c r="L49758" s="21" t="s">
        <v>4</v>
      </c>
      <c r="M49758" s="21" t="s">
        <v>0</v>
      </c>
      <c r="N49758" s="1">
        <v>530014</v>
      </c>
      <c r="O49758" t="s">
        <v>485</v>
      </c>
      <c r="P49758" t="s">
        <v>15637</v>
      </c>
      <c r="Q49758">
        <v>0.03</v>
      </c>
      <c r="R49758">
        <v>1</v>
      </c>
      <c r="S49758">
        <v>0.14499999999999999</v>
      </c>
      <c r="T49758">
        <v>0</v>
      </c>
      <c r="U49758">
        <v>451110</v>
      </c>
      <c r="V49758" t="s">
        <v>1143</v>
      </c>
      <c r="W49758" t="s">
        <v>439</v>
      </c>
      <c r="X49758" s="64" t="s">
        <v>1144</v>
      </c>
      <c r="Y49758" s="21" t="s">
        <v>1</v>
      </c>
    </row>
    <row r="49759" spans="1:25" x14ac:dyDescent="0.3">
      <c r="A49759" t="s">
        <v>2009</v>
      </c>
      <c r="B49759" s="25">
        <v>45084</v>
      </c>
      <c r="C49759" s="22">
        <v>284626.28999999998</v>
      </c>
      <c r="D49759" s="22">
        <v>285943.23</v>
      </c>
      <c r="E49759" s="22">
        <v>284626.28999999998</v>
      </c>
      <c r="F49759" s="22">
        <v>1316.94</v>
      </c>
      <c r="G49759" s="22">
        <v>284626.28999999998</v>
      </c>
      <c r="H49759" s="47">
        <v>44403</v>
      </c>
      <c r="I49759" s="47">
        <v>44222</v>
      </c>
      <c r="J49759" s="25">
        <v>48055</v>
      </c>
      <c r="K49759" s="55">
        <f t="shared" si="516"/>
        <v>10</v>
      </c>
      <c r="L49759" s="21" t="s">
        <v>4</v>
      </c>
      <c r="M49759" s="21" t="s">
        <v>0</v>
      </c>
      <c r="N49759" s="1">
        <v>530017</v>
      </c>
      <c r="O49759" t="s">
        <v>485</v>
      </c>
      <c r="P49759" t="s">
        <v>15637</v>
      </c>
      <c r="Q49759">
        <v>0.30599999999999999</v>
      </c>
      <c r="R49759">
        <v>1</v>
      </c>
      <c r="S49759">
        <v>0.14499999999999999</v>
      </c>
      <c r="T49759">
        <v>0.54999999999999993</v>
      </c>
      <c r="U49759">
        <v>722513</v>
      </c>
      <c r="V49759" t="s">
        <v>10649</v>
      </c>
      <c r="W49759" t="s">
        <v>438</v>
      </c>
      <c r="X49759" s="64" t="s">
        <v>6554</v>
      </c>
      <c r="Y49759" s="21" t="s">
        <v>1</v>
      </c>
    </row>
    <row r="49760" spans="1:25" x14ac:dyDescent="0.3">
      <c r="A49760" t="s">
        <v>2050</v>
      </c>
      <c r="B49760" s="25">
        <v>45084</v>
      </c>
      <c r="C49760" s="22">
        <v>284977.46000000002</v>
      </c>
      <c r="D49760" s="22">
        <v>286786.07</v>
      </c>
      <c r="E49760" s="22">
        <v>284977.46000000002</v>
      </c>
      <c r="F49760" s="22">
        <v>1808.61</v>
      </c>
      <c r="G49760" s="22">
        <v>297000</v>
      </c>
      <c r="H49760" s="47">
        <v>44375</v>
      </c>
      <c r="I49760" s="47">
        <v>44322</v>
      </c>
      <c r="J49760" s="25">
        <v>53453</v>
      </c>
      <c r="K49760" s="55">
        <f t="shared" si="516"/>
        <v>25</v>
      </c>
      <c r="L49760" s="21" t="s">
        <v>4</v>
      </c>
      <c r="M49760" s="21" t="s">
        <v>0</v>
      </c>
      <c r="N49760" s="1">
        <v>530036</v>
      </c>
      <c r="O49760" t="s">
        <v>485</v>
      </c>
      <c r="P49760" t="s">
        <v>15637</v>
      </c>
      <c r="Q49760">
        <v>0.35499999999999998</v>
      </c>
      <c r="R49760">
        <v>1</v>
      </c>
      <c r="S49760">
        <v>0.14499999999999999</v>
      </c>
      <c r="T49760">
        <v>0</v>
      </c>
      <c r="U49760">
        <v>524210</v>
      </c>
      <c r="V49760" t="s">
        <v>15133</v>
      </c>
      <c r="W49760" t="s">
        <v>442</v>
      </c>
      <c r="X49760" s="64" t="s">
        <v>1151</v>
      </c>
      <c r="Y49760" s="21" t="s">
        <v>1</v>
      </c>
    </row>
    <row r="49761" spans="1:25" x14ac:dyDescent="0.3">
      <c r="A49761" t="s">
        <v>2081</v>
      </c>
      <c r="B49761" s="25">
        <v>45084</v>
      </c>
      <c r="C49761" s="22">
        <v>624554.67000000004</v>
      </c>
      <c r="D49761" s="22">
        <v>626208.99</v>
      </c>
      <c r="E49761" s="22">
        <v>624554.67000000004</v>
      </c>
      <c r="F49761" s="22">
        <v>1654.32</v>
      </c>
      <c r="G49761" s="22">
        <v>652759.85</v>
      </c>
      <c r="H49761" s="47">
        <v>44377</v>
      </c>
      <c r="I49761" s="47">
        <v>43812</v>
      </c>
      <c r="J49761" s="25">
        <v>52948</v>
      </c>
      <c r="K49761" s="55">
        <f t="shared" si="516"/>
        <v>25</v>
      </c>
      <c r="L49761" s="21" t="s">
        <v>4</v>
      </c>
      <c r="M49761" s="21" t="s">
        <v>0</v>
      </c>
      <c r="N49761" s="1">
        <v>530046</v>
      </c>
      <c r="O49761" t="s">
        <v>485</v>
      </c>
      <c r="P49761" t="s">
        <v>15637</v>
      </c>
      <c r="Q49761">
        <v>2.1549999999999998</v>
      </c>
      <c r="R49761">
        <v>1</v>
      </c>
      <c r="S49761">
        <v>0.14499999999999999</v>
      </c>
      <c r="T49761">
        <v>0.54999999999999993</v>
      </c>
      <c r="U49761">
        <v>721110</v>
      </c>
      <c r="V49761" t="s">
        <v>12545</v>
      </c>
      <c r="W49761" t="s">
        <v>443</v>
      </c>
      <c r="X49761" s="64" t="s">
        <v>6657</v>
      </c>
      <c r="Y49761" s="21" t="s">
        <v>1</v>
      </c>
    </row>
    <row r="49762" spans="1:25" x14ac:dyDescent="0.3">
      <c r="A49762" t="s">
        <v>2043</v>
      </c>
      <c r="B49762" s="25">
        <v>45084</v>
      </c>
      <c r="C49762" s="22">
        <v>1480594.33</v>
      </c>
      <c r="D49762" s="22">
        <v>1489785.45</v>
      </c>
      <c r="E49762" s="22">
        <v>1480594.33</v>
      </c>
      <c r="F49762" s="22">
        <v>9191.1200000000008</v>
      </c>
      <c r="G49762" s="22">
        <v>1514700</v>
      </c>
      <c r="H49762" s="47">
        <v>44524</v>
      </c>
      <c r="I49762" s="47">
        <v>44489</v>
      </c>
      <c r="J49762" s="25">
        <v>53628</v>
      </c>
      <c r="K49762" s="55">
        <f t="shared" si="516"/>
        <v>25</v>
      </c>
      <c r="L49762" s="21" t="s">
        <v>4</v>
      </c>
      <c r="M49762" s="21" t="s">
        <v>0</v>
      </c>
      <c r="N49762" s="1">
        <v>530053</v>
      </c>
      <c r="O49762" t="s">
        <v>485</v>
      </c>
      <c r="P49762" t="s">
        <v>15637</v>
      </c>
      <c r="Q49762">
        <v>1.23</v>
      </c>
      <c r="R49762">
        <v>1</v>
      </c>
      <c r="S49762">
        <v>0.14499999999999999</v>
      </c>
      <c r="T49762">
        <v>0.54999999999999993</v>
      </c>
      <c r="U49762">
        <v>238320</v>
      </c>
      <c r="V49762" t="s">
        <v>76</v>
      </c>
      <c r="W49762" t="s">
        <v>442</v>
      </c>
      <c r="X49762" s="64" t="s">
        <v>4125</v>
      </c>
      <c r="Y49762" s="21" t="s">
        <v>1</v>
      </c>
    </row>
    <row r="49763" spans="1:25" x14ac:dyDescent="0.3">
      <c r="A49763" t="s">
        <v>2120</v>
      </c>
      <c r="B49763" s="25">
        <v>45084</v>
      </c>
      <c r="C49763" s="22">
        <v>2202317.59</v>
      </c>
      <c r="D49763" s="22">
        <v>2204168</v>
      </c>
      <c r="E49763" s="22">
        <v>2202317.59</v>
      </c>
      <c r="F49763" s="22">
        <v>1850.41</v>
      </c>
      <c r="G49763" s="22">
        <v>2231445.81</v>
      </c>
      <c r="H49763" s="47">
        <v>44706</v>
      </c>
      <c r="I49763" s="47">
        <v>44531</v>
      </c>
      <c r="J49763" s="25">
        <v>53662</v>
      </c>
      <c r="K49763" s="55">
        <f t="shared" si="516"/>
        <v>25</v>
      </c>
      <c r="L49763" s="21" t="s">
        <v>4</v>
      </c>
      <c r="M49763" s="21" t="s">
        <v>0</v>
      </c>
      <c r="N49763" s="1">
        <v>530154</v>
      </c>
      <c r="O49763" t="s">
        <v>485</v>
      </c>
      <c r="P49763" t="s">
        <v>15637</v>
      </c>
      <c r="Q49763">
        <v>3.4049999999999998</v>
      </c>
      <c r="R49763">
        <v>1</v>
      </c>
      <c r="S49763">
        <v>0.14499999999999999</v>
      </c>
      <c r="T49763">
        <v>0</v>
      </c>
      <c r="U49763">
        <v>454110</v>
      </c>
      <c r="V49763" t="s">
        <v>12548</v>
      </c>
      <c r="W49763" t="s">
        <v>439</v>
      </c>
      <c r="X49763" s="64" t="s">
        <v>6661</v>
      </c>
      <c r="Y49763" s="21" t="s">
        <v>1</v>
      </c>
    </row>
    <row r="49764" spans="1:25" x14ac:dyDescent="0.3">
      <c r="A49764" t="s">
        <v>2075</v>
      </c>
      <c r="B49764" s="25">
        <v>45084</v>
      </c>
      <c r="C49764" s="22">
        <v>883023.6</v>
      </c>
      <c r="D49764" s="22">
        <v>887183.61</v>
      </c>
      <c r="E49764" s="22">
        <v>883023.6</v>
      </c>
      <c r="F49764" s="22">
        <v>4160.01</v>
      </c>
      <c r="G49764" s="22">
        <v>1001700</v>
      </c>
      <c r="H49764" s="47">
        <v>44406</v>
      </c>
      <c r="I49764" s="47">
        <v>44393</v>
      </c>
      <c r="J49764" s="25">
        <v>48045</v>
      </c>
      <c r="K49764" s="55">
        <f t="shared" si="516"/>
        <v>10</v>
      </c>
      <c r="L49764" s="21" t="s">
        <v>4</v>
      </c>
      <c r="M49764" s="21" t="s">
        <v>0</v>
      </c>
      <c r="N49764" s="1">
        <v>540019</v>
      </c>
      <c r="O49764" t="s">
        <v>485</v>
      </c>
      <c r="P49764" t="s">
        <v>15637</v>
      </c>
      <c r="Q49764">
        <v>0</v>
      </c>
      <c r="R49764">
        <v>1</v>
      </c>
      <c r="S49764">
        <v>0.125</v>
      </c>
      <c r="T49764">
        <v>0</v>
      </c>
      <c r="U49764">
        <v>561730</v>
      </c>
      <c r="V49764" t="s">
        <v>10766</v>
      </c>
      <c r="W49764" t="s">
        <v>453</v>
      </c>
      <c r="X49764" s="64" t="s">
        <v>3382</v>
      </c>
      <c r="Y49764" s="21" t="s">
        <v>1</v>
      </c>
    </row>
    <row r="49765" spans="1:25" x14ac:dyDescent="0.3">
      <c r="A49765" t="s">
        <v>2418</v>
      </c>
      <c r="B49765" s="25">
        <v>45084</v>
      </c>
      <c r="C49765" s="22">
        <v>118148.91</v>
      </c>
      <c r="D49765" s="22">
        <v>118332.84</v>
      </c>
      <c r="E49765" s="22">
        <v>118148.91</v>
      </c>
      <c r="F49765" s="22">
        <v>183.93</v>
      </c>
      <c r="G49765" s="22">
        <v>189000</v>
      </c>
      <c r="H49765" s="47">
        <v>44370</v>
      </c>
      <c r="I49765" s="47">
        <v>44348</v>
      </c>
      <c r="J49765" s="25">
        <v>53479</v>
      </c>
      <c r="K49765" s="55">
        <f t="shared" si="516"/>
        <v>25</v>
      </c>
      <c r="L49765" s="21" t="s">
        <v>4</v>
      </c>
      <c r="M49765" s="21" t="s">
        <v>0</v>
      </c>
      <c r="N49765" s="1">
        <v>540036</v>
      </c>
      <c r="O49765" t="s">
        <v>485</v>
      </c>
      <c r="P49765" t="s">
        <v>15637</v>
      </c>
      <c r="Q49765">
        <v>0</v>
      </c>
      <c r="R49765">
        <v>1</v>
      </c>
      <c r="S49765">
        <v>0.125</v>
      </c>
      <c r="T49765">
        <v>0</v>
      </c>
      <c r="U49765">
        <v>524210</v>
      </c>
      <c r="V49765" t="s">
        <v>12547</v>
      </c>
      <c r="W49765" t="s">
        <v>439</v>
      </c>
      <c r="X49765" s="64" t="s">
        <v>6660</v>
      </c>
      <c r="Y49765" s="21" t="s">
        <v>1</v>
      </c>
    </row>
    <row r="49766" spans="1:25" x14ac:dyDescent="0.3">
      <c r="A49766" t="s">
        <v>1990</v>
      </c>
      <c r="B49766" s="25">
        <v>45084</v>
      </c>
      <c r="C49766" s="22">
        <v>96533.54</v>
      </c>
      <c r="D49766" s="22">
        <v>97888.15</v>
      </c>
      <c r="E49766" s="22">
        <v>96533.54</v>
      </c>
      <c r="F49766" s="22">
        <v>1354.61</v>
      </c>
      <c r="G49766" s="22">
        <v>101385.99</v>
      </c>
      <c r="H49766" s="47">
        <v>44762</v>
      </c>
      <c r="I49766" s="47">
        <v>44728</v>
      </c>
      <c r="J49766" s="25">
        <v>48381</v>
      </c>
      <c r="K49766" s="55">
        <f t="shared" si="516"/>
        <v>10</v>
      </c>
      <c r="L49766" s="21" t="s">
        <v>4</v>
      </c>
      <c r="M49766" s="21" t="s">
        <v>0</v>
      </c>
      <c r="N49766" s="1">
        <v>540071</v>
      </c>
      <c r="O49766" t="s">
        <v>485</v>
      </c>
      <c r="P49766" t="s">
        <v>15637</v>
      </c>
      <c r="Q49766">
        <v>0</v>
      </c>
      <c r="R49766">
        <v>1</v>
      </c>
      <c r="S49766">
        <v>0.125</v>
      </c>
      <c r="T49766">
        <v>0</v>
      </c>
      <c r="U49766">
        <v>541110</v>
      </c>
      <c r="V49766" t="s">
        <v>12538</v>
      </c>
      <c r="W49766" t="s">
        <v>449</v>
      </c>
      <c r="X49766" s="64" t="s">
        <v>6647</v>
      </c>
      <c r="Y49766" s="21" t="s">
        <v>1</v>
      </c>
    </row>
    <row r="49767" spans="1:25" x14ac:dyDescent="0.3">
      <c r="A49767" t="s">
        <v>2344</v>
      </c>
      <c r="B49767" s="25">
        <v>45084</v>
      </c>
      <c r="C49767" s="22">
        <v>94896.03</v>
      </c>
      <c r="D49767" s="22">
        <v>99105.08</v>
      </c>
      <c r="E49767" s="22">
        <v>94896.03</v>
      </c>
      <c r="F49767" s="22">
        <v>4209.05</v>
      </c>
      <c r="G49767" s="22">
        <v>95220</v>
      </c>
      <c r="H49767" s="47">
        <v>44645</v>
      </c>
      <c r="I49767" s="47">
        <v>44488</v>
      </c>
      <c r="J49767" s="25">
        <v>48506</v>
      </c>
      <c r="K49767" s="55">
        <f t="shared" si="516"/>
        <v>11</v>
      </c>
      <c r="L49767" s="21" t="s">
        <v>0</v>
      </c>
      <c r="M49767" s="21" t="s">
        <v>0</v>
      </c>
      <c r="N49767" s="1">
        <v>540072</v>
      </c>
      <c r="O49767" t="s">
        <v>485</v>
      </c>
      <c r="P49767" t="s">
        <v>15637</v>
      </c>
      <c r="Q49767">
        <v>0</v>
      </c>
      <c r="R49767">
        <v>1</v>
      </c>
      <c r="S49767">
        <v>0.125</v>
      </c>
      <c r="T49767">
        <v>0</v>
      </c>
      <c r="U49767">
        <v>621340</v>
      </c>
      <c r="V49767" t="s">
        <v>370</v>
      </c>
      <c r="W49767" t="s">
        <v>452</v>
      </c>
      <c r="X49767" s="64" t="s">
        <v>6648</v>
      </c>
      <c r="Y49767" s="1" t="s">
        <v>3</v>
      </c>
    </row>
    <row r="49768" spans="1:25" x14ac:dyDescent="0.3">
      <c r="A49768" t="s">
        <v>2047</v>
      </c>
      <c r="B49768" s="25">
        <v>45084</v>
      </c>
      <c r="C49768" s="22">
        <v>557327.6</v>
      </c>
      <c r="D49768" s="22">
        <v>558111.85</v>
      </c>
      <c r="E49768" s="22">
        <v>557327.6</v>
      </c>
      <c r="F49768" s="22">
        <v>784.25</v>
      </c>
      <c r="G49768" s="22">
        <v>589658.15</v>
      </c>
      <c r="H49768" s="47">
        <v>44771</v>
      </c>
      <c r="I49768" s="47">
        <v>44557</v>
      </c>
      <c r="J49768" s="25">
        <v>48392</v>
      </c>
      <c r="K49768" s="55">
        <f t="shared" si="516"/>
        <v>10</v>
      </c>
      <c r="L49768" s="21" t="s">
        <v>4</v>
      </c>
      <c r="M49768" s="21" t="s">
        <v>0</v>
      </c>
      <c r="N49768" s="1">
        <v>540074</v>
      </c>
      <c r="O49768" t="s">
        <v>485</v>
      </c>
      <c r="P49768" t="s">
        <v>15637</v>
      </c>
      <c r="Q49768">
        <v>0</v>
      </c>
      <c r="R49768">
        <v>1</v>
      </c>
      <c r="S49768">
        <v>0.125</v>
      </c>
      <c r="T49768">
        <v>0.49</v>
      </c>
      <c r="U49768">
        <v>621111</v>
      </c>
      <c r="V49768" t="s">
        <v>364</v>
      </c>
      <c r="W49768" t="s">
        <v>443</v>
      </c>
      <c r="X49768" s="64" t="s">
        <v>3003</v>
      </c>
      <c r="Y49768" s="21" t="s">
        <v>1</v>
      </c>
    </row>
    <row r="49769" spans="1:25" x14ac:dyDescent="0.3">
      <c r="A49769" t="s">
        <v>2080</v>
      </c>
      <c r="B49769" s="25">
        <v>45084</v>
      </c>
      <c r="C49769" s="22">
        <v>120154.21</v>
      </c>
      <c r="D49769" s="22">
        <v>121258.57</v>
      </c>
      <c r="E49769" s="22">
        <v>120154.21</v>
      </c>
      <c r="F49769" s="22">
        <v>1104.3599999999999</v>
      </c>
      <c r="G49769" s="22">
        <v>127500</v>
      </c>
      <c r="H49769" s="47">
        <v>44712</v>
      </c>
      <c r="I49769" s="47">
        <v>44684</v>
      </c>
      <c r="J49769" s="25">
        <v>48337</v>
      </c>
      <c r="K49769" s="55">
        <f t="shared" si="516"/>
        <v>10</v>
      </c>
      <c r="L49769" s="21" t="s">
        <v>4</v>
      </c>
      <c r="M49769" s="21" t="s">
        <v>0</v>
      </c>
      <c r="N49769" s="1">
        <v>540079</v>
      </c>
      <c r="O49769" t="s">
        <v>485</v>
      </c>
      <c r="P49769" t="s">
        <v>15637</v>
      </c>
      <c r="Q49769">
        <v>0</v>
      </c>
      <c r="R49769">
        <v>1</v>
      </c>
      <c r="S49769">
        <v>0.125</v>
      </c>
      <c r="T49769">
        <v>0</v>
      </c>
      <c r="U49769">
        <v>812112</v>
      </c>
      <c r="V49769" t="s">
        <v>67</v>
      </c>
      <c r="W49769" t="s">
        <v>442</v>
      </c>
      <c r="X49769" s="64" t="s">
        <v>1254</v>
      </c>
      <c r="Y49769" s="21" t="s">
        <v>1</v>
      </c>
    </row>
    <row r="49770" spans="1:25" x14ac:dyDescent="0.3">
      <c r="A49770" t="s">
        <v>2180</v>
      </c>
      <c r="B49770" s="25">
        <v>45084</v>
      </c>
      <c r="C49770" s="22">
        <v>635.64</v>
      </c>
      <c r="D49770" s="22">
        <v>624.79999999999995</v>
      </c>
      <c r="E49770" s="22">
        <v>624.79999999999995</v>
      </c>
      <c r="F49770" s="3">
        <v>0</v>
      </c>
      <c r="G49770" s="22">
        <v>90621.16</v>
      </c>
      <c r="H49770" s="47">
        <v>36053</v>
      </c>
      <c r="I49770" s="47">
        <v>36010</v>
      </c>
      <c r="J49770" s="25">
        <v>45141</v>
      </c>
      <c r="K49770" s="55">
        <f t="shared" si="516"/>
        <v>25</v>
      </c>
      <c r="L49770" s="21" t="s">
        <v>4</v>
      </c>
      <c r="M49770" s="21" t="s">
        <v>0</v>
      </c>
      <c r="N49770" s="1">
        <v>504475</v>
      </c>
      <c r="O49770" t="s">
        <v>485</v>
      </c>
      <c r="P49770" t="s">
        <v>15637</v>
      </c>
      <c r="Q49770">
        <v>0.08</v>
      </c>
      <c r="R49770">
        <v>1.1499999999999999</v>
      </c>
      <c r="S49770">
        <v>0.14499999999999999</v>
      </c>
      <c r="T49770">
        <v>0.5</v>
      </c>
      <c r="U49770"/>
      <c r="V49770" t="s">
        <v>346</v>
      </c>
      <c r="W49770" t="s">
        <v>442</v>
      </c>
      <c r="X49770" s="64" t="s">
        <v>347</v>
      </c>
      <c r="Y49770" s="21" t="s">
        <v>1</v>
      </c>
    </row>
    <row r="49771" spans="1:25" x14ac:dyDescent="0.3">
      <c r="A49771" t="s">
        <v>2022</v>
      </c>
      <c r="B49771" s="25">
        <v>45084</v>
      </c>
      <c r="C49771" s="22">
        <v>25701.040000000001</v>
      </c>
      <c r="D49771" s="22">
        <v>25892.41</v>
      </c>
      <c r="E49771" s="22">
        <v>25701.040000000001</v>
      </c>
      <c r="F49771" s="22">
        <v>191.37</v>
      </c>
      <c r="G49771" s="22">
        <v>198750</v>
      </c>
      <c r="H49771" s="47">
        <v>42874</v>
      </c>
      <c r="I49771" s="47">
        <v>42859</v>
      </c>
      <c r="J49771" s="25">
        <v>46517</v>
      </c>
      <c r="K49771" s="55">
        <f t="shared" si="516"/>
        <v>10</v>
      </c>
      <c r="L49771" s="21" t="s">
        <v>4</v>
      </c>
      <c r="M49771" s="21" t="s">
        <v>0</v>
      </c>
      <c r="N49771" s="1">
        <v>522421</v>
      </c>
      <c r="O49771" t="s">
        <v>485</v>
      </c>
      <c r="P49771" t="s">
        <v>15637</v>
      </c>
      <c r="Q49771">
        <v>0</v>
      </c>
      <c r="R49771">
        <v>1</v>
      </c>
      <c r="S49771">
        <v>0.125</v>
      </c>
      <c r="T49771">
        <v>0.54599999999999993</v>
      </c>
      <c r="U49771">
        <v>812320</v>
      </c>
      <c r="V49771" t="s">
        <v>12532</v>
      </c>
      <c r="W49771" t="s">
        <v>454</v>
      </c>
      <c r="X49771" s="64" t="s">
        <v>6635</v>
      </c>
      <c r="Y49771" s="21" t="s">
        <v>1</v>
      </c>
    </row>
    <row r="49772" spans="1:25" x14ac:dyDescent="0.3">
      <c r="A49772" t="s">
        <v>2113</v>
      </c>
      <c r="B49772" s="25">
        <v>45084</v>
      </c>
      <c r="C49772" s="22">
        <v>867709.17</v>
      </c>
      <c r="D49772" s="22">
        <v>867011.19</v>
      </c>
      <c r="E49772" s="22">
        <v>867011.19</v>
      </c>
      <c r="F49772" s="3">
        <v>0</v>
      </c>
      <c r="G49772" s="22">
        <v>962557.46</v>
      </c>
      <c r="H49772" s="47">
        <v>43172</v>
      </c>
      <c r="I49772" s="47">
        <v>43132</v>
      </c>
      <c r="J49772" s="25">
        <v>52263</v>
      </c>
      <c r="K49772" s="55">
        <f t="shared" si="516"/>
        <v>25</v>
      </c>
      <c r="L49772" s="21" t="s">
        <v>4</v>
      </c>
      <c r="M49772" s="21" t="s">
        <v>0</v>
      </c>
      <c r="N49772" s="1">
        <v>510189</v>
      </c>
      <c r="O49772" t="s">
        <v>485</v>
      </c>
      <c r="P49772" t="s">
        <v>15637</v>
      </c>
      <c r="Q49772">
        <v>2.9550000000000001</v>
      </c>
      <c r="R49772">
        <v>1</v>
      </c>
      <c r="S49772">
        <v>0.14499999999999999</v>
      </c>
      <c r="T49772">
        <v>0.54999999999999993</v>
      </c>
      <c r="U49772">
        <v>424920</v>
      </c>
      <c r="V49772" t="s">
        <v>188</v>
      </c>
      <c r="W49772" t="s">
        <v>436</v>
      </c>
      <c r="X49772" s="64" t="s">
        <v>4234</v>
      </c>
      <c r="Y49772" s="21" t="s">
        <v>1</v>
      </c>
    </row>
    <row r="49773" spans="1:25" x14ac:dyDescent="0.3">
      <c r="A49773" t="s">
        <v>2233</v>
      </c>
      <c r="B49773" s="25">
        <v>45084</v>
      </c>
      <c r="C49773" s="22">
        <v>1005531.02</v>
      </c>
      <c r="D49773" s="22">
        <v>1011850.73</v>
      </c>
      <c r="E49773" s="22">
        <v>1005531.02</v>
      </c>
      <c r="F49773" s="22">
        <v>6319.71</v>
      </c>
      <c r="G49773" s="22">
        <v>1060125</v>
      </c>
      <c r="H49773" s="47">
        <v>44130</v>
      </c>
      <c r="I49773" s="47">
        <v>44098</v>
      </c>
      <c r="J49773" s="25">
        <v>53229</v>
      </c>
      <c r="K49773" s="55">
        <f t="shared" si="516"/>
        <v>25</v>
      </c>
      <c r="L49773" s="21" t="s">
        <v>4</v>
      </c>
      <c r="M49773" s="21" t="s">
        <v>0</v>
      </c>
      <c r="N49773" s="1">
        <v>522649</v>
      </c>
      <c r="O49773" t="s">
        <v>485</v>
      </c>
      <c r="P49773" t="s">
        <v>15637</v>
      </c>
      <c r="Q49773">
        <v>0</v>
      </c>
      <c r="R49773">
        <v>1</v>
      </c>
      <c r="S49773">
        <v>0.125</v>
      </c>
      <c r="T49773">
        <v>0.54999999999999993</v>
      </c>
      <c r="U49773">
        <v>541211</v>
      </c>
      <c r="V49773" t="s">
        <v>128</v>
      </c>
      <c r="W49773" t="s">
        <v>438</v>
      </c>
      <c r="X49773" s="64" t="s">
        <v>2755</v>
      </c>
      <c r="Y49773" s="21" t="s">
        <v>1</v>
      </c>
    </row>
    <row r="49774" spans="1:25" x14ac:dyDescent="0.3">
      <c r="A49774" t="s">
        <v>2201</v>
      </c>
      <c r="B49774" s="25">
        <v>45084</v>
      </c>
      <c r="C49774" s="22">
        <v>173791.73</v>
      </c>
      <c r="D49774" s="22">
        <v>174907.33</v>
      </c>
      <c r="E49774" s="22">
        <v>173791.73</v>
      </c>
      <c r="F49774" s="22">
        <v>1115.5999999999999</v>
      </c>
      <c r="G49774" s="22">
        <v>251777.93</v>
      </c>
      <c r="H49774" s="47">
        <v>43789</v>
      </c>
      <c r="I49774" s="47">
        <v>43549</v>
      </c>
      <c r="J49774" s="25">
        <v>47209</v>
      </c>
      <c r="K49774" s="55">
        <f t="shared" si="516"/>
        <v>10</v>
      </c>
      <c r="L49774" s="21" t="s">
        <v>4</v>
      </c>
      <c r="M49774" s="21" t="s">
        <v>4</v>
      </c>
      <c r="O49774" t="s">
        <v>485</v>
      </c>
      <c r="P49774" t="s">
        <v>15637</v>
      </c>
      <c r="Q49774">
        <v>0</v>
      </c>
      <c r="R49774">
        <v>1</v>
      </c>
      <c r="S49774">
        <v>0.125</v>
      </c>
      <c r="T49774">
        <v>0.54999999999999993</v>
      </c>
      <c r="U49774">
        <v>441120</v>
      </c>
      <c r="V49774" t="s">
        <v>11241</v>
      </c>
      <c r="W49774" t="s">
        <v>442</v>
      </c>
      <c r="X49774" s="64" t="s">
        <v>4216</v>
      </c>
      <c r="Y49774" s="21" t="s">
        <v>1</v>
      </c>
    </row>
    <row r="49775" spans="1:25" x14ac:dyDescent="0.3">
      <c r="A49775" t="s">
        <v>2158</v>
      </c>
      <c r="B49775" s="25">
        <v>45084</v>
      </c>
      <c r="C49775" s="22">
        <v>482231.15</v>
      </c>
      <c r="D49775" s="22">
        <v>482021.39</v>
      </c>
      <c r="E49775" s="22">
        <v>482021.39</v>
      </c>
      <c r="F49775" s="3">
        <v>0</v>
      </c>
      <c r="G49775" s="22">
        <v>591750</v>
      </c>
      <c r="H49775" s="47">
        <v>41905</v>
      </c>
      <c r="I49775" s="47">
        <v>41887</v>
      </c>
      <c r="J49775" s="25">
        <v>51018</v>
      </c>
      <c r="K49775" s="55">
        <f t="shared" si="516"/>
        <v>25</v>
      </c>
      <c r="L49775" s="21" t="s">
        <v>4</v>
      </c>
      <c r="M49775" s="21" t="s">
        <v>4</v>
      </c>
      <c r="O49775" t="s">
        <v>485</v>
      </c>
      <c r="P49775" t="s">
        <v>15722</v>
      </c>
      <c r="Q49775">
        <v>0</v>
      </c>
      <c r="R49775">
        <v>1</v>
      </c>
      <c r="S49775">
        <v>0.125</v>
      </c>
      <c r="T49775">
        <v>0.52</v>
      </c>
      <c r="U49775">
        <v>621111</v>
      </c>
      <c r="V49775" t="s">
        <v>1901</v>
      </c>
      <c r="W49775" t="s">
        <v>434</v>
      </c>
      <c r="X49775" s="64" t="s">
        <v>1902</v>
      </c>
      <c r="Y49775" s="21" t="s">
        <v>1</v>
      </c>
    </row>
    <row r="49776" spans="1:25" x14ac:dyDescent="0.3">
      <c r="A49776" t="s">
        <v>2486</v>
      </c>
      <c r="B49776" s="25">
        <v>45083</v>
      </c>
      <c r="C49776" s="22">
        <v>29637.25</v>
      </c>
      <c r="D49776" s="22">
        <v>30163.24</v>
      </c>
      <c r="E49776" s="22">
        <v>29637.25</v>
      </c>
      <c r="F49776" s="22">
        <v>525.99</v>
      </c>
      <c r="G49776" s="22">
        <v>405522.08</v>
      </c>
      <c r="H49776" s="47">
        <v>37783</v>
      </c>
      <c r="I49776" s="47">
        <v>37607</v>
      </c>
      <c r="J49776" s="25">
        <v>45708</v>
      </c>
      <c r="K49776" s="55">
        <f t="shared" si="516"/>
        <v>22</v>
      </c>
      <c r="L49776" s="21" t="s">
        <v>4</v>
      </c>
      <c r="M49776" s="21" t="s">
        <v>0</v>
      </c>
      <c r="N49776" s="1">
        <v>506483</v>
      </c>
      <c r="O49776" t="s">
        <v>485</v>
      </c>
      <c r="P49776" t="s">
        <v>15668</v>
      </c>
      <c r="Q49776">
        <v>0.375</v>
      </c>
      <c r="R49776">
        <v>1</v>
      </c>
      <c r="S49776">
        <v>0.14499999999999999</v>
      </c>
      <c r="T49776">
        <v>0.5</v>
      </c>
      <c r="U49776">
        <v>562111</v>
      </c>
      <c r="V49776" t="s">
        <v>10505</v>
      </c>
      <c r="W49776" t="s">
        <v>440</v>
      </c>
      <c r="X49776" s="64" t="s">
        <v>6611</v>
      </c>
      <c r="Y49776" s="21" t="s">
        <v>1</v>
      </c>
    </row>
    <row r="49777" spans="1:25" x14ac:dyDescent="0.3">
      <c r="A49777" t="s">
        <v>2485</v>
      </c>
      <c r="B49777" s="25">
        <v>45083</v>
      </c>
      <c r="C49777" s="22">
        <v>37490.639999999999</v>
      </c>
      <c r="D49777" s="22">
        <v>37749.97</v>
      </c>
      <c r="E49777" s="22">
        <v>37490.639999999999</v>
      </c>
      <c r="F49777" s="22">
        <v>259.33</v>
      </c>
      <c r="G49777" s="22">
        <v>255000</v>
      </c>
      <c r="H49777" s="47">
        <v>38021</v>
      </c>
      <c r="I49777" s="47">
        <v>37959</v>
      </c>
      <c r="J49777" s="25">
        <v>45447</v>
      </c>
      <c r="K49777" s="55">
        <f t="shared" si="516"/>
        <v>20</v>
      </c>
      <c r="L49777" s="21" t="s">
        <v>4</v>
      </c>
      <c r="M49777" s="21" t="s">
        <v>0</v>
      </c>
      <c r="N49777" s="1">
        <v>506735</v>
      </c>
      <c r="O49777" t="s">
        <v>485</v>
      </c>
      <c r="P49777" t="s">
        <v>15668</v>
      </c>
      <c r="Q49777">
        <v>0.02</v>
      </c>
      <c r="R49777">
        <v>1.585</v>
      </c>
      <c r="S49777">
        <v>0.14499999999999999</v>
      </c>
      <c r="T49777">
        <v>0.25</v>
      </c>
      <c r="U49777">
        <v>441120</v>
      </c>
      <c r="V49777" t="s">
        <v>12211</v>
      </c>
      <c r="W49777" t="s">
        <v>465</v>
      </c>
      <c r="X49777" s="64" t="s">
        <v>6607</v>
      </c>
      <c r="Y49777" s="21" t="s">
        <v>1</v>
      </c>
    </row>
    <row r="49778" spans="1:25" x14ac:dyDescent="0.3">
      <c r="A49778" t="s">
        <v>2090</v>
      </c>
      <c r="B49778" s="25">
        <v>45083</v>
      </c>
      <c r="C49778" s="22">
        <v>536469.14</v>
      </c>
      <c r="D49778" s="22">
        <v>538965.4</v>
      </c>
      <c r="E49778" s="22">
        <v>536469.14</v>
      </c>
      <c r="F49778" s="22">
        <v>2496.2600000000002</v>
      </c>
      <c r="G49778" s="22">
        <v>1012500</v>
      </c>
      <c r="H49778" s="47">
        <v>39372</v>
      </c>
      <c r="I49778" s="47">
        <v>39345</v>
      </c>
      <c r="J49778" s="25">
        <v>48477</v>
      </c>
      <c r="K49778" s="55">
        <f t="shared" si="516"/>
        <v>25</v>
      </c>
      <c r="L49778" s="21" t="s">
        <v>4</v>
      </c>
      <c r="M49778" s="21" t="s">
        <v>0</v>
      </c>
      <c r="N49778" s="1">
        <v>508244</v>
      </c>
      <c r="O49778" t="s">
        <v>485</v>
      </c>
      <c r="P49778" t="s">
        <v>15637</v>
      </c>
      <c r="Q49778">
        <v>2.2050000000000001</v>
      </c>
      <c r="R49778">
        <v>1</v>
      </c>
      <c r="S49778">
        <v>0.14499999999999999</v>
      </c>
      <c r="T49778">
        <v>0.54999999999999993</v>
      </c>
      <c r="U49778">
        <v>447110</v>
      </c>
      <c r="V49778" t="s">
        <v>10680</v>
      </c>
      <c r="W49778" t="s">
        <v>442</v>
      </c>
      <c r="X49778" s="64" t="s">
        <v>1197</v>
      </c>
      <c r="Y49778" s="21" t="s">
        <v>1</v>
      </c>
    </row>
    <row r="49779" spans="1:25" x14ac:dyDescent="0.3">
      <c r="A49779" t="s">
        <v>2090</v>
      </c>
      <c r="B49779" s="25">
        <v>45083</v>
      </c>
      <c r="C49779" s="22">
        <v>93523.45</v>
      </c>
      <c r="D49779" s="22">
        <v>93940.06</v>
      </c>
      <c r="E49779" s="22">
        <v>93523.45</v>
      </c>
      <c r="F49779" s="22">
        <v>416.61</v>
      </c>
      <c r="G49779" s="22">
        <v>172073.3</v>
      </c>
      <c r="H49779" s="47">
        <v>39629</v>
      </c>
      <c r="I49779" s="47">
        <v>39435</v>
      </c>
      <c r="J49779" s="25">
        <v>48567</v>
      </c>
      <c r="K49779" s="55">
        <f t="shared" si="516"/>
        <v>25</v>
      </c>
      <c r="L49779" s="21" t="s">
        <v>4</v>
      </c>
      <c r="M49779" s="21" t="s">
        <v>0</v>
      </c>
      <c r="N49779" s="1">
        <v>508481</v>
      </c>
      <c r="O49779" t="s">
        <v>485</v>
      </c>
      <c r="P49779" t="s">
        <v>15637</v>
      </c>
      <c r="Q49779">
        <v>2.286</v>
      </c>
      <c r="R49779">
        <v>1</v>
      </c>
      <c r="S49779">
        <v>0.14499999999999999</v>
      </c>
      <c r="T49779">
        <v>0.49399999999999999</v>
      </c>
      <c r="U49779">
        <v>447110</v>
      </c>
      <c r="V49779" t="s">
        <v>10680</v>
      </c>
      <c r="W49779" t="s">
        <v>442</v>
      </c>
      <c r="X49779" s="64" t="s">
        <v>1197</v>
      </c>
      <c r="Y49779" s="21" t="s">
        <v>1</v>
      </c>
    </row>
    <row r="49780" spans="1:25" x14ac:dyDescent="0.3">
      <c r="A49780" t="s">
        <v>2217</v>
      </c>
      <c r="B49780" s="25">
        <v>45083</v>
      </c>
      <c r="C49780" s="22">
        <v>79815.02</v>
      </c>
      <c r="D49780" s="22">
        <v>80781.25</v>
      </c>
      <c r="E49780" s="22">
        <v>79815.02</v>
      </c>
      <c r="F49780" s="22">
        <v>966.23</v>
      </c>
      <c r="G49780" s="22">
        <v>498750</v>
      </c>
      <c r="H49780" s="47">
        <v>40809</v>
      </c>
      <c r="I49780" s="47">
        <v>40795</v>
      </c>
      <c r="J49780" s="25">
        <v>45544</v>
      </c>
      <c r="K49780" s="55">
        <f t="shared" si="516"/>
        <v>13</v>
      </c>
      <c r="L49780" s="21" t="s">
        <v>4</v>
      </c>
      <c r="M49780" s="21" t="s">
        <v>0</v>
      </c>
      <c r="N49780" s="1">
        <v>509287</v>
      </c>
      <c r="O49780" t="s">
        <v>485</v>
      </c>
      <c r="P49780" t="s">
        <v>15637</v>
      </c>
      <c r="Q49780">
        <v>0</v>
      </c>
      <c r="R49780">
        <v>1</v>
      </c>
      <c r="S49780">
        <v>0.125</v>
      </c>
      <c r="T49780">
        <v>0.54999999999999993</v>
      </c>
      <c r="U49780">
        <v>323110</v>
      </c>
      <c r="V49780" t="s">
        <v>12515</v>
      </c>
      <c r="W49780" t="s">
        <v>450</v>
      </c>
      <c r="X49780" s="64" t="s">
        <v>6609</v>
      </c>
      <c r="Y49780" s="21" t="s">
        <v>1</v>
      </c>
    </row>
    <row r="49781" spans="1:25" x14ac:dyDescent="0.3">
      <c r="A49781" t="s">
        <v>2253</v>
      </c>
      <c r="B49781" s="25">
        <v>45083</v>
      </c>
      <c r="C49781" s="22">
        <v>5460.99</v>
      </c>
      <c r="D49781" s="22">
        <v>5468.52</v>
      </c>
      <c r="E49781" s="22">
        <v>5460.99</v>
      </c>
      <c r="F49781" s="22">
        <v>7.53</v>
      </c>
      <c r="G49781" s="22">
        <v>506250</v>
      </c>
      <c r="H49781" s="47">
        <v>41450</v>
      </c>
      <c r="I49781" s="47">
        <v>41437</v>
      </c>
      <c r="J49781" s="25">
        <v>45089</v>
      </c>
      <c r="K49781" s="55">
        <f t="shared" si="516"/>
        <v>10</v>
      </c>
      <c r="L49781" s="21" t="s">
        <v>4</v>
      </c>
      <c r="M49781" s="21" t="s">
        <v>0</v>
      </c>
      <c r="N49781" s="1">
        <v>509419</v>
      </c>
      <c r="O49781" t="s">
        <v>485</v>
      </c>
      <c r="P49781" t="s">
        <v>15637</v>
      </c>
      <c r="Q49781">
        <v>1.5549999999999999</v>
      </c>
      <c r="R49781">
        <v>1</v>
      </c>
      <c r="S49781">
        <v>0.14499999999999999</v>
      </c>
      <c r="T49781">
        <v>0.54999999999999993</v>
      </c>
      <c r="U49781">
        <v>441228</v>
      </c>
      <c r="V49781" t="s">
        <v>12514</v>
      </c>
      <c r="W49781" t="s">
        <v>439</v>
      </c>
      <c r="X49781" s="64" t="s">
        <v>1063</v>
      </c>
      <c r="Y49781" s="1" t="s">
        <v>5</v>
      </c>
    </row>
    <row r="49782" spans="1:25" x14ac:dyDescent="0.3">
      <c r="A49782" t="s">
        <v>2444</v>
      </c>
      <c r="B49782" s="25">
        <v>45083</v>
      </c>
      <c r="C49782" s="22">
        <v>81286.75</v>
      </c>
      <c r="D49782" s="22">
        <v>81560.39</v>
      </c>
      <c r="E49782" s="22">
        <v>81286.75</v>
      </c>
      <c r="F49782" s="22">
        <v>273.64</v>
      </c>
      <c r="G49782" s="22">
        <v>127500</v>
      </c>
      <c r="H49782" s="47">
        <v>41859</v>
      </c>
      <c r="I49782" s="47">
        <v>41851</v>
      </c>
      <c r="J49782" s="25">
        <v>49155</v>
      </c>
      <c r="K49782" s="55">
        <f t="shared" si="516"/>
        <v>19</v>
      </c>
      <c r="L49782" s="21" t="s">
        <v>4</v>
      </c>
      <c r="M49782" s="21" t="s">
        <v>0</v>
      </c>
      <c r="N49782" s="1">
        <v>509617</v>
      </c>
      <c r="O49782" t="s">
        <v>485</v>
      </c>
      <c r="P49782" t="s">
        <v>15637</v>
      </c>
      <c r="Q49782">
        <v>1.53</v>
      </c>
      <c r="R49782">
        <v>1</v>
      </c>
      <c r="S49782">
        <v>0.14499999999999999</v>
      </c>
      <c r="T49782">
        <v>0</v>
      </c>
      <c r="U49782">
        <v>711219</v>
      </c>
      <c r="V49782" t="s">
        <v>12519</v>
      </c>
      <c r="W49782" t="s">
        <v>449</v>
      </c>
      <c r="X49782" s="64" t="s">
        <v>6619</v>
      </c>
      <c r="Y49782" s="21" t="s">
        <v>1</v>
      </c>
    </row>
    <row r="49783" spans="1:25" x14ac:dyDescent="0.3">
      <c r="A49783" t="s">
        <v>2444</v>
      </c>
      <c r="B49783" s="25">
        <v>45083</v>
      </c>
      <c r="C49783" s="22">
        <v>415222.16</v>
      </c>
      <c r="D49783" s="22">
        <v>416967.53</v>
      </c>
      <c r="E49783" s="22">
        <v>415222.16</v>
      </c>
      <c r="F49783" s="22">
        <v>1745.37</v>
      </c>
      <c r="G49783" s="22">
        <v>519750</v>
      </c>
      <c r="H49783" s="47">
        <v>42622</v>
      </c>
      <c r="I49783" s="47">
        <v>42613</v>
      </c>
      <c r="J49783" s="25">
        <v>49918</v>
      </c>
      <c r="K49783" s="55">
        <f t="shared" si="516"/>
        <v>20</v>
      </c>
      <c r="L49783" s="21" t="s">
        <v>4</v>
      </c>
      <c r="M49783" s="21" t="s">
        <v>0</v>
      </c>
      <c r="N49783" s="1">
        <v>509892</v>
      </c>
      <c r="O49783" t="s">
        <v>485</v>
      </c>
      <c r="P49783" t="s">
        <v>15637</v>
      </c>
      <c r="Q49783">
        <v>2.9319999999999999</v>
      </c>
      <c r="R49783">
        <v>1</v>
      </c>
      <c r="S49783">
        <v>0.14499999999999999</v>
      </c>
      <c r="T49783">
        <v>0.47299999999999998</v>
      </c>
      <c r="U49783">
        <v>624410</v>
      </c>
      <c r="V49783" t="s">
        <v>12520</v>
      </c>
      <c r="W49783" t="s">
        <v>449</v>
      </c>
      <c r="X49783" s="64" t="s">
        <v>6620</v>
      </c>
      <c r="Y49783" s="21" t="s">
        <v>1</v>
      </c>
    </row>
    <row r="49784" spans="1:25" x14ac:dyDescent="0.3">
      <c r="A49784" t="s">
        <v>2087</v>
      </c>
      <c r="B49784" s="25">
        <v>45083</v>
      </c>
      <c r="C49784" s="22">
        <v>580401.11</v>
      </c>
      <c r="D49784" s="22">
        <v>581430.6</v>
      </c>
      <c r="E49784" s="22">
        <v>580401.11</v>
      </c>
      <c r="F49784" s="22">
        <v>1029.49</v>
      </c>
      <c r="G49784" s="22">
        <v>674065.25</v>
      </c>
      <c r="H49784" s="47">
        <v>42719</v>
      </c>
      <c r="I49784" s="47">
        <v>42348</v>
      </c>
      <c r="J49784" s="25">
        <v>51488</v>
      </c>
      <c r="K49784" s="55">
        <f t="shared" si="516"/>
        <v>25</v>
      </c>
      <c r="L49784" s="21" t="s">
        <v>4</v>
      </c>
      <c r="M49784" s="21" t="s">
        <v>0</v>
      </c>
      <c r="N49784" s="1">
        <v>509938</v>
      </c>
      <c r="O49784" t="s">
        <v>485</v>
      </c>
      <c r="P49784" t="s">
        <v>15637</v>
      </c>
      <c r="Q49784">
        <v>3.1320000000000001</v>
      </c>
      <c r="R49784">
        <v>1</v>
      </c>
      <c r="S49784">
        <v>0.14499999999999999</v>
      </c>
      <c r="T49784">
        <v>0.47299999999999998</v>
      </c>
      <c r="U49784">
        <v>722511</v>
      </c>
      <c r="V49784" t="s">
        <v>703</v>
      </c>
      <c r="W49784" t="s">
        <v>442</v>
      </c>
      <c r="X49784" s="64" t="s">
        <v>704</v>
      </c>
      <c r="Y49784" s="21" t="s">
        <v>1</v>
      </c>
    </row>
    <row r="49785" spans="1:25" x14ac:dyDescent="0.3">
      <c r="A49785" t="s">
        <v>2039</v>
      </c>
      <c r="B49785" s="25">
        <v>45083</v>
      </c>
      <c r="C49785" s="22">
        <v>1653413.68</v>
      </c>
      <c r="D49785" s="22">
        <v>1660460.32</v>
      </c>
      <c r="E49785" s="22">
        <v>1653413.68</v>
      </c>
      <c r="F49785" s="22">
        <v>7046.64</v>
      </c>
      <c r="G49785" s="22">
        <v>1830000</v>
      </c>
      <c r="H49785" s="47">
        <v>42927</v>
      </c>
      <c r="I49785" s="47">
        <v>42909</v>
      </c>
      <c r="J49785" s="25">
        <v>52040</v>
      </c>
      <c r="K49785" s="55">
        <f t="shared" si="516"/>
        <v>25</v>
      </c>
      <c r="L49785" s="21" t="s">
        <v>4</v>
      </c>
      <c r="M49785" s="21" t="s">
        <v>0</v>
      </c>
      <c r="N49785" s="1">
        <v>510031</v>
      </c>
      <c r="O49785" t="s">
        <v>485</v>
      </c>
      <c r="P49785" t="s">
        <v>15637</v>
      </c>
      <c r="Q49785">
        <v>1.9339999999999999</v>
      </c>
      <c r="R49785">
        <v>1</v>
      </c>
      <c r="S49785">
        <v>0.14499999999999999</v>
      </c>
      <c r="T49785">
        <v>0.54599999999999993</v>
      </c>
      <c r="U49785">
        <v>721110</v>
      </c>
      <c r="V49785" t="s">
        <v>563</v>
      </c>
      <c r="W49785" t="s">
        <v>457</v>
      </c>
      <c r="X49785" s="64" t="s">
        <v>6208</v>
      </c>
      <c r="Y49785" s="21" t="s">
        <v>1</v>
      </c>
    </row>
    <row r="49786" spans="1:25" x14ac:dyDescent="0.3">
      <c r="A49786" t="s">
        <v>2062</v>
      </c>
      <c r="B49786" s="25">
        <v>45083</v>
      </c>
      <c r="C49786" s="22">
        <v>11472.6</v>
      </c>
      <c r="D49786" s="22">
        <v>11573.68</v>
      </c>
      <c r="E49786" s="22">
        <v>11472.6</v>
      </c>
      <c r="F49786" s="22">
        <v>101.08</v>
      </c>
      <c r="G49786" s="22">
        <v>21250</v>
      </c>
      <c r="H49786" s="47">
        <v>42885</v>
      </c>
      <c r="I49786" s="47">
        <v>42829</v>
      </c>
      <c r="J49786" s="25">
        <v>46481</v>
      </c>
      <c r="K49786" s="55">
        <f t="shared" si="516"/>
        <v>10</v>
      </c>
      <c r="L49786" s="21" t="s">
        <v>0</v>
      </c>
      <c r="M49786" s="21" t="s">
        <v>0</v>
      </c>
      <c r="N49786" s="1">
        <v>510048</v>
      </c>
      <c r="O49786" t="s">
        <v>485</v>
      </c>
      <c r="P49786" t="s">
        <v>15637</v>
      </c>
      <c r="Q49786">
        <v>5.7089999999999996</v>
      </c>
      <c r="R49786">
        <v>1</v>
      </c>
      <c r="S49786">
        <v>0.14499999999999999</v>
      </c>
      <c r="T49786">
        <v>0.54599999999999993</v>
      </c>
      <c r="U49786">
        <v>812990</v>
      </c>
      <c r="V49786" t="s">
        <v>11706</v>
      </c>
      <c r="W49786" t="s">
        <v>440</v>
      </c>
      <c r="X49786" s="64" t="s">
        <v>5113</v>
      </c>
      <c r="Y49786" s="1" t="s">
        <v>3</v>
      </c>
    </row>
    <row r="49787" spans="1:25" x14ac:dyDescent="0.3">
      <c r="A49787" t="s">
        <v>2487</v>
      </c>
      <c r="B49787" s="25">
        <v>45083</v>
      </c>
      <c r="C49787" s="22">
        <v>561437.1</v>
      </c>
      <c r="D49787" s="22">
        <v>563761.86</v>
      </c>
      <c r="E49787" s="22">
        <v>561437.1</v>
      </c>
      <c r="F49787" s="22">
        <v>2324.7600000000002</v>
      </c>
      <c r="G49787" s="22">
        <v>633508.52</v>
      </c>
      <c r="H49787" s="47">
        <v>42975</v>
      </c>
      <c r="I49787" s="47">
        <v>42713</v>
      </c>
      <c r="J49787" s="25">
        <v>51844</v>
      </c>
      <c r="K49787" s="55">
        <f t="shared" si="516"/>
        <v>25</v>
      </c>
      <c r="L49787" s="21" t="s">
        <v>4</v>
      </c>
      <c r="M49787" s="21" t="s">
        <v>0</v>
      </c>
      <c r="N49787" s="1">
        <v>510055</v>
      </c>
      <c r="O49787" t="s">
        <v>485</v>
      </c>
      <c r="P49787" t="s">
        <v>15668</v>
      </c>
      <c r="Q49787">
        <v>0.20399999999999999</v>
      </c>
      <c r="R49787">
        <v>1</v>
      </c>
      <c r="S49787">
        <v>0.14499999999999999</v>
      </c>
      <c r="T49787">
        <v>0.54599999999999993</v>
      </c>
      <c r="U49787">
        <v>447110</v>
      </c>
      <c r="V49787" t="s">
        <v>12523</v>
      </c>
      <c r="W49787" t="s">
        <v>438</v>
      </c>
      <c r="X49787" s="64" t="s">
        <v>2901</v>
      </c>
      <c r="Y49787" s="21" t="s">
        <v>1</v>
      </c>
    </row>
    <row r="49788" spans="1:25" x14ac:dyDescent="0.3">
      <c r="A49788" t="s">
        <v>2003</v>
      </c>
      <c r="B49788" s="25">
        <v>45083</v>
      </c>
      <c r="C49788" s="22">
        <v>32993.339999999997</v>
      </c>
      <c r="D49788" s="22">
        <v>33203.129999999997</v>
      </c>
      <c r="E49788" s="22">
        <v>32993.339999999997</v>
      </c>
      <c r="F49788" s="22">
        <v>209.79</v>
      </c>
      <c r="G49788" s="22">
        <v>63750</v>
      </c>
      <c r="H49788" s="47">
        <v>43004</v>
      </c>
      <c r="I49788" s="47">
        <v>42963</v>
      </c>
      <c r="J49788" s="25">
        <v>46615</v>
      </c>
      <c r="K49788" s="55">
        <f t="shared" ref="K49788:K49851" si="517">DATEDIF(I49788,J49788, "Y")</f>
        <v>10</v>
      </c>
      <c r="L49788" s="21" t="s">
        <v>4</v>
      </c>
      <c r="M49788" s="21" t="s">
        <v>0</v>
      </c>
      <c r="N49788" s="1">
        <v>510088</v>
      </c>
      <c r="O49788" t="s">
        <v>485</v>
      </c>
      <c r="P49788" t="s">
        <v>15637</v>
      </c>
      <c r="Q49788">
        <v>0</v>
      </c>
      <c r="R49788">
        <v>1</v>
      </c>
      <c r="S49788">
        <v>0.125</v>
      </c>
      <c r="T49788">
        <v>0.54599999999999993</v>
      </c>
      <c r="U49788">
        <v>524210</v>
      </c>
      <c r="V49788" t="s">
        <v>12475</v>
      </c>
      <c r="W49788" t="s">
        <v>442</v>
      </c>
      <c r="X49788" s="64" t="s">
        <v>3077</v>
      </c>
      <c r="Y49788" s="21" t="s">
        <v>1</v>
      </c>
    </row>
    <row r="49789" spans="1:25" x14ac:dyDescent="0.3">
      <c r="A49789" t="s">
        <v>2021</v>
      </c>
      <c r="B49789" s="25">
        <v>45083</v>
      </c>
      <c r="C49789" s="22">
        <v>1204078.4099999999</v>
      </c>
      <c r="D49789" s="22">
        <v>1204497.26</v>
      </c>
      <c r="E49789" s="22">
        <v>1204078.4099999999</v>
      </c>
      <c r="F49789" s="22">
        <v>418.85</v>
      </c>
      <c r="G49789" s="22">
        <v>1389000</v>
      </c>
      <c r="H49789" s="47">
        <v>43035</v>
      </c>
      <c r="I49789" s="47">
        <v>43024</v>
      </c>
      <c r="J49789" s="25">
        <v>52155</v>
      </c>
      <c r="K49789" s="55">
        <f t="shared" si="517"/>
        <v>25</v>
      </c>
      <c r="L49789" s="21" t="s">
        <v>4</v>
      </c>
      <c r="M49789" s="21" t="s">
        <v>0</v>
      </c>
      <c r="N49789" s="1">
        <v>510105</v>
      </c>
      <c r="O49789" t="s">
        <v>485</v>
      </c>
      <c r="P49789" t="s">
        <v>15637</v>
      </c>
      <c r="Q49789">
        <v>2.6589999999999998</v>
      </c>
      <c r="R49789">
        <v>1</v>
      </c>
      <c r="S49789">
        <v>0.14499999999999999</v>
      </c>
      <c r="T49789">
        <v>0.54599999999999993</v>
      </c>
      <c r="U49789">
        <v>721110</v>
      </c>
      <c r="V49789" t="s">
        <v>249</v>
      </c>
      <c r="W49789" t="s">
        <v>457</v>
      </c>
      <c r="X49789" s="64" t="s">
        <v>6623</v>
      </c>
      <c r="Y49789" s="21" t="s">
        <v>1</v>
      </c>
    </row>
    <row r="49790" spans="1:25" x14ac:dyDescent="0.3">
      <c r="A49790" t="s">
        <v>2001</v>
      </c>
      <c r="B49790" s="25">
        <v>45083</v>
      </c>
      <c r="C49790" s="22">
        <v>112168.16</v>
      </c>
      <c r="D49790" s="22">
        <v>111109.36</v>
      </c>
      <c r="E49790" s="22">
        <v>111109.36</v>
      </c>
      <c r="F49790" s="3">
        <v>0</v>
      </c>
      <c r="G49790" s="22">
        <v>175875</v>
      </c>
      <c r="H49790" s="47">
        <v>43369</v>
      </c>
      <c r="I49790" s="47">
        <v>43279</v>
      </c>
      <c r="J49790" s="25">
        <v>47054</v>
      </c>
      <c r="K49790" s="55">
        <f t="shared" si="517"/>
        <v>10</v>
      </c>
      <c r="L49790" s="21" t="s">
        <v>4</v>
      </c>
      <c r="M49790" s="21" t="s">
        <v>0</v>
      </c>
      <c r="N49790" s="1">
        <v>510305</v>
      </c>
      <c r="O49790" t="s">
        <v>485</v>
      </c>
      <c r="P49790" t="s">
        <v>15637</v>
      </c>
      <c r="Q49790">
        <v>3.0550000000000002</v>
      </c>
      <c r="R49790">
        <v>1</v>
      </c>
      <c r="S49790">
        <v>0.14499999999999999</v>
      </c>
      <c r="T49790">
        <v>0.54999999999999993</v>
      </c>
      <c r="U49790">
        <v>541890</v>
      </c>
      <c r="V49790" t="s">
        <v>1463</v>
      </c>
      <c r="W49790" t="s">
        <v>460</v>
      </c>
      <c r="X49790" s="64" t="s">
        <v>1464</v>
      </c>
      <c r="Y49790" s="21" t="s">
        <v>1</v>
      </c>
    </row>
    <row r="49791" spans="1:25" x14ac:dyDescent="0.3">
      <c r="A49791" t="s">
        <v>2051</v>
      </c>
      <c r="B49791" s="25">
        <v>45083</v>
      </c>
      <c r="C49791" s="22">
        <v>135199.29</v>
      </c>
      <c r="D49791" s="22">
        <v>135817.78</v>
      </c>
      <c r="E49791" s="22">
        <v>135199.29</v>
      </c>
      <c r="F49791" s="22">
        <v>618.49</v>
      </c>
      <c r="G49791" s="22">
        <v>159750</v>
      </c>
      <c r="H49791" s="47">
        <v>43369</v>
      </c>
      <c r="I49791" s="47">
        <v>43347</v>
      </c>
      <c r="J49791" s="25">
        <v>46997</v>
      </c>
      <c r="K49791" s="55">
        <f t="shared" si="517"/>
        <v>9</v>
      </c>
      <c r="L49791" s="21" t="s">
        <v>0</v>
      </c>
      <c r="M49791" s="21" t="s">
        <v>0</v>
      </c>
      <c r="N49791" s="1">
        <v>510345</v>
      </c>
      <c r="O49791" t="s">
        <v>485</v>
      </c>
      <c r="P49791" t="s">
        <v>15637</v>
      </c>
      <c r="Q49791">
        <v>4.68</v>
      </c>
      <c r="R49791">
        <v>1</v>
      </c>
      <c r="S49791">
        <v>0.14499999999999999</v>
      </c>
      <c r="T49791">
        <v>0.54999999999999993</v>
      </c>
      <c r="U49791">
        <v>448190</v>
      </c>
      <c r="V49791" t="s">
        <v>109</v>
      </c>
      <c r="W49791" t="s">
        <v>442</v>
      </c>
      <c r="X49791" s="64" t="s">
        <v>3409</v>
      </c>
      <c r="Y49791" s="1" t="s">
        <v>3</v>
      </c>
    </row>
    <row r="49792" spans="1:25" x14ac:dyDescent="0.3">
      <c r="A49792" t="s">
        <v>2039</v>
      </c>
      <c r="B49792" s="25">
        <v>45083</v>
      </c>
      <c r="C49792" s="22">
        <v>449880.9</v>
      </c>
      <c r="D49792" s="22">
        <v>451561.82</v>
      </c>
      <c r="E49792" s="22">
        <v>449880.9</v>
      </c>
      <c r="F49792" s="22">
        <v>1680.92</v>
      </c>
      <c r="G49792" s="22">
        <v>491281.52</v>
      </c>
      <c r="H49792" s="47">
        <v>43369</v>
      </c>
      <c r="I49792" s="47">
        <v>42909</v>
      </c>
      <c r="J49792" s="25">
        <v>52040</v>
      </c>
      <c r="K49792" s="55">
        <f t="shared" si="517"/>
        <v>25</v>
      </c>
      <c r="L49792" s="21" t="s">
        <v>4</v>
      </c>
      <c r="M49792" s="21" t="s">
        <v>0</v>
      </c>
      <c r="N49792" s="1">
        <v>510346</v>
      </c>
      <c r="O49792" t="s">
        <v>485</v>
      </c>
      <c r="P49792" t="s">
        <v>15637</v>
      </c>
      <c r="Q49792">
        <v>2.6840000000000002</v>
      </c>
      <c r="R49792">
        <v>1</v>
      </c>
      <c r="S49792">
        <v>0.14499999999999999</v>
      </c>
      <c r="T49792">
        <v>0.54599999999999993</v>
      </c>
      <c r="U49792">
        <v>721110</v>
      </c>
      <c r="V49792" t="s">
        <v>563</v>
      </c>
      <c r="W49792" t="s">
        <v>457</v>
      </c>
      <c r="X49792" s="64" t="s">
        <v>6208</v>
      </c>
      <c r="Y49792" s="21" t="s">
        <v>1</v>
      </c>
    </row>
    <row r="49793" spans="1:25" x14ac:dyDescent="0.3">
      <c r="A49793" t="s">
        <v>1998</v>
      </c>
      <c r="B49793" s="25">
        <v>45083</v>
      </c>
      <c r="C49793" s="22">
        <v>87128.12</v>
      </c>
      <c r="D49793" s="22">
        <v>88588.11</v>
      </c>
      <c r="E49793" s="22">
        <v>87128.12</v>
      </c>
      <c r="F49793" s="22">
        <v>1459.99</v>
      </c>
      <c r="G49793" s="22">
        <v>127500</v>
      </c>
      <c r="H49793" s="47">
        <v>43535</v>
      </c>
      <c r="I49793" s="47">
        <v>43509</v>
      </c>
      <c r="J49793" s="25">
        <v>47162</v>
      </c>
      <c r="K49793" s="55">
        <f t="shared" si="517"/>
        <v>10</v>
      </c>
      <c r="L49793" s="21" t="s">
        <v>0</v>
      </c>
      <c r="M49793" s="21" t="s">
        <v>0</v>
      </c>
      <c r="N49793" s="1">
        <v>510390</v>
      </c>
      <c r="O49793" t="s">
        <v>485</v>
      </c>
      <c r="P49793" t="s">
        <v>15637</v>
      </c>
      <c r="Q49793">
        <v>3.5550000000000002</v>
      </c>
      <c r="R49793">
        <v>1</v>
      </c>
      <c r="S49793">
        <v>0.14499999999999999</v>
      </c>
      <c r="T49793">
        <v>0.54999999999999993</v>
      </c>
      <c r="U49793">
        <v>238320</v>
      </c>
      <c r="V49793" t="s">
        <v>171</v>
      </c>
      <c r="W49793" t="s">
        <v>448</v>
      </c>
      <c r="X49793" s="64" t="s">
        <v>6026</v>
      </c>
      <c r="Y49793" s="1" t="s">
        <v>3</v>
      </c>
    </row>
    <row r="49794" spans="1:25" x14ac:dyDescent="0.3">
      <c r="A49794" t="s">
        <v>2062</v>
      </c>
      <c r="B49794" s="25">
        <v>45083</v>
      </c>
      <c r="C49794" s="22">
        <v>86303.34</v>
      </c>
      <c r="D49794" s="22">
        <v>87206.02</v>
      </c>
      <c r="E49794" s="22">
        <v>86303.34</v>
      </c>
      <c r="F49794" s="22">
        <v>902.68</v>
      </c>
      <c r="G49794" s="22">
        <v>127500</v>
      </c>
      <c r="H49794" s="47">
        <v>43578</v>
      </c>
      <c r="I49794" s="47">
        <v>43558</v>
      </c>
      <c r="J49794" s="25">
        <v>47211</v>
      </c>
      <c r="K49794" s="55">
        <f t="shared" si="517"/>
        <v>10</v>
      </c>
      <c r="L49794" s="21" t="s">
        <v>4</v>
      </c>
      <c r="M49794" s="21" t="s">
        <v>0</v>
      </c>
      <c r="N49794" s="1">
        <v>510423</v>
      </c>
      <c r="O49794" t="s">
        <v>485</v>
      </c>
      <c r="P49794" t="s">
        <v>15637</v>
      </c>
      <c r="Q49794">
        <v>0.53</v>
      </c>
      <c r="R49794">
        <v>1</v>
      </c>
      <c r="S49794">
        <v>0.14499999999999999</v>
      </c>
      <c r="T49794">
        <v>0</v>
      </c>
      <c r="U49794">
        <v>524210</v>
      </c>
      <c r="V49794" t="s">
        <v>11331</v>
      </c>
      <c r="W49794" t="s">
        <v>435</v>
      </c>
      <c r="X49794" s="64" t="s">
        <v>6614</v>
      </c>
      <c r="Y49794" s="21" t="s">
        <v>1</v>
      </c>
    </row>
    <row r="49795" spans="1:25" x14ac:dyDescent="0.3">
      <c r="A49795" t="s">
        <v>2035</v>
      </c>
      <c r="B49795" s="25">
        <v>45083</v>
      </c>
      <c r="C49795" s="22">
        <v>80224.320000000007</v>
      </c>
      <c r="D49795" s="22">
        <v>80334.880000000005</v>
      </c>
      <c r="E49795" s="22">
        <v>80224.320000000007</v>
      </c>
      <c r="F49795" s="22">
        <v>110.56</v>
      </c>
      <c r="G49795" s="22">
        <v>249000</v>
      </c>
      <c r="H49795" s="47">
        <v>43577</v>
      </c>
      <c r="I49795" s="47">
        <v>43560</v>
      </c>
      <c r="J49795" s="25">
        <v>47213</v>
      </c>
      <c r="K49795" s="55">
        <f t="shared" si="517"/>
        <v>10</v>
      </c>
      <c r="L49795" s="21" t="s">
        <v>4</v>
      </c>
      <c r="M49795" s="21" t="s">
        <v>0</v>
      </c>
      <c r="N49795" s="1">
        <v>510434</v>
      </c>
      <c r="O49795" t="s">
        <v>485</v>
      </c>
      <c r="P49795" t="s">
        <v>15637</v>
      </c>
      <c r="Q49795">
        <v>3.6549999999999998</v>
      </c>
      <c r="R49795">
        <v>1</v>
      </c>
      <c r="S49795">
        <v>0.14499999999999999</v>
      </c>
      <c r="T49795">
        <v>0.54999999999999993</v>
      </c>
      <c r="U49795">
        <v>446110</v>
      </c>
      <c r="V49795" t="s">
        <v>12184</v>
      </c>
      <c r="W49795" t="s">
        <v>456</v>
      </c>
      <c r="X49795" s="64" t="s">
        <v>5996</v>
      </c>
      <c r="Y49795" s="21" t="s">
        <v>1</v>
      </c>
    </row>
    <row r="49796" spans="1:25" x14ac:dyDescent="0.3">
      <c r="A49796" t="s">
        <v>2011</v>
      </c>
      <c r="B49796" s="25">
        <v>45083</v>
      </c>
      <c r="C49796" s="22">
        <v>2791244.62</v>
      </c>
      <c r="D49796" s="22">
        <v>2804439.06</v>
      </c>
      <c r="E49796" s="22">
        <v>2791244.62</v>
      </c>
      <c r="F49796" s="22">
        <v>13194.44</v>
      </c>
      <c r="G49796" s="22">
        <v>3052500</v>
      </c>
      <c r="H49796" s="47">
        <v>43629</v>
      </c>
      <c r="I49796" s="47">
        <v>43601</v>
      </c>
      <c r="J49796" s="25">
        <v>52733</v>
      </c>
      <c r="K49796" s="55">
        <f t="shared" si="517"/>
        <v>25</v>
      </c>
      <c r="L49796" s="21" t="s">
        <v>4</v>
      </c>
      <c r="M49796" s="21" t="s">
        <v>0</v>
      </c>
      <c r="N49796" s="1">
        <v>510459</v>
      </c>
      <c r="O49796" t="s">
        <v>485</v>
      </c>
      <c r="P49796" t="s">
        <v>15637</v>
      </c>
      <c r="Q49796">
        <v>2.4049999999999998</v>
      </c>
      <c r="R49796">
        <v>1</v>
      </c>
      <c r="S49796">
        <v>0.14499999999999999</v>
      </c>
      <c r="T49796">
        <v>0.54999999999999993</v>
      </c>
      <c r="U49796">
        <v>447110</v>
      </c>
      <c r="V49796" t="s">
        <v>10456</v>
      </c>
      <c r="W49796" t="s">
        <v>443</v>
      </c>
      <c r="X49796" s="64" t="s">
        <v>5865</v>
      </c>
      <c r="Y49796" s="21" t="s">
        <v>1</v>
      </c>
    </row>
    <row r="49797" spans="1:25" x14ac:dyDescent="0.3">
      <c r="A49797" t="s">
        <v>2378</v>
      </c>
      <c r="B49797" s="25">
        <v>45083</v>
      </c>
      <c r="C49797" s="22">
        <v>339903.83</v>
      </c>
      <c r="D49797" s="22">
        <v>348271.75</v>
      </c>
      <c r="E49797" s="22">
        <v>339903.83</v>
      </c>
      <c r="F49797" s="22">
        <v>8367.92</v>
      </c>
      <c r="G49797" s="22">
        <v>471818.61</v>
      </c>
      <c r="H49797" s="47">
        <v>43684</v>
      </c>
      <c r="I49797" s="47">
        <v>43503</v>
      </c>
      <c r="J49797" s="25">
        <v>47156</v>
      </c>
      <c r="K49797" s="55">
        <f t="shared" si="517"/>
        <v>10</v>
      </c>
      <c r="L49797" s="21" t="s">
        <v>4</v>
      </c>
      <c r="M49797" s="21" t="s">
        <v>0</v>
      </c>
      <c r="N49797" s="1">
        <v>510489</v>
      </c>
      <c r="O49797" t="s">
        <v>485</v>
      </c>
      <c r="P49797" t="s">
        <v>15637</v>
      </c>
      <c r="Q49797">
        <v>0.23</v>
      </c>
      <c r="R49797">
        <v>1</v>
      </c>
      <c r="S49797">
        <v>0.14499999999999999</v>
      </c>
      <c r="T49797">
        <v>0.54999999999999993</v>
      </c>
      <c r="U49797">
        <v>812320</v>
      </c>
      <c r="V49797" t="s">
        <v>834</v>
      </c>
      <c r="W49797" t="s">
        <v>436</v>
      </c>
      <c r="X49797" s="64" t="s">
        <v>4080</v>
      </c>
      <c r="Y49797" s="21" t="s">
        <v>1</v>
      </c>
    </row>
    <row r="49798" spans="1:25" x14ac:dyDescent="0.3">
      <c r="A49798" t="s">
        <v>1992</v>
      </c>
      <c r="B49798" s="25">
        <v>45083</v>
      </c>
      <c r="C49798" s="22">
        <v>811564.65</v>
      </c>
      <c r="D49798" s="22">
        <v>816727.55</v>
      </c>
      <c r="E49798" s="22">
        <v>811564.65</v>
      </c>
      <c r="F49798" s="22">
        <v>5162.8999999999996</v>
      </c>
      <c r="G49798" s="22">
        <v>864000</v>
      </c>
      <c r="H49798" s="47">
        <v>43762</v>
      </c>
      <c r="I49798" s="47">
        <v>43732</v>
      </c>
      <c r="J49798" s="25">
        <v>52864</v>
      </c>
      <c r="K49798" s="55">
        <f t="shared" si="517"/>
        <v>25</v>
      </c>
      <c r="L49798" s="21" t="s">
        <v>4</v>
      </c>
      <c r="M49798" s="21" t="s">
        <v>0</v>
      </c>
      <c r="N49798" s="1">
        <v>510532</v>
      </c>
      <c r="O49798" t="s">
        <v>485</v>
      </c>
      <c r="P49798" t="s">
        <v>15637</v>
      </c>
      <c r="Q49798">
        <v>0.73</v>
      </c>
      <c r="R49798">
        <v>1</v>
      </c>
      <c r="S49798">
        <v>0.14499999999999999</v>
      </c>
      <c r="T49798">
        <v>0.54999999999999993</v>
      </c>
      <c r="U49798">
        <v>561790</v>
      </c>
      <c r="V49798" t="s">
        <v>1219</v>
      </c>
      <c r="W49798" t="s">
        <v>437</v>
      </c>
      <c r="X49798" s="64" t="s">
        <v>1220</v>
      </c>
      <c r="Y49798" s="21" t="s">
        <v>1</v>
      </c>
    </row>
    <row r="49799" spans="1:25" x14ac:dyDescent="0.3">
      <c r="A49799" t="s">
        <v>2000</v>
      </c>
      <c r="B49799" s="25">
        <v>45083</v>
      </c>
      <c r="C49799" s="22">
        <v>505746.02</v>
      </c>
      <c r="D49799" s="22">
        <v>521664.29</v>
      </c>
      <c r="E49799" s="22">
        <v>505746.02</v>
      </c>
      <c r="F49799" s="22">
        <v>15918.27</v>
      </c>
      <c r="G49799" s="22">
        <v>525000</v>
      </c>
      <c r="H49799" s="47">
        <v>44050</v>
      </c>
      <c r="I49799" s="47">
        <v>44008</v>
      </c>
      <c r="J49799" s="25">
        <v>53139</v>
      </c>
      <c r="K49799" s="55">
        <f t="shared" si="517"/>
        <v>25</v>
      </c>
      <c r="L49799" s="21" t="s">
        <v>0</v>
      </c>
      <c r="M49799" s="21" t="s">
        <v>0</v>
      </c>
      <c r="N49799" s="1">
        <v>510682</v>
      </c>
      <c r="O49799" t="s">
        <v>485</v>
      </c>
      <c r="P49799" t="s">
        <v>15637</v>
      </c>
      <c r="Q49799">
        <v>0.73</v>
      </c>
      <c r="R49799">
        <v>1</v>
      </c>
      <c r="S49799">
        <v>0.14499999999999999</v>
      </c>
      <c r="T49799">
        <v>0.54999999999999993</v>
      </c>
      <c r="U49799">
        <v>445110</v>
      </c>
      <c r="V49799" t="s">
        <v>12524</v>
      </c>
      <c r="W49799" t="s">
        <v>449</v>
      </c>
      <c r="X49799" s="64" t="s">
        <v>6624</v>
      </c>
      <c r="Y49799" s="1" t="s">
        <v>3</v>
      </c>
    </row>
    <row r="49800" spans="1:25" x14ac:dyDescent="0.3">
      <c r="A49800" t="s">
        <v>2049</v>
      </c>
      <c r="B49800" s="25">
        <v>45083</v>
      </c>
      <c r="C49800" s="22">
        <v>3002.68</v>
      </c>
      <c r="D49800" s="22">
        <v>3025.76</v>
      </c>
      <c r="E49800" s="22">
        <v>3002.68</v>
      </c>
      <c r="F49800" s="22">
        <v>23.08</v>
      </c>
      <c r="G49800" s="22">
        <v>925725</v>
      </c>
      <c r="H49800" s="47">
        <v>44099</v>
      </c>
      <c r="I49800" s="47">
        <v>44062</v>
      </c>
      <c r="J49800" s="25">
        <v>53193</v>
      </c>
      <c r="K49800" s="55">
        <f t="shared" si="517"/>
        <v>25</v>
      </c>
      <c r="L49800" s="21" t="s">
        <v>4</v>
      </c>
      <c r="M49800" s="21" t="s">
        <v>0</v>
      </c>
      <c r="N49800" s="1">
        <v>510761</v>
      </c>
      <c r="O49800" t="s">
        <v>485</v>
      </c>
      <c r="P49800" t="s">
        <v>15637</v>
      </c>
      <c r="Q49800">
        <v>1.48</v>
      </c>
      <c r="R49800">
        <v>1</v>
      </c>
      <c r="S49800">
        <v>0.14499999999999999</v>
      </c>
      <c r="T49800">
        <v>0.54999999999999993</v>
      </c>
      <c r="U49800">
        <v>531311</v>
      </c>
      <c r="V49800" t="s">
        <v>12525</v>
      </c>
      <c r="W49800" t="s">
        <v>446</v>
      </c>
      <c r="X49800" s="64" t="s">
        <v>6625</v>
      </c>
      <c r="Y49800" s="21" t="s">
        <v>1</v>
      </c>
    </row>
    <row r="49801" spans="1:25" x14ac:dyDescent="0.3">
      <c r="A49801" t="s">
        <v>2124</v>
      </c>
      <c r="B49801" s="25">
        <v>45083</v>
      </c>
      <c r="C49801" s="22">
        <v>2825468.29</v>
      </c>
      <c r="D49801" s="22">
        <v>2842354.65</v>
      </c>
      <c r="E49801" s="22">
        <v>2825468.29</v>
      </c>
      <c r="F49801" s="22">
        <v>16886.36</v>
      </c>
      <c r="G49801" s="22">
        <v>3600000</v>
      </c>
      <c r="H49801" s="47">
        <v>44140</v>
      </c>
      <c r="I49801" s="47">
        <v>44099</v>
      </c>
      <c r="J49801" s="25">
        <v>47751</v>
      </c>
      <c r="K49801" s="55">
        <f t="shared" si="517"/>
        <v>10</v>
      </c>
      <c r="L49801" s="21" t="s">
        <v>4</v>
      </c>
      <c r="M49801" s="21" t="s">
        <v>0</v>
      </c>
      <c r="N49801" s="1">
        <v>510789</v>
      </c>
      <c r="O49801" t="s">
        <v>485</v>
      </c>
      <c r="P49801" t="s">
        <v>15637</v>
      </c>
      <c r="Q49801">
        <v>0</v>
      </c>
      <c r="R49801">
        <v>1</v>
      </c>
      <c r="S49801">
        <v>0.125</v>
      </c>
      <c r="T49801">
        <v>0.54999999999999993</v>
      </c>
      <c r="U49801">
        <v>238220</v>
      </c>
      <c r="V49801" t="s">
        <v>10684</v>
      </c>
      <c r="W49801" t="s">
        <v>437</v>
      </c>
      <c r="X49801" s="64" t="s">
        <v>938</v>
      </c>
      <c r="Y49801" s="21" t="s">
        <v>1</v>
      </c>
    </row>
    <row r="49802" spans="1:25" x14ac:dyDescent="0.3">
      <c r="A49802" t="s">
        <v>2038</v>
      </c>
      <c r="B49802" s="25">
        <v>45083</v>
      </c>
      <c r="C49802" s="22">
        <v>413728.82</v>
      </c>
      <c r="D49802" s="22">
        <v>322751.09000000003</v>
      </c>
      <c r="E49802" s="22">
        <v>322751.09000000003</v>
      </c>
      <c r="F49802" s="3">
        <v>0</v>
      </c>
      <c r="G49802" s="22">
        <v>642960</v>
      </c>
      <c r="H49802" s="47">
        <v>44330</v>
      </c>
      <c r="I49802" s="47">
        <v>44309</v>
      </c>
      <c r="J49802" s="25">
        <v>53440</v>
      </c>
      <c r="K49802" s="55">
        <f t="shared" si="517"/>
        <v>25</v>
      </c>
      <c r="L49802" s="21" t="s">
        <v>4</v>
      </c>
      <c r="M49802" s="21" t="s">
        <v>0</v>
      </c>
      <c r="N49802" s="1">
        <v>510808</v>
      </c>
      <c r="O49802" t="s">
        <v>485</v>
      </c>
      <c r="P49802" t="s">
        <v>15637</v>
      </c>
      <c r="Q49802">
        <v>2.2799999999999998</v>
      </c>
      <c r="R49802">
        <v>1</v>
      </c>
      <c r="S49802">
        <v>0.14499999999999999</v>
      </c>
      <c r="T49802">
        <v>0</v>
      </c>
      <c r="U49802">
        <v>444220</v>
      </c>
      <c r="V49802" t="s">
        <v>10670</v>
      </c>
      <c r="W49802" t="s">
        <v>449</v>
      </c>
      <c r="X49802" s="64" t="s">
        <v>4023</v>
      </c>
      <c r="Y49802" s="21" t="s">
        <v>1</v>
      </c>
    </row>
    <row r="49803" spans="1:25" x14ac:dyDescent="0.3">
      <c r="A49803" t="s">
        <v>2071</v>
      </c>
      <c r="B49803" s="25">
        <v>45083</v>
      </c>
      <c r="C49803" s="22">
        <v>357816</v>
      </c>
      <c r="D49803" s="22">
        <v>359760.56</v>
      </c>
      <c r="E49803" s="22">
        <v>357816</v>
      </c>
      <c r="F49803" s="22">
        <v>1944.56</v>
      </c>
      <c r="G49803" s="22">
        <v>375390</v>
      </c>
      <c r="H49803" s="47">
        <v>44378</v>
      </c>
      <c r="I49803" s="47">
        <v>44336</v>
      </c>
      <c r="J49803" s="25">
        <v>53467</v>
      </c>
      <c r="K49803" s="55">
        <f t="shared" si="517"/>
        <v>25</v>
      </c>
      <c r="L49803" s="21" t="s">
        <v>4</v>
      </c>
      <c r="M49803" s="21" t="s">
        <v>0</v>
      </c>
      <c r="N49803" s="1">
        <v>510830</v>
      </c>
      <c r="O49803" t="s">
        <v>485</v>
      </c>
      <c r="P49803" t="s">
        <v>15637</v>
      </c>
      <c r="Q49803">
        <v>1.0049999999999999</v>
      </c>
      <c r="R49803">
        <v>1</v>
      </c>
      <c r="S49803">
        <v>0.14499999999999999</v>
      </c>
      <c r="T49803">
        <v>0</v>
      </c>
      <c r="U49803">
        <v>238220</v>
      </c>
      <c r="V49803" t="s">
        <v>206</v>
      </c>
      <c r="W49803" t="s">
        <v>801</v>
      </c>
      <c r="X49803" s="64" t="s">
        <v>2747</v>
      </c>
      <c r="Y49803" s="21" t="s">
        <v>1</v>
      </c>
    </row>
    <row r="49804" spans="1:25" x14ac:dyDescent="0.3">
      <c r="A49804" t="s">
        <v>2120</v>
      </c>
      <c r="B49804" s="25">
        <v>45083</v>
      </c>
      <c r="C49804" s="22">
        <v>1901146.03</v>
      </c>
      <c r="D49804" s="22">
        <v>1909669.88</v>
      </c>
      <c r="E49804" s="22">
        <v>1901146.03</v>
      </c>
      <c r="F49804" s="22">
        <v>8523.85</v>
      </c>
      <c r="G49804" s="22">
        <v>1959702.87</v>
      </c>
      <c r="H49804" s="47">
        <v>44400</v>
      </c>
      <c r="I49804" s="47">
        <v>44231</v>
      </c>
      <c r="J49804" s="25">
        <v>53362</v>
      </c>
      <c r="K49804" s="55">
        <f t="shared" si="517"/>
        <v>25</v>
      </c>
      <c r="L49804" s="21" t="s">
        <v>4</v>
      </c>
      <c r="M49804" s="21" t="s">
        <v>0</v>
      </c>
      <c r="N49804" s="1">
        <v>510845</v>
      </c>
      <c r="O49804" t="s">
        <v>485</v>
      </c>
      <c r="P49804" t="s">
        <v>15637</v>
      </c>
      <c r="Q49804">
        <v>0.68</v>
      </c>
      <c r="R49804">
        <v>1</v>
      </c>
      <c r="S49804">
        <v>0.14499999999999999</v>
      </c>
      <c r="T49804">
        <v>0.54999999999999993</v>
      </c>
      <c r="U49804">
        <v>448190</v>
      </c>
      <c r="V49804" t="s">
        <v>154</v>
      </c>
      <c r="W49804" t="s">
        <v>456</v>
      </c>
      <c r="X49804" s="64" t="s">
        <v>374</v>
      </c>
      <c r="Y49804" s="21" t="s">
        <v>1</v>
      </c>
    </row>
    <row r="49805" spans="1:25" x14ac:dyDescent="0.3">
      <c r="A49805" t="s">
        <v>2039</v>
      </c>
      <c r="B49805" s="25">
        <v>45083</v>
      </c>
      <c r="C49805" s="22">
        <v>1038974.75</v>
      </c>
      <c r="D49805" s="22">
        <v>1045455.46</v>
      </c>
      <c r="E49805" s="22">
        <v>1038974.75</v>
      </c>
      <c r="F49805" s="22">
        <v>6480.71</v>
      </c>
      <c r="G49805" s="22">
        <v>1068750</v>
      </c>
      <c r="H49805" s="47">
        <v>44405</v>
      </c>
      <c r="I49805" s="47">
        <v>44393</v>
      </c>
      <c r="J49805" s="25">
        <v>53524</v>
      </c>
      <c r="K49805" s="55">
        <f t="shared" si="517"/>
        <v>25</v>
      </c>
      <c r="L49805" s="21" t="s">
        <v>4</v>
      </c>
      <c r="M49805" s="21" t="s">
        <v>0</v>
      </c>
      <c r="N49805" s="1">
        <v>510845</v>
      </c>
      <c r="O49805" t="s">
        <v>485</v>
      </c>
      <c r="P49805" t="s">
        <v>15637</v>
      </c>
      <c r="Q49805">
        <v>1.23</v>
      </c>
      <c r="R49805">
        <v>1</v>
      </c>
      <c r="S49805">
        <v>0.14499999999999999</v>
      </c>
      <c r="T49805">
        <v>0</v>
      </c>
      <c r="U49805">
        <v>721110</v>
      </c>
      <c r="V49805" t="s">
        <v>11500</v>
      </c>
      <c r="W49805" t="s">
        <v>454</v>
      </c>
      <c r="X49805" s="64" t="s">
        <v>6626</v>
      </c>
      <c r="Y49805" s="21" t="s">
        <v>1</v>
      </c>
    </row>
    <row r="49806" spans="1:25" x14ac:dyDescent="0.3">
      <c r="A49806" t="s">
        <v>2058</v>
      </c>
      <c r="B49806" s="25">
        <v>45083</v>
      </c>
      <c r="C49806" s="22">
        <v>5586.14</v>
      </c>
      <c r="D49806" s="22">
        <v>5640.29</v>
      </c>
      <c r="E49806" s="22">
        <v>5586.14</v>
      </c>
      <c r="F49806" s="22">
        <v>54.15</v>
      </c>
      <c r="G49806" s="22">
        <v>630000</v>
      </c>
      <c r="H49806" s="47">
        <v>40339</v>
      </c>
      <c r="I49806" s="47">
        <v>40324</v>
      </c>
      <c r="J49806" s="25">
        <v>45072</v>
      </c>
      <c r="K49806" s="55">
        <f t="shared" si="517"/>
        <v>13</v>
      </c>
      <c r="L49806" s="21" t="s">
        <v>4</v>
      </c>
      <c r="M49806" s="21" t="s">
        <v>0</v>
      </c>
      <c r="N49806" s="1">
        <v>521770</v>
      </c>
      <c r="O49806" t="s">
        <v>485</v>
      </c>
      <c r="P49806" t="s">
        <v>15637</v>
      </c>
      <c r="Q49806">
        <v>0</v>
      </c>
      <c r="R49806">
        <v>1</v>
      </c>
      <c r="S49806">
        <v>0.125</v>
      </c>
      <c r="T49806">
        <v>0.54999999999999993</v>
      </c>
      <c r="U49806">
        <v>541940</v>
      </c>
      <c r="V49806" t="s">
        <v>11519</v>
      </c>
      <c r="W49806" t="s">
        <v>436</v>
      </c>
      <c r="X49806" s="64" t="s">
        <v>6393</v>
      </c>
      <c r="Y49806" s="1" t="s">
        <v>5</v>
      </c>
    </row>
    <row r="49807" spans="1:25" x14ac:dyDescent="0.3">
      <c r="A49807" t="s">
        <v>2015</v>
      </c>
      <c r="B49807" s="25">
        <v>45083</v>
      </c>
      <c r="C49807" s="22">
        <v>962.16</v>
      </c>
      <c r="D49807" s="22">
        <v>955.8</v>
      </c>
      <c r="E49807" s="22">
        <v>955.8</v>
      </c>
      <c r="F49807" s="3">
        <v>0</v>
      </c>
      <c r="G49807" s="22">
        <v>74909.27</v>
      </c>
      <c r="H49807" s="47">
        <v>41634</v>
      </c>
      <c r="I49807" s="47">
        <v>41523</v>
      </c>
      <c r="J49807" s="25">
        <v>45175</v>
      </c>
      <c r="K49807" s="55">
        <f t="shared" si="517"/>
        <v>10</v>
      </c>
      <c r="L49807" s="21" t="s">
        <v>4</v>
      </c>
      <c r="M49807" s="21" t="s">
        <v>0</v>
      </c>
      <c r="N49807" s="1">
        <v>522067</v>
      </c>
      <c r="O49807" t="s">
        <v>485</v>
      </c>
      <c r="P49807" t="s">
        <v>15668</v>
      </c>
      <c r="Q49807">
        <v>0</v>
      </c>
      <c r="R49807">
        <v>1</v>
      </c>
      <c r="S49807">
        <v>0.125</v>
      </c>
      <c r="T49807">
        <v>0.54999999999999993</v>
      </c>
      <c r="U49807">
        <v>722515</v>
      </c>
      <c r="V49807" t="s">
        <v>47</v>
      </c>
      <c r="W49807" t="s">
        <v>451</v>
      </c>
      <c r="X49807" s="64" t="s">
        <v>6606</v>
      </c>
      <c r="Y49807" s="21" t="s">
        <v>1</v>
      </c>
    </row>
    <row r="49808" spans="1:25" x14ac:dyDescent="0.3">
      <c r="A49808" t="s">
        <v>2184</v>
      </c>
      <c r="B49808" s="25">
        <v>45083</v>
      </c>
      <c r="C49808" s="22">
        <v>145828.32</v>
      </c>
      <c r="D49808" s="22">
        <v>138582.07</v>
      </c>
      <c r="E49808" s="22">
        <v>138582.07</v>
      </c>
      <c r="F49808" s="3">
        <v>0</v>
      </c>
      <c r="G49808" s="22">
        <v>831750</v>
      </c>
      <c r="H49808" s="47">
        <v>41891</v>
      </c>
      <c r="I49808" s="47">
        <v>41873</v>
      </c>
      <c r="J49808" s="25">
        <v>45526</v>
      </c>
      <c r="K49808" s="55">
        <f t="shared" si="517"/>
        <v>10</v>
      </c>
      <c r="L49808" s="21" t="s">
        <v>4</v>
      </c>
      <c r="M49808" s="21" t="s">
        <v>0</v>
      </c>
      <c r="N49808" s="1">
        <v>522099</v>
      </c>
      <c r="O49808" t="s">
        <v>485</v>
      </c>
      <c r="P49808" t="s">
        <v>15637</v>
      </c>
      <c r="Q49808">
        <v>0</v>
      </c>
      <c r="R49808">
        <v>1</v>
      </c>
      <c r="S49808">
        <v>0.125</v>
      </c>
      <c r="T49808">
        <v>0.52</v>
      </c>
      <c r="U49808">
        <v>722513</v>
      </c>
      <c r="V49808" t="s">
        <v>10895</v>
      </c>
      <c r="W49808" t="s">
        <v>446</v>
      </c>
      <c r="X49808" s="64" t="s">
        <v>6608</v>
      </c>
      <c r="Y49808" s="21" t="s">
        <v>1</v>
      </c>
    </row>
    <row r="49809" spans="1:25" x14ac:dyDescent="0.3">
      <c r="A49809" t="s">
        <v>2224</v>
      </c>
      <c r="B49809" s="25">
        <v>45083</v>
      </c>
      <c r="C49809" s="22">
        <v>380566.38</v>
      </c>
      <c r="D49809" s="22">
        <v>381832.59</v>
      </c>
      <c r="E49809" s="22">
        <v>380566.38</v>
      </c>
      <c r="F49809" s="22">
        <v>1266.21</v>
      </c>
      <c r="G49809" s="22">
        <v>1489605.83</v>
      </c>
      <c r="H49809" s="47">
        <v>42214</v>
      </c>
      <c r="I49809" s="47">
        <v>42174</v>
      </c>
      <c r="J49809" s="25">
        <v>45827</v>
      </c>
      <c r="K49809" s="55">
        <f t="shared" si="517"/>
        <v>10</v>
      </c>
      <c r="L49809" s="21" t="s">
        <v>4</v>
      </c>
      <c r="M49809" s="21" t="s">
        <v>0</v>
      </c>
      <c r="N49809" s="1">
        <v>522186</v>
      </c>
      <c r="O49809" t="s">
        <v>485</v>
      </c>
      <c r="P49809" t="s">
        <v>15637</v>
      </c>
      <c r="Q49809">
        <v>0</v>
      </c>
      <c r="R49809">
        <v>1</v>
      </c>
      <c r="S49809">
        <v>0.125</v>
      </c>
      <c r="T49809">
        <v>0.51900000000000002</v>
      </c>
      <c r="U49809">
        <v>443142</v>
      </c>
      <c r="V49809" t="s">
        <v>11876</v>
      </c>
      <c r="W49809" t="s">
        <v>458</v>
      </c>
      <c r="X49809" s="64" t="s">
        <v>4456</v>
      </c>
      <c r="Y49809" s="21" t="s">
        <v>1</v>
      </c>
    </row>
    <row r="49810" spans="1:25" x14ac:dyDescent="0.3">
      <c r="A49810" t="s">
        <v>2109</v>
      </c>
      <c r="B49810" s="25">
        <v>45083</v>
      </c>
      <c r="C49810" s="22">
        <v>383539.59</v>
      </c>
      <c r="D49810" s="22">
        <v>386596.99</v>
      </c>
      <c r="E49810" s="22">
        <v>383539.59</v>
      </c>
      <c r="F49810" s="22">
        <v>3057.4</v>
      </c>
      <c r="G49810" s="22">
        <v>1132500</v>
      </c>
      <c r="H49810" s="47">
        <v>42331</v>
      </c>
      <c r="I49810" s="47">
        <v>42314</v>
      </c>
      <c r="J49810" s="25">
        <v>45967</v>
      </c>
      <c r="K49810" s="55">
        <f t="shared" si="517"/>
        <v>10</v>
      </c>
      <c r="L49810" s="21" t="s">
        <v>4</v>
      </c>
      <c r="M49810" s="21" t="s">
        <v>0</v>
      </c>
      <c r="N49810" s="1">
        <v>522227</v>
      </c>
      <c r="O49810" t="s">
        <v>485</v>
      </c>
      <c r="P49810" t="s">
        <v>15637</v>
      </c>
      <c r="Q49810">
        <v>0</v>
      </c>
      <c r="R49810">
        <v>1</v>
      </c>
      <c r="S49810">
        <v>0.125</v>
      </c>
      <c r="T49810">
        <v>0.47299999999999998</v>
      </c>
      <c r="U49810">
        <v>524210</v>
      </c>
      <c r="V49810" t="s">
        <v>12517</v>
      </c>
      <c r="W49810" t="s">
        <v>450</v>
      </c>
      <c r="X49810" s="64" t="s">
        <v>2841</v>
      </c>
      <c r="Y49810" s="21" t="s">
        <v>1</v>
      </c>
    </row>
    <row r="49811" spans="1:25" x14ac:dyDescent="0.3">
      <c r="A49811" t="s">
        <v>2059</v>
      </c>
      <c r="B49811" s="25">
        <v>45083</v>
      </c>
      <c r="C49811" s="22">
        <v>104445.96</v>
      </c>
      <c r="D49811" s="22">
        <v>109326.47</v>
      </c>
      <c r="E49811" s="22">
        <v>104445.96</v>
      </c>
      <c r="F49811" s="22">
        <v>4880.51</v>
      </c>
      <c r="G49811" s="22">
        <v>296841.64</v>
      </c>
      <c r="H49811" s="47">
        <v>42277</v>
      </c>
      <c r="I49811" s="47">
        <v>42160</v>
      </c>
      <c r="J49811" s="25">
        <v>45813</v>
      </c>
      <c r="K49811" s="55">
        <f t="shared" si="517"/>
        <v>10</v>
      </c>
      <c r="L49811" s="21" t="s">
        <v>0</v>
      </c>
      <c r="M49811" s="21" t="s">
        <v>0</v>
      </c>
      <c r="N49811" s="1">
        <v>522240</v>
      </c>
      <c r="O49811" t="s">
        <v>485</v>
      </c>
      <c r="P49811" t="s">
        <v>15637</v>
      </c>
      <c r="Q49811">
        <v>0</v>
      </c>
      <c r="R49811">
        <v>1</v>
      </c>
      <c r="S49811">
        <v>0.125</v>
      </c>
      <c r="T49811">
        <v>0.51900000000000002</v>
      </c>
      <c r="U49811">
        <v>812199</v>
      </c>
      <c r="V49811" t="s">
        <v>12516</v>
      </c>
      <c r="W49811" t="s">
        <v>439</v>
      </c>
      <c r="X49811" s="64" t="s">
        <v>4076</v>
      </c>
      <c r="Y49811" s="1" t="s">
        <v>3</v>
      </c>
    </row>
    <row r="49812" spans="1:25" x14ac:dyDescent="0.3">
      <c r="A49812" t="s">
        <v>2035</v>
      </c>
      <c r="B49812" s="25">
        <v>45083</v>
      </c>
      <c r="C49812" s="22">
        <v>390455.76</v>
      </c>
      <c r="D49812" s="22">
        <v>391978.7</v>
      </c>
      <c r="E49812" s="22">
        <v>390455.76</v>
      </c>
      <c r="F49812" s="22">
        <v>1522.94</v>
      </c>
      <c r="G49812" s="22">
        <v>472500</v>
      </c>
      <c r="H49812" s="47">
        <v>42439</v>
      </c>
      <c r="I49812" s="47">
        <v>42419</v>
      </c>
      <c r="J49812" s="25">
        <v>51551</v>
      </c>
      <c r="K49812" s="55">
        <f t="shared" si="517"/>
        <v>25</v>
      </c>
      <c r="L49812" s="21" t="s">
        <v>4</v>
      </c>
      <c r="M49812" s="21" t="s">
        <v>0</v>
      </c>
      <c r="N49812" s="1">
        <v>522312</v>
      </c>
      <c r="O49812" t="s">
        <v>485</v>
      </c>
      <c r="P49812" t="s">
        <v>15637</v>
      </c>
      <c r="Q49812">
        <v>0</v>
      </c>
      <c r="R49812">
        <v>1</v>
      </c>
      <c r="S49812">
        <v>0.125</v>
      </c>
      <c r="T49812">
        <v>0.47299999999999998</v>
      </c>
      <c r="U49812">
        <v>812990</v>
      </c>
      <c r="V49812" t="s">
        <v>12522</v>
      </c>
      <c r="W49812" t="s">
        <v>440</v>
      </c>
      <c r="X49812" s="64" t="s">
        <v>6622</v>
      </c>
      <c r="Y49812" s="21" t="s">
        <v>1</v>
      </c>
    </row>
    <row r="49813" spans="1:25" x14ac:dyDescent="0.3">
      <c r="A49813" t="s">
        <v>2062</v>
      </c>
      <c r="B49813" s="25">
        <v>45083</v>
      </c>
      <c r="C49813" s="22">
        <v>73709.350000000006</v>
      </c>
      <c r="D49813" s="22">
        <v>76013.02</v>
      </c>
      <c r="E49813" s="22">
        <v>73709.350000000006</v>
      </c>
      <c r="F49813" s="22">
        <v>2303.67</v>
      </c>
      <c r="G49813" s="22">
        <v>127500</v>
      </c>
      <c r="H49813" s="47">
        <v>42703</v>
      </c>
      <c r="I49813" s="47">
        <v>42677</v>
      </c>
      <c r="J49813" s="25">
        <v>46329</v>
      </c>
      <c r="K49813" s="55">
        <f t="shared" si="517"/>
        <v>10</v>
      </c>
      <c r="L49813" s="21" t="s">
        <v>0</v>
      </c>
      <c r="M49813" s="21" t="s">
        <v>0</v>
      </c>
      <c r="N49813" s="1">
        <v>522348</v>
      </c>
      <c r="O49813" t="s">
        <v>485</v>
      </c>
      <c r="P49813" t="s">
        <v>15637</v>
      </c>
      <c r="Q49813">
        <v>0</v>
      </c>
      <c r="R49813">
        <v>1</v>
      </c>
      <c r="S49813">
        <v>0.125</v>
      </c>
      <c r="T49813">
        <v>0.54599999999999993</v>
      </c>
      <c r="U49813">
        <v>524210</v>
      </c>
      <c r="V49813" t="s">
        <v>964</v>
      </c>
      <c r="W49813" t="s">
        <v>474</v>
      </c>
      <c r="X49813" s="64" t="s">
        <v>6612</v>
      </c>
      <c r="Y49813" s="1" t="s">
        <v>3</v>
      </c>
    </row>
    <row r="49814" spans="1:25" x14ac:dyDescent="0.3">
      <c r="A49814" t="s">
        <v>1990</v>
      </c>
      <c r="B49814" s="25">
        <v>45083</v>
      </c>
      <c r="C49814" s="22">
        <v>58991.02</v>
      </c>
      <c r="D49814" s="22">
        <v>60042.18</v>
      </c>
      <c r="E49814" s="22">
        <v>58991.02</v>
      </c>
      <c r="F49814" s="22">
        <v>1051.1600000000001</v>
      </c>
      <c r="G49814" s="22">
        <v>127500</v>
      </c>
      <c r="H49814" s="47">
        <v>42754</v>
      </c>
      <c r="I49814" s="47">
        <v>42725</v>
      </c>
      <c r="J49814" s="25">
        <v>46377</v>
      </c>
      <c r="K49814" s="55">
        <f t="shared" si="517"/>
        <v>10</v>
      </c>
      <c r="L49814" s="21" t="s">
        <v>4</v>
      </c>
      <c r="M49814" s="21" t="s">
        <v>0</v>
      </c>
      <c r="N49814" s="1">
        <v>522366</v>
      </c>
      <c r="O49814" t="s">
        <v>485</v>
      </c>
      <c r="P49814" t="s">
        <v>15637</v>
      </c>
      <c r="Q49814">
        <v>0</v>
      </c>
      <c r="R49814">
        <v>1</v>
      </c>
      <c r="S49814">
        <v>0.125</v>
      </c>
      <c r="T49814">
        <v>0.54599999999999993</v>
      </c>
      <c r="U49814">
        <v>621111</v>
      </c>
      <c r="V49814" t="s">
        <v>10746</v>
      </c>
      <c r="W49814" t="s">
        <v>455</v>
      </c>
      <c r="X49814" s="64" t="s">
        <v>3347</v>
      </c>
      <c r="Y49814" s="21" t="s">
        <v>1</v>
      </c>
    </row>
    <row r="49815" spans="1:25" x14ac:dyDescent="0.3">
      <c r="A49815" t="s">
        <v>2404</v>
      </c>
      <c r="B49815" s="25">
        <v>45083</v>
      </c>
      <c r="C49815" s="22">
        <v>169186.92</v>
      </c>
      <c r="D49815" s="22">
        <v>171686.03</v>
      </c>
      <c r="E49815" s="22">
        <v>169186.92</v>
      </c>
      <c r="F49815" s="22">
        <v>2499.11</v>
      </c>
      <c r="G49815" s="22">
        <v>191248.49</v>
      </c>
      <c r="H49815" s="47">
        <v>42790</v>
      </c>
      <c r="I49815" s="47">
        <v>42740</v>
      </c>
      <c r="J49815" s="25">
        <v>50045</v>
      </c>
      <c r="K49815" s="55">
        <f t="shared" si="517"/>
        <v>20</v>
      </c>
      <c r="L49815" s="21" t="s">
        <v>4</v>
      </c>
      <c r="M49815" s="21" t="s">
        <v>0</v>
      </c>
      <c r="N49815" s="1">
        <v>522395</v>
      </c>
      <c r="O49815" t="s">
        <v>485</v>
      </c>
      <c r="P49815" t="s">
        <v>15637</v>
      </c>
      <c r="Q49815">
        <v>0</v>
      </c>
      <c r="R49815">
        <v>1</v>
      </c>
      <c r="S49815">
        <v>0.125</v>
      </c>
      <c r="T49815">
        <v>0.54599999999999993</v>
      </c>
      <c r="U49815">
        <v>713990</v>
      </c>
      <c r="V49815" t="s">
        <v>12521</v>
      </c>
      <c r="W49815" t="s">
        <v>457</v>
      </c>
      <c r="X49815" s="64" t="s">
        <v>4855</v>
      </c>
      <c r="Y49815" s="21" t="s">
        <v>1</v>
      </c>
    </row>
    <row r="49816" spans="1:25" x14ac:dyDescent="0.3">
      <c r="A49816" t="s">
        <v>1990</v>
      </c>
      <c r="B49816" s="25">
        <v>45083</v>
      </c>
      <c r="C49816" s="22">
        <v>64318.84</v>
      </c>
      <c r="D49816" s="22">
        <v>65931.539999999994</v>
      </c>
      <c r="E49816" s="22">
        <v>64318.84</v>
      </c>
      <c r="F49816" s="22">
        <v>1612.7</v>
      </c>
      <c r="G49816" s="22">
        <v>127500</v>
      </c>
      <c r="H49816" s="47">
        <v>42870</v>
      </c>
      <c r="I49816" s="47">
        <v>42842</v>
      </c>
      <c r="J49816" s="25">
        <v>46494</v>
      </c>
      <c r="K49816" s="55">
        <f t="shared" si="517"/>
        <v>10</v>
      </c>
      <c r="L49816" s="21" t="s">
        <v>0</v>
      </c>
      <c r="M49816" s="21" t="s">
        <v>0</v>
      </c>
      <c r="N49816" s="1">
        <v>522421</v>
      </c>
      <c r="O49816" t="s">
        <v>485</v>
      </c>
      <c r="P49816" t="s">
        <v>15637</v>
      </c>
      <c r="Q49816">
        <v>0</v>
      </c>
      <c r="R49816">
        <v>1</v>
      </c>
      <c r="S49816">
        <v>0.125</v>
      </c>
      <c r="T49816">
        <v>0.54599999999999993</v>
      </c>
      <c r="U49816">
        <v>236220</v>
      </c>
      <c r="V49816" t="s">
        <v>871</v>
      </c>
      <c r="W49816" t="s">
        <v>449</v>
      </c>
      <c r="X49816" s="64" t="s">
        <v>1134</v>
      </c>
      <c r="Y49816" s="1" t="s">
        <v>3</v>
      </c>
    </row>
    <row r="49817" spans="1:25" x14ac:dyDescent="0.3">
      <c r="A49817" t="s">
        <v>2070</v>
      </c>
      <c r="B49817" s="25">
        <v>45083</v>
      </c>
      <c r="C49817" s="22">
        <v>278180.31</v>
      </c>
      <c r="D49817" s="22">
        <v>276203.08</v>
      </c>
      <c r="E49817" s="22">
        <v>276203.08</v>
      </c>
      <c r="F49817" s="3">
        <v>0</v>
      </c>
      <c r="G49817" s="22">
        <v>532875</v>
      </c>
      <c r="H49817" s="47">
        <v>42914</v>
      </c>
      <c r="I49817" s="47">
        <v>42815</v>
      </c>
      <c r="J49817" s="25">
        <v>46589</v>
      </c>
      <c r="K49817" s="55">
        <f t="shared" si="517"/>
        <v>10</v>
      </c>
      <c r="L49817" s="21" t="s">
        <v>4</v>
      </c>
      <c r="M49817" s="21" t="s">
        <v>0</v>
      </c>
      <c r="N49817" s="1">
        <v>522432</v>
      </c>
      <c r="O49817" t="s">
        <v>485</v>
      </c>
      <c r="P49817" t="s">
        <v>15637</v>
      </c>
      <c r="Q49817">
        <v>0</v>
      </c>
      <c r="R49817">
        <v>1</v>
      </c>
      <c r="S49817">
        <v>0.125</v>
      </c>
      <c r="T49817">
        <v>0.54599999999999993</v>
      </c>
      <c r="U49817">
        <v>624410</v>
      </c>
      <c r="V49817" t="s">
        <v>12518</v>
      </c>
      <c r="W49817" t="s">
        <v>456</v>
      </c>
      <c r="X49817" s="64" t="s">
        <v>6613</v>
      </c>
      <c r="Y49817" s="21" t="s">
        <v>1</v>
      </c>
    </row>
    <row r="49818" spans="1:25" x14ac:dyDescent="0.3">
      <c r="A49818" t="s">
        <v>1998</v>
      </c>
      <c r="B49818" s="25">
        <v>45083</v>
      </c>
      <c r="C49818" s="22">
        <v>49217.64</v>
      </c>
      <c r="D49818" s="22">
        <v>48889.05</v>
      </c>
      <c r="E49818" s="22">
        <v>48889.05</v>
      </c>
      <c r="F49818" s="3">
        <v>0</v>
      </c>
      <c r="G49818" s="22">
        <v>85000</v>
      </c>
      <c r="H49818" s="47">
        <v>43202</v>
      </c>
      <c r="I49818" s="47">
        <v>43175</v>
      </c>
      <c r="J49818" s="25">
        <v>46828</v>
      </c>
      <c r="K49818" s="55">
        <f t="shared" si="517"/>
        <v>10</v>
      </c>
      <c r="L49818" s="21" t="s">
        <v>4</v>
      </c>
      <c r="M49818" s="21" t="s">
        <v>0</v>
      </c>
      <c r="N49818" s="1">
        <v>522488</v>
      </c>
      <c r="O49818" t="s">
        <v>485</v>
      </c>
      <c r="P49818" t="s">
        <v>15637</v>
      </c>
      <c r="Q49818">
        <v>0</v>
      </c>
      <c r="R49818">
        <v>1</v>
      </c>
      <c r="S49818">
        <v>0.125</v>
      </c>
      <c r="T49818">
        <v>0.54999999999999993</v>
      </c>
      <c r="U49818">
        <v>541330</v>
      </c>
      <c r="V49818" t="s">
        <v>813</v>
      </c>
      <c r="W49818" t="s">
        <v>438</v>
      </c>
      <c r="X49818" s="64" t="s">
        <v>814</v>
      </c>
      <c r="Y49818" s="21" t="s">
        <v>1</v>
      </c>
    </row>
    <row r="49819" spans="1:25" x14ac:dyDescent="0.3">
      <c r="A49819" t="s">
        <v>2042</v>
      </c>
      <c r="B49819" s="25">
        <v>45083</v>
      </c>
      <c r="C49819" s="22">
        <v>362388.23</v>
      </c>
      <c r="D49819" s="22">
        <v>362454.55</v>
      </c>
      <c r="E49819" s="22">
        <v>362388.23</v>
      </c>
      <c r="F49819" s="22">
        <v>66.319999999999993</v>
      </c>
      <c r="G49819" s="22">
        <v>567450</v>
      </c>
      <c r="H49819" s="47">
        <v>43364</v>
      </c>
      <c r="I49819" s="47">
        <v>43343</v>
      </c>
      <c r="J49819" s="25">
        <v>46996</v>
      </c>
      <c r="K49819" s="55">
        <f t="shared" si="517"/>
        <v>10</v>
      </c>
      <c r="L49819" s="21" t="s">
        <v>4</v>
      </c>
      <c r="M49819" s="21" t="s">
        <v>0</v>
      </c>
      <c r="N49819" s="1">
        <v>522530</v>
      </c>
      <c r="O49819" t="s">
        <v>485</v>
      </c>
      <c r="P49819" t="s">
        <v>15637</v>
      </c>
      <c r="Q49819">
        <v>0</v>
      </c>
      <c r="R49819">
        <v>1</v>
      </c>
      <c r="S49819">
        <v>0.125</v>
      </c>
      <c r="T49819">
        <v>0.54999999999999993</v>
      </c>
      <c r="U49819">
        <v>722511</v>
      </c>
      <c r="V49819" t="s">
        <v>12381</v>
      </c>
      <c r="W49819" t="s">
        <v>438</v>
      </c>
      <c r="X49819" s="64" t="s">
        <v>3992</v>
      </c>
      <c r="Y49819" s="21" t="s">
        <v>1</v>
      </c>
    </row>
    <row r="49820" spans="1:25" x14ac:dyDescent="0.3">
      <c r="A49820" t="s">
        <v>2120</v>
      </c>
      <c r="B49820" s="25">
        <v>45083</v>
      </c>
      <c r="C49820" s="22">
        <v>147907.5</v>
      </c>
      <c r="D49820" s="22">
        <v>147324.93</v>
      </c>
      <c r="E49820" s="22">
        <v>147324.93</v>
      </c>
      <c r="F49820" s="3">
        <v>0</v>
      </c>
      <c r="G49820" s="22">
        <v>222447.15</v>
      </c>
      <c r="H49820" s="47">
        <v>43581</v>
      </c>
      <c r="I49820" s="47">
        <v>43500</v>
      </c>
      <c r="J49820" s="25">
        <v>47153</v>
      </c>
      <c r="K49820" s="55">
        <f t="shared" si="517"/>
        <v>10</v>
      </c>
      <c r="L49820" s="21" t="s">
        <v>4</v>
      </c>
      <c r="M49820" s="21" t="s">
        <v>0</v>
      </c>
      <c r="N49820" s="1">
        <v>522549</v>
      </c>
      <c r="O49820" t="s">
        <v>485</v>
      </c>
      <c r="P49820" t="s">
        <v>15637</v>
      </c>
      <c r="Q49820">
        <v>0</v>
      </c>
      <c r="R49820">
        <v>1</v>
      </c>
      <c r="S49820">
        <v>0.125</v>
      </c>
      <c r="T49820">
        <v>0.54999999999999993</v>
      </c>
      <c r="U49820">
        <v>448190</v>
      </c>
      <c r="V49820" t="s">
        <v>154</v>
      </c>
      <c r="W49820" t="s">
        <v>456</v>
      </c>
      <c r="X49820" s="64" t="s">
        <v>374</v>
      </c>
      <c r="Y49820" s="21" t="s">
        <v>1</v>
      </c>
    </row>
    <row r="49821" spans="1:25" x14ac:dyDescent="0.3">
      <c r="A49821" t="s">
        <v>2000</v>
      </c>
      <c r="B49821" s="25">
        <v>45083</v>
      </c>
      <c r="C49821" s="22">
        <v>200600.87</v>
      </c>
      <c r="D49821" s="22">
        <v>201845.15</v>
      </c>
      <c r="E49821" s="22">
        <v>200600.87</v>
      </c>
      <c r="F49821" s="22">
        <v>1244.28</v>
      </c>
      <c r="G49821" s="22">
        <v>273824.18</v>
      </c>
      <c r="H49821" s="47">
        <v>44019</v>
      </c>
      <c r="I49821" s="47">
        <v>43769</v>
      </c>
      <c r="J49821" s="25">
        <v>47514</v>
      </c>
      <c r="K49821" s="55">
        <f t="shared" si="517"/>
        <v>10</v>
      </c>
      <c r="L49821" s="21" t="s">
        <v>4</v>
      </c>
      <c r="M49821" s="21" t="s">
        <v>0</v>
      </c>
      <c r="N49821" s="1">
        <v>522601</v>
      </c>
      <c r="O49821" t="s">
        <v>485</v>
      </c>
      <c r="P49821" t="s">
        <v>15637</v>
      </c>
      <c r="Q49821">
        <v>0</v>
      </c>
      <c r="R49821">
        <v>1</v>
      </c>
      <c r="S49821">
        <v>0.125</v>
      </c>
      <c r="T49821">
        <v>0.54999999999999993</v>
      </c>
      <c r="U49821">
        <v>621210</v>
      </c>
      <c r="V49821" t="s">
        <v>12218</v>
      </c>
      <c r="W49821" t="s">
        <v>442</v>
      </c>
      <c r="X49821" s="64" t="s">
        <v>6547</v>
      </c>
      <c r="Y49821" s="21" t="s">
        <v>1</v>
      </c>
    </row>
    <row r="49822" spans="1:25" x14ac:dyDescent="0.3">
      <c r="A49822" t="s">
        <v>2092</v>
      </c>
      <c r="B49822" s="25">
        <v>45083</v>
      </c>
      <c r="C49822" s="22">
        <v>189174.68</v>
      </c>
      <c r="D49822" s="22">
        <v>198754.39</v>
      </c>
      <c r="E49822" s="22">
        <v>189174.68</v>
      </c>
      <c r="F49822" s="22">
        <v>9579.7099999999991</v>
      </c>
      <c r="G49822" s="22">
        <v>225000</v>
      </c>
      <c r="H49822" s="47">
        <v>44130</v>
      </c>
      <c r="I49822" s="47">
        <v>44090</v>
      </c>
      <c r="J49822" s="25">
        <v>47742</v>
      </c>
      <c r="K49822" s="55">
        <f t="shared" si="517"/>
        <v>10</v>
      </c>
      <c r="L49822" s="21" t="s">
        <v>0</v>
      </c>
      <c r="M49822" s="21" t="s">
        <v>0</v>
      </c>
      <c r="N49822" s="1">
        <v>522629</v>
      </c>
      <c r="O49822" t="s">
        <v>485</v>
      </c>
      <c r="P49822" t="s">
        <v>15637</v>
      </c>
      <c r="Q49822">
        <v>0</v>
      </c>
      <c r="R49822">
        <v>1</v>
      </c>
      <c r="S49822">
        <v>0.125</v>
      </c>
      <c r="T49822">
        <v>0.54999999999999993</v>
      </c>
      <c r="U49822">
        <v>541618</v>
      </c>
      <c r="V49822" t="s">
        <v>10506</v>
      </c>
      <c r="W49822" t="s">
        <v>438</v>
      </c>
      <c r="X49822" s="64" t="s">
        <v>4413</v>
      </c>
      <c r="Y49822" s="1" t="s">
        <v>3</v>
      </c>
    </row>
    <row r="49823" spans="1:25" x14ac:dyDescent="0.3">
      <c r="A49823" t="s">
        <v>2092</v>
      </c>
      <c r="B49823" s="25">
        <v>45083</v>
      </c>
      <c r="C49823" s="22">
        <v>3132566.35</v>
      </c>
      <c r="D49823" s="22">
        <v>3268965.32</v>
      </c>
      <c r="E49823" s="22">
        <v>3132566.35</v>
      </c>
      <c r="F49823" s="22">
        <v>136398.97</v>
      </c>
      <c r="G49823" s="22">
        <v>3701250</v>
      </c>
      <c r="H49823" s="47">
        <v>44096</v>
      </c>
      <c r="I49823" s="47">
        <v>44057</v>
      </c>
      <c r="J49823" s="25">
        <v>47709</v>
      </c>
      <c r="K49823" s="55">
        <f t="shared" si="517"/>
        <v>10</v>
      </c>
      <c r="L49823" s="21" t="s">
        <v>0</v>
      </c>
      <c r="M49823" s="21" t="s">
        <v>0</v>
      </c>
      <c r="N49823" s="1">
        <v>522634</v>
      </c>
      <c r="O49823" t="s">
        <v>485</v>
      </c>
      <c r="P49823" t="s">
        <v>15637</v>
      </c>
      <c r="Q49823">
        <v>0</v>
      </c>
      <c r="R49823">
        <v>1</v>
      </c>
      <c r="S49823">
        <v>0.125</v>
      </c>
      <c r="T49823">
        <v>0.54999999999999993</v>
      </c>
      <c r="U49823">
        <v>423840</v>
      </c>
      <c r="V49823" t="s">
        <v>11648</v>
      </c>
      <c r="W49823" t="s">
        <v>436</v>
      </c>
      <c r="X49823" s="64" t="s">
        <v>4994</v>
      </c>
      <c r="Y49823" s="1" t="s">
        <v>3</v>
      </c>
    </row>
    <row r="49824" spans="1:25" x14ac:dyDescent="0.3">
      <c r="A49824" t="s">
        <v>2059</v>
      </c>
      <c r="B49824" s="25">
        <v>45083</v>
      </c>
      <c r="C49824" s="22">
        <v>181343.6</v>
      </c>
      <c r="D49824" s="22">
        <v>187037.29</v>
      </c>
      <c r="E49824" s="22">
        <v>181343.6</v>
      </c>
      <c r="F49824" s="22">
        <v>5693.69</v>
      </c>
      <c r="G49824" s="22">
        <v>210000</v>
      </c>
      <c r="H49824" s="47">
        <v>44103</v>
      </c>
      <c r="I49824" s="47">
        <v>44069</v>
      </c>
      <c r="J49824" s="25">
        <v>47721</v>
      </c>
      <c r="K49824" s="55">
        <f t="shared" si="517"/>
        <v>10</v>
      </c>
      <c r="L49824" s="21" t="s">
        <v>0</v>
      </c>
      <c r="M49824" s="21" t="s">
        <v>0</v>
      </c>
      <c r="N49824" s="1">
        <v>522634</v>
      </c>
      <c r="O49824" t="s">
        <v>485</v>
      </c>
      <c r="P49824" t="s">
        <v>15637</v>
      </c>
      <c r="Q49824">
        <v>0</v>
      </c>
      <c r="R49824">
        <v>1</v>
      </c>
      <c r="S49824">
        <v>0.125</v>
      </c>
      <c r="T49824">
        <v>0.54999999999999993</v>
      </c>
      <c r="U49824">
        <v>541350</v>
      </c>
      <c r="V49824" t="s">
        <v>15132</v>
      </c>
      <c r="W49824" t="s">
        <v>465</v>
      </c>
      <c r="X49824" s="64" t="s">
        <v>6615</v>
      </c>
      <c r="Y49824" s="1" t="s">
        <v>3</v>
      </c>
    </row>
    <row r="49825" spans="1:25" x14ac:dyDescent="0.3">
      <c r="A49825" t="s">
        <v>2160</v>
      </c>
      <c r="B49825" s="25">
        <v>45083</v>
      </c>
      <c r="C49825" s="22">
        <v>1217812.96</v>
      </c>
      <c r="D49825" s="22">
        <v>1242524.57</v>
      </c>
      <c r="E49825" s="22">
        <v>1217812.96</v>
      </c>
      <c r="F49825" s="22">
        <v>24711.61</v>
      </c>
      <c r="G49825" s="22">
        <v>1242000</v>
      </c>
      <c r="H49825" s="47">
        <v>44333</v>
      </c>
      <c r="I49825" s="47">
        <v>44319</v>
      </c>
      <c r="J49825" s="25">
        <v>53450</v>
      </c>
      <c r="K49825" s="55">
        <f t="shared" si="517"/>
        <v>25</v>
      </c>
      <c r="L49825" s="21" t="s">
        <v>4</v>
      </c>
      <c r="M49825" s="21" t="s">
        <v>0</v>
      </c>
      <c r="N49825" s="1">
        <v>522689</v>
      </c>
      <c r="O49825" t="s">
        <v>485</v>
      </c>
      <c r="P49825" t="s">
        <v>15637</v>
      </c>
      <c r="Q49825">
        <v>0</v>
      </c>
      <c r="R49825">
        <v>1</v>
      </c>
      <c r="S49825">
        <v>0.125</v>
      </c>
      <c r="T49825">
        <v>0</v>
      </c>
      <c r="U49825">
        <v>531120</v>
      </c>
      <c r="V49825" t="s">
        <v>368</v>
      </c>
      <c r="W49825" t="s">
        <v>465</v>
      </c>
      <c r="X49825" s="64" t="s">
        <v>6378</v>
      </c>
      <c r="Y49825" s="21" t="s">
        <v>1</v>
      </c>
    </row>
    <row r="49826" spans="1:25" x14ac:dyDescent="0.3">
      <c r="A49826" t="s">
        <v>1998</v>
      </c>
      <c r="B49826" s="25">
        <v>45083</v>
      </c>
      <c r="C49826" s="22">
        <v>117636.18</v>
      </c>
      <c r="D49826" s="22">
        <v>117404.43</v>
      </c>
      <c r="E49826" s="22">
        <v>117404.43</v>
      </c>
      <c r="F49826" s="3">
        <v>0</v>
      </c>
      <c r="G49826" s="22">
        <v>132504.18</v>
      </c>
      <c r="H49826" s="47">
        <v>44496</v>
      </c>
      <c r="I49826" s="47">
        <v>44369</v>
      </c>
      <c r="J49826" s="25">
        <v>48021</v>
      </c>
      <c r="K49826" s="55">
        <f t="shared" si="517"/>
        <v>10</v>
      </c>
      <c r="L49826" s="21" t="s">
        <v>4</v>
      </c>
      <c r="M49826" s="21" t="s">
        <v>0</v>
      </c>
      <c r="N49826" s="1">
        <v>530042</v>
      </c>
      <c r="O49826" t="s">
        <v>485</v>
      </c>
      <c r="P49826" t="s">
        <v>15637</v>
      </c>
      <c r="Q49826">
        <v>0.73</v>
      </c>
      <c r="R49826">
        <v>1</v>
      </c>
      <c r="S49826">
        <v>0.14499999999999999</v>
      </c>
      <c r="T49826">
        <v>0</v>
      </c>
      <c r="U49826">
        <v>561710</v>
      </c>
      <c r="V49826" t="s">
        <v>10414</v>
      </c>
      <c r="W49826" t="s">
        <v>442</v>
      </c>
      <c r="X49826" s="64" t="s">
        <v>6616</v>
      </c>
      <c r="Y49826" s="21" t="s">
        <v>1</v>
      </c>
    </row>
    <row r="49827" spans="1:25" x14ac:dyDescent="0.3">
      <c r="A49827" t="s">
        <v>2149</v>
      </c>
      <c r="B49827" s="25">
        <v>45083</v>
      </c>
      <c r="C49827" s="22">
        <v>230131.42</v>
      </c>
      <c r="D49827" s="22">
        <v>234245.27</v>
      </c>
      <c r="E49827" s="22">
        <v>230131.42</v>
      </c>
      <c r="F49827" s="22">
        <v>4113.8500000000004</v>
      </c>
      <c r="G49827" s="22">
        <v>245250</v>
      </c>
      <c r="H49827" s="47">
        <v>44592</v>
      </c>
      <c r="I49827" s="47">
        <v>44558</v>
      </c>
      <c r="J49827" s="25">
        <v>48210</v>
      </c>
      <c r="K49827" s="55">
        <f t="shared" si="517"/>
        <v>10</v>
      </c>
      <c r="L49827" s="21" t="s">
        <v>0</v>
      </c>
      <c r="M49827" s="21" t="s">
        <v>0</v>
      </c>
      <c r="N49827" s="1">
        <v>530085</v>
      </c>
      <c r="O49827" t="s">
        <v>485</v>
      </c>
      <c r="P49827" t="s">
        <v>15637</v>
      </c>
      <c r="Q49827">
        <v>4.4550000000000001</v>
      </c>
      <c r="R49827">
        <v>1</v>
      </c>
      <c r="S49827">
        <v>0.14499999999999999</v>
      </c>
      <c r="T49827">
        <v>0</v>
      </c>
      <c r="U49827">
        <v>722513</v>
      </c>
      <c r="V49827" t="s">
        <v>130</v>
      </c>
      <c r="W49827" t="s">
        <v>451</v>
      </c>
      <c r="X49827" s="64" t="s">
        <v>5806</v>
      </c>
      <c r="Y49827" s="1" t="s">
        <v>3</v>
      </c>
    </row>
    <row r="49828" spans="1:25" x14ac:dyDescent="0.3">
      <c r="A49828" t="s">
        <v>2080</v>
      </c>
      <c r="B49828" s="25">
        <v>45083</v>
      </c>
      <c r="C49828" s="22">
        <v>244042.55</v>
      </c>
      <c r="D49828" s="22">
        <v>245029.23</v>
      </c>
      <c r="E49828" s="22">
        <v>244042.55</v>
      </c>
      <c r="F49828" s="22">
        <v>986.68</v>
      </c>
      <c r="G49828" s="22">
        <v>260998.47</v>
      </c>
      <c r="H49828" s="47">
        <v>44691</v>
      </c>
      <c r="I49828" s="47">
        <v>44649</v>
      </c>
      <c r="J49828" s="25">
        <v>48302</v>
      </c>
      <c r="K49828" s="55">
        <f t="shared" si="517"/>
        <v>10</v>
      </c>
      <c r="L49828" s="21" t="s">
        <v>4</v>
      </c>
      <c r="M49828" s="21" t="s">
        <v>0</v>
      </c>
      <c r="N49828" s="1">
        <v>530169</v>
      </c>
      <c r="O49828" t="s">
        <v>485</v>
      </c>
      <c r="P49828" t="s">
        <v>15637</v>
      </c>
      <c r="Q49828">
        <v>4.1050000000000004</v>
      </c>
      <c r="R49828">
        <v>1</v>
      </c>
      <c r="S49828">
        <v>0.14499999999999999</v>
      </c>
      <c r="T49828">
        <v>0</v>
      </c>
      <c r="U49828">
        <v>621210</v>
      </c>
      <c r="V49828" t="s">
        <v>110</v>
      </c>
      <c r="W49828" t="s">
        <v>456</v>
      </c>
      <c r="X49828" s="64" t="s">
        <v>6618</v>
      </c>
      <c r="Y49828" s="21" t="s">
        <v>1</v>
      </c>
    </row>
    <row r="49829" spans="1:25" x14ac:dyDescent="0.3">
      <c r="A49829" t="s">
        <v>2031</v>
      </c>
      <c r="B49829" s="25">
        <v>45083</v>
      </c>
      <c r="C49829" s="22">
        <v>212736.26</v>
      </c>
      <c r="D49829" s="22">
        <v>213455.67</v>
      </c>
      <c r="E49829" s="22">
        <v>212736.26</v>
      </c>
      <c r="F49829" s="22">
        <v>719.41</v>
      </c>
      <c r="G49829" s="22">
        <v>235911.71</v>
      </c>
      <c r="H49829" s="47">
        <v>44462</v>
      </c>
      <c r="I49829" s="47">
        <v>44356</v>
      </c>
      <c r="J49829" s="25">
        <v>48191</v>
      </c>
      <c r="K49829" s="55">
        <f t="shared" si="517"/>
        <v>10</v>
      </c>
      <c r="L49829" s="21" t="s">
        <v>4</v>
      </c>
      <c r="M49829" s="21" t="s">
        <v>0</v>
      </c>
      <c r="N49829" s="1">
        <v>540009</v>
      </c>
      <c r="O49829" t="s">
        <v>485</v>
      </c>
      <c r="P49829" t="s">
        <v>15637</v>
      </c>
      <c r="Q49829">
        <v>0</v>
      </c>
      <c r="R49829">
        <v>1</v>
      </c>
      <c r="S49829">
        <v>0.125</v>
      </c>
      <c r="T49829">
        <v>0</v>
      </c>
      <c r="U49829">
        <v>722515</v>
      </c>
      <c r="V49829" t="s">
        <v>11638</v>
      </c>
      <c r="W49829" t="s">
        <v>443</v>
      </c>
      <c r="X49829" s="64" t="s">
        <v>6617</v>
      </c>
      <c r="Y49829" s="21" t="s">
        <v>1</v>
      </c>
    </row>
    <row r="49830" spans="1:25" x14ac:dyDescent="0.3">
      <c r="A49830" t="s">
        <v>2007</v>
      </c>
      <c r="B49830" s="25">
        <v>45083</v>
      </c>
      <c r="C49830" s="22">
        <v>604781.16</v>
      </c>
      <c r="D49830" s="22">
        <v>614748.21</v>
      </c>
      <c r="E49830" s="22">
        <v>604781.16</v>
      </c>
      <c r="F49830" s="22">
        <v>9967.0499999999993</v>
      </c>
      <c r="G49830" s="22">
        <v>611548.9</v>
      </c>
      <c r="H49830" s="47">
        <v>44628</v>
      </c>
      <c r="I49830" s="47">
        <v>44267</v>
      </c>
      <c r="J49830" s="25">
        <v>53398</v>
      </c>
      <c r="K49830" s="55">
        <f t="shared" si="517"/>
        <v>25</v>
      </c>
      <c r="L49830" s="21" t="s">
        <v>4</v>
      </c>
      <c r="M49830" s="21" t="s">
        <v>0</v>
      </c>
      <c r="N49830" s="1">
        <v>540044</v>
      </c>
      <c r="O49830" t="s">
        <v>485</v>
      </c>
      <c r="P49830" t="s">
        <v>15637</v>
      </c>
      <c r="Q49830">
        <v>0</v>
      </c>
      <c r="R49830">
        <v>1</v>
      </c>
      <c r="S49830">
        <v>0.125</v>
      </c>
      <c r="T49830">
        <v>0</v>
      </c>
      <c r="U49830">
        <v>541611</v>
      </c>
      <c r="V49830" t="s">
        <v>10880</v>
      </c>
      <c r="W49830" t="s">
        <v>448</v>
      </c>
      <c r="X49830" s="64" t="s">
        <v>3584</v>
      </c>
      <c r="Y49830" s="21" t="s">
        <v>1</v>
      </c>
    </row>
    <row r="49831" spans="1:25" x14ac:dyDescent="0.3">
      <c r="A49831" t="s">
        <v>2112</v>
      </c>
      <c r="B49831" s="25">
        <v>45083</v>
      </c>
      <c r="C49831" s="22">
        <v>86241.43</v>
      </c>
      <c r="D49831" s="22">
        <v>86544.83</v>
      </c>
      <c r="E49831" s="22">
        <v>86241.43</v>
      </c>
      <c r="F49831" s="22">
        <v>303.39999999999998</v>
      </c>
      <c r="G49831" s="22">
        <v>184038.5</v>
      </c>
      <c r="H49831" s="47">
        <v>44664</v>
      </c>
      <c r="I49831" s="47">
        <v>44550</v>
      </c>
      <c r="J49831" s="25">
        <v>48210</v>
      </c>
      <c r="K49831" s="55">
        <f t="shared" si="517"/>
        <v>10</v>
      </c>
      <c r="L49831" s="21" t="s">
        <v>4</v>
      </c>
      <c r="M49831" s="21" t="s">
        <v>0</v>
      </c>
      <c r="N49831" s="1">
        <v>540060</v>
      </c>
      <c r="O49831" t="s">
        <v>485</v>
      </c>
      <c r="P49831" t="s">
        <v>15637</v>
      </c>
      <c r="Q49831">
        <v>0</v>
      </c>
      <c r="R49831">
        <v>1</v>
      </c>
      <c r="S49831">
        <v>0.125</v>
      </c>
      <c r="T49831">
        <v>0</v>
      </c>
      <c r="U49831">
        <v>561730</v>
      </c>
      <c r="V49831" t="s">
        <v>83</v>
      </c>
      <c r="W49831" t="s">
        <v>442</v>
      </c>
      <c r="X49831" s="64" t="s">
        <v>4496</v>
      </c>
      <c r="Y49831" s="21" t="s">
        <v>1</v>
      </c>
    </row>
    <row r="49832" spans="1:25" x14ac:dyDescent="0.3">
      <c r="A49832" t="s">
        <v>2005</v>
      </c>
      <c r="B49832" s="25">
        <v>45083</v>
      </c>
      <c r="C49832" s="22">
        <v>37267.99</v>
      </c>
      <c r="D49832" s="22">
        <v>37353.15</v>
      </c>
      <c r="E49832" s="22">
        <v>37267.99</v>
      </c>
      <c r="F49832" s="22">
        <v>85.16</v>
      </c>
      <c r="G49832" s="22">
        <v>597698.63</v>
      </c>
      <c r="H49832" s="47">
        <v>36796</v>
      </c>
      <c r="I49832" s="47">
        <v>36539</v>
      </c>
      <c r="J49832" s="25">
        <v>45671</v>
      </c>
      <c r="K49832" s="55">
        <f t="shared" si="517"/>
        <v>25</v>
      </c>
      <c r="L49832" s="21" t="s">
        <v>4</v>
      </c>
      <c r="M49832" s="21" t="s">
        <v>0</v>
      </c>
      <c r="N49832" s="1">
        <v>504628</v>
      </c>
      <c r="O49832" t="s">
        <v>485</v>
      </c>
      <c r="P49832" t="s">
        <v>15637</v>
      </c>
      <c r="Q49832">
        <v>0</v>
      </c>
      <c r="R49832">
        <v>1</v>
      </c>
      <c r="S49832">
        <v>0.125</v>
      </c>
      <c r="T49832">
        <v>0.5</v>
      </c>
      <c r="U49832"/>
      <c r="V49832" t="s">
        <v>11019</v>
      </c>
      <c r="W49832" t="s">
        <v>442</v>
      </c>
      <c r="X49832" s="64" t="s">
        <v>6610</v>
      </c>
      <c r="Y49832" s="21" t="s">
        <v>1</v>
      </c>
    </row>
    <row r="49833" spans="1:25" x14ac:dyDescent="0.3">
      <c r="A49833" t="s">
        <v>1990</v>
      </c>
      <c r="B49833" s="25">
        <v>45083</v>
      </c>
      <c r="C49833" s="22">
        <v>88818.03</v>
      </c>
      <c r="D49833" s="22">
        <v>89826.25</v>
      </c>
      <c r="E49833" s="22">
        <v>88818.03</v>
      </c>
      <c r="F49833" s="22">
        <v>1008.22</v>
      </c>
      <c r="G49833" s="22">
        <v>172500</v>
      </c>
      <c r="H49833" s="47">
        <v>39272</v>
      </c>
      <c r="I49833" s="47">
        <v>39248</v>
      </c>
      <c r="J49833" s="25">
        <v>47832</v>
      </c>
      <c r="K49833" s="55">
        <f t="shared" si="517"/>
        <v>23</v>
      </c>
      <c r="L49833" s="21" t="s">
        <v>4</v>
      </c>
      <c r="M49833" s="21" t="s">
        <v>0</v>
      </c>
      <c r="N49833" s="1">
        <v>508199</v>
      </c>
      <c r="O49833" t="s">
        <v>485</v>
      </c>
      <c r="P49833" t="s">
        <v>15637</v>
      </c>
      <c r="Q49833">
        <v>6.4000000000000001E-2</v>
      </c>
      <c r="R49833">
        <v>2.1659999999999999</v>
      </c>
      <c r="S49833">
        <v>0.14499999999999999</v>
      </c>
      <c r="T49833">
        <v>0.54999999999999993</v>
      </c>
      <c r="U49833">
        <v>621210</v>
      </c>
      <c r="V49833" t="s">
        <v>100</v>
      </c>
      <c r="W49833" t="s">
        <v>470</v>
      </c>
      <c r="X49833" s="64" t="s">
        <v>975</v>
      </c>
      <c r="Y49833" s="21" t="s">
        <v>1</v>
      </c>
    </row>
    <row r="49834" spans="1:25" x14ac:dyDescent="0.3">
      <c r="A49834" t="s">
        <v>2064</v>
      </c>
      <c r="B49834" s="25">
        <v>45083</v>
      </c>
      <c r="C49834" s="22">
        <v>96474.8</v>
      </c>
      <c r="D49834" s="22">
        <v>97370.65</v>
      </c>
      <c r="E49834" s="22">
        <v>96474.8</v>
      </c>
      <c r="F49834" s="22">
        <v>895.85</v>
      </c>
      <c r="G49834" s="22">
        <v>162422.62</v>
      </c>
      <c r="H49834" s="47">
        <v>44553</v>
      </c>
      <c r="I49834" s="47">
        <v>44469</v>
      </c>
      <c r="J49834" s="25">
        <v>48121</v>
      </c>
      <c r="K49834" s="55">
        <f t="shared" si="517"/>
        <v>10</v>
      </c>
      <c r="L49834" s="21" t="s">
        <v>4</v>
      </c>
      <c r="M49834" s="21" t="s">
        <v>0</v>
      </c>
      <c r="N49834" s="1">
        <v>540062</v>
      </c>
      <c r="O49834" t="s">
        <v>485</v>
      </c>
      <c r="P49834" t="s">
        <v>15637</v>
      </c>
      <c r="Q49834">
        <v>0</v>
      </c>
      <c r="R49834">
        <v>1</v>
      </c>
      <c r="S49834">
        <v>0.125</v>
      </c>
      <c r="T49834">
        <v>0</v>
      </c>
      <c r="U49834">
        <v>812199</v>
      </c>
      <c r="V49834" t="s">
        <v>176</v>
      </c>
      <c r="W49834" t="s">
        <v>436</v>
      </c>
      <c r="X49834" s="64" t="s">
        <v>3430</v>
      </c>
      <c r="Y49834" s="21" t="s">
        <v>1</v>
      </c>
    </row>
    <row r="49835" spans="1:25" x14ac:dyDescent="0.3">
      <c r="A49835" t="s">
        <v>2082</v>
      </c>
      <c r="B49835" s="25">
        <v>45083</v>
      </c>
      <c r="C49835" s="22">
        <v>1439360.72</v>
      </c>
      <c r="D49835" s="22">
        <v>1447574.65</v>
      </c>
      <c r="E49835" s="22">
        <v>1439360.72</v>
      </c>
      <c r="F49835" s="22">
        <v>8213.93</v>
      </c>
      <c r="G49835" s="22">
        <v>1526144.45</v>
      </c>
      <c r="H49835" s="47">
        <v>44118</v>
      </c>
      <c r="I49835" s="47">
        <v>43216</v>
      </c>
      <c r="J49835" s="25">
        <v>52896</v>
      </c>
      <c r="K49835" s="55">
        <f t="shared" si="517"/>
        <v>26</v>
      </c>
      <c r="L49835" s="21" t="s">
        <v>4</v>
      </c>
      <c r="M49835" s="21" t="s">
        <v>0</v>
      </c>
      <c r="N49835" s="1">
        <v>510765</v>
      </c>
      <c r="O49835" t="s">
        <v>485</v>
      </c>
      <c r="P49835" t="s">
        <v>15637</v>
      </c>
      <c r="Q49835">
        <v>1.605</v>
      </c>
      <c r="R49835">
        <v>1</v>
      </c>
      <c r="S49835">
        <v>0.14499999999999999</v>
      </c>
      <c r="T49835">
        <v>0.54999999999999993</v>
      </c>
      <c r="U49835">
        <v>611110</v>
      </c>
      <c r="V49835" t="s">
        <v>895</v>
      </c>
      <c r="W49835" t="s">
        <v>436</v>
      </c>
      <c r="X49835" s="64" t="s">
        <v>896</v>
      </c>
      <c r="Y49835" s="21" t="s">
        <v>1</v>
      </c>
    </row>
    <row r="49836" spans="1:25" x14ac:dyDescent="0.3">
      <c r="A49836" t="s">
        <v>2081</v>
      </c>
      <c r="B49836" s="25">
        <v>45083</v>
      </c>
      <c r="C49836" s="22">
        <v>204596.52</v>
      </c>
      <c r="D49836" s="22">
        <v>205229.83</v>
      </c>
      <c r="E49836" s="22">
        <v>204596.52</v>
      </c>
      <c r="F49836" s="22">
        <v>633.30999999999995</v>
      </c>
      <c r="G49836" s="22">
        <v>209475.71</v>
      </c>
      <c r="H49836" s="47">
        <v>44992</v>
      </c>
      <c r="I49836" s="47">
        <v>44088</v>
      </c>
      <c r="J49836" s="25">
        <v>47742</v>
      </c>
      <c r="K49836" s="55">
        <f t="shared" si="517"/>
        <v>10</v>
      </c>
      <c r="L49836" s="21" t="s">
        <v>4</v>
      </c>
      <c r="M49836" s="21" t="s">
        <v>4</v>
      </c>
      <c r="O49836" t="s">
        <v>485</v>
      </c>
      <c r="P49836" t="s">
        <v>15637</v>
      </c>
      <c r="Q49836">
        <v>0</v>
      </c>
      <c r="R49836">
        <v>1</v>
      </c>
      <c r="S49836">
        <v>0.125</v>
      </c>
      <c r="T49836">
        <v>0.54999999999999993</v>
      </c>
      <c r="U49836">
        <v>722511</v>
      </c>
      <c r="V49836" t="s">
        <v>12258</v>
      </c>
      <c r="W49836" t="s">
        <v>443</v>
      </c>
      <c r="X49836" s="64" t="s">
        <v>6122</v>
      </c>
      <c r="Y49836" s="21" t="s">
        <v>1</v>
      </c>
    </row>
    <row r="49837" spans="1:25" x14ac:dyDescent="0.3">
      <c r="A49837" t="s">
        <v>2448</v>
      </c>
      <c r="B49837" s="25">
        <v>45083</v>
      </c>
      <c r="C49837" s="22">
        <v>1644878.79</v>
      </c>
      <c r="D49837" s="22">
        <v>1705915.34</v>
      </c>
      <c r="E49837" s="22">
        <v>1644878.79</v>
      </c>
      <c r="F49837" s="22">
        <v>61036.55</v>
      </c>
      <c r="G49837" s="22">
        <v>1648849.55</v>
      </c>
      <c r="H49837" s="47">
        <v>44770</v>
      </c>
      <c r="I49837" s="47">
        <v>44134</v>
      </c>
      <c r="J49837" s="25">
        <v>50525</v>
      </c>
      <c r="K49837" s="55">
        <f t="shared" si="517"/>
        <v>17</v>
      </c>
      <c r="L49837" s="21" t="s">
        <v>0</v>
      </c>
      <c r="M49837" s="21" t="s">
        <v>4</v>
      </c>
      <c r="O49837" t="s">
        <v>485</v>
      </c>
      <c r="P49837" t="s">
        <v>15637</v>
      </c>
      <c r="Q49837">
        <v>0</v>
      </c>
      <c r="R49837">
        <v>1</v>
      </c>
      <c r="S49837">
        <v>0.125</v>
      </c>
      <c r="T49837">
        <v>0.54999999999999993</v>
      </c>
      <c r="U49837">
        <v>713990</v>
      </c>
      <c r="V49837" t="s">
        <v>12005</v>
      </c>
      <c r="W49837" t="s">
        <v>436</v>
      </c>
      <c r="X49837" s="64" t="s">
        <v>6621</v>
      </c>
      <c r="Y49837" s="1" t="s">
        <v>3</v>
      </c>
    </row>
    <row r="49838" spans="1:25" x14ac:dyDescent="0.3">
      <c r="A49838" t="s">
        <v>2081</v>
      </c>
      <c r="B49838" s="25">
        <v>45082</v>
      </c>
      <c r="C49838" s="22">
        <v>263168.88</v>
      </c>
      <c r="D49838" s="22">
        <v>264420.86</v>
      </c>
      <c r="E49838" s="22">
        <v>263168.88</v>
      </c>
      <c r="F49838" s="22">
        <v>1251.98</v>
      </c>
      <c r="G49838" s="22">
        <v>674413.9</v>
      </c>
      <c r="H49838" s="47">
        <v>38062</v>
      </c>
      <c r="I49838" s="47">
        <v>37973</v>
      </c>
      <c r="J49838" s="25">
        <v>47118</v>
      </c>
      <c r="K49838" s="55">
        <f t="shared" si="517"/>
        <v>25</v>
      </c>
      <c r="L49838" s="21" t="s">
        <v>4</v>
      </c>
      <c r="M49838" s="21" t="s">
        <v>0</v>
      </c>
      <c r="N49838" s="1">
        <v>506970</v>
      </c>
      <c r="O49838" t="s">
        <v>485</v>
      </c>
      <c r="P49838" t="s">
        <v>15637</v>
      </c>
      <c r="Q49838">
        <v>1.837</v>
      </c>
      <c r="R49838">
        <v>2.2679999999999998</v>
      </c>
      <c r="S49838">
        <v>0.14499999999999999</v>
      </c>
      <c r="T49838">
        <v>0.25</v>
      </c>
      <c r="U49838">
        <v>447110</v>
      </c>
      <c r="V49838" t="s">
        <v>207</v>
      </c>
      <c r="W49838" t="s">
        <v>436</v>
      </c>
      <c r="X49838" s="64" t="s">
        <v>5234</v>
      </c>
      <c r="Y49838" s="21" t="s">
        <v>1</v>
      </c>
    </row>
    <row r="49839" spans="1:25" x14ac:dyDescent="0.3">
      <c r="A49839" t="s">
        <v>2062</v>
      </c>
      <c r="B49839" s="25">
        <v>45082</v>
      </c>
      <c r="C49839" s="22">
        <v>167659.84</v>
      </c>
      <c r="D49839" s="22">
        <v>168010.23</v>
      </c>
      <c r="E49839" s="22">
        <v>167659.84</v>
      </c>
      <c r="F49839" s="22">
        <v>350.39</v>
      </c>
      <c r="G49839" s="22">
        <v>311128.46000000002</v>
      </c>
      <c r="H49839" s="47">
        <v>39420</v>
      </c>
      <c r="I49839" s="47">
        <v>39290</v>
      </c>
      <c r="J49839" s="25">
        <v>48422</v>
      </c>
      <c r="K49839" s="55">
        <f t="shared" si="517"/>
        <v>25</v>
      </c>
      <c r="L49839" s="21" t="s">
        <v>4</v>
      </c>
      <c r="M49839" s="21" t="s">
        <v>0</v>
      </c>
      <c r="N49839" s="1">
        <v>508279</v>
      </c>
      <c r="O49839" t="s">
        <v>485</v>
      </c>
      <c r="P49839" t="s">
        <v>15637</v>
      </c>
      <c r="Q49839">
        <v>2.4300000000000002</v>
      </c>
      <c r="R49839">
        <v>1</v>
      </c>
      <c r="S49839">
        <v>0.14499999999999999</v>
      </c>
      <c r="T49839">
        <v>0.54999999999999993</v>
      </c>
      <c r="U49839">
        <v>624410</v>
      </c>
      <c r="V49839" t="s">
        <v>128</v>
      </c>
      <c r="W49839" t="s">
        <v>438</v>
      </c>
      <c r="X49839" s="64" t="s">
        <v>4309</v>
      </c>
      <c r="Y49839" s="21" t="s">
        <v>1</v>
      </c>
    </row>
    <row r="49840" spans="1:25" x14ac:dyDescent="0.3">
      <c r="A49840" t="s">
        <v>2072</v>
      </c>
      <c r="B49840" s="25">
        <v>45082</v>
      </c>
      <c r="C49840" s="22">
        <v>46998.77</v>
      </c>
      <c r="D49840" s="22">
        <v>47360.17</v>
      </c>
      <c r="E49840" s="22">
        <v>46998.77</v>
      </c>
      <c r="F49840" s="22">
        <v>361.4</v>
      </c>
      <c r="G49840" s="22">
        <v>165000</v>
      </c>
      <c r="H49840" s="47">
        <v>39567</v>
      </c>
      <c r="I49840" s="47">
        <v>39553</v>
      </c>
      <c r="J49840" s="25">
        <v>46858</v>
      </c>
      <c r="K49840" s="55">
        <f t="shared" si="517"/>
        <v>20</v>
      </c>
      <c r="L49840" s="21" t="s">
        <v>4</v>
      </c>
      <c r="M49840" s="21" t="s">
        <v>0</v>
      </c>
      <c r="N49840" s="1">
        <v>508450</v>
      </c>
      <c r="O49840" t="s">
        <v>485</v>
      </c>
      <c r="P49840" t="s">
        <v>15637</v>
      </c>
      <c r="Q49840">
        <v>2.9510000000000001</v>
      </c>
      <c r="R49840">
        <v>1</v>
      </c>
      <c r="S49840">
        <v>0.14499999999999999</v>
      </c>
      <c r="T49840">
        <v>0.49399999999999999</v>
      </c>
      <c r="U49840">
        <v>482111</v>
      </c>
      <c r="V49840" t="s">
        <v>12497</v>
      </c>
      <c r="W49840" t="s">
        <v>453</v>
      </c>
      <c r="X49840" s="64" t="s">
        <v>6582</v>
      </c>
      <c r="Y49840" s="21" t="s">
        <v>1</v>
      </c>
    </row>
    <row r="49841" spans="1:25" x14ac:dyDescent="0.3">
      <c r="A49841" t="s">
        <v>2035</v>
      </c>
      <c r="B49841" s="25">
        <v>45082</v>
      </c>
      <c r="C49841" s="22">
        <v>19520.63</v>
      </c>
      <c r="D49841" s="22">
        <v>19732.150000000001</v>
      </c>
      <c r="E49841" s="22">
        <v>19520.63</v>
      </c>
      <c r="F49841" s="22">
        <v>211.52</v>
      </c>
      <c r="G49841" s="22">
        <v>787500</v>
      </c>
      <c r="H49841" s="47">
        <v>41453</v>
      </c>
      <c r="I49841" s="47">
        <v>41445</v>
      </c>
      <c r="J49841" s="25">
        <v>48750</v>
      </c>
      <c r="K49841" s="55">
        <f t="shared" si="517"/>
        <v>20</v>
      </c>
      <c r="L49841" s="21" t="s">
        <v>4</v>
      </c>
      <c r="M49841" s="21" t="s">
        <v>0</v>
      </c>
      <c r="N49841" s="1">
        <v>509394</v>
      </c>
      <c r="O49841" t="s">
        <v>485</v>
      </c>
      <c r="P49841" t="s">
        <v>15637</v>
      </c>
      <c r="Q49841">
        <v>0.73</v>
      </c>
      <c r="R49841">
        <v>1</v>
      </c>
      <c r="S49841">
        <v>0.14499999999999999</v>
      </c>
      <c r="T49841">
        <v>0.54999999999999993</v>
      </c>
      <c r="U49841">
        <v>447110</v>
      </c>
      <c r="V49841" t="s">
        <v>10478</v>
      </c>
      <c r="W49841" t="s">
        <v>472</v>
      </c>
      <c r="X49841" s="64" t="s">
        <v>5745</v>
      </c>
      <c r="Y49841" s="21" t="s">
        <v>1</v>
      </c>
    </row>
    <row r="49842" spans="1:25" x14ac:dyDescent="0.3">
      <c r="A49842" t="s">
        <v>2078</v>
      </c>
      <c r="B49842" s="25">
        <v>45082</v>
      </c>
      <c r="C49842" s="22">
        <v>485694.24</v>
      </c>
      <c r="D49842" s="22">
        <v>487271.71</v>
      </c>
      <c r="E49842" s="22">
        <v>485694.24</v>
      </c>
      <c r="F49842" s="22">
        <v>1577.47</v>
      </c>
      <c r="G49842" s="22">
        <v>591864.15</v>
      </c>
      <c r="H49842" s="47">
        <v>41904</v>
      </c>
      <c r="I49842" s="47">
        <v>41614</v>
      </c>
      <c r="J49842" s="25">
        <v>50745</v>
      </c>
      <c r="K49842" s="55">
        <f t="shared" si="517"/>
        <v>25</v>
      </c>
      <c r="L49842" s="21" t="s">
        <v>4</v>
      </c>
      <c r="M49842" s="21" t="s">
        <v>0</v>
      </c>
      <c r="N49842" s="1">
        <v>509576</v>
      </c>
      <c r="O49842" t="s">
        <v>485</v>
      </c>
      <c r="P49842" t="s">
        <v>15637</v>
      </c>
      <c r="Q49842">
        <v>0.51</v>
      </c>
      <c r="R49842">
        <v>1</v>
      </c>
      <c r="S49842">
        <v>0.14499999999999999</v>
      </c>
      <c r="T49842">
        <v>0.52</v>
      </c>
      <c r="U49842">
        <v>447110</v>
      </c>
      <c r="V49842" t="s">
        <v>12506</v>
      </c>
      <c r="W49842" t="s">
        <v>442</v>
      </c>
      <c r="X49842" s="64" t="s">
        <v>6592</v>
      </c>
      <c r="Y49842" s="21" t="s">
        <v>1</v>
      </c>
    </row>
    <row r="49843" spans="1:25" x14ac:dyDescent="0.3">
      <c r="A49843" t="s">
        <v>2147</v>
      </c>
      <c r="B49843" s="25">
        <v>45082</v>
      </c>
      <c r="C49843" s="22">
        <v>260130.2</v>
      </c>
      <c r="D49843" s="22">
        <v>263987.17</v>
      </c>
      <c r="E49843" s="22">
        <v>260130.2</v>
      </c>
      <c r="F49843" s="22">
        <v>3856.97</v>
      </c>
      <c r="G49843" s="22">
        <v>663750</v>
      </c>
      <c r="H49843" s="47">
        <v>41635</v>
      </c>
      <c r="I49843" s="47">
        <v>41620</v>
      </c>
      <c r="J49843" s="25">
        <v>50751</v>
      </c>
      <c r="K49843" s="55">
        <f t="shared" si="517"/>
        <v>25</v>
      </c>
      <c r="L49843" s="21" t="s">
        <v>4</v>
      </c>
      <c r="M49843" s="21" t="s">
        <v>0</v>
      </c>
      <c r="N49843" s="1">
        <v>509581</v>
      </c>
      <c r="O49843" t="s">
        <v>485</v>
      </c>
      <c r="P49843" t="s">
        <v>15668</v>
      </c>
      <c r="Q49843">
        <v>0.48</v>
      </c>
      <c r="R49843">
        <v>1</v>
      </c>
      <c r="S49843">
        <v>0.14499999999999999</v>
      </c>
      <c r="T49843">
        <v>0.52</v>
      </c>
      <c r="U49843">
        <v>721110</v>
      </c>
      <c r="V49843" t="s">
        <v>10515</v>
      </c>
      <c r="W49843" t="s">
        <v>450</v>
      </c>
      <c r="X49843" s="64" t="s">
        <v>6593</v>
      </c>
      <c r="Y49843" s="21" t="s">
        <v>1</v>
      </c>
    </row>
    <row r="49844" spans="1:25" x14ac:dyDescent="0.3">
      <c r="A49844" t="s">
        <v>2005</v>
      </c>
      <c r="B49844" s="25">
        <v>45082</v>
      </c>
      <c r="C49844" s="22">
        <v>70599.48</v>
      </c>
      <c r="D49844" s="22">
        <v>71248.710000000006</v>
      </c>
      <c r="E49844" s="22">
        <v>70599.48</v>
      </c>
      <c r="F49844" s="22">
        <v>649.23</v>
      </c>
      <c r="G49844" s="22">
        <v>418251.89</v>
      </c>
      <c r="H49844" s="47">
        <v>42209</v>
      </c>
      <c r="I49844" s="47">
        <v>41704</v>
      </c>
      <c r="J49844" s="25">
        <v>45444</v>
      </c>
      <c r="K49844" s="55">
        <f t="shared" si="517"/>
        <v>10</v>
      </c>
      <c r="L49844" s="21" t="s">
        <v>4</v>
      </c>
      <c r="M49844" s="21" t="s">
        <v>0</v>
      </c>
      <c r="N49844" s="1">
        <v>509727</v>
      </c>
      <c r="O49844" t="s">
        <v>485</v>
      </c>
      <c r="P49844" t="s">
        <v>15637</v>
      </c>
      <c r="Q49844">
        <v>0</v>
      </c>
      <c r="R49844">
        <v>1</v>
      </c>
      <c r="S49844">
        <v>0.125</v>
      </c>
      <c r="T49844">
        <v>0.52</v>
      </c>
      <c r="U49844">
        <v>312120</v>
      </c>
      <c r="V49844" t="s">
        <v>7</v>
      </c>
      <c r="W49844" t="s">
        <v>435</v>
      </c>
      <c r="X49844" s="64" t="s">
        <v>6574</v>
      </c>
      <c r="Y49844" s="21" t="s">
        <v>1</v>
      </c>
    </row>
    <row r="49845" spans="1:25" x14ac:dyDescent="0.3">
      <c r="A49845" t="s">
        <v>1992</v>
      </c>
      <c r="B49845" s="25">
        <v>45082</v>
      </c>
      <c r="C49845" s="22">
        <v>314333.42</v>
      </c>
      <c r="D49845" s="22">
        <v>315585.31</v>
      </c>
      <c r="E49845" s="22">
        <v>314333.42</v>
      </c>
      <c r="F49845" s="22">
        <v>1251.8900000000001</v>
      </c>
      <c r="G49845" s="22">
        <v>385500</v>
      </c>
      <c r="H49845" s="47">
        <v>42305</v>
      </c>
      <c r="I49845" s="47">
        <v>42271</v>
      </c>
      <c r="J49845" s="25">
        <v>51403</v>
      </c>
      <c r="K49845" s="55">
        <f t="shared" si="517"/>
        <v>25</v>
      </c>
      <c r="L49845" s="21" t="s">
        <v>4</v>
      </c>
      <c r="M49845" s="21" t="s">
        <v>0</v>
      </c>
      <c r="N49845" s="1">
        <v>509747</v>
      </c>
      <c r="O49845" t="s">
        <v>485</v>
      </c>
      <c r="P49845" t="s">
        <v>15637</v>
      </c>
      <c r="Q49845">
        <v>3.6160000000000001</v>
      </c>
      <c r="R49845">
        <v>1</v>
      </c>
      <c r="S49845">
        <v>0.14499999999999999</v>
      </c>
      <c r="T49845">
        <v>0.51900000000000002</v>
      </c>
      <c r="U49845">
        <v>811310</v>
      </c>
      <c r="V49845" t="s">
        <v>10973</v>
      </c>
      <c r="W49845" t="s">
        <v>458</v>
      </c>
      <c r="X49845" s="64" t="s">
        <v>3743</v>
      </c>
      <c r="Y49845" s="21" t="s">
        <v>1</v>
      </c>
    </row>
    <row r="49846" spans="1:25" x14ac:dyDescent="0.3">
      <c r="A49846" t="s">
        <v>2001</v>
      </c>
      <c r="B49846" s="25">
        <v>45082</v>
      </c>
      <c r="C49846" s="22">
        <v>2283075.4300000002</v>
      </c>
      <c r="D49846" s="22">
        <v>2305867.9900000002</v>
      </c>
      <c r="E49846" s="22">
        <v>2283075.4300000002</v>
      </c>
      <c r="F49846" s="22">
        <v>22792.560000000001</v>
      </c>
      <c r="G49846" s="22">
        <v>2566500</v>
      </c>
      <c r="H49846" s="47">
        <v>42699</v>
      </c>
      <c r="I49846" s="47">
        <v>42648</v>
      </c>
      <c r="J49846" s="25">
        <v>51779</v>
      </c>
      <c r="K49846" s="55">
        <f t="shared" si="517"/>
        <v>25</v>
      </c>
      <c r="L49846" s="21" t="s">
        <v>4</v>
      </c>
      <c r="M49846" s="21" t="s">
        <v>0</v>
      </c>
      <c r="N49846" s="1">
        <v>509932</v>
      </c>
      <c r="O49846" t="s">
        <v>485</v>
      </c>
      <c r="P49846" t="s">
        <v>15637</v>
      </c>
      <c r="Q49846">
        <v>3.157</v>
      </c>
      <c r="R49846">
        <v>1</v>
      </c>
      <c r="S49846">
        <v>0.14499999999999999</v>
      </c>
      <c r="T49846">
        <v>0.47299999999999998</v>
      </c>
      <c r="U49846">
        <v>445310</v>
      </c>
      <c r="V49846" t="s">
        <v>18</v>
      </c>
      <c r="W49846" t="s">
        <v>453</v>
      </c>
      <c r="X49846" s="64" t="s">
        <v>3301</v>
      </c>
      <c r="Y49846" s="21" t="s">
        <v>1</v>
      </c>
    </row>
    <row r="49847" spans="1:25" x14ac:dyDescent="0.3">
      <c r="A49847" t="s">
        <v>1993</v>
      </c>
      <c r="B49847" s="25">
        <v>45082</v>
      </c>
      <c r="C49847" s="22">
        <v>31942.34</v>
      </c>
      <c r="D49847" s="22">
        <v>32683.71</v>
      </c>
      <c r="E49847" s="22">
        <v>31942.34</v>
      </c>
      <c r="F49847" s="22">
        <v>741.37</v>
      </c>
      <c r="G49847" s="22">
        <v>55250</v>
      </c>
      <c r="H49847" s="47">
        <v>43067</v>
      </c>
      <c r="I49847" s="47">
        <v>43049</v>
      </c>
      <c r="J49847" s="25">
        <v>46701</v>
      </c>
      <c r="K49847" s="55">
        <f t="shared" si="517"/>
        <v>10</v>
      </c>
      <c r="L49847" s="21" t="s">
        <v>0</v>
      </c>
      <c r="M49847" s="21" t="s">
        <v>0</v>
      </c>
      <c r="N49847" s="1">
        <v>510116</v>
      </c>
      <c r="O49847" t="s">
        <v>485</v>
      </c>
      <c r="P49847" t="s">
        <v>15637</v>
      </c>
      <c r="Q49847">
        <v>3.5550000000000002</v>
      </c>
      <c r="R49847">
        <v>1</v>
      </c>
      <c r="S49847">
        <v>0.14499999999999999</v>
      </c>
      <c r="T49847">
        <v>0.54999999999999993</v>
      </c>
      <c r="U49847">
        <v>722511</v>
      </c>
      <c r="V49847" t="s">
        <v>159</v>
      </c>
      <c r="W49847" t="s">
        <v>471</v>
      </c>
      <c r="X49847" s="64" t="s">
        <v>2731</v>
      </c>
      <c r="Y49847" s="1" t="s">
        <v>3</v>
      </c>
    </row>
    <row r="49848" spans="1:25" x14ac:dyDescent="0.3">
      <c r="A49848" t="s">
        <v>2015</v>
      </c>
      <c r="B49848" s="25">
        <v>45082</v>
      </c>
      <c r="C49848" s="22">
        <v>1373609.19</v>
      </c>
      <c r="D49848" s="22">
        <v>1374142.9</v>
      </c>
      <c r="E49848" s="22">
        <v>1373609.19</v>
      </c>
      <c r="F49848" s="22">
        <v>533.71</v>
      </c>
      <c r="G49848" s="22">
        <v>1527603.15</v>
      </c>
      <c r="H49848" s="47">
        <v>42983</v>
      </c>
      <c r="I49848" s="47">
        <v>42465</v>
      </c>
      <c r="J49848" s="25">
        <v>51779</v>
      </c>
      <c r="K49848" s="55">
        <f t="shared" si="517"/>
        <v>25</v>
      </c>
      <c r="L49848" s="21" t="s">
        <v>4</v>
      </c>
      <c r="M49848" s="21" t="s">
        <v>0</v>
      </c>
      <c r="N49848" s="1">
        <v>510182</v>
      </c>
      <c r="O49848" t="s">
        <v>485</v>
      </c>
      <c r="P49848" t="s">
        <v>15637</v>
      </c>
      <c r="Q49848">
        <v>1.782</v>
      </c>
      <c r="R49848">
        <v>1</v>
      </c>
      <c r="S49848">
        <v>0.14499999999999999</v>
      </c>
      <c r="T49848">
        <v>0.47299999999999998</v>
      </c>
      <c r="U49848">
        <v>811192</v>
      </c>
      <c r="V49848" t="s">
        <v>785</v>
      </c>
      <c r="W49848" t="s">
        <v>454</v>
      </c>
      <c r="X49848" s="64" t="s">
        <v>3404</v>
      </c>
      <c r="Y49848" s="21" t="s">
        <v>1</v>
      </c>
    </row>
    <row r="49849" spans="1:25" x14ac:dyDescent="0.3">
      <c r="A49849" t="s">
        <v>2193</v>
      </c>
      <c r="B49849" s="25">
        <v>45082</v>
      </c>
      <c r="C49849" s="22">
        <v>876615.57</v>
      </c>
      <c r="D49849" s="22">
        <v>869645.1</v>
      </c>
      <c r="E49849" s="22">
        <v>869645.1</v>
      </c>
      <c r="F49849" s="3">
        <v>0</v>
      </c>
      <c r="G49849" s="22">
        <v>1300500</v>
      </c>
      <c r="H49849" s="47">
        <v>43131</v>
      </c>
      <c r="I49849" s="47">
        <v>43076</v>
      </c>
      <c r="J49849" s="25">
        <v>47459</v>
      </c>
      <c r="K49849" s="55">
        <f t="shared" si="517"/>
        <v>12</v>
      </c>
      <c r="L49849" s="21" t="s">
        <v>4</v>
      </c>
      <c r="M49849" s="21" t="s">
        <v>0</v>
      </c>
      <c r="N49849" s="1">
        <v>510279</v>
      </c>
      <c r="O49849" t="s">
        <v>485</v>
      </c>
      <c r="P49849" t="s">
        <v>15637</v>
      </c>
      <c r="Q49849">
        <v>3.3050000000000002</v>
      </c>
      <c r="R49849">
        <v>1</v>
      </c>
      <c r="S49849">
        <v>0.14499999999999999</v>
      </c>
      <c r="T49849">
        <v>0.54999999999999993</v>
      </c>
      <c r="U49849">
        <v>238990</v>
      </c>
      <c r="V49849" t="s">
        <v>12500</v>
      </c>
      <c r="W49849" t="s">
        <v>469</v>
      </c>
      <c r="X49849" s="64" t="s">
        <v>6585</v>
      </c>
      <c r="Y49849" s="21" t="s">
        <v>1</v>
      </c>
    </row>
    <row r="49850" spans="1:25" x14ac:dyDescent="0.3">
      <c r="A49850" t="s">
        <v>2059</v>
      </c>
      <c r="B49850" s="25">
        <v>45082</v>
      </c>
      <c r="C49850" s="22">
        <v>83507.75</v>
      </c>
      <c r="D49850" s="22">
        <v>82654.89</v>
      </c>
      <c r="E49850" s="22">
        <v>82654.89</v>
      </c>
      <c r="F49850" s="3">
        <v>0</v>
      </c>
      <c r="G49850" s="22">
        <v>174589.25</v>
      </c>
      <c r="H49850" s="47">
        <v>43068</v>
      </c>
      <c r="I49850" s="47">
        <v>42718</v>
      </c>
      <c r="J49850" s="25">
        <v>46370</v>
      </c>
      <c r="K49850" s="55">
        <f t="shared" si="517"/>
        <v>10</v>
      </c>
      <c r="L49850" s="21" t="s">
        <v>4</v>
      </c>
      <c r="M49850" s="21" t="s">
        <v>0</v>
      </c>
      <c r="N49850" s="1">
        <v>510377</v>
      </c>
      <c r="O49850" t="s">
        <v>485</v>
      </c>
      <c r="P49850" t="s">
        <v>15637</v>
      </c>
      <c r="Q49850">
        <v>0.48399999999999999</v>
      </c>
      <c r="R49850">
        <v>1</v>
      </c>
      <c r="S49850">
        <v>0.14499999999999999</v>
      </c>
      <c r="T49850">
        <v>0.54599999999999993</v>
      </c>
      <c r="U49850">
        <v>812113</v>
      </c>
      <c r="V49850" t="s">
        <v>191</v>
      </c>
      <c r="W49850" t="s">
        <v>469</v>
      </c>
      <c r="X49850" s="64" t="s">
        <v>1940</v>
      </c>
      <c r="Y49850" s="21" t="s">
        <v>1</v>
      </c>
    </row>
    <row r="49851" spans="1:25" x14ac:dyDescent="0.3">
      <c r="A49851" t="s">
        <v>2230</v>
      </c>
      <c r="B49851" s="25">
        <v>45082</v>
      </c>
      <c r="C49851" s="22">
        <v>2157928.25</v>
      </c>
      <c r="D49851" s="22">
        <v>2164210.92</v>
      </c>
      <c r="E49851" s="22">
        <v>2157928.25</v>
      </c>
      <c r="F49851" s="22">
        <v>6282.67</v>
      </c>
      <c r="G49851" s="22">
        <v>2325000</v>
      </c>
      <c r="H49851" s="47">
        <v>43433</v>
      </c>
      <c r="I49851" s="47">
        <v>43411</v>
      </c>
      <c r="J49851" s="25">
        <v>52542</v>
      </c>
      <c r="K49851" s="55">
        <f t="shared" si="517"/>
        <v>25</v>
      </c>
      <c r="L49851" s="21" t="s">
        <v>4</v>
      </c>
      <c r="M49851" s="21" t="s">
        <v>0</v>
      </c>
      <c r="N49851" s="1">
        <v>510391</v>
      </c>
      <c r="O49851" t="s">
        <v>485</v>
      </c>
      <c r="P49851" t="s">
        <v>15637</v>
      </c>
      <c r="Q49851">
        <v>2.4300000000000002</v>
      </c>
      <c r="R49851">
        <v>1</v>
      </c>
      <c r="S49851">
        <v>0.14499999999999999</v>
      </c>
      <c r="T49851">
        <v>0.54999999999999993</v>
      </c>
      <c r="U49851">
        <v>721110</v>
      </c>
      <c r="V49851" t="s">
        <v>11916</v>
      </c>
      <c r="W49851" t="s">
        <v>454</v>
      </c>
      <c r="X49851" s="64" t="s">
        <v>6599</v>
      </c>
      <c r="Y49851" s="21" t="s">
        <v>1</v>
      </c>
    </row>
    <row r="49852" spans="1:25" x14ac:dyDescent="0.3">
      <c r="A49852" t="s">
        <v>2070</v>
      </c>
      <c r="B49852" s="25">
        <v>45082</v>
      </c>
      <c r="C49852" s="22">
        <v>845764.56</v>
      </c>
      <c r="D49852" s="22">
        <v>846188.96</v>
      </c>
      <c r="E49852" s="22">
        <v>845764.56</v>
      </c>
      <c r="F49852" s="22">
        <v>424.4</v>
      </c>
      <c r="G49852" s="22">
        <v>904500</v>
      </c>
      <c r="H49852" s="47">
        <v>43746</v>
      </c>
      <c r="I49852" s="47">
        <v>43734</v>
      </c>
      <c r="J49852" s="25">
        <v>52866</v>
      </c>
      <c r="K49852" s="55">
        <f t="shared" ref="K49852:K49915" si="518">DATEDIF(I49852,J49852, "Y")</f>
        <v>25</v>
      </c>
      <c r="L49852" s="21" t="s">
        <v>4</v>
      </c>
      <c r="M49852" s="21" t="s">
        <v>0</v>
      </c>
      <c r="N49852" s="1">
        <v>510522</v>
      </c>
      <c r="O49852" t="s">
        <v>485</v>
      </c>
      <c r="P49852" t="s">
        <v>15637</v>
      </c>
      <c r="Q49852">
        <v>3.0550000000000002</v>
      </c>
      <c r="R49852">
        <v>1</v>
      </c>
      <c r="S49852">
        <v>0.14499999999999999</v>
      </c>
      <c r="T49852">
        <v>0.54999999999999993</v>
      </c>
      <c r="U49852">
        <v>721211</v>
      </c>
      <c r="V49852" t="s">
        <v>9</v>
      </c>
      <c r="W49852" t="s">
        <v>822</v>
      </c>
      <c r="X49852" s="64" t="s">
        <v>6600</v>
      </c>
      <c r="Y49852" s="21" t="s">
        <v>1</v>
      </c>
    </row>
    <row r="49853" spans="1:25" x14ac:dyDescent="0.3">
      <c r="A49853" t="s">
        <v>2058</v>
      </c>
      <c r="B49853" s="25">
        <v>45082</v>
      </c>
      <c r="C49853" s="22">
        <v>591870.64</v>
      </c>
      <c r="D49853" s="22">
        <v>594859.82999999996</v>
      </c>
      <c r="E49853" s="22">
        <v>591870.64</v>
      </c>
      <c r="F49853" s="22">
        <v>2989.19</v>
      </c>
      <c r="G49853" s="22">
        <v>637500</v>
      </c>
      <c r="H49853" s="47">
        <v>43791</v>
      </c>
      <c r="I49853" s="47">
        <v>43563</v>
      </c>
      <c r="J49853" s="25">
        <v>52695</v>
      </c>
      <c r="K49853" s="55">
        <f t="shared" si="518"/>
        <v>25</v>
      </c>
      <c r="L49853" s="21" t="s">
        <v>4</v>
      </c>
      <c r="M49853" s="21" t="s">
        <v>0</v>
      </c>
      <c r="N49853" s="1">
        <v>510600</v>
      </c>
      <c r="O49853" t="s">
        <v>485</v>
      </c>
      <c r="P49853" t="s">
        <v>15637</v>
      </c>
      <c r="Q49853">
        <v>0.63</v>
      </c>
      <c r="R49853">
        <v>1</v>
      </c>
      <c r="S49853">
        <v>0.14499999999999999</v>
      </c>
      <c r="T49853">
        <v>0.54999999999999993</v>
      </c>
      <c r="U49853">
        <v>811111</v>
      </c>
      <c r="V49853" t="s">
        <v>62</v>
      </c>
      <c r="W49853" t="s">
        <v>446</v>
      </c>
      <c r="X49853" s="64" t="s">
        <v>419</v>
      </c>
      <c r="Y49853" s="21" t="s">
        <v>1</v>
      </c>
    </row>
    <row r="49854" spans="1:25" x14ac:dyDescent="0.3">
      <c r="A49854" t="s">
        <v>2016</v>
      </c>
      <c r="B49854" s="25">
        <v>45082</v>
      </c>
      <c r="C49854" s="22">
        <v>1119015.92</v>
      </c>
      <c r="D49854" s="22">
        <v>1125266.24</v>
      </c>
      <c r="E49854" s="22">
        <v>1119015.92</v>
      </c>
      <c r="F49854" s="22">
        <v>6250.32</v>
      </c>
      <c r="G49854" s="22">
        <v>1207500</v>
      </c>
      <c r="H49854" s="47">
        <v>44036</v>
      </c>
      <c r="I49854" s="47">
        <v>43889</v>
      </c>
      <c r="J49854" s="25">
        <v>53021</v>
      </c>
      <c r="K49854" s="55">
        <f t="shared" si="518"/>
        <v>25</v>
      </c>
      <c r="L49854" s="21" t="s">
        <v>4</v>
      </c>
      <c r="M49854" s="21" t="s">
        <v>0</v>
      </c>
      <c r="N49854" s="1">
        <v>510676</v>
      </c>
      <c r="O49854" t="s">
        <v>485</v>
      </c>
      <c r="P49854" t="s">
        <v>15637</v>
      </c>
      <c r="Q49854">
        <v>0</v>
      </c>
      <c r="R49854">
        <v>1</v>
      </c>
      <c r="S49854">
        <v>0.125</v>
      </c>
      <c r="T49854">
        <v>0.54999999999999993</v>
      </c>
      <c r="U49854">
        <v>445310</v>
      </c>
      <c r="V49854" t="s">
        <v>317</v>
      </c>
      <c r="W49854" t="s">
        <v>453</v>
      </c>
      <c r="X49854" s="64" t="s">
        <v>1598</v>
      </c>
      <c r="Y49854" s="21" t="s">
        <v>1</v>
      </c>
    </row>
    <row r="49855" spans="1:25" x14ac:dyDescent="0.3">
      <c r="A49855" t="s">
        <v>2079</v>
      </c>
      <c r="B49855" s="25">
        <v>45082</v>
      </c>
      <c r="C49855" s="22">
        <v>465947.74</v>
      </c>
      <c r="D49855" s="22">
        <v>468425.03</v>
      </c>
      <c r="E49855" s="22">
        <v>465947.74</v>
      </c>
      <c r="F49855" s="22">
        <v>2477.29</v>
      </c>
      <c r="G49855" s="22">
        <v>626250</v>
      </c>
      <c r="H49855" s="47">
        <v>44047</v>
      </c>
      <c r="I49855" s="47">
        <v>43658</v>
      </c>
      <c r="J49855" s="25">
        <v>47311</v>
      </c>
      <c r="K49855" s="55">
        <f t="shared" si="518"/>
        <v>10</v>
      </c>
      <c r="L49855" s="21" t="s">
        <v>4</v>
      </c>
      <c r="M49855" s="21" t="s">
        <v>0</v>
      </c>
      <c r="N49855" s="1">
        <v>510702</v>
      </c>
      <c r="O49855" t="s">
        <v>485</v>
      </c>
      <c r="P49855" t="s">
        <v>15637</v>
      </c>
      <c r="Q49855">
        <v>0.48</v>
      </c>
      <c r="R49855">
        <v>1</v>
      </c>
      <c r="S49855">
        <v>0.14499999999999999</v>
      </c>
      <c r="T49855">
        <v>0.54999999999999993</v>
      </c>
      <c r="U49855">
        <v>561730</v>
      </c>
      <c r="V49855" t="s">
        <v>661</v>
      </c>
      <c r="W49855" t="s">
        <v>446</v>
      </c>
      <c r="X49855" s="64" t="s">
        <v>662</v>
      </c>
      <c r="Y49855" s="21" t="s">
        <v>1</v>
      </c>
    </row>
    <row r="49856" spans="1:25" x14ac:dyDescent="0.3">
      <c r="A49856" t="s">
        <v>2058</v>
      </c>
      <c r="B49856" s="25">
        <v>45082</v>
      </c>
      <c r="C49856" s="22">
        <v>370616.09</v>
      </c>
      <c r="D49856" s="22">
        <v>368865.48</v>
      </c>
      <c r="E49856" s="22">
        <v>368865.48</v>
      </c>
      <c r="F49856" s="3">
        <v>0</v>
      </c>
      <c r="G49856" s="22">
        <v>486957.83</v>
      </c>
      <c r="H49856" s="47">
        <v>44060</v>
      </c>
      <c r="I49856" s="47">
        <v>43752</v>
      </c>
      <c r="J49856" s="25">
        <v>47405</v>
      </c>
      <c r="K49856" s="55">
        <f t="shared" si="518"/>
        <v>10</v>
      </c>
      <c r="L49856" s="21" t="s">
        <v>4</v>
      </c>
      <c r="M49856" s="21" t="s">
        <v>0</v>
      </c>
      <c r="N49856" s="1">
        <v>510702</v>
      </c>
      <c r="O49856" t="s">
        <v>485</v>
      </c>
      <c r="P49856" t="s">
        <v>15637</v>
      </c>
      <c r="Q49856">
        <v>0.73</v>
      </c>
      <c r="R49856">
        <v>1</v>
      </c>
      <c r="S49856">
        <v>0.14499999999999999</v>
      </c>
      <c r="T49856">
        <v>0.54999999999999993</v>
      </c>
      <c r="U49856">
        <v>812112</v>
      </c>
      <c r="V49856" t="s">
        <v>1440</v>
      </c>
      <c r="W49856" t="s">
        <v>434</v>
      </c>
      <c r="X49856" s="64" t="s">
        <v>3167</v>
      </c>
      <c r="Y49856" s="21" t="s">
        <v>1</v>
      </c>
    </row>
    <row r="49857" spans="1:25" x14ac:dyDescent="0.3">
      <c r="A49857" t="s">
        <v>2070</v>
      </c>
      <c r="B49857" s="25">
        <v>45082</v>
      </c>
      <c r="C49857" s="22">
        <v>722130.8</v>
      </c>
      <c r="D49857" s="22">
        <v>726953.59</v>
      </c>
      <c r="E49857" s="22">
        <v>722130.8</v>
      </c>
      <c r="F49857" s="22">
        <v>4822.79</v>
      </c>
      <c r="G49857" s="22">
        <v>750000</v>
      </c>
      <c r="H49857" s="47">
        <v>44196</v>
      </c>
      <c r="I49857" s="47">
        <v>44183</v>
      </c>
      <c r="J49857" s="25">
        <v>53314</v>
      </c>
      <c r="K49857" s="55">
        <f t="shared" si="518"/>
        <v>25</v>
      </c>
      <c r="L49857" s="21" t="s">
        <v>4</v>
      </c>
      <c r="M49857" s="21" t="s">
        <v>0</v>
      </c>
      <c r="N49857" s="1">
        <v>510737</v>
      </c>
      <c r="O49857" t="s">
        <v>485</v>
      </c>
      <c r="P49857" t="s">
        <v>15637</v>
      </c>
      <c r="Q49857">
        <v>0.73</v>
      </c>
      <c r="R49857">
        <v>1</v>
      </c>
      <c r="S49857">
        <v>0.14499999999999999</v>
      </c>
      <c r="T49857">
        <v>0.54999999999999993</v>
      </c>
      <c r="U49857">
        <v>722513</v>
      </c>
      <c r="V49857" t="s">
        <v>1507</v>
      </c>
      <c r="W49857" t="s">
        <v>801</v>
      </c>
      <c r="X49857" s="64" t="s">
        <v>6602</v>
      </c>
      <c r="Y49857" s="21" t="s">
        <v>1</v>
      </c>
    </row>
    <row r="49858" spans="1:25" x14ac:dyDescent="0.3">
      <c r="A49858" t="s">
        <v>2091</v>
      </c>
      <c r="B49858" s="25">
        <v>45082</v>
      </c>
      <c r="C49858" s="22">
        <v>796195.02</v>
      </c>
      <c r="D49858" s="22">
        <v>801441.36</v>
      </c>
      <c r="E49858" s="22">
        <v>796195.02</v>
      </c>
      <c r="F49858" s="22">
        <v>5246.34</v>
      </c>
      <c r="G49858" s="22">
        <v>827440.27</v>
      </c>
      <c r="H49858" s="47">
        <v>44274</v>
      </c>
      <c r="I49858" s="47">
        <v>44075</v>
      </c>
      <c r="J49858" s="25">
        <v>53206</v>
      </c>
      <c r="K49858" s="55">
        <f t="shared" si="518"/>
        <v>25</v>
      </c>
      <c r="L49858" s="21" t="s">
        <v>4</v>
      </c>
      <c r="M49858" s="21" t="s">
        <v>0</v>
      </c>
      <c r="N49858" s="1">
        <v>510778</v>
      </c>
      <c r="O49858" t="s">
        <v>485</v>
      </c>
      <c r="P49858" t="s">
        <v>15637</v>
      </c>
      <c r="Q49858">
        <v>0.23</v>
      </c>
      <c r="R49858">
        <v>1</v>
      </c>
      <c r="S49858">
        <v>0.14499999999999999</v>
      </c>
      <c r="T49858">
        <v>0.54999999999999993</v>
      </c>
      <c r="U49858">
        <v>721110</v>
      </c>
      <c r="V49858" t="s">
        <v>11198</v>
      </c>
      <c r="W49858" t="s">
        <v>434</v>
      </c>
      <c r="X49858" s="64" t="s">
        <v>986</v>
      </c>
      <c r="Y49858" s="21" t="s">
        <v>1</v>
      </c>
    </row>
    <row r="49859" spans="1:25" x14ac:dyDescent="0.3">
      <c r="A49859" t="s">
        <v>2294</v>
      </c>
      <c r="B49859" s="25">
        <v>45082</v>
      </c>
      <c r="C49859" s="22">
        <v>51203.9</v>
      </c>
      <c r="D49859" s="22">
        <v>51543.07</v>
      </c>
      <c r="E49859" s="22">
        <v>51203.9</v>
      </c>
      <c r="F49859" s="22">
        <v>339.17</v>
      </c>
      <c r="G49859" s="22">
        <v>62200.91</v>
      </c>
      <c r="H49859" s="47">
        <v>44278</v>
      </c>
      <c r="I49859" s="47">
        <v>44020</v>
      </c>
      <c r="J49859" s="25">
        <v>47672</v>
      </c>
      <c r="K49859" s="55">
        <f t="shared" si="518"/>
        <v>10</v>
      </c>
      <c r="L49859" s="21" t="s">
        <v>4</v>
      </c>
      <c r="M49859" s="21" t="s">
        <v>0</v>
      </c>
      <c r="N49859" s="1">
        <v>510822</v>
      </c>
      <c r="O49859" t="s">
        <v>485</v>
      </c>
      <c r="P49859" t="s">
        <v>15637</v>
      </c>
      <c r="Q49859">
        <v>1.73</v>
      </c>
      <c r="R49859">
        <v>1</v>
      </c>
      <c r="S49859">
        <v>0.14499999999999999</v>
      </c>
      <c r="T49859">
        <v>0.54999999999999993</v>
      </c>
      <c r="U49859">
        <v>621210</v>
      </c>
      <c r="V49859" t="s">
        <v>1109</v>
      </c>
      <c r="W49859" t="s">
        <v>434</v>
      </c>
      <c r="X49859" s="64" t="s">
        <v>6586</v>
      </c>
      <c r="Y49859" s="21" t="s">
        <v>1</v>
      </c>
    </row>
    <row r="49860" spans="1:25" x14ac:dyDescent="0.3">
      <c r="A49860" t="s">
        <v>2031</v>
      </c>
      <c r="B49860" s="25">
        <v>45082</v>
      </c>
      <c r="C49860" s="22">
        <v>47080.37</v>
      </c>
      <c r="D49860" s="22">
        <v>47335.01</v>
      </c>
      <c r="E49860" s="22">
        <v>47080.37</v>
      </c>
      <c r="F49860" s="22">
        <v>254.64</v>
      </c>
      <c r="G49860" s="22">
        <v>65863.25</v>
      </c>
      <c r="H49860" s="47">
        <v>44357</v>
      </c>
      <c r="I49860" s="47">
        <v>43879</v>
      </c>
      <c r="J49860" s="25">
        <v>47532</v>
      </c>
      <c r="K49860" s="55">
        <f t="shared" si="518"/>
        <v>10</v>
      </c>
      <c r="L49860" s="21" t="s">
        <v>4</v>
      </c>
      <c r="M49860" s="21" t="s">
        <v>0</v>
      </c>
      <c r="N49860" s="1">
        <v>510851</v>
      </c>
      <c r="O49860" t="s">
        <v>485</v>
      </c>
      <c r="P49860" t="s">
        <v>15637</v>
      </c>
      <c r="Q49860">
        <v>3.8050000000000002</v>
      </c>
      <c r="R49860">
        <v>1</v>
      </c>
      <c r="S49860">
        <v>0.14499999999999999</v>
      </c>
      <c r="T49860">
        <v>0.54999999999999993</v>
      </c>
      <c r="U49860">
        <v>531390</v>
      </c>
      <c r="V49860" t="s">
        <v>12501</v>
      </c>
      <c r="W49860" t="s">
        <v>442</v>
      </c>
      <c r="X49860" s="64" t="s">
        <v>3711</v>
      </c>
      <c r="Y49860" s="21" t="s">
        <v>1</v>
      </c>
    </row>
    <row r="49861" spans="1:25" x14ac:dyDescent="0.3">
      <c r="A49861" t="s">
        <v>2256</v>
      </c>
      <c r="B49861" s="25">
        <v>45082</v>
      </c>
      <c r="C49861" s="22">
        <v>925451.57</v>
      </c>
      <c r="D49861" s="22">
        <v>930772.95</v>
      </c>
      <c r="E49861" s="22">
        <v>925451.57</v>
      </c>
      <c r="F49861" s="22">
        <v>5321.38</v>
      </c>
      <c r="G49861" s="22">
        <v>1350000</v>
      </c>
      <c r="H49861" s="47">
        <v>40168</v>
      </c>
      <c r="I49861" s="47">
        <v>40156</v>
      </c>
      <c r="J49861" s="25">
        <v>49287</v>
      </c>
      <c r="K49861" s="55">
        <f t="shared" si="518"/>
        <v>25</v>
      </c>
      <c r="L49861" s="21" t="s">
        <v>4</v>
      </c>
      <c r="M49861" s="21" t="s">
        <v>0</v>
      </c>
      <c r="N49861" s="1">
        <v>521695</v>
      </c>
      <c r="O49861" t="s">
        <v>485</v>
      </c>
      <c r="P49861" t="s">
        <v>15668</v>
      </c>
      <c r="Q49861">
        <v>0</v>
      </c>
      <c r="R49861">
        <v>1</v>
      </c>
      <c r="S49861">
        <v>0.125</v>
      </c>
      <c r="T49861">
        <v>0.54999999999999993</v>
      </c>
      <c r="U49861">
        <v>337110</v>
      </c>
      <c r="V49861" t="s">
        <v>12505</v>
      </c>
      <c r="W49861" t="s">
        <v>437</v>
      </c>
      <c r="X49861" s="64" t="s">
        <v>5124</v>
      </c>
      <c r="Y49861" s="21" t="s">
        <v>1</v>
      </c>
    </row>
    <row r="49862" spans="1:25" x14ac:dyDescent="0.3">
      <c r="A49862" t="s">
        <v>2058</v>
      </c>
      <c r="B49862" s="25">
        <v>45082</v>
      </c>
      <c r="C49862" s="22">
        <v>5651.16</v>
      </c>
      <c r="D49862" s="22">
        <v>2829.04</v>
      </c>
      <c r="E49862" s="22">
        <v>2829.04</v>
      </c>
      <c r="F49862" s="3">
        <v>0</v>
      </c>
      <c r="G49862" s="22">
        <v>258750</v>
      </c>
      <c r="H49862" s="47">
        <v>41439</v>
      </c>
      <c r="I49862" s="47">
        <v>41424</v>
      </c>
      <c r="J49862" s="25">
        <v>45076</v>
      </c>
      <c r="K49862" s="55">
        <f t="shared" si="518"/>
        <v>10</v>
      </c>
      <c r="L49862" s="21" t="s">
        <v>4</v>
      </c>
      <c r="M49862" s="21" t="s">
        <v>0</v>
      </c>
      <c r="N49862" s="1">
        <v>521972</v>
      </c>
      <c r="O49862" t="s">
        <v>485</v>
      </c>
      <c r="P49862" t="s">
        <v>15637</v>
      </c>
      <c r="Q49862">
        <v>0</v>
      </c>
      <c r="R49862">
        <v>1</v>
      </c>
      <c r="S49862">
        <v>0.125</v>
      </c>
      <c r="T49862">
        <v>0.54999999999999993</v>
      </c>
      <c r="U49862">
        <v>523930</v>
      </c>
      <c r="V49862" t="s">
        <v>201</v>
      </c>
      <c r="W49862" t="s">
        <v>446</v>
      </c>
      <c r="X49862" s="64" t="s">
        <v>3795</v>
      </c>
      <c r="Y49862" s="1" t="s">
        <v>5</v>
      </c>
    </row>
    <row r="49863" spans="1:25" x14ac:dyDescent="0.3">
      <c r="A49863" t="s">
        <v>2058</v>
      </c>
      <c r="B49863" s="25">
        <v>45082</v>
      </c>
      <c r="C49863" s="22">
        <v>1346.52</v>
      </c>
      <c r="D49863" s="22">
        <v>1344.03</v>
      </c>
      <c r="E49863" s="22">
        <v>1344.03</v>
      </c>
      <c r="F49863" s="3">
        <v>0</v>
      </c>
      <c r="G49863" s="22">
        <v>120750</v>
      </c>
      <c r="H49863" s="47">
        <v>41439</v>
      </c>
      <c r="I49863" s="47">
        <v>41415</v>
      </c>
      <c r="J49863" s="25">
        <v>45067</v>
      </c>
      <c r="K49863" s="55">
        <f t="shared" si="518"/>
        <v>10</v>
      </c>
      <c r="L49863" s="21" t="s">
        <v>4</v>
      </c>
      <c r="M49863" s="21" t="s">
        <v>0</v>
      </c>
      <c r="N49863" s="1">
        <v>521979</v>
      </c>
      <c r="O49863" t="s">
        <v>485</v>
      </c>
      <c r="P49863" t="s">
        <v>15637</v>
      </c>
      <c r="Q49863">
        <v>0</v>
      </c>
      <c r="R49863">
        <v>1</v>
      </c>
      <c r="S49863">
        <v>0.125</v>
      </c>
      <c r="T49863">
        <v>0.54999999999999993</v>
      </c>
      <c r="U49863">
        <v>446110</v>
      </c>
      <c r="V49863" t="s">
        <v>12428</v>
      </c>
      <c r="W49863" t="s">
        <v>475</v>
      </c>
      <c r="X49863" s="64" t="s">
        <v>6573</v>
      </c>
      <c r="Y49863" s="1" t="s">
        <v>5</v>
      </c>
    </row>
    <row r="49864" spans="1:25" x14ac:dyDescent="0.3">
      <c r="A49864" t="s">
        <v>2058</v>
      </c>
      <c r="B49864" s="25">
        <v>45082</v>
      </c>
      <c r="C49864" s="22">
        <v>29614.05</v>
      </c>
      <c r="D49864" s="22">
        <v>29790.639999999999</v>
      </c>
      <c r="E49864" s="22">
        <v>29614.05</v>
      </c>
      <c r="F49864" s="22">
        <v>176.59</v>
      </c>
      <c r="G49864" s="22">
        <v>262500</v>
      </c>
      <c r="H49864" s="47">
        <v>41786</v>
      </c>
      <c r="I49864" s="47">
        <v>41646</v>
      </c>
      <c r="J49864" s="25">
        <v>45480</v>
      </c>
      <c r="K49864" s="55">
        <f t="shared" si="518"/>
        <v>10</v>
      </c>
      <c r="L49864" s="21" t="s">
        <v>4</v>
      </c>
      <c r="M49864" s="21" t="s">
        <v>0</v>
      </c>
      <c r="N49864" s="1">
        <v>522060</v>
      </c>
      <c r="O49864" t="s">
        <v>485</v>
      </c>
      <c r="P49864" t="s">
        <v>15637</v>
      </c>
      <c r="Q49864">
        <v>0</v>
      </c>
      <c r="R49864">
        <v>1</v>
      </c>
      <c r="S49864">
        <v>0.125</v>
      </c>
      <c r="T49864">
        <v>0.52</v>
      </c>
      <c r="U49864">
        <v>446110</v>
      </c>
      <c r="V49864" t="s">
        <v>10809</v>
      </c>
      <c r="W49864" t="s">
        <v>436</v>
      </c>
      <c r="X49864" s="64" t="s">
        <v>6575</v>
      </c>
      <c r="Y49864" s="21" t="s">
        <v>1</v>
      </c>
    </row>
    <row r="49865" spans="1:25" x14ac:dyDescent="0.3">
      <c r="A49865" t="s">
        <v>2058</v>
      </c>
      <c r="B49865" s="25">
        <v>45082</v>
      </c>
      <c r="C49865" s="22">
        <v>53133.39</v>
      </c>
      <c r="D49865" s="22">
        <v>42633.57</v>
      </c>
      <c r="E49865" s="22">
        <v>42633.57</v>
      </c>
      <c r="F49865" s="3">
        <v>0</v>
      </c>
      <c r="G49865" s="22">
        <v>1875000</v>
      </c>
      <c r="H49865" s="47">
        <v>41871</v>
      </c>
      <c r="I49865" s="47">
        <v>41856</v>
      </c>
      <c r="J49865" s="25">
        <v>45509</v>
      </c>
      <c r="K49865" s="55">
        <f t="shared" si="518"/>
        <v>10</v>
      </c>
      <c r="L49865" s="21" t="s">
        <v>4</v>
      </c>
      <c r="M49865" s="21" t="s">
        <v>0</v>
      </c>
      <c r="N49865" s="1">
        <v>522087</v>
      </c>
      <c r="O49865" t="s">
        <v>485</v>
      </c>
      <c r="P49865" t="s">
        <v>15637</v>
      </c>
      <c r="Q49865">
        <v>0</v>
      </c>
      <c r="R49865">
        <v>1</v>
      </c>
      <c r="S49865">
        <v>0.125</v>
      </c>
      <c r="T49865">
        <v>0.52</v>
      </c>
      <c r="U49865">
        <v>446110</v>
      </c>
      <c r="V49865" t="s">
        <v>684</v>
      </c>
      <c r="W49865" t="s">
        <v>449</v>
      </c>
      <c r="X49865" s="64" t="s">
        <v>6576</v>
      </c>
      <c r="Y49865" s="21" t="s">
        <v>1</v>
      </c>
    </row>
    <row r="49866" spans="1:25" x14ac:dyDescent="0.3">
      <c r="A49866" t="s">
        <v>2051</v>
      </c>
      <c r="B49866" s="25">
        <v>45082</v>
      </c>
      <c r="C49866" s="22">
        <v>44676.639999999999</v>
      </c>
      <c r="D49866" s="22">
        <v>48349.07</v>
      </c>
      <c r="E49866" s="22">
        <v>44676.639999999999</v>
      </c>
      <c r="F49866" s="22">
        <v>3672.43</v>
      </c>
      <c r="G49866" s="22">
        <v>85510</v>
      </c>
      <c r="H49866" s="47">
        <v>41929</v>
      </c>
      <c r="I49866" s="47">
        <v>41912</v>
      </c>
      <c r="J49866" s="25">
        <v>45565</v>
      </c>
      <c r="K49866" s="55">
        <f t="shared" si="518"/>
        <v>10</v>
      </c>
      <c r="L49866" s="21" t="s">
        <v>0</v>
      </c>
      <c r="M49866" s="21" t="s">
        <v>0</v>
      </c>
      <c r="N49866" s="1">
        <v>522109</v>
      </c>
      <c r="O49866" t="s">
        <v>485</v>
      </c>
      <c r="P49866" t="s">
        <v>15637</v>
      </c>
      <c r="Q49866">
        <v>0</v>
      </c>
      <c r="R49866">
        <v>2.9</v>
      </c>
      <c r="S49866">
        <v>0.125</v>
      </c>
      <c r="T49866">
        <v>0</v>
      </c>
      <c r="U49866">
        <v>811111</v>
      </c>
      <c r="V49866" t="s">
        <v>12218</v>
      </c>
      <c r="W49866" t="s">
        <v>442</v>
      </c>
      <c r="X49866" s="64" t="s">
        <v>6044</v>
      </c>
      <c r="Y49866" s="1" t="s">
        <v>3</v>
      </c>
    </row>
    <row r="49867" spans="1:25" x14ac:dyDescent="0.3">
      <c r="A49867" t="s">
        <v>2184</v>
      </c>
      <c r="B49867" s="25">
        <v>45082</v>
      </c>
      <c r="C49867" s="22">
        <v>332701.17</v>
      </c>
      <c r="D49867" s="22">
        <v>335657.55</v>
      </c>
      <c r="E49867" s="22">
        <v>332701.17</v>
      </c>
      <c r="F49867" s="22">
        <v>2956.38</v>
      </c>
      <c r="G49867" s="22">
        <v>1203525</v>
      </c>
      <c r="H49867" s="47">
        <v>42153</v>
      </c>
      <c r="I49867" s="47">
        <v>42139</v>
      </c>
      <c r="J49867" s="25">
        <v>45792</v>
      </c>
      <c r="K49867" s="55">
        <f t="shared" si="518"/>
        <v>10</v>
      </c>
      <c r="L49867" s="21" t="s">
        <v>4</v>
      </c>
      <c r="M49867" s="21" t="s">
        <v>0</v>
      </c>
      <c r="N49867" s="1">
        <v>522170</v>
      </c>
      <c r="O49867" t="s">
        <v>485</v>
      </c>
      <c r="P49867" t="s">
        <v>15637</v>
      </c>
      <c r="Q49867">
        <v>0</v>
      </c>
      <c r="R49867">
        <v>1</v>
      </c>
      <c r="S49867">
        <v>0.125</v>
      </c>
      <c r="T49867">
        <v>0.51900000000000002</v>
      </c>
      <c r="U49867">
        <v>443142</v>
      </c>
      <c r="V49867" t="s">
        <v>11950</v>
      </c>
      <c r="W49867" t="s">
        <v>438</v>
      </c>
      <c r="X49867" s="64" t="s">
        <v>5417</v>
      </c>
      <c r="Y49867" s="21" t="s">
        <v>1</v>
      </c>
    </row>
    <row r="49868" spans="1:25" x14ac:dyDescent="0.3">
      <c r="A49868" t="s">
        <v>2289</v>
      </c>
      <c r="B49868" s="25">
        <v>45082</v>
      </c>
      <c r="C49868" s="22">
        <v>21885.05</v>
      </c>
      <c r="D49868" s="22">
        <v>8564.3799999999992</v>
      </c>
      <c r="E49868" s="22">
        <v>8564.3799999999992</v>
      </c>
      <c r="F49868" s="3">
        <v>0</v>
      </c>
      <c r="G49868" s="22">
        <v>126602.19</v>
      </c>
      <c r="H49868" s="47">
        <v>42229</v>
      </c>
      <c r="I49868" s="47">
        <v>42174</v>
      </c>
      <c r="J49868" s="25">
        <v>45827</v>
      </c>
      <c r="K49868" s="55">
        <f t="shared" si="518"/>
        <v>10</v>
      </c>
      <c r="L49868" s="21" t="s">
        <v>4</v>
      </c>
      <c r="M49868" s="21" t="s">
        <v>0</v>
      </c>
      <c r="N49868" s="1">
        <v>522187</v>
      </c>
      <c r="O49868" t="s">
        <v>485</v>
      </c>
      <c r="P49868" t="s">
        <v>15637</v>
      </c>
      <c r="Q49868">
        <v>0</v>
      </c>
      <c r="R49868">
        <v>1</v>
      </c>
      <c r="S49868">
        <v>0.125</v>
      </c>
      <c r="T49868">
        <v>0</v>
      </c>
      <c r="U49868">
        <v>722410</v>
      </c>
      <c r="V49868" t="s">
        <v>153</v>
      </c>
      <c r="W49868" t="s">
        <v>443</v>
      </c>
      <c r="X49868" s="64" t="s">
        <v>1325</v>
      </c>
      <c r="Y49868" s="21" t="s">
        <v>1</v>
      </c>
    </row>
    <row r="49869" spans="1:25" x14ac:dyDescent="0.3">
      <c r="A49869" t="s">
        <v>2464</v>
      </c>
      <c r="B49869" s="25">
        <v>45082</v>
      </c>
      <c r="C49869" s="22">
        <v>116709.86</v>
      </c>
      <c r="D49869" s="22">
        <v>118195.44</v>
      </c>
      <c r="E49869" s="22">
        <v>116709.86</v>
      </c>
      <c r="F49869" s="22">
        <v>1485.58</v>
      </c>
      <c r="G49869" s="22">
        <v>400915.28</v>
      </c>
      <c r="H49869" s="47">
        <v>42262</v>
      </c>
      <c r="I49869" s="47">
        <v>42186</v>
      </c>
      <c r="J49869" s="25">
        <v>45839</v>
      </c>
      <c r="K49869" s="55">
        <f t="shared" si="518"/>
        <v>10</v>
      </c>
      <c r="L49869" s="21" t="s">
        <v>4</v>
      </c>
      <c r="M49869" s="21" t="s">
        <v>0</v>
      </c>
      <c r="N49869" s="1">
        <v>522200</v>
      </c>
      <c r="O49869" t="s">
        <v>485</v>
      </c>
      <c r="P49869" t="s">
        <v>15637</v>
      </c>
      <c r="Q49869">
        <v>0</v>
      </c>
      <c r="R49869">
        <v>1</v>
      </c>
      <c r="S49869">
        <v>0.125</v>
      </c>
      <c r="T49869">
        <v>0.51900000000000002</v>
      </c>
      <c r="U49869">
        <v>337110</v>
      </c>
      <c r="V49869" t="s">
        <v>190</v>
      </c>
      <c r="W49869" t="s">
        <v>453</v>
      </c>
      <c r="X49869" s="64" t="s">
        <v>746</v>
      </c>
      <c r="Y49869" s="21" t="s">
        <v>1</v>
      </c>
    </row>
    <row r="49870" spans="1:25" x14ac:dyDescent="0.3">
      <c r="A49870" t="s">
        <v>2016</v>
      </c>
      <c r="B49870" s="25">
        <v>45082</v>
      </c>
      <c r="C49870" s="22">
        <v>1892858.65</v>
      </c>
      <c r="D49870" s="22">
        <v>1907427.92</v>
      </c>
      <c r="E49870" s="22">
        <v>1892858.65</v>
      </c>
      <c r="F49870" s="22">
        <v>14569.27</v>
      </c>
      <c r="G49870" s="22">
        <v>2301520.7000000002</v>
      </c>
      <c r="H49870" s="47">
        <v>42458</v>
      </c>
      <c r="I49870" s="47">
        <v>41501</v>
      </c>
      <c r="J49870" s="25">
        <v>50632</v>
      </c>
      <c r="K49870" s="55">
        <f t="shared" si="518"/>
        <v>25</v>
      </c>
      <c r="L49870" s="21" t="s">
        <v>4</v>
      </c>
      <c r="M49870" s="21" t="s">
        <v>0</v>
      </c>
      <c r="N49870" s="1">
        <v>522274</v>
      </c>
      <c r="O49870" t="s">
        <v>485</v>
      </c>
      <c r="P49870" t="s">
        <v>15637</v>
      </c>
      <c r="Q49870">
        <v>0</v>
      </c>
      <c r="R49870">
        <v>1</v>
      </c>
      <c r="S49870">
        <v>0.125</v>
      </c>
      <c r="T49870">
        <v>0.54999999999999993</v>
      </c>
      <c r="U49870">
        <v>721110</v>
      </c>
      <c r="V49870" t="s">
        <v>11871</v>
      </c>
      <c r="W49870" t="s">
        <v>479</v>
      </c>
      <c r="X49870" s="64" t="s">
        <v>6173</v>
      </c>
      <c r="Y49870" s="21" t="s">
        <v>1</v>
      </c>
    </row>
    <row r="49871" spans="1:25" x14ac:dyDescent="0.3">
      <c r="A49871" t="s">
        <v>2023</v>
      </c>
      <c r="B49871" s="25">
        <v>45082</v>
      </c>
      <c r="C49871" s="22">
        <v>126345.3</v>
      </c>
      <c r="D49871" s="22">
        <v>127373.52</v>
      </c>
      <c r="E49871" s="22">
        <v>126345.3</v>
      </c>
      <c r="F49871" s="22">
        <v>1028.22</v>
      </c>
      <c r="G49871" s="22">
        <v>300000</v>
      </c>
      <c r="H49871" s="47">
        <v>42660</v>
      </c>
      <c r="I49871" s="47">
        <v>42639</v>
      </c>
      <c r="J49871" s="25">
        <v>46295</v>
      </c>
      <c r="K49871" s="55">
        <f t="shared" si="518"/>
        <v>10</v>
      </c>
      <c r="L49871" s="21" t="s">
        <v>4</v>
      </c>
      <c r="M49871" s="21" t="s">
        <v>0</v>
      </c>
      <c r="N49871" s="1">
        <v>522330</v>
      </c>
      <c r="O49871" t="s">
        <v>485</v>
      </c>
      <c r="P49871" t="s">
        <v>15637</v>
      </c>
      <c r="Q49871">
        <v>0</v>
      </c>
      <c r="R49871">
        <v>1</v>
      </c>
      <c r="S49871">
        <v>0.125</v>
      </c>
      <c r="T49871">
        <v>0.47299999999999998</v>
      </c>
      <c r="U49871">
        <v>541330</v>
      </c>
      <c r="V49871" t="s">
        <v>10434</v>
      </c>
      <c r="W49871" t="s">
        <v>442</v>
      </c>
      <c r="X49871" s="64" t="s">
        <v>2832</v>
      </c>
      <c r="Y49871" s="21" t="s">
        <v>1</v>
      </c>
    </row>
    <row r="49872" spans="1:25" x14ac:dyDescent="0.3">
      <c r="A49872" t="s">
        <v>2081</v>
      </c>
      <c r="B49872" s="25">
        <v>45082</v>
      </c>
      <c r="C49872" s="22">
        <v>122350.43</v>
      </c>
      <c r="D49872" s="22">
        <v>125459.73</v>
      </c>
      <c r="E49872" s="22">
        <v>122350.43</v>
      </c>
      <c r="F49872" s="22">
        <v>3109.3</v>
      </c>
      <c r="G49872" s="22">
        <v>142042.91</v>
      </c>
      <c r="H49872" s="47">
        <v>42668</v>
      </c>
      <c r="I49872" s="47">
        <v>42577</v>
      </c>
      <c r="J49872" s="25">
        <v>51710</v>
      </c>
      <c r="K49872" s="55">
        <f t="shared" si="518"/>
        <v>25</v>
      </c>
      <c r="L49872" s="21" t="s">
        <v>4</v>
      </c>
      <c r="M49872" s="21" t="s">
        <v>0</v>
      </c>
      <c r="N49872" s="1">
        <v>522350</v>
      </c>
      <c r="O49872" t="s">
        <v>485</v>
      </c>
      <c r="P49872" t="s">
        <v>15637</v>
      </c>
      <c r="Q49872">
        <v>0</v>
      </c>
      <c r="R49872">
        <v>1</v>
      </c>
      <c r="S49872">
        <v>0.125</v>
      </c>
      <c r="T49872">
        <v>0.47299999999999998</v>
      </c>
      <c r="U49872">
        <v>721110</v>
      </c>
      <c r="V49872" t="s">
        <v>12507</v>
      </c>
      <c r="W49872" t="s">
        <v>456</v>
      </c>
      <c r="X49872" s="64" t="s">
        <v>6594</v>
      </c>
      <c r="Y49872" s="21" t="s">
        <v>2</v>
      </c>
    </row>
    <row r="49873" spans="1:25" x14ac:dyDescent="0.3">
      <c r="A49873" t="s">
        <v>2003</v>
      </c>
      <c r="B49873" s="25">
        <v>45082</v>
      </c>
      <c r="C49873" s="22">
        <v>87377.919999999998</v>
      </c>
      <c r="D49873" s="22">
        <v>90397.46</v>
      </c>
      <c r="E49873" s="22">
        <v>87377.919999999998</v>
      </c>
      <c r="F49873" s="22">
        <v>3019.54</v>
      </c>
      <c r="G49873" s="22">
        <v>186072.14</v>
      </c>
      <c r="H49873" s="47">
        <v>42720</v>
      </c>
      <c r="I49873" s="47">
        <v>42688</v>
      </c>
      <c r="J49873" s="25">
        <v>46331</v>
      </c>
      <c r="K49873" s="55">
        <f t="shared" si="518"/>
        <v>9</v>
      </c>
      <c r="L49873" s="21" t="s">
        <v>0</v>
      </c>
      <c r="M49873" s="21" t="s">
        <v>0</v>
      </c>
      <c r="N49873" s="1">
        <v>522382</v>
      </c>
      <c r="O49873" t="s">
        <v>485</v>
      </c>
      <c r="P49873" t="s">
        <v>15637</v>
      </c>
      <c r="Q49873">
        <v>0</v>
      </c>
      <c r="R49873">
        <v>1</v>
      </c>
      <c r="S49873">
        <v>0.125</v>
      </c>
      <c r="T49873">
        <v>0.54599999999999993</v>
      </c>
      <c r="U49873">
        <v>541618</v>
      </c>
      <c r="V49873" t="s">
        <v>12495</v>
      </c>
      <c r="W49873" t="s">
        <v>475</v>
      </c>
      <c r="X49873" s="64" t="s">
        <v>6577</v>
      </c>
      <c r="Y49873" s="1" t="s">
        <v>3</v>
      </c>
    </row>
    <row r="49874" spans="1:25" x14ac:dyDescent="0.3">
      <c r="A49874" t="s">
        <v>2103</v>
      </c>
      <c r="B49874" s="25">
        <v>45082</v>
      </c>
      <c r="C49874" s="22">
        <v>435751.59</v>
      </c>
      <c r="D49874" s="22">
        <v>438510.16</v>
      </c>
      <c r="E49874" s="22">
        <v>435751.59</v>
      </c>
      <c r="F49874" s="22">
        <v>2758.57</v>
      </c>
      <c r="G49874" s="22">
        <v>496500</v>
      </c>
      <c r="H49874" s="47">
        <v>42732</v>
      </c>
      <c r="I49874" s="47">
        <v>42713</v>
      </c>
      <c r="J49874" s="25">
        <v>51844</v>
      </c>
      <c r="K49874" s="55">
        <f t="shared" si="518"/>
        <v>25</v>
      </c>
      <c r="L49874" s="21" t="s">
        <v>4</v>
      </c>
      <c r="M49874" s="21" t="s">
        <v>0</v>
      </c>
      <c r="N49874" s="1">
        <v>522395</v>
      </c>
      <c r="O49874" t="s">
        <v>485</v>
      </c>
      <c r="P49874" t="s">
        <v>15637</v>
      </c>
      <c r="Q49874">
        <v>0</v>
      </c>
      <c r="R49874">
        <v>1</v>
      </c>
      <c r="S49874">
        <v>0.125</v>
      </c>
      <c r="T49874">
        <v>0.54599999999999993</v>
      </c>
      <c r="U49874">
        <v>445110</v>
      </c>
      <c r="V49874" t="s">
        <v>12508</v>
      </c>
      <c r="W49874" t="s">
        <v>456</v>
      </c>
      <c r="X49874" s="64" t="s">
        <v>6595</v>
      </c>
      <c r="Y49874" s="21" t="s">
        <v>1</v>
      </c>
    </row>
    <row r="49875" spans="1:25" x14ac:dyDescent="0.3">
      <c r="A49875" t="s">
        <v>2133</v>
      </c>
      <c r="B49875" s="25">
        <v>45082</v>
      </c>
      <c r="C49875" s="22">
        <v>445609.14</v>
      </c>
      <c r="D49875" s="22">
        <v>447577.11</v>
      </c>
      <c r="E49875" s="22">
        <v>445609.14</v>
      </c>
      <c r="F49875" s="22">
        <v>1967.97</v>
      </c>
      <c r="G49875" s="22">
        <v>503976.98</v>
      </c>
      <c r="H49875" s="47">
        <v>42894</v>
      </c>
      <c r="I49875" s="47">
        <v>42801</v>
      </c>
      <c r="J49875" s="25">
        <v>51940</v>
      </c>
      <c r="K49875" s="55">
        <f t="shared" si="518"/>
        <v>25</v>
      </c>
      <c r="L49875" s="21" t="s">
        <v>4</v>
      </c>
      <c r="M49875" s="21" t="s">
        <v>0</v>
      </c>
      <c r="N49875" s="1">
        <v>522434</v>
      </c>
      <c r="O49875" t="s">
        <v>485</v>
      </c>
      <c r="P49875" t="s">
        <v>15637</v>
      </c>
      <c r="Q49875">
        <v>0</v>
      </c>
      <c r="R49875">
        <v>1</v>
      </c>
      <c r="S49875">
        <v>0.125</v>
      </c>
      <c r="T49875">
        <v>0.54599999999999993</v>
      </c>
      <c r="U49875">
        <v>721110</v>
      </c>
      <c r="V49875" t="s">
        <v>10742</v>
      </c>
      <c r="W49875" t="s">
        <v>442</v>
      </c>
      <c r="X49875" s="64" t="s">
        <v>6596</v>
      </c>
      <c r="Y49875" s="21" t="s">
        <v>1</v>
      </c>
    </row>
    <row r="49876" spans="1:25" x14ac:dyDescent="0.3">
      <c r="A49876" t="s">
        <v>2062</v>
      </c>
      <c r="B49876" s="25">
        <v>45082</v>
      </c>
      <c r="C49876" s="22">
        <v>70504.3</v>
      </c>
      <c r="D49876" s="22">
        <v>73185.03</v>
      </c>
      <c r="E49876" s="22">
        <v>70504.3</v>
      </c>
      <c r="F49876" s="22">
        <v>2680.73</v>
      </c>
      <c r="G49876" s="22">
        <v>127500</v>
      </c>
      <c r="H49876" s="47">
        <v>43026</v>
      </c>
      <c r="I49876" s="47">
        <v>43006</v>
      </c>
      <c r="J49876" s="25">
        <v>46658</v>
      </c>
      <c r="K49876" s="55">
        <f t="shared" si="518"/>
        <v>10</v>
      </c>
      <c r="L49876" s="21" t="s">
        <v>0</v>
      </c>
      <c r="M49876" s="21" t="s">
        <v>0</v>
      </c>
      <c r="N49876" s="1">
        <v>522455</v>
      </c>
      <c r="O49876" t="s">
        <v>485</v>
      </c>
      <c r="P49876" t="s">
        <v>15637</v>
      </c>
      <c r="Q49876">
        <v>0</v>
      </c>
      <c r="R49876">
        <v>1</v>
      </c>
      <c r="S49876">
        <v>0.125</v>
      </c>
      <c r="T49876">
        <v>0.54599999999999993</v>
      </c>
      <c r="U49876">
        <v>484110</v>
      </c>
      <c r="V49876" t="s">
        <v>11081</v>
      </c>
      <c r="W49876" t="s">
        <v>434</v>
      </c>
      <c r="X49876" s="64" t="s">
        <v>6578</v>
      </c>
      <c r="Y49876" s="1" t="s">
        <v>3</v>
      </c>
    </row>
    <row r="49877" spans="1:25" x14ac:dyDescent="0.3">
      <c r="A49877" t="s">
        <v>2464</v>
      </c>
      <c r="B49877" s="25">
        <v>45082</v>
      </c>
      <c r="C49877" s="22">
        <v>50127.24</v>
      </c>
      <c r="D49877" s="22">
        <v>50993</v>
      </c>
      <c r="E49877" s="22">
        <v>50127.24</v>
      </c>
      <c r="F49877" s="22">
        <v>865.76</v>
      </c>
      <c r="G49877" s="22">
        <v>165589.16</v>
      </c>
      <c r="H49877" s="47">
        <v>43154</v>
      </c>
      <c r="I49877" s="47">
        <v>43067</v>
      </c>
      <c r="J49877" s="25">
        <v>45624</v>
      </c>
      <c r="K49877" s="55">
        <f t="shared" si="518"/>
        <v>7</v>
      </c>
      <c r="L49877" s="21" t="s">
        <v>4</v>
      </c>
      <c r="M49877" s="21" t="s">
        <v>0</v>
      </c>
      <c r="N49877" s="1">
        <v>522479</v>
      </c>
      <c r="O49877" t="s">
        <v>485</v>
      </c>
      <c r="P49877" t="s">
        <v>15637</v>
      </c>
      <c r="Q49877">
        <v>0</v>
      </c>
      <c r="R49877">
        <v>1</v>
      </c>
      <c r="S49877">
        <v>0.125</v>
      </c>
      <c r="T49877">
        <v>0.54999999999999993</v>
      </c>
      <c r="U49877">
        <v>337110</v>
      </c>
      <c r="V49877" t="s">
        <v>190</v>
      </c>
      <c r="W49877" t="s">
        <v>453</v>
      </c>
      <c r="X49877" s="64" t="s">
        <v>746</v>
      </c>
      <c r="Y49877" s="21" t="s">
        <v>1</v>
      </c>
    </row>
    <row r="49878" spans="1:25" x14ac:dyDescent="0.3">
      <c r="A49878" t="s">
        <v>2289</v>
      </c>
      <c r="B49878" s="25">
        <v>45082</v>
      </c>
      <c r="C49878" s="22">
        <v>1571.18</v>
      </c>
      <c r="D49878" s="22">
        <v>1569.82</v>
      </c>
      <c r="E49878" s="22">
        <v>1569.82</v>
      </c>
      <c r="F49878" s="3">
        <v>0</v>
      </c>
      <c r="G49878" s="22">
        <v>199830.5</v>
      </c>
      <c r="H49878" s="47">
        <v>43201</v>
      </c>
      <c r="I49878" s="47">
        <v>43130</v>
      </c>
      <c r="J49878" s="25">
        <v>46782</v>
      </c>
      <c r="K49878" s="55">
        <f t="shared" si="518"/>
        <v>10</v>
      </c>
      <c r="L49878" s="21" t="s">
        <v>4</v>
      </c>
      <c r="M49878" s="21" t="s">
        <v>0</v>
      </c>
      <c r="N49878" s="1">
        <v>522493</v>
      </c>
      <c r="O49878" t="s">
        <v>485</v>
      </c>
      <c r="P49878" t="s">
        <v>15637</v>
      </c>
      <c r="Q49878">
        <v>0</v>
      </c>
      <c r="R49878">
        <v>1</v>
      </c>
      <c r="S49878">
        <v>0.125</v>
      </c>
      <c r="T49878">
        <v>0.54999999999999993</v>
      </c>
      <c r="U49878">
        <v>238210</v>
      </c>
      <c r="V49878" t="s">
        <v>191</v>
      </c>
      <c r="W49878" t="s">
        <v>435</v>
      </c>
      <c r="X49878" s="64" t="s">
        <v>6579</v>
      </c>
      <c r="Y49878" s="21" t="s">
        <v>1</v>
      </c>
    </row>
    <row r="49879" spans="1:25" x14ac:dyDescent="0.3">
      <c r="A49879" t="s">
        <v>2062</v>
      </c>
      <c r="B49879" s="25">
        <v>45082</v>
      </c>
      <c r="C49879" s="22">
        <v>36585.379999999997</v>
      </c>
      <c r="D49879" s="22">
        <v>36856.46</v>
      </c>
      <c r="E49879" s="22">
        <v>36585.379999999997</v>
      </c>
      <c r="F49879" s="22">
        <v>271.08</v>
      </c>
      <c r="G49879" s="22">
        <v>63750</v>
      </c>
      <c r="H49879" s="47">
        <v>43208</v>
      </c>
      <c r="I49879" s="47">
        <v>43187</v>
      </c>
      <c r="J49879" s="25">
        <v>46840</v>
      </c>
      <c r="K49879" s="55">
        <f t="shared" si="518"/>
        <v>10</v>
      </c>
      <c r="L49879" s="21" t="s">
        <v>4</v>
      </c>
      <c r="M49879" s="21" t="s">
        <v>0</v>
      </c>
      <c r="N49879" s="1">
        <v>522493</v>
      </c>
      <c r="O49879" t="s">
        <v>485</v>
      </c>
      <c r="P49879" t="s">
        <v>15637</v>
      </c>
      <c r="Q49879">
        <v>0</v>
      </c>
      <c r="R49879">
        <v>1</v>
      </c>
      <c r="S49879">
        <v>0.125</v>
      </c>
      <c r="T49879">
        <v>0.54999999999999993</v>
      </c>
      <c r="U49879">
        <v>323120</v>
      </c>
      <c r="V49879" t="s">
        <v>12227</v>
      </c>
      <c r="W49879" t="s">
        <v>507</v>
      </c>
      <c r="X49879" s="64" t="s">
        <v>6580</v>
      </c>
      <c r="Y49879" s="21" t="s">
        <v>1</v>
      </c>
    </row>
    <row r="49880" spans="1:25" x14ac:dyDescent="0.3">
      <c r="A49880" t="s">
        <v>1992</v>
      </c>
      <c r="B49880" s="25">
        <v>45082</v>
      </c>
      <c r="C49880" s="22">
        <v>54302.23</v>
      </c>
      <c r="D49880" s="22">
        <v>55765.83</v>
      </c>
      <c r="E49880" s="22">
        <v>54302.23</v>
      </c>
      <c r="F49880" s="22">
        <v>1463.6</v>
      </c>
      <c r="G49880" s="22">
        <v>91159.19</v>
      </c>
      <c r="H49880" s="47">
        <v>43251</v>
      </c>
      <c r="I49880" s="47">
        <v>43203</v>
      </c>
      <c r="J49880" s="25">
        <v>46856</v>
      </c>
      <c r="K49880" s="55">
        <f t="shared" si="518"/>
        <v>10</v>
      </c>
      <c r="L49880" s="21" t="s">
        <v>0</v>
      </c>
      <c r="M49880" s="21" t="s">
        <v>0</v>
      </c>
      <c r="N49880" s="1">
        <v>522497</v>
      </c>
      <c r="O49880" t="s">
        <v>485</v>
      </c>
      <c r="P49880" t="s">
        <v>15637</v>
      </c>
      <c r="Q49880">
        <v>0</v>
      </c>
      <c r="R49880">
        <v>1</v>
      </c>
      <c r="S49880">
        <v>0.125</v>
      </c>
      <c r="T49880">
        <v>0.54999999999999993</v>
      </c>
      <c r="U49880">
        <v>445310</v>
      </c>
      <c r="V49880" t="s">
        <v>12496</v>
      </c>
      <c r="W49880" t="s">
        <v>458</v>
      </c>
      <c r="X49880" s="64" t="s">
        <v>6581</v>
      </c>
      <c r="Y49880" s="1" t="s">
        <v>3</v>
      </c>
    </row>
    <row r="49881" spans="1:25" x14ac:dyDescent="0.3">
      <c r="A49881" t="s">
        <v>2208</v>
      </c>
      <c r="B49881" s="25">
        <v>45082</v>
      </c>
      <c r="C49881" s="22">
        <v>156911.21</v>
      </c>
      <c r="D49881" s="22">
        <v>155985.24</v>
      </c>
      <c r="E49881" s="22">
        <v>155985.24</v>
      </c>
      <c r="F49881" s="3">
        <v>0</v>
      </c>
      <c r="G49881" s="22">
        <v>256300.14</v>
      </c>
      <c r="H49881" s="47">
        <v>43424</v>
      </c>
      <c r="I49881" s="47">
        <v>43276</v>
      </c>
      <c r="J49881" s="25">
        <v>46909</v>
      </c>
      <c r="K49881" s="55">
        <f t="shared" si="518"/>
        <v>9</v>
      </c>
      <c r="L49881" s="21" t="s">
        <v>4</v>
      </c>
      <c r="M49881" s="21" t="s">
        <v>0</v>
      </c>
      <c r="N49881" s="1">
        <v>522529</v>
      </c>
      <c r="O49881" t="s">
        <v>485</v>
      </c>
      <c r="P49881" t="s">
        <v>15637</v>
      </c>
      <c r="Q49881">
        <v>0</v>
      </c>
      <c r="R49881">
        <v>1</v>
      </c>
      <c r="S49881">
        <v>0.125</v>
      </c>
      <c r="T49881">
        <v>0.54999999999999993</v>
      </c>
      <c r="U49881">
        <v>722513</v>
      </c>
      <c r="V49881" t="s">
        <v>10781</v>
      </c>
      <c r="W49881" t="s">
        <v>459</v>
      </c>
      <c r="X49881" s="64" t="s">
        <v>6583</v>
      </c>
      <c r="Y49881" s="21" t="s">
        <v>1</v>
      </c>
    </row>
    <row r="49882" spans="1:25" x14ac:dyDescent="0.3">
      <c r="A49882" t="s">
        <v>2156</v>
      </c>
      <c r="B49882" s="25">
        <v>45082</v>
      </c>
      <c r="C49882" s="22">
        <v>150043.54</v>
      </c>
      <c r="D49882" s="22">
        <v>149161.35</v>
      </c>
      <c r="E49882" s="22">
        <v>149161.35</v>
      </c>
      <c r="F49882" s="3">
        <v>0</v>
      </c>
      <c r="G49882" s="22">
        <v>233250</v>
      </c>
      <c r="H49882" s="47">
        <v>43438</v>
      </c>
      <c r="I49882" s="47">
        <v>43409</v>
      </c>
      <c r="J49882" s="25">
        <v>47062</v>
      </c>
      <c r="K49882" s="55">
        <f t="shared" si="518"/>
        <v>10</v>
      </c>
      <c r="L49882" s="21" t="s">
        <v>4</v>
      </c>
      <c r="M49882" s="21" t="s">
        <v>0</v>
      </c>
      <c r="N49882" s="1">
        <v>522530</v>
      </c>
      <c r="O49882" t="s">
        <v>485</v>
      </c>
      <c r="P49882" t="s">
        <v>15637</v>
      </c>
      <c r="Q49882">
        <v>0</v>
      </c>
      <c r="R49882">
        <v>1</v>
      </c>
      <c r="S49882">
        <v>0.125</v>
      </c>
      <c r="T49882">
        <v>0.54999999999999993</v>
      </c>
      <c r="U49882">
        <v>524210</v>
      </c>
      <c r="V49882" t="s">
        <v>16</v>
      </c>
      <c r="W49882" t="s">
        <v>438</v>
      </c>
      <c r="X49882" s="64" t="s">
        <v>1933</v>
      </c>
      <c r="Y49882" s="21" t="s">
        <v>1</v>
      </c>
    </row>
    <row r="49883" spans="1:25" x14ac:dyDescent="0.3">
      <c r="A49883" t="s">
        <v>2003</v>
      </c>
      <c r="B49883" s="25">
        <v>45082</v>
      </c>
      <c r="C49883" s="22">
        <v>163917.65</v>
      </c>
      <c r="D49883" s="22">
        <v>169597.04</v>
      </c>
      <c r="E49883" s="22">
        <v>163917.65</v>
      </c>
      <c r="F49883" s="22">
        <v>5679.39</v>
      </c>
      <c r="G49883" s="22">
        <v>260816.51</v>
      </c>
      <c r="H49883" s="47">
        <v>43522</v>
      </c>
      <c r="I49883" s="47">
        <v>43461</v>
      </c>
      <c r="J49883" s="25">
        <v>47114</v>
      </c>
      <c r="K49883" s="55">
        <f t="shared" si="518"/>
        <v>10</v>
      </c>
      <c r="L49883" s="21" t="s">
        <v>0</v>
      </c>
      <c r="M49883" s="21" t="s">
        <v>0</v>
      </c>
      <c r="N49883" s="1">
        <v>522539</v>
      </c>
      <c r="O49883" t="s">
        <v>485</v>
      </c>
      <c r="P49883" t="s">
        <v>15637</v>
      </c>
      <c r="Q49883">
        <v>0</v>
      </c>
      <c r="R49883">
        <v>1</v>
      </c>
      <c r="S49883">
        <v>0.125</v>
      </c>
      <c r="T49883">
        <v>0.54999999999999993</v>
      </c>
      <c r="U49883">
        <v>484110</v>
      </c>
      <c r="V49883" t="s">
        <v>12498</v>
      </c>
      <c r="W49883" t="s">
        <v>435</v>
      </c>
      <c r="X49883" s="64" t="s">
        <v>5786</v>
      </c>
      <c r="Y49883" s="1" t="s">
        <v>3</v>
      </c>
    </row>
    <row r="49884" spans="1:25" x14ac:dyDescent="0.3">
      <c r="A49884" t="s">
        <v>1991</v>
      </c>
      <c r="B49884" s="25">
        <v>45082</v>
      </c>
      <c r="C49884" s="22">
        <v>222660.95</v>
      </c>
      <c r="D49884" s="22">
        <v>224135.67999999999</v>
      </c>
      <c r="E49884" s="22">
        <v>222660.95</v>
      </c>
      <c r="F49884" s="22">
        <v>1474.73</v>
      </c>
      <c r="G49884" s="22">
        <v>313639.13</v>
      </c>
      <c r="H49884" s="47">
        <v>43808</v>
      </c>
      <c r="I49884" s="47">
        <v>43069</v>
      </c>
      <c r="J49884" s="25">
        <v>46994</v>
      </c>
      <c r="K49884" s="55">
        <f t="shared" si="518"/>
        <v>10</v>
      </c>
      <c r="L49884" s="21" t="s">
        <v>4</v>
      </c>
      <c r="M49884" s="21" t="s">
        <v>0</v>
      </c>
      <c r="N49884" s="1">
        <v>522576</v>
      </c>
      <c r="O49884" t="s">
        <v>485</v>
      </c>
      <c r="P49884" t="s">
        <v>15637</v>
      </c>
      <c r="Q49884">
        <v>0</v>
      </c>
      <c r="R49884">
        <v>1</v>
      </c>
      <c r="S49884">
        <v>0.125</v>
      </c>
      <c r="T49884">
        <v>0.54999999999999993</v>
      </c>
      <c r="U49884">
        <v>624410</v>
      </c>
      <c r="V49884" t="s">
        <v>393</v>
      </c>
      <c r="W49884" t="s">
        <v>442</v>
      </c>
      <c r="X49884" s="64" t="s">
        <v>3209</v>
      </c>
      <c r="Y49884" s="21" t="s">
        <v>1</v>
      </c>
    </row>
    <row r="49885" spans="1:25" x14ac:dyDescent="0.3">
      <c r="A49885" t="s">
        <v>2287</v>
      </c>
      <c r="B49885" s="25">
        <v>45082</v>
      </c>
      <c r="C49885" s="22">
        <v>151274.32</v>
      </c>
      <c r="D49885" s="22">
        <v>151483.12</v>
      </c>
      <c r="E49885" s="22">
        <v>151274.32</v>
      </c>
      <c r="F49885" s="22">
        <v>208.8</v>
      </c>
      <c r="G49885" s="22">
        <v>187500</v>
      </c>
      <c r="H49885" s="47">
        <v>44096</v>
      </c>
      <c r="I49885" s="47">
        <v>44076</v>
      </c>
      <c r="J49885" s="25">
        <v>47728</v>
      </c>
      <c r="K49885" s="55">
        <f t="shared" si="518"/>
        <v>10</v>
      </c>
      <c r="L49885" s="21" t="s">
        <v>4</v>
      </c>
      <c r="M49885" s="21" t="s">
        <v>0</v>
      </c>
      <c r="N49885" s="1">
        <v>522639</v>
      </c>
      <c r="O49885" t="s">
        <v>485</v>
      </c>
      <c r="P49885" t="s">
        <v>15637</v>
      </c>
      <c r="Q49885">
        <v>0</v>
      </c>
      <c r="R49885">
        <v>1</v>
      </c>
      <c r="S49885">
        <v>0.125</v>
      </c>
      <c r="T49885">
        <v>0.54999999999999993</v>
      </c>
      <c r="U49885">
        <v>621111</v>
      </c>
      <c r="V49885" t="s">
        <v>12502</v>
      </c>
      <c r="W49885" t="s">
        <v>462</v>
      </c>
      <c r="X49885" s="64" t="s">
        <v>6587</v>
      </c>
      <c r="Y49885" s="21" t="s">
        <v>1</v>
      </c>
    </row>
    <row r="49886" spans="1:25" x14ac:dyDescent="0.3">
      <c r="A49886" t="s">
        <v>2076</v>
      </c>
      <c r="B49886" s="25">
        <v>45082</v>
      </c>
      <c r="C49886" s="22">
        <v>2128172.71</v>
      </c>
      <c r="D49886" s="22">
        <v>2138159.9500000002</v>
      </c>
      <c r="E49886" s="22">
        <v>2128172.71</v>
      </c>
      <c r="F49886" s="22">
        <v>9987.24</v>
      </c>
      <c r="G49886" s="22">
        <v>2219400</v>
      </c>
      <c r="H49886" s="47">
        <v>44280</v>
      </c>
      <c r="I49886" s="47">
        <v>44264</v>
      </c>
      <c r="J49886" s="25">
        <v>53404</v>
      </c>
      <c r="K49886" s="55">
        <f t="shared" si="518"/>
        <v>25</v>
      </c>
      <c r="L49886" s="21" t="s">
        <v>4</v>
      </c>
      <c r="M49886" s="21" t="s">
        <v>0</v>
      </c>
      <c r="N49886" s="1">
        <v>522661</v>
      </c>
      <c r="O49886" t="s">
        <v>485</v>
      </c>
      <c r="P49886" t="s">
        <v>15637</v>
      </c>
      <c r="Q49886">
        <v>0</v>
      </c>
      <c r="R49886">
        <v>1</v>
      </c>
      <c r="S49886">
        <v>0.125</v>
      </c>
      <c r="T49886">
        <v>0</v>
      </c>
      <c r="U49886">
        <v>711510</v>
      </c>
      <c r="V49886" t="s">
        <v>76</v>
      </c>
      <c r="W49886" t="s">
        <v>442</v>
      </c>
      <c r="X49886" s="64" t="s">
        <v>3776</v>
      </c>
      <c r="Y49886" s="21" t="s">
        <v>1</v>
      </c>
    </row>
    <row r="49887" spans="1:25" x14ac:dyDescent="0.3">
      <c r="A49887" t="s">
        <v>1985</v>
      </c>
      <c r="B49887" s="25">
        <v>45082</v>
      </c>
      <c r="C49887" s="22">
        <v>161358.39000000001</v>
      </c>
      <c r="D49887" s="22">
        <v>161335.1</v>
      </c>
      <c r="E49887" s="22">
        <v>161335.1</v>
      </c>
      <c r="F49887" s="3">
        <v>0</v>
      </c>
      <c r="G49887" s="22">
        <v>189000</v>
      </c>
      <c r="H49887" s="47">
        <v>44272</v>
      </c>
      <c r="I49887" s="47">
        <v>44257</v>
      </c>
      <c r="J49887" s="25">
        <v>47911</v>
      </c>
      <c r="K49887" s="55">
        <f t="shared" si="518"/>
        <v>10</v>
      </c>
      <c r="L49887" s="21" t="s">
        <v>4</v>
      </c>
      <c r="M49887" s="21" t="s">
        <v>0</v>
      </c>
      <c r="N49887" s="1">
        <v>522677</v>
      </c>
      <c r="O49887" t="s">
        <v>485</v>
      </c>
      <c r="P49887" t="s">
        <v>15637</v>
      </c>
      <c r="Q49887">
        <v>0</v>
      </c>
      <c r="R49887">
        <v>1</v>
      </c>
      <c r="S49887">
        <v>0.125</v>
      </c>
      <c r="T49887">
        <v>0</v>
      </c>
      <c r="U49887">
        <v>722513</v>
      </c>
      <c r="V49887" t="s">
        <v>12504</v>
      </c>
      <c r="W49887" t="s">
        <v>443</v>
      </c>
      <c r="X49887" s="64" t="s">
        <v>6589</v>
      </c>
      <c r="Y49887" s="21" t="s">
        <v>1</v>
      </c>
    </row>
    <row r="49888" spans="1:25" x14ac:dyDescent="0.3">
      <c r="A49888" t="s">
        <v>1990</v>
      </c>
      <c r="B49888" s="25">
        <v>45082</v>
      </c>
      <c r="C49888" s="22">
        <v>2621364.66</v>
      </c>
      <c r="D49888" s="22">
        <v>2662819.6800000002</v>
      </c>
      <c r="E49888" s="22">
        <v>2621364.66</v>
      </c>
      <c r="F49888" s="22">
        <v>41455.019999999997</v>
      </c>
      <c r="G49888" s="22">
        <v>3075300</v>
      </c>
      <c r="H49888" s="47">
        <v>44312</v>
      </c>
      <c r="I49888" s="47">
        <v>44288</v>
      </c>
      <c r="J49888" s="25">
        <v>47940</v>
      </c>
      <c r="K49888" s="55">
        <f t="shared" si="518"/>
        <v>10</v>
      </c>
      <c r="L49888" s="21" t="s">
        <v>4</v>
      </c>
      <c r="M49888" s="21" t="s">
        <v>0</v>
      </c>
      <c r="N49888" s="1">
        <v>522677</v>
      </c>
      <c r="O49888" t="s">
        <v>485</v>
      </c>
      <c r="P49888" t="s">
        <v>15637</v>
      </c>
      <c r="Q49888">
        <v>0</v>
      </c>
      <c r="R49888">
        <v>1</v>
      </c>
      <c r="S49888">
        <v>0.125</v>
      </c>
      <c r="T49888">
        <v>0</v>
      </c>
      <c r="U49888">
        <v>517911</v>
      </c>
      <c r="V49888" t="s">
        <v>293</v>
      </c>
      <c r="W49888" t="s">
        <v>435</v>
      </c>
      <c r="X49888" s="64" t="s">
        <v>294</v>
      </c>
      <c r="Y49888" s="21" t="s">
        <v>1</v>
      </c>
    </row>
    <row r="49889" spans="1:25" x14ac:dyDescent="0.3">
      <c r="A49889" t="s">
        <v>2035</v>
      </c>
      <c r="B49889" s="25">
        <v>45082</v>
      </c>
      <c r="C49889" s="22">
        <v>245259.91</v>
      </c>
      <c r="D49889" s="22">
        <v>248090.43</v>
      </c>
      <c r="E49889" s="22">
        <v>245259.91</v>
      </c>
      <c r="F49889" s="22">
        <v>2830.52</v>
      </c>
      <c r="G49889" s="22">
        <v>559475.12</v>
      </c>
      <c r="H49889" s="47">
        <v>44351</v>
      </c>
      <c r="I49889" s="47">
        <v>44286</v>
      </c>
      <c r="J49889" s="25">
        <v>47938</v>
      </c>
      <c r="K49889" s="55">
        <f t="shared" si="518"/>
        <v>10</v>
      </c>
      <c r="L49889" s="21" t="s">
        <v>4</v>
      </c>
      <c r="M49889" s="21" t="s">
        <v>0</v>
      </c>
      <c r="N49889" s="1">
        <v>522684</v>
      </c>
      <c r="O49889" t="s">
        <v>485</v>
      </c>
      <c r="P49889" t="s">
        <v>15637</v>
      </c>
      <c r="Q49889">
        <v>0</v>
      </c>
      <c r="R49889">
        <v>1</v>
      </c>
      <c r="S49889">
        <v>0.125</v>
      </c>
      <c r="T49889">
        <v>0</v>
      </c>
      <c r="U49889">
        <v>811310</v>
      </c>
      <c r="V49889" t="s">
        <v>10872</v>
      </c>
      <c r="W49889" t="s">
        <v>448</v>
      </c>
      <c r="X49889" s="64" t="s">
        <v>6590</v>
      </c>
      <c r="Y49889" s="21" t="s">
        <v>1</v>
      </c>
    </row>
    <row r="49890" spans="1:25" x14ac:dyDescent="0.3">
      <c r="A49890" t="s">
        <v>2021</v>
      </c>
      <c r="B49890" s="25">
        <v>45082</v>
      </c>
      <c r="C49890" s="22">
        <v>673417.67</v>
      </c>
      <c r="D49890" s="22">
        <v>678282.25</v>
      </c>
      <c r="E49890" s="22">
        <v>673417.67</v>
      </c>
      <c r="F49890" s="22">
        <v>4864.58</v>
      </c>
      <c r="G49890" s="22">
        <v>716250</v>
      </c>
      <c r="H49890" s="47">
        <v>43844</v>
      </c>
      <c r="I49890" s="47">
        <v>43826</v>
      </c>
      <c r="J49890" s="25">
        <v>52958</v>
      </c>
      <c r="K49890" s="55">
        <f t="shared" si="518"/>
        <v>25</v>
      </c>
      <c r="L49890" s="21" t="s">
        <v>4</v>
      </c>
      <c r="M49890" s="21" t="s">
        <v>0</v>
      </c>
      <c r="N49890" s="1">
        <v>522686</v>
      </c>
      <c r="O49890" t="s">
        <v>485</v>
      </c>
      <c r="P49890" t="s">
        <v>15637</v>
      </c>
      <c r="Q49890">
        <v>0</v>
      </c>
      <c r="R49890">
        <v>1</v>
      </c>
      <c r="S49890">
        <v>0.125</v>
      </c>
      <c r="T49890">
        <v>0.54999999999999993</v>
      </c>
      <c r="U49890">
        <v>721110</v>
      </c>
      <c r="V49890" t="s">
        <v>12511</v>
      </c>
      <c r="W49890" t="s">
        <v>454</v>
      </c>
      <c r="X49890" s="64" t="s">
        <v>6601</v>
      </c>
      <c r="Y49890" s="21" t="s">
        <v>1</v>
      </c>
    </row>
    <row r="49891" spans="1:25" x14ac:dyDescent="0.3">
      <c r="A49891" t="s">
        <v>1985</v>
      </c>
      <c r="B49891" s="25">
        <v>45082</v>
      </c>
      <c r="C49891" s="22">
        <v>1148749.06</v>
      </c>
      <c r="D49891" s="22">
        <v>1156656.22</v>
      </c>
      <c r="E49891" s="22">
        <v>1148749.06</v>
      </c>
      <c r="F49891" s="22">
        <v>7907.16</v>
      </c>
      <c r="G49891" s="22">
        <v>1191600</v>
      </c>
      <c r="H49891" s="47">
        <v>44379</v>
      </c>
      <c r="I49891" s="47">
        <v>44329</v>
      </c>
      <c r="J49891" s="25">
        <v>53474</v>
      </c>
      <c r="K49891" s="55">
        <f t="shared" si="518"/>
        <v>25</v>
      </c>
      <c r="L49891" s="21" t="s">
        <v>4</v>
      </c>
      <c r="M49891" s="21" t="s">
        <v>0</v>
      </c>
      <c r="N49891" s="1">
        <v>522689</v>
      </c>
      <c r="O49891" t="s">
        <v>485</v>
      </c>
      <c r="P49891" t="s">
        <v>15637</v>
      </c>
      <c r="Q49891">
        <v>0</v>
      </c>
      <c r="R49891">
        <v>1</v>
      </c>
      <c r="S49891">
        <v>0.125</v>
      </c>
      <c r="T49891">
        <v>0</v>
      </c>
      <c r="U49891">
        <v>424330</v>
      </c>
      <c r="V49891" t="s">
        <v>76</v>
      </c>
      <c r="W49891" t="s">
        <v>442</v>
      </c>
      <c r="X49891" s="64" t="s">
        <v>672</v>
      </c>
      <c r="Y49891" s="21" t="s">
        <v>1</v>
      </c>
    </row>
    <row r="49892" spans="1:25" x14ac:dyDescent="0.3">
      <c r="A49892" t="s">
        <v>2149</v>
      </c>
      <c r="B49892" s="25">
        <v>45082</v>
      </c>
      <c r="C49892" s="22">
        <v>265775.94</v>
      </c>
      <c r="D49892" s="22">
        <v>274110.59000000003</v>
      </c>
      <c r="E49892" s="22">
        <v>265775.94</v>
      </c>
      <c r="F49892" s="22">
        <v>8334.65</v>
      </c>
      <c r="G49892" s="22">
        <v>291600</v>
      </c>
      <c r="H49892" s="47">
        <v>44461</v>
      </c>
      <c r="I49892" s="47">
        <v>44438</v>
      </c>
      <c r="J49892" s="25">
        <v>48090</v>
      </c>
      <c r="K49892" s="55">
        <f t="shared" si="518"/>
        <v>10</v>
      </c>
      <c r="L49892" s="21" t="s">
        <v>0</v>
      </c>
      <c r="M49892" s="21" t="s">
        <v>0</v>
      </c>
      <c r="N49892" s="1">
        <v>530025</v>
      </c>
      <c r="O49892" t="s">
        <v>485</v>
      </c>
      <c r="P49892" t="s">
        <v>15637</v>
      </c>
      <c r="Q49892">
        <v>0.73</v>
      </c>
      <c r="R49892">
        <v>1</v>
      </c>
      <c r="S49892">
        <v>0.14499999999999999</v>
      </c>
      <c r="T49892">
        <v>0</v>
      </c>
      <c r="U49892">
        <v>722513</v>
      </c>
      <c r="V49892" t="s">
        <v>130</v>
      </c>
      <c r="W49892" t="s">
        <v>451</v>
      </c>
      <c r="X49892" s="64" t="s">
        <v>5806</v>
      </c>
      <c r="Y49892" s="1" t="s">
        <v>3</v>
      </c>
    </row>
    <row r="49893" spans="1:25" x14ac:dyDescent="0.3">
      <c r="A49893" t="s">
        <v>2462</v>
      </c>
      <c r="B49893" s="25">
        <v>45082</v>
      </c>
      <c r="C49893" s="22">
        <v>965747.64</v>
      </c>
      <c r="D49893" s="22">
        <v>972802.89</v>
      </c>
      <c r="E49893" s="22">
        <v>965747.64</v>
      </c>
      <c r="F49893" s="22">
        <v>7055.25</v>
      </c>
      <c r="G49893" s="22">
        <v>988125</v>
      </c>
      <c r="H49893" s="47">
        <v>44557</v>
      </c>
      <c r="I49893" s="47">
        <v>44533</v>
      </c>
      <c r="J49893" s="25">
        <v>53664</v>
      </c>
      <c r="K49893" s="55">
        <f t="shared" si="518"/>
        <v>25</v>
      </c>
      <c r="L49893" s="21" t="s">
        <v>4</v>
      </c>
      <c r="M49893" s="21" t="s">
        <v>0</v>
      </c>
      <c r="N49893" s="1">
        <v>530076</v>
      </c>
      <c r="O49893" t="s">
        <v>485</v>
      </c>
      <c r="P49893" t="s">
        <v>15637</v>
      </c>
      <c r="Q49893">
        <v>1.5549999999999999</v>
      </c>
      <c r="R49893">
        <v>1</v>
      </c>
      <c r="S49893">
        <v>0.14499999999999999</v>
      </c>
      <c r="T49893">
        <v>0.54999999999999993</v>
      </c>
      <c r="U49893">
        <v>551112</v>
      </c>
      <c r="V49893" t="s">
        <v>12513</v>
      </c>
      <c r="W49893" t="s">
        <v>438</v>
      </c>
      <c r="X49893" s="64" t="s">
        <v>6604</v>
      </c>
      <c r="Y49893" s="21" t="s">
        <v>1</v>
      </c>
    </row>
    <row r="49894" spans="1:25" x14ac:dyDescent="0.3">
      <c r="A49894" t="s">
        <v>2040</v>
      </c>
      <c r="B49894" s="25">
        <v>45082</v>
      </c>
      <c r="C49894" s="22">
        <v>732278.35</v>
      </c>
      <c r="D49894" s="22">
        <v>733669.45</v>
      </c>
      <c r="E49894" s="22">
        <v>732278.35</v>
      </c>
      <c r="F49894" s="22">
        <v>1391.1</v>
      </c>
      <c r="G49894" s="22">
        <v>750000</v>
      </c>
      <c r="H49894" s="47">
        <v>44715</v>
      </c>
      <c r="I49894" s="47">
        <v>44700</v>
      </c>
      <c r="J49894" s="25">
        <v>52005</v>
      </c>
      <c r="K49894" s="55">
        <f t="shared" si="518"/>
        <v>20</v>
      </c>
      <c r="L49894" s="21" t="s">
        <v>4</v>
      </c>
      <c r="M49894" s="21" t="s">
        <v>0</v>
      </c>
      <c r="N49894" s="1">
        <v>530149</v>
      </c>
      <c r="O49894" t="s">
        <v>485</v>
      </c>
      <c r="P49894" t="s">
        <v>15637</v>
      </c>
      <c r="Q49894">
        <v>2.5150000000000001</v>
      </c>
      <c r="R49894">
        <v>1</v>
      </c>
      <c r="S49894">
        <v>0.14499999999999999</v>
      </c>
      <c r="T49894">
        <v>0.49</v>
      </c>
      <c r="U49894">
        <v>112320</v>
      </c>
      <c r="V49894" t="s">
        <v>11792</v>
      </c>
      <c r="W49894" t="s">
        <v>453</v>
      </c>
      <c r="X49894" s="64" t="s">
        <v>6598</v>
      </c>
      <c r="Y49894" s="21" t="s">
        <v>1</v>
      </c>
    </row>
    <row r="49895" spans="1:25" x14ac:dyDescent="0.3">
      <c r="A49895" t="s">
        <v>2134</v>
      </c>
      <c r="B49895" s="25">
        <v>45082</v>
      </c>
      <c r="C49895" s="22">
        <v>266766.81</v>
      </c>
      <c r="D49895" s="22">
        <v>266986.89</v>
      </c>
      <c r="E49895" s="22">
        <v>266766.81</v>
      </c>
      <c r="F49895" s="22">
        <v>220.08</v>
      </c>
      <c r="G49895" s="22">
        <v>288525</v>
      </c>
      <c r="H49895" s="47">
        <v>44691</v>
      </c>
      <c r="I49895" s="47">
        <v>44582</v>
      </c>
      <c r="J49895" s="25">
        <v>48234</v>
      </c>
      <c r="K49895" s="55">
        <f t="shared" si="518"/>
        <v>10</v>
      </c>
      <c r="L49895" s="21" t="s">
        <v>4</v>
      </c>
      <c r="M49895" s="21" t="s">
        <v>0</v>
      </c>
      <c r="N49895" s="1">
        <v>530178</v>
      </c>
      <c r="O49895" t="s">
        <v>485</v>
      </c>
      <c r="P49895" t="s">
        <v>15637</v>
      </c>
      <c r="Q49895">
        <v>3.3650000000000002</v>
      </c>
      <c r="R49895">
        <v>1</v>
      </c>
      <c r="S49895">
        <v>0.14499999999999999</v>
      </c>
      <c r="T49895">
        <v>0.49</v>
      </c>
      <c r="U49895">
        <v>541940</v>
      </c>
      <c r="V49895" t="s">
        <v>108</v>
      </c>
      <c r="W49895" t="s">
        <v>438</v>
      </c>
      <c r="X49895" s="64" t="s">
        <v>1352</v>
      </c>
      <c r="Y49895" s="21" t="s">
        <v>1</v>
      </c>
    </row>
    <row r="49896" spans="1:25" x14ac:dyDescent="0.3">
      <c r="A49896" t="s">
        <v>1992</v>
      </c>
      <c r="B49896" s="25">
        <v>45082</v>
      </c>
      <c r="C49896" s="22">
        <v>126970.19</v>
      </c>
      <c r="D49896" s="22">
        <v>131675.92000000001</v>
      </c>
      <c r="E49896" s="22">
        <v>126970.19</v>
      </c>
      <c r="F49896" s="22">
        <v>4705.7299999999996</v>
      </c>
      <c r="G49896" s="22">
        <v>127500</v>
      </c>
      <c r="H49896" s="47">
        <v>44830</v>
      </c>
      <c r="I49896" s="47">
        <v>44659</v>
      </c>
      <c r="J49896" s="25">
        <v>48312</v>
      </c>
      <c r="K49896" s="55">
        <f t="shared" si="518"/>
        <v>10</v>
      </c>
      <c r="L49896" s="21" t="s">
        <v>0</v>
      </c>
      <c r="M49896" s="21" t="s">
        <v>0</v>
      </c>
      <c r="N49896" s="1">
        <v>530267</v>
      </c>
      <c r="O49896" t="s">
        <v>485</v>
      </c>
      <c r="P49896" t="s">
        <v>15637</v>
      </c>
      <c r="Q49896">
        <v>0.60499999999999998</v>
      </c>
      <c r="R49896">
        <v>1</v>
      </c>
      <c r="S49896">
        <v>0.14499999999999999</v>
      </c>
      <c r="T49896">
        <v>0</v>
      </c>
      <c r="U49896">
        <v>621399</v>
      </c>
      <c r="V49896" t="s">
        <v>11061</v>
      </c>
      <c r="W49896" t="s">
        <v>458</v>
      </c>
      <c r="X49896" s="64" t="s">
        <v>6591</v>
      </c>
      <c r="Y49896" s="1" t="s">
        <v>3</v>
      </c>
    </row>
    <row r="49897" spans="1:25" x14ac:dyDescent="0.3">
      <c r="A49897" t="s">
        <v>2011</v>
      </c>
      <c r="B49897" s="25">
        <v>45082</v>
      </c>
      <c r="C49897" s="22">
        <v>15378.9</v>
      </c>
      <c r="D49897" s="22">
        <v>15626.2</v>
      </c>
      <c r="E49897" s="22">
        <v>15378.9</v>
      </c>
      <c r="F49897" s="22">
        <v>247.3</v>
      </c>
      <c r="G49897" s="22">
        <v>16150</v>
      </c>
      <c r="H49897" s="47">
        <v>44859</v>
      </c>
      <c r="I49897" s="47">
        <v>44819</v>
      </c>
      <c r="J49897" s="25">
        <v>47377</v>
      </c>
      <c r="K49897" s="55">
        <f t="shared" si="518"/>
        <v>7</v>
      </c>
      <c r="L49897" s="21" t="s">
        <v>0</v>
      </c>
      <c r="M49897" s="21" t="s">
        <v>0</v>
      </c>
      <c r="N49897" s="1">
        <v>530276</v>
      </c>
      <c r="O49897" t="s">
        <v>485</v>
      </c>
      <c r="P49897" t="s">
        <v>15637</v>
      </c>
      <c r="Q49897">
        <v>5.9050000000000002</v>
      </c>
      <c r="R49897">
        <v>1</v>
      </c>
      <c r="S49897">
        <v>0.14499999999999999</v>
      </c>
      <c r="T49897">
        <v>0</v>
      </c>
      <c r="U49897">
        <v>611691</v>
      </c>
      <c r="V49897" t="s">
        <v>12499</v>
      </c>
      <c r="W49897" t="s">
        <v>436</v>
      </c>
      <c r="X49897" s="64" t="s">
        <v>6584</v>
      </c>
      <c r="Y49897" s="1" t="s">
        <v>3</v>
      </c>
    </row>
    <row r="49898" spans="1:25" x14ac:dyDescent="0.3">
      <c r="A49898" t="s">
        <v>2484</v>
      </c>
      <c r="B49898" s="25">
        <v>45082</v>
      </c>
      <c r="C49898" s="22">
        <v>1312977.74</v>
      </c>
      <c r="D49898" s="22">
        <v>1318929.33</v>
      </c>
      <c r="E49898" s="22">
        <v>1312977.74</v>
      </c>
      <c r="F49898" s="22">
        <v>5951.59</v>
      </c>
      <c r="G49898" s="22">
        <v>1321700.3700000001</v>
      </c>
      <c r="H49898" s="47">
        <v>44840</v>
      </c>
      <c r="I49898" s="47">
        <v>44608</v>
      </c>
      <c r="J49898" s="25">
        <v>53889</v>
      </c>
      <c r="K49898" s="55">
        <f t="shared" si="518"/>
        <v>25</v>
      </c>
      <c r="L49898" s="21" t="s">
        <v>4</v>
      </c>
      <c r="M49898" s="21" t="s">
        <v>0</v>
      </c>
      <c r="N49898" s="1">
        <v>530319</v>
      </c>
      <c r="O49898" t="s">
        <v>485</v>
      </c>
      <c r="P49898" t="s">
        <v>15637</v>
      </c>
      <c r="Q49898">
        <v>2.855</v>
      </c>
      <c r="R49898">
        <v>1</v>
      </c>
      <c r="S49898">
        <v>0.14499999999999999</v>
      </c>
      <c r="T49898">
        <v>0</v>
      </c>
      <c r="U49898">
        <v>621320</v>
      </c>
      <c r="V49898" t="s">
        <v>408</v>
      </c>
      <c r="W49898" t="s">
        <v>446</v>
      </c>
      <c r="X49898" s="64" t="s">
        <v>6605</v>
      </c>
      <c r="Y49898" s="21" t="s">
        <v>1</v>
      </c>
    </row>
    <row r="49899" spans="1:25" x14ac:dyDescent="0.3">
      <c r="A49899" t="s">
        <v>2484</v>
      </c>
      <c r="B49899" s="25">
        <v>45082</v>
      </c>
      <c r="C49899" s="22">
        <v>1937983.54</v>
      </c>
      <c r="D49899" s="22">
        <v>1944855.33</v>
      </c>
      <c r="E49899" s="22">
        <v>1937983.54</v>
      </c>
      <c r="F49899" s="22">
        <v>6871.79</v>
      </c>
      <c r="G49899" s="22">
        <v>1942290</v>
      </c>
      <c r="H49899" s="47">
        <v>44946</v>
      </c>
      <c r="I49899" s="47">
        <v>44498</v>
      </c>
      <c r="J49899" s="25">
        <v>53629</v>
      </c>
      <c r="K49899" s="55">
        <f t="shared" si="518"/>
        <v>25</v>
      </c>
      <c r="L49899" s="21" t="s">
        <v>4</v>
      </c>
      <c r="M49899" s="21" t="s">
        <v>0</v>
      </c>
      <c r="N49899" s="1">
        <v>530328</v>
      </c>
      <c r="O49899" t="s">
        <v>485</v>
      </c>
      <c r="P49899" t="s">
        <v>15637</v>
      </c>
      <c r="Q49899">
        <v>3.5049999999999999</v>
      </c>
      <c r="R49899">
        <v>1</v>
      </c>
      <c r="S49899">
        <v>0.14499999999999999</v>
      </c>
      <c r="T49899">
        <v>0</v>
      </c>
      <c r="U49899">
        <v>541618</v>
      </c>
      <c r="V49899" t="s">
        <v>12512</v>
      </c>
      <c r="W49899" t="s">
        <v>446</v>
      </c>
      <c r="X49899" s="64" t="s">
        <v>6603</v>
      </c>
      <c r="Y49899" s="21" t="s">
        <v>1</v>
      </c>
    </row>
    <row r="49900" spans="1:25" x14ac:dyDescent="0.3">
      <c r="A49900" t="s">
        <v>2424</v>
      </c>
      <c r="B49900" s="25">
        <v>45082</v>
      </c>
      <c r="C49900" s="22">
        <v>2205000</v>
      </c>
      <c r="D49900" s="22">
        <v>2217938.15</v>
      </c>
      <c r="E49900" s="22">
        <v>2205000</v>
      </c>
      <c r="F49900" s="22">
        <v>12938.15</v>
      </c>
      <c r="G49900" s="22">
        <v>2205000</v>
      </c>
      <c r="H49900" s="47">
        <v>45043</v>
      </c>
      <c r="I49900" s="47">
        <v>44946</v>
      </c>
      <c r="J49900" s="25">
        <v>54077</v>
      </c>
      <c r="K49900" s="55">
        <f t="shared" si="518"/>
        <v>25</v>
      </c>
      <c r="L49900" s="21" t="s">
        <v>4</v>
      </c>
      <c r="M49900" s="21" t="s">
        <v>0</v>
      </c>
      <c r="N49900" s="1">
        <v>530374</v>
      </c>
      <c r="O49900" t="s">
        <v>485</v>
      </c>
      <c r="P49900" t="s">
        <v>15637</v>
      </c>
      <c r="Q49900">
        <v>3.5550000000000002</v>
      </c>
      <c r="R49900">
        <v>1</v>
      </c>
      <c r="S49900">
        <v>0.14499999999999999</v>
      </c>
      <c r="T49900">
        <v>0.54999999999999993</v>
      </c>
      <c r="U49900">
        <v>541380</v>
      </c>
      <c r="V49900" t="s">
        <v>1938</v>
      </c>
      <c r="W49900" t="s">
        <v>469</v>
      </c>
      <c r="X49900" s="64" t="s">
        <v>1726</v>
      </c>
      <c r="Y49900" s="21" t="s">
        <v>1</v>
      </c>
    </row>
    <row r="49901" spans="1:25" x14ac:dyDescent="0.3">
      <c r="A49901" t="s">
        <v>1998</v>
      </c>
      <c r="B49901" s="25">
        <v>45082</v>
      </c>
      <c r="C49901" s="22">
        <v>118290.63</v>
      </c>
      <c r="D49901" s="22">
        <v>121434.91</v>
      </c>
      <c r="E49901" s="22">
        <v>118290.63</v>
      </c>
      <c r="F49901" s="22">
        <v>3144.28</v>
      </c>
      <c r="G49901" s="22">
        <v>133332.82999999999</v>
      </c>
      <c r="H49901" s="47">
        <v>44434</v>
      </c>
      <c r="I49901" s="47">
        <v>44336</v>
      </c>
      <c r="J49901" s="25">
        <v>47988</v>
      </c>
      <c r="K49901" s="55">
        <f t="shared" si="518"/>
        <v>10</v>
      </c>
      <c r="L49901" s="21" t="s">
        <v>0</v>
      </c>
      <c r="M49901" s="21" t="s">
        <v>0</v>
      </c>
      <c r="N49901" s="1">
        <v>540007</v>
      </c>
      <c r="O49901" t="s">
        <v>485</v>
      </c>
      <c r="P49901" t="s">
        <v>15637</v>
      </c>
      <c r="Q49901">
        <v>0</v>
      </c>
      <c r="R49901">
        <v>1</v>
      </c>
      <c r="S49901">
        <v>0.125</v>
      </c>
      <c r="T49901">
        <v>0</v>
      </c>
      <c r="U49901">
        <v>561311</v>
      </c>
      <c r="V49901" t="s">
        <v>82</v>
      </c>
      <c r="W49901" t="s">
        <v>454</v>
      </c>
      <c r="X49901" s="64" t="s">
        <v>6465</v>
      </c>
      <c r="Y49901" s="1" t="s">
        <v>3</v>
      </c>
    </row>
    <row r="49902" spans="1:25" x14ac:dyDescent="0.3">
      <c r="A49902" t="s">
        <v>2241</v>
      </c>
      <c r="B49902" s="25">
        <v>45082</v>
      </c>
      <c r="C49902" s="22">
        <v>27908.21</v>
      </c>
      <c r="D49902" s="22">
        <v>28015.54</v>
      </c>
      <c r="E49902" s="22">
        <v>27908.21</v>
      </c>
      <c r="F49902" s="22">
        <v>107.33</v>
      </c>
      <c r="G49902" s="22">
        <v>33607.160000000003</v>
      </c>
      <c r="H49902" s="47">
        <v>44278</v>
      </c>
      <c r="I49902" s="47">
        <v>44232</v>
      </c>
      <c r="J49902" s="25">
        <v>47884</v>
      </c>
      <c r="K49902" s="55">
        <f t="shared" si="518"/>
        <v>10</v>
      </c>
      <c r="L49902" s="21" t="s">
        <v>4</v>
      </c>
      <c r="M49902" s="21" t="s">
        <v>0</v>
      </c>
      <c r="N49902" s="1">
        <v>540013</v>
      </c>
      <c r="O49902" t="s">
        <v>485</v>
      </c>
      <c r="P49902" t="s">
        <v>15637</v>
      </c>
      <c r="Q49902">
        <v>0</v>
      </c>
      <c r="R49902">
        <v>1</v>
      </c>
      <c r="S49902">
        <v>0.125</v>
      </c>
      <c r="T49902">
        <v>0</v>
      </c>
      <c r="U49902">
        <v>115210</v>
      </c>
      <c r="V49902" t="s">
        <v>12503</v>
      </c>
      <c r="W49902" t="s">
        <v>469</v>
      </c>
      <c r="X49902" s="64" t="s">
        <v>6588</v>
      </c>
      <c r="Y49902" s="21" t="s">
        <v>1</v>
      </c>
    </row>
    <row r="49903" spans="1:25" x14ac:dyDescent="0.3">
      <c r="A49903" t="s">
        <v>1992</v>
      </c>
      <c r="B49903" s="25">
        <v>45082</v>
      </c>
      <c r="C49903" s="22">
        <v>322798.89</v>
      </c>
      <c r="D49903" s="22">
        <v>324898.09000000003</v>
      </c>
      <c r="E49903" s="22">
        <v>322798.89</v>
      </c>
      <c r="F49903" s="22">
        <v>2099.1999999999998</v>
      </c>
      <c r="G49903" s="22">
        <v>359695.83</v>
      </c>
      <c r="H49903" s="47">
        <v>44589</v>
      </c>
      <c r="I49903" s="47">
        <v>44405</v>
      </c>
      <c r="J49903" s="25">
        <v>48057</v>
      </c>
      <c r="K49903" s="55">
        <f t="shared" si="518"/>
        <v>10</v>
      </c>
      <c r="L49903" s="21" t="s">
        <v>4</v>
      </c>
      <c r="M49903" s="21" t="s">
        <v>0</v>
      </c>
      <c r="N49903" s="1">
        <v>540064</v>
      </c>
      <c r="O49903" t="s">
        <v>485</v>
      </c>
      <c r="P49903" t="s">
        <v>15637</v>
      </c>
      <c r="Q49903">
        <v>0</v>
      </c>
      <c r="R49903">
        <v>1</v>
      </c>
      <c r="S49903">
        <v>0.125</v>
      </c>
      <c r="T49903">
        <v>0</v>
      </c>
      <c r="U49903">
        <v>517919</v>
      </c>
      <c r="V49903" t="s">
        <v>1602</v>
      </c>
      <c r="W49903" t="s">
        <v>458</v>
      </c>
      <c r="X49903" s="64" t="s">
        <v>1603</v>
      </c>
      <c r="Y49903" s="21" t="s">
        <v>1</v>
      </c>
    </row>
    <row r="49904" spans="1:25" x14ac:dyDescent="0.3">
      <c r="A49904" t="s">
        <v>2085</v>
      </c>
      <c r="B49904" s="25">
        <v>45082</v>
      </c>
      <c r="C49904" s="22">
        <v>369.4</v>
      </c>
      <c r="D49904" s="22">
        <v>353.35</v>
      </c>
      <c r="E49904" s="22">
        <v>353.35</v>
      </c>
      <c r="F49904" s="3">
        <v>0</v>
      </c>
      <c r="G49904" s="22">
        <v>688500</v>
      </c>
      <c r="H49904" s="47">
        <v>40982</v>
      </c>
      <c r="I49904" s="47">
        <v>40863</v>
      </c>
      <c r="J49904" s="25">
        <v>45062</v>
      </c>
      <c r="K49904" s="55">
        <f t="shared" si="518"/>
        <v>11</v>
      </c>
      <c r="L49904" s="21" t="s">
        <v>4</v>
      </c>
      <c r="M49904" s="21" t="s">
        <v>0</v>
      </c>
      <c r="N49904" s="1">
        <v>521864</v>
      </c>
      <c r="O49904" t="s">
        <v>485</v>
      </c>
      <c r="P49904" t="s">
        <v>15668</v>
      </c>
      <c r="Q49904">
        <v>0</v>
      </c>
      <c r="R49904">
        <v>1</v>
      </c>
      <c r="S49904">
        <v>0.125</v>
      </c>
      <c r="T49904">
        <v>0.54999999999999993</v>
      </c>
      <c r="U49904">
        <v>453220</v>
      </c>
      <c r="V49904" t="s">
        <v>159</v>
      </c>
      <c r="W49904" t="s">
        <v>471</v>
      </c>
      <c r="X49904" s="64" t="s">
        <v>5823</v>
      </c>
      <c r="Y49904" s="1" t="s">
        <v>5</v>
      </c>
    </row>
    <row r="49905" spans="1:25" x14ac:dyDescent="0.3">
      <c r="A49905" t="s">
        <v>2307</v>
      </c>
      <c r="B49905" s="25">
        <v>45082</v>
      </c>
      <c r="C49905" s="22">
        <v>216004.49</v>
      </c>
      <c r="D49905" s="22">
        <v>217149.58</v>
      </c>
      <c r="E49905" s="22">
        <v>216004.49</v>
      </c>
      <c r="F49905" s="22">
        <v>1145.0899999999999</v>
      </c>
      <c r="G49905" s="22">
        <v>239250</v>
      </c>
      <c r="H49905" s="47">
        <v>43455</v>
      </c>
      <c r="I49905" s="47">
        <v>43430</v>
      </c>
      <c r="J49905" s="25">
        <v>52571</v>
      </c>
      <c r="K49905" s="55">
        <f t="shared" si="518"/>
        <v>25</v>
      </c>
      <c r="L49905" s="21" t="s">
        <v>4</v>
      </c>
      <c r="M49905" s="21" t="s">
        <v>0</v>
      </c>
      <c r="N49905" s="1">
        <v>510399</v>
      </c>
      <c r="O49905" t="s">
        <v>485</v>
      </c>
      <c r="P49905" t="s">
        <v>15637</v>
      </c>
      <c r="Q49905">
        <v>2.1800000000000002</v>
      </c>
      <c r="R49905">
        <v>1</v>
      </c>
      <c r="S49905">
        <v>0.14499999999999999</v>
      </c>
      <c r="T49905">
        <v>0.54999999999999993</v>
      </c>
      <c r="U49905">
        <v>531311</v>
      </c>
      <c r="V49905" t="s">
        <v>12510</v>
      </c>
      <c r="W49905" t="s">
        <v>442</v>
      </c>
      <c r="X49905" s="64" t="s">
        <v>4964</v>
      </c>
      <c r="Y49905" s="21" t="s">
        <v>1</v>
      </c>
    </row>
    <row r="49906" spans="1:25" x14ac:dyDescent="0.3">
      <c r="A49906" t="s">
        <v>2016</v>
      </c>
      <c r="B49906" s="25">
        <v>45082</v>
      </c>
      <c r="C49906" s="22">
        <v>942615.27</v>
      </c>
      <c r="D49906" s="22">
        <v>947163.08</v>
      </c>
      <c r="E49906" s="22">
        <v>942615.27</v>
      </c>
      <c r="F49906" s="22">
        <v>4547.8100000000004</v>
      </c>
      <c r="G49906" s="22">
        <v>1000125</v>
      </c>
      <c r="H49906" s="47">
        <v>44012</v>
      </c>
      <c r="I49906" s="47">
        <v>43979</v>
      </c>
      <c r="J49906" s="25">
        <v>53110</v>
      </c>
      <c r="K49906" s="55">
        <f t="shared" si="518"/>
        <v>25</v>
      </c>
      <c r="L49906" s="21" t="s">
        <v>4</v>
      </c>
      <c r="M49906" s="21" t="s">
        <v>0</v>
      </c>
      <c r="N49906" s="1">
        <v>510665</v>
      </c>
      <c r="O49906" t="s">
        <v>485</v>
      </c>
      <c r="P49906" t="s">
        <v>15637</v>
      </c>
      <c r="Q49906">
        <v>0.48</v>
      </c>
      <c r="R49906">
        <v>1</v>
      </c>
      <c r="S49906">
        <v>0.14499999999999999</v>
      </c>
      <c r="T49906">
        <v>0.54999999999999993</v>
      </c>
      <c r="U49906">
        <v>611691</v>
      </c>
      <c r="V49906" t="s">
        <v>308</v>
      </c>
      <c r="W49906" t="s">
        <v>453</v>
      </c>
      <c r="X49906" s="64" t="s">
        <v>309</v>
      </c>
      <c r="Y49906" s="21" t="s">
        <v>1</v>
      </c>
    </row>
    <row r="49907" spans="1:25" x14ac:dyDescent="0.3">
      <c r="A49907" t="s">
        <v>2003</v>
      </c>
      <c r="B49907" s="25">
        <v>45082</v>
      </c>
      <c r="C49907" s="22">
        <v>61706.25</v>
      </c>
      <c r="D49907" s="22">
        <v>63398.6</v>
      </c>
      <c r="E49907" s="22">
        <v>61706.25</v>
      </c>
      <c r="F49907" s="22">
        <v>1692.35</v>
      </c>
      <c r="G49907" s="22">
        <v>83299.539999999994</v>
      </c>
      <c r="H49907" s="47">
        <v>43628</v>
      </c>
      <c r="I49907" s="47">
        <v>43535</v>
      </c>
      <c r="J49907" s="25">
        <v>47188</v>
      </c>
      <c r="K49907" s="55">
        <f t="shared" si="518"/>
        <v>10</v>
      </c>
      <c r="L49907" s="21" t="s">
        <v>0</v>
      </c>
      <c r="M49907" s="21" t="s">
        <v>4</v>
      </c>
      <c r="O49907" t="s">
        <v>485</v>
      </c>
      <c r="P49907" t="s">
        <v>15637</v>
      </c>
      <c r="Q49907">
        <v>0</v>
      </c>
      <c r="R49907">
        <v>1</v>
      </c>
      <c r="S49907">
        <v>0.125</v>
      </c>
      <c r="T49907">
        <v>0</v>
      </c>
      <c r="U49907">
        <v>541519</v>
      </c>
      <c r="V49907" t="s">
        <v>12062</v>
      </c>
      <c r="W49907" t="s">
        <v>442</v>
      </c>
      <c r="X49907" s="64" t="s">
        <v>5325</v>
      </c>
      <c r="Y49907" s="1" t="s">
        <v>3</v>
      </c>
    </row>
    <row r="49908" spans="1:25" x14ac:dyDescent="0.3">
      <c r="A49908" t="s">
        <v>2352</v>
      </c>
      <c r="B49908" s="25">
        <v>45082</v>
      </c>
      <c r="C49908" s="22">
        <v>262500</v>
      </c>
      <c r="D49908" s="22">
        <v>266089.38</v>
      </c>
      <c r="E49908" s="22">
        <v>262500</v>
      </c>
      <c r="F49908" s="22">
        <v>3589.38</v>
      </c>
      <c r="G49908" s="22">
        <v>262500</v>
      </c>
      <c r="H49908" s="47">
        <v>44824</v>
      </c>
      <c r="I49908" s="47">
        <v>44658</v>
      </c>
      <c r="J49908" s="25">
        <v>51963</v>
      </c>
      <c r="K49908" s="55">
        <f t="shared" si="518"/>
        <v>20</v>
      </c>
      <c r="L49908" s="21" t="s">
        <v>4</v>
      </c>
      <c r="M49908" s="21" t="s">
        <v>4</v>
      </c>
      <c r="O49908" t="s">
        <v>485</v>
      </c>
      <c r="P49908" t="s">
        <v>15637</v>
      </c>
      <c r="Q49908">
        <v>0</v>
      </c>
      <c r="R49908">
        <v>1</v>
      </c>
      <c r="S49908">
        <v>0.125</v>
      </c>
      <c r="T49908">
        <v>0</v>
      </c>
      <c r="U49908">
        <v>541940</v>
      </c>
      <c r="V49908" t="s">
        <v>12509</v>
      </c>
      <c r="W49908" t="s">
        <v>458</v>
      </c>
      <c r="X49908" s="64" t="s">
        <v>6597</v>
      </c>
      <c r="Y49908" s="21" t="s">
        <v>1</v>
      </c>
    </row>
    <row r="49909" spans="1:25" x14ac:dyDescent="0.3">
      <c r="A49909" t="s">
        <v>1988</v>
      </c>
      <c r="B49909" s="25">
        <v>45079</v>
      </c>
      <c r="C49909" s="22">
        <v>709824.07</v>
      </c>
      <c r="D49909" s="22">
        <v>710903.33</v>
      </c>
      <c r="E49909" s="22">
        <v>709824.07</v>
      </c>
      <c r="F49909" s="22">
        <v>1079.26</v>
      </c>
      <c r="G49909" s="22">
        <v>944132.92</v>
      </c>
      <c r="H49909" s="47">
        <v>41117</v>
      </c>
      <c r="I49909" s="47">
        <v>41068</v>
      </c>
      <c r="J49909" s="25">
        <v>50199</v>
      </c>
      <c r="K49909" s="55">
        <f t="shared" si="518"/>
        <v>25</v>
      </c>
      <c r="L49909" s="21" t="s">
        <v>4</v>
      </c>
      <c r="M49909" s="21" t="s">
        <v>0</v>
      </c>
      <c r="N49909" s="1">
        <v>100098</v>
      </c>
      <c r="O49909" t="s">
        <v>485</v>
      </c>
      <c r="P49909" t="s">
        <v>15667</v>
      </c>
      <c r="Q49909">
        <v>0</v>
      </c>
      <c r="R49909">
        <v>2.35</v>
      </c>
      <c r="S49909">
        <v>0.125</v>
      </c>
      <c r="T49909">
        <v>0.54999999999999993</v>
      </c>
      <c r="U49909">
        <v>541990</v>
      </c>
      <c r="V49909" t="s">
        <v>10904</v>
      </c>
      <c r="W49909" t="s">
        <v>466</v>
      </c>
      <c r="X49909" s="64" t="s">
        <v>5428</v>
      </c>
      <c r="Y49909" s="21" t="s">
        <v>1</v>
      </c>
    </row>
    <row r="49910" spans="1:25" x14ac:dyDescent="0.3">
      <c r="A49910" t="s">
        <v>2061</v>
      </c>
      <c r="B49910" s="25">
        <v>45079</v>
      </c>
      <c r="C49910" s="22">
        <v>68100.34</v>
      </c>
      <c r="D49910" s="22">
        <v>66102.740000000005</v>
      </c>
      <c r="E49910" s="22">
        <v>66102.740000000005</v>
      </c>
      <c r="F49910" s="3">
        <v>0</v>
      </c>
      <c r="G49910" s="22">
        <v>334246.7</v>
      </c>
      <c r="H49910" s="47">
        <v>38516</v>
      </c>
      <c r="I49910" s="47">
        <v>37974</v>
      </c>
      <c r="J49910" s="25">
        <v>45938</v>
      </c>
      <c r="K49910" s="55">
        <f t="shared" si="518"/>
        <v>21</v>
      </c>
      <c r="L49910" s="21" t="s">
        <v>4</v>
      </c>
      <c r="M49910" s="21" t="s">
        <v>0</v>
      </c>
      <c r="N49910" s="1">
        <v>507399</v>
      </c>
      <c r="O49910" t="s">
        <v>485</v>
      </c>
      <c r="P49910" t="s">
        <v>15637</v>
      </c>
      <c r="Q49910">
        <v>2.8420000000000001</v>
      </c>
      <c r="R49910">
        <v>2.1379999999999999</v>
      </c>
      <c r="S49910">
        <v>0.14499999999999999</v>
      </c>
      <c r="T49910">
        <v>0.25</v>
      </c>
      <c r="U49910">
        <v>447110</v>
      </c>
      <c r="V49910" t="s">
        <v>12471</v>
      </c>
      <c r="W49910" t="s">
        <v>471</v>
      </c>
      <c r="X49910" s="64" t="s">
        <v>6538</v>
      </c>
      <c r="Y49910" s="21" t="s">
        <v>1</v>
      </c>
    </row>
    <row r="49911" spans="1:25" x14ac:dyDescent="0.3">
      <c r="A49911" t="s">
        <v>2092</v>
      </c>
      <c r="B49911" s="25">
        <v>45079</v>
      </c>
      <c r="C49911" s="22">
        <v>209298.64</v>
      </c>
      <c r="D49911" s="22">
        <v>210775.27</v>
      </c>
      <c r="E49911" s="22">
        <v>209298.64</v>
      </c>
      <c r="F49911" s="22">
        <v>1476.63</v>
      </c>
      <c r="G49911" s="22">
        <v>364767.32</v>
      </c>
      <c r="H49911" s="47">
        <v>39884</v>
      </c>
      <c r="I49911" s="47">
        <v>39632</v>
      </c>
      <c r="J49911" s="25">
        <v>48672</v>
      </c>
      <c r="K49911" s="55">
        <f t="shared" si="518"/>
        <v>24</v>
      </c>
      <c r="L49911" s="21" t="s">
        <v>4</v>
      </c>
      <c r="M49911" s="21" t="s">
        <v>0</v>
      </c>
      <c r="N49911" s="1">
        <v>509067</v>
      </c>
      <c r="O49911" t="s">
        <v>485</v>
      </c>
      <c r="P49911" t="s">
        <v>15668</v>
      </c>
      <c r="Q49911">
        <v>0.86099999999999999</v>
      </c>
      <c r="R49911">
        <v>1</v>
      </c>
      <c r="S49911">
        <v>0.14499999999999999</v>
      </c>
      <c r="T49911">
        <v>0.49399999999999999</v>
      </c>
      <c r="U49911">
        <v>447110</v>
      </c>
      <c r="V49911" t="s">
        <v>192</v>
      </c>
      <c r="W49911" t="s">
        <v>457</v>
      </c>
      <c r="X49911" s="64" t="s">
        <v>5724</v>
      </c>
      <c r="Y49911" s="21" t="s">
        <v>1</v>
      </c>
    </row>
    <row r="49912" spans="1:25" x14ac:dyDescent="0.3">
      <c r="A49912" t="s">
        <v>2139</v>
      </c>
      <c r="B49912" s="25">
        <v>45079</v>
      </c>
      <c r="C49912" s="22">
        <v>195470.2</v>
      </c>
      <c r="D49912" s="22">
        <v>195559.62</v>
      </c>
      <c r="E49912" s="22">
        <v>195470.2</v>
      </c>
      <c r="F49912" s="22">
        <v>89.42</v>
      </c>
      <c r="G49912" s="22">
        <v>403842.79</v>
      </c>
      <c r="H49912" s="47">
        <v>41684</v>
      </c>
      <c r="I49912" s="47">
        <v>41628</v>
      </c>
      <c r="J49912" s="25">
        <v>47107</v>
      </c>
      <c r="K49912" s="55">
        <f t="shared" si="518"/>
        <v>15</v>
      </c>
      <c r="L49912" s="21" t="s">
        <v>4</v>
      </c>
      <c r="M49912" s="21" t="s">
        <v>0</v>
      </c>
      <c r="N49912" s="1">
        <v>509489</v>
      </c>
      <c r="O49912" t="s">
        <v>485</v>
      </c>
      <c r="P49912" t="s">
        <v>15637</v>
      </c>
      <c r="Q49912">
        <v>2.9649999999999999</v>
      </c>
      <c r="R49912">
        <v>1</v>
      </c>
      <c r="S49912">
        <v>0.14499999999999999</v>
      </c>
      <c r="T49912">
        <v>0.54999999999999993</v>
      </c>
      <c r="U49912">
        <v>621210</v>
      </c>
      <c r="V49912" t="s">
        <v>12474</v>
      </c>
      <c r="W49912" t="s">
        <v>452</v>
      </c>
      <c r="X49912" s="64" t="s">
        <v>6545</v>
      </c>
      <c r="Y49912" s="21" t="s">
        <v>1</v>
      </c>
    </row>
    <row r="49913" spans="1:25" x14ac:dyDescent="0.3">
      <c r="A49913" t="s">
        <v>2230</v>
      </c>
      <c r="B49913" s="25">
        <v>45079</v>
      </c>
      <c r="C49913" s="22">
        <v>1325525.68</v>
      </c>
      <c r="D49913" s="22">
        <v>1333606.6299999999</v>
      </c>
      <c r="E49913" s="22">
        <v>1325525.68</v>
      </c>
      <c r="F49913" s="22">
        <v>8080.95</v>
      </c>
      <c r="G49913" s="22">
        <v>1575000</v>
      </c>
      <c r="H49913" s="47">
        <v>42340</v>
      </c>
      <c r="I49913" s="47">
        <v>42325</v>
      </c>
      <c r="J49913" s="25">
        <v>51457</v>
      </c>
      <c r="K49913" s="55">
        <f t="shared" si="518"/>
        <v>25</v>
      </c>
      <c r="L49913" s="21" t="s">
        <v>4</v>
      </c>
      <c r="M49913" s="21" t="s">
        <v>0</v>
      </c>
      <c r="N49913" s="1">
        <v>509770</v>
      </c>
      <c r="O49913" t="s">
        <v>485</v>
      </c>
      <c r="P49913" t="s">
        <v>15637</v>
      </c>
      <c r="Q49913">
        <v>0</v>
      </c>
      <c r="R49913">
        <v>1</v>
      </c>
      <c r="S49913">
        <v>0.125</v>
      </c>
      <c r="T49913">
        <v>0.47299999999999998</v>
      </c>
      <c r="U49913">
        <v>721110</v>
      </c>
      <c r="V49913" t="s">
        <v>370</v>
      </c>
      <c r="W49913" t="s">
        <v>458</v>
      </c>
      <c r="X49913" s="64" t="s">
        <v>3075</v>
      </c>
      <c r="Y49913" s="21" t="s">
        <v>1</v>
      </c>
    </row>
    <row r="49914" spans="1:25" x14ac:dyDescent="0.3">
      <c r="A49914" t="s">
        <v>2071</v>
      </c>
      <c r="B49914" s="25">
        <v>45079</v>
      </c>
      <c r="C49914" s="22">
        <v>189921.54</v>
      </c>
      <c r="D49914" s="22">
        <v>191731.76</v>
      </c>
      <c r="E49914" s="22">
        <v>189921.54</v>
      </c>
      <c r="F49914" s="22">
        <v>1810.22</v>
      </c>
      <c r="G49914" s="22">
        <v>223193.54</v>
      </c>
      <c r="H49914" s="47">
        <v>42410</v>
      </c>
      <c r="I49914" s="47">
        <v>42033</v>
      </c>
      <c r="J49914" s="25">
        <v>51346</v>
      </c>
      <c r="K49914" s="55">
        <f t="shared" si="518"/>
        <v>25</v>
      </c>
      <c r="L49914" s="21" t="s">
        <v>4</v>
      </c>
      <c r="M49914" s="21" t="s">
        <v>0</v>
      </c>
      <c r="N49914" s="1">
        <v>509801</v>
      </c>
      <c r="O49914" t="s">
        <v>485</v>
      </c>
      <c r="P49914" t="s">
        <v>15637</v>
      </c>
      <c r="Q49914">
        <v>2.5859999999999999</v>
      </c>
      <c r="R49914">
        <v>1</v>
      </c>
      <c r="S49914">
        <v>0.14499999999999999</v>
      </c>
      <c r="T49914">
        <v>0.51900000000000002</v>
      </c>
      <c r="U49914">
        <v>812210</v>
      </c>
      <c r="V49914" t="s">
        <v>11710</v>
      </c>
      <c r="W49914" t="s">
        <v>437</v>
      </c>
      <c r="X49914" s="64" t="s">
        <v>5124</v>
      </c>
      <c r="Y49914" s="21" t="s">
        <v>1</v>
      </c>
    </row>
    <row r="49915" spans="1:25" x14ac:dyDescent="0.3">
      <c r="A49915" t="s">
        <v>2006</v>
      </c>
      <c r="B49915" s="25">
        <v>45079</v>
      </c>
      <c r="C49915" s="22">
        <v>184824.32000000001</v>
      </c>
      <c r="D49915" s="22">
        <v>187129.24</v>
      </c>
      <c r="E49915" s="22">
        <v>184824.32000000001</v>
      </c>
      <c r="F49915" s="22">
        <v>2304.92</v>
      </c>
      <c r="G49915" s="22">
        <v>209801.33</v>
      </c>
      <c r="H49915" s="47">
        <v>42857</v>
      </c>
      <c r="I49915" s="47">
        <v>42776</v>
      </c>
      <c r="J49915" s="25">
        <v>51907</v>
      </c>
      <c r="K49915" s="55">
        <f t="shared" si="518"/>
        <v>25</v>
      </c>
      <c r="L49915" s="21" t="s">
        <v>4</v>
      </c>
      <c r="M49915" s="21" t="s">
        <v>0</v>
      </c>
      <c r="N49915" s="1">
        <v>510021</v>
      </c>
      <c r="O49915" t="s">
        <v>485</v>
      </c>
      <c r="P49915" t="s">
        <v>15637</v>
      </c>
      <c r="Q49915">
        <v>1.73</v>
      </c>
      <c r="R49915">
        <v>1</v>
      </c>
      <c r="S49915">
        <v>0.14499999999999999</v>
      </c>
      <c r="T49915">
        <v>0.54599999999999993</v>
      </c>
      <c r="U49915">
        <v>484110</v>
      </c>
      <c r="V49915" t="s">
        <v>12487</v>
      </c>
      <c r="W49915" t="s">
        <v>439</v>
      </c>
      <c r="X49915" s="64" t="s">
        <v>6559</v>
      </c>
      <c r="Y49915" s="21" t="s">
        <v>1</v>
      </c>
    </row>
    <row r="49916" spans="1:25" x14ac:dyDescent="0.3">
      <c r="A49916" t="s">
        <v>2062</v>
      </c>
      <c r="B49916" s="25">
        <v>45079</v>
      </c>
      <c r="C49916" s="22">
        <v>7850.7</v>
      </c>
      <c r="D49916" s="22">
        <v>7964.65</v>
      </c>
      <c r="E49916" s="22">
        <v>7850.7</v>
      </c>
      <c r="F49916" s="22">
        <v>113.95</v>
      </c>
      <c r="G49916" s="22">
        <v>21250</v>
      </c>
      <c r="H49916" s="47">
        <v>42755</v>
      </c>
      <c r="I49916" s="47">
        <v>42725</v>
      </c>
      <c r="J49916" s="25">
        <v>46377</v>
      </c>
      <c r="K49916" s="55">
        <f t="shared" ref="K49916:K49979" si="519">DATEDIF(I49916,J49916, "Y")</f>
        <v>10</v>
      </c>
      <c r="L49916" s="21" t="s">
        <v>0</v>
      </c>
      <c r="M49916" s="21" t="s">
        <v>0</v>
      </c>
      <c r="N49916" s="1">
        <v>510037</v>
      </c>
      <c r="O49916" t="s">
        <v>485</v>
      </c>
      <c r="P49916" t="s">
        <v>15637</v>
      </c>
      <c r="Q49916">
        <v>4.6840000000000002</v>
      </c>
      <c r="R49916">
        <v>1</v>
      </c>
      <c r="S49916">
        <v>0.14499999999999999</v>
      </c>
      <c r="T49916">
        <v>0.54599999999999993</v>
      </c>
      <c r="U49916">
        <v>541511</v>
      </c>
      <c r="V49916" t="s">
        <v>11415</v>
      </c>
      <c r="W49916" t="s">
        <v>441</v>
      </c>
      <c r="X49916" s="64" t="s">
        <v>6541</v>
      </c>
      <c r="Y49916" s="1" t="s">
        <v>3</v>
      </c>
    </row>
    <row r="49917" spans="1:25" x14ac:dyDescent="0.3">
      <c r="A49917" t="s">
        <v>2092</v>
      </c>
      <c r="B49917" s="25">
        <v>45079</v>
      </c>
      <c r="C49917" s="22">
        <v>1919481.88</v>
      </c>
      <c r="D49917" s="22">
        <v>1920046.29</v>
      </c>
      <c r="E49917" s="22">
        <v>1919481.88</v>
      </c>
      <c r="F49917" s="22">
        <v>564.41</v>
      </c>
      <c r="G49917" s="22">
        <v>2103750</v>
      </c>
      <c r="H49917" s="47">
        <v>42913</v>
      </c>
      <c r="I49917" s="47">
        <v>42901</v>
      </c>
      <c r="J49917" s="25">
        <v>52032</v>
      </c>
      <c r="K49917" s="55">
        <f t="shared" si="519"/>
        <v>25</v>
      </c>
      <c r="L49917" s="21" t="s">
        <v>4</v>
      </c>
      <c r="M49917" s="21" t="s">
        <v>0</v>
      </c>
      <c r="N49917" s="1">
        <v>510046</v>
      </c>
      <c r="O49917" t="s">
        <v>485</v>
      </c>
      <c r="P49917" t="s">
        <v>15637</v>
      </c>
      <c r="Q49917">
        <v>2.359</v>
      </c>
      <c r="R49917">
        <v>1</v>
      </c>
      <c r="S49917">
        <v>0.14499999999999999</v>
      </c>
      <c r="T49917">
        <v>0.54599999999999993</v>
      </c>
      <c r="U49917">
        <v>721110</v>
      </c>
      <c r="V49917" t="s">
        <v>12488</v>
      </c>
      <c r="W49917" t="s">
        <v>469</v>
      </c>
      <c r="X49917" s="64" t="s">
        <v>6560</v>
      </c>
      <c r="Y49917" s="21" t="s">
        <v>1</v>
      </c>
    </row>
    <row r="49918" spans="1:25" x14ac:dyDescent="0.3">
      <c r="A49918" t="s">
        <v>2222</v>
      </c>
      <c r="B49918" s="25">
        <v>45079</v>
      </c>
      <c r="C49918" s="22">
        <v>461131.28</v>
      </c>
      <c r="D49918" s="22">
        <v>465805.98</v>
      </c>
      <c r="E49918" s="22">
        <v>461131.28</v>
      </c>
      <c r="F49918" s="22">
        <v>4674.7</v>
      </c>
      <c r="G49918" s="22">
        <v>513750</v>
      </c>
      <c r="H49918" s="47">
        <v>43042</v>
      </c>
      <c r="I49918" s="47">
        <v>43028</v>
      </c>
      <c r="J49918" s="25">
        <v>52159</v>
      </c>
      <c r="K49918" s="55">
        <f t="shared" si="519"/>
        <v>25</v>
      </c>
      <c r="L49918" s="21" t="s">
        <v>4</v>
      </c>
      <c r="M49918" s="21" t="s">
        <v>0</v>
      </c>
      <c r="N49918" s="1">
        <v>510105</v>
      </c>
      <c r="O49918" t="s">
        <v>485</v>
      </c>
      <c r="P49918" t="s">
        <v>15637</v>
      </c>
      <c r="Q49918">
        <v>3.1549999999999998</v>
      </c>
      <c r="R49918">
        <v>1</v>
      </c>
      <c r="S49918">
        <v>0.14499999999999999</v>
      </c>
      <c r="T49918">
        <v>0.54999999999999993</v>
      </c>
      <c r="U49918">
        <v>812320</v>
      </c>
      <c r="V49918" t="s">
        <v>176</v>
      </c>
      <c r="W49918" t="s">
        <v>436</v>
      </c>
      <c r="X49918" s="64" t="s">
        <v>1513</v>
      </c>
      <c r="Y49918" s="21" t="s">
        <v>1</v>
      </c>
    </row>
    <row r="49919" spans="1:25" x14ac:dyDescent="0.3">
      <c r="A49919" t="s">
        <v>2058</v>
      </c>
      <c r="B49919" s="25">
        <v>45079</v>
      </c>
      <c r="C49919" s="22">
        <v>170800.38</v>
      </c>
      <c r="D49919" s="22">
        <v>171200.88</v>
      </c>
      <c r="E49919" s="22">
        <v>170800.38</v>
      </c>
      <c r="F49919" s="22">
        <v>400.5</v>
      </c>
      <c r="G49919" s="22">
        <v>292500</v>
      </c>
      <c r="H49919" s="47">
        <v>43144</v>
      </c>
      <c r="I49919" s="47">
        <v>43102</v>
      </c>
      <c r="J49919" s="25">
        <v>46754</v>
      </c>
      <c r="K49919" s="55">
        <f t="shared" si="519"/>
        <v>10</v>
      </c>
      <c r="L49919" s="21" t="s">
        <v>4</v>
      </c>
      <c r="M49919" s="21" t="s">
        <v>0</v>
      </c>
      <c r="N49919" s="1">
        <v>510156</v>
      </c>
      <c r="O49919" t="s">
        <v>485</v>
      </c>
      <c r="P49919" t="s">
        <v>15637</v>
      </c>
      <c r="Q49919">
        <v>3.7050000000000001</v>
      </c>
      <c r="R49919">
        <v>1</v>
      </c>
      <c r="S49919">
        <v>0.14499999999999999</v>
      </c>
      <c r="T49919">
        <v>0.54999999999999993</v>
      </c>
      <c r="U49919">
        <v>524210</v>
      </c>
      <c r="V49919" t="s">
        <v>191</v>
      </c>
      <c r="W49919" t="s">
        <v>469</v>
      </c>
      <c r="X49919" s="64" t="s">
        <v>386</v>
      </c>
      <c r="Y49919" s="21" t="s">
        <v>1</v>
      </c>
    </row>
    <row r="49920" spans="1:25" x14ac:dyDescent="0.3">
      <c r="A49920" t="s">
        <v>2031</v>
      </c>
      <c r="B49920" s="25">
        <v>45079</v>
      </c>
      <c r="C49920" s="22">
        <v>197376.32</v>
      </c>
      <c r="D49920" s="22">
        <v>198236.29</v>
      </c>
      <c r="E49920" s="22">
        <v>197376.32</v>
      </c>
      <c r="F49920" s="22">
        <v>859.97</v>
      </c>
      <c r="G49920" s="22">
        <v>354069.53</v>
      </c>
      <c r="H49920" s="47">
        <v>43181</v>
      </c>
      <c r="I49920" s="47">
        <v>42951</v>
      </c>
      <c r="J49920" s="25">
        <v>46603</v>
      </c>
      <c r="K49920" s="55">
        <f t="shared" si="519"/>
        <v>10</v>
      </c>
      <c r="L49920" s="21" t="s">
        <v>4</v>
      </c>
      <c r="M49920" s="21" t="s">
        <v>0</v>
      </c>
      <c r="N49920" s="1">
        <v>510163</v>
      </c>
      <c r="O49920" t="s">
        <v>485</v>
      </c>
      <c r="P49920" t="s">
        <v>15637</v>
      </c>
      <c r="Q49920">
        <v>3.7090000000000001</v>
      </c>
      <c r="R49920">
        <v>1</v>
      </c>
      <c r="S49920">
        <v>0.14499999999999999</v>
      </c>
      <c r="T49920">
        <v>0.54599999999999993</v>
      </c>
      <c r="U49920">
        <v>812199</v>
      </c>
      <c r="V49920" t="s">
        <v>58</v>
      </c>
      <c r="W49920" t="s">
        <v>434</v>
      </c>
      <c r="X49920" s="64" t="s">
        <v>6542</v>
      </c>
      <c r="Y49920" s="21" t="s">
        <v>1</v>
      </c>
    </row>
    <row r="49921" spans="1:25" x14ac:dyDescent="0.3">
      <c r="A49921" t="s">
        <v>2009</v>
      </c>
      <c r="B49921" s="25">
        <v>45079</v>
      </c>
      <c r="C49921" s="22">
        <v>329019</v>
      </c>
      <c r="D49921" s="22">
        <v>329944.93</v>
      </c>
      <c r="E49921" s="22">
        <v>329019</v>
      </c>
      <c r="F49921" s="22">
        <v>925.93</v>
      </c>
      <c r="G49921" s="22">
        <v>373116</v>
      </c>
      <c r="H49921" s="47">
        <v>43378</v>
      </c>
      <c r="I49921" s="47">
        <v>43196</v>
      </c>
      <c r="J49921" s="25">
        <v>52327</v>
      </c>
      <c r="K49921" s="55">
        <f t="shared" si="519"/>
        <v>25</v>
      </c>
      <c r="L49921" s="21" t="s">
        <v>4</v>
      </c>
      <c r="M49921" s="21" t="s">
        <v>0</v>
      </c>
      <c r="N49921" s="1">
        <v>510306</v>
      </c>
      <c r="O49921" t="s">
        <v>485</v>
      </c>
      <c r="P49921" t="s">
        <v>15637</v>
      </c>
      <c r="Q49921">
        <v>2.3050000000000002</v>
      </c>
      <c r="R49921">
        <v>1</v>
      </c>
      <c r="S49921">
        <v>0.14499999999999999</v>
      </c>
      <c r="T49921">
        <v>0.54999999999999993</v>
      </c>
      <c r="U49921">
        <v>611620</v>
      </c>
      <c r="V49921" t="s">
        <v>415</v>
      </c>
      <c r="W49921" t="s">
        <v>438</v>
      </c>
      <c r="X49921" s="64" t="s">
        <v>6562</v>
      </c>
      <c r="Y49921" s="21" t="s">
        <v>1</v>
      </c>
    </row>
    <row r="49922" spans="1:25" x14ac:dyDescent="0.3">
      <c r="A49922" t="s">
        <v>2092</v>
      </c>
      <c r="B49922" s="25">
        <v>45079</v>
      </c>
      <c r="C49922" s="22">
        <v>746728.06</v>
      </c>
      <c r="D49922" s="22">
        <v>747544.55</v>
      </c>
      <c r="E49922" s="22">
        <v>746728.06</v>
      </c>
      <c r="F49922" s="22">
        <v>816.49</v>
      </c>
      <c r="G49922" s="22">
        <v>797175</v>
      </c>
      <c r="H49922" s="47">
        <v>43453</v>
      </c>
      <c r="I49922" s="47">
        <v>43441</v>
      </c>
      <c r="J49922" s="25">
        <v>52572</v>
      </c>
      <c r="K49922" s="55">
        <f t="shared" si="519"/>
        <v>25</v>
      </c>
      <c r="L49922" s="21" t="s">
        <v>4</v>
      </c>
      <c r="M49922" s="21" t="s">
        <v>0</v>
      </c>
      <c r="N49922" s="1">
        <v>510383</v>
      </c>
      <c r="O49922" t="s">
        <v>485</v>
      </c>
      <c r="P49922" t="s">
        <v>15637</v>
      </c>
      <c r="Q49922">
        <v>2.0049999999999999</v>
      </c>
      <c r="R49922">
        <v>1</v>
      </c>
      <c r="S49922">
        <v>0.14499999999999999</v>
      </c>
      <c r="T49922">
        <v>0.54999999999999993</v>
      </c>
      <c r="U49922">
        <v>721110</v>
      </c>
      <c r="V49922" t="s">
        <v>12488</v>
      </c>
      <c r="W49922" t="s">
        <v>469</v>
      </c>
      <c r="X49922" s="64" t="s">
        <v>6560</v>
      </c>
      <c r="Y49922" s="21" t="s">
        <v>1</v>
      </c>
    </row>
    <row r="49923" spans="1:25" x14ac:dyDescent="0.3">
      <c r="A49923" t="s">
        <v>2158</v>
      </c>
      <c r="B49923" s="25">
        <v>45079</v>
      </c>
      <c r="C49923" s="22">
        <v>186501.17</v>
      </c>
      <c r="D49923" s="22">
        <v>185810.91</v>
      </c>
      <c r="E49923" s="22">
        <v>185810.91</v>
      </c>
      <c r="F49923" s="3">
        <v>0</v>
      </c>
      <c r="G49923" s="22">
        <v>210000</v>
      </c>
      <c r="H49923" s="47">
        <v>43363</v>
      </c>
      <c r="I49923" s="47">
        <v>43348</v>
      </c>
      <c r="J49923" s="25">
        <v>52479</v>
      </c>
      <c r="K49923" s="55">
        <f t="shared" si="519"/>
        <v>25</v>
      </c>
      <c r="L49923" s="21" t="s">
        <v>4</v>
      </c>
      <c r="M49923" s="21" t="s">
        <v>0</v>
      </c>
      <c r="N49923" s="1">
        <v>510418</v>
      </c>
      <c r="O49923" t="s">
        <v>485</v>
      </c>
      <c r="P49923" t="s">
        <v>15637</v>
      </c>
      <c r="Q49923">
        <v>2.3050000000000002</v>
      </c>
      <c r="R49923">
        <v>1</v>
      </c>
      <c r="S49923">
        <v>0.14499999999999999</v>
      </c>
      <c r="T49923">
        <v>0.54999999999999993</v>
      </c>
      <c r="U49923">
        <v>332322</v>
      </c>
      <c r="V49923" t="s">
        <v>6</v>
      </c>
      <c r="W49923" t="s">
        <v>434</v>
      </c>
      <c r="X49923" s="64" t="s">
        <v>1154</v>
      </c>
      <c r="Y49923" s="21" t="s">
        <v>1</v>
      </c>
    </row>
    <row r="49924" spans="1:25" x14ac:dyDescent="0.3">
      <c r="A49924" t="s">
        <v>2038</v>
      </c>
      <c r="B49924" s="25">
        <v>45079</v>
      </c>
      <c r="C49924" s="22">
        <v>634425.85</v>
      </c>
      <c r="D49924" s="22">
        <v>630422.81000000006</v>
      </c>
      <c r="E49924" s="22">
        <v>630422.81000000006</v>
      </c>
      <c r="F49924" s="3">
        <v>0</v>
      </c>
      <c r="G49924" s="22">
        <v>909000</v>
      </c>
      <c r="H49924" s="47">
        <v>43661</v>
      </c>
      <c r="I49924" s="47">
        <v>43647</v>
      </c>
      <c r="J49924" s="25">
        <v>47300</v>
      </c>
      <c r="K49924" s="55">
        <f t="shared" si="519"/>
        <v>10</v>
      </c>
      <c r="L49924" s="21" t="s">
        <v>4</v>
      </c>
      <c r="M49924" s="21" t="s">
        <v>0</v>
      </c>
      <c r="N49924" s="1">
        <v>510478</v>
      </c>
      <c r="O49924" t="s">
        <v>485</v>
      </c>
      <c r="P49924" t="s">
        <v>15637</v>
      </c>
      <c r="Q49924">
        <v>3.2050000000000001</v>
      </c>
      <c r="R49924">
        <v>1</v>
      </c>
      <c r="S49924">
        <v>0.14499999999999999</v>
      </c>
      <c r="T49924">
        <v>0.54999999999999993</v>
      </c>
      <c r="U49924">
        <v>551112</v>
      </c>
      <c r="V49924" t="s">
        <v>42</v>
      </c>
      <c r="W49924" t="s">
        <v>448</v>
      </c>
      <c r="X49924" s="64" t="s">
        <v>3271</v>
      </c>
      <c r="Y49924" s="21" t="s">
        <v>1</v>
      </c>
    </row>
    <row r="49925" spans="1:25" x14ac:dyDescent="0.3">
      <c r="A49925" t="s">
        <v>2087</v>
      </c>
      <c r="B49925" s="25">
        <v>45079</v>
      </c>
      <c r="C49925" s="22">
        <v>1835973.34</v>
      </c>
      <c r="D49925" s="22">
        <v>1839060.28</v>
      </c>
      <c r="E49925" s="22">
        <v>1835973.34</v>
      </c>
      <c r="F49925" s="22">
        <v>3086.94</v>
      </c>
      <c r="G49925" s="22">
        <v>1949400</v>
      </c>
      <c r="H49925" s="47">
        <v>43579</v>
      </c>
      <c r="I49925" s="47">
        <v>43521</v>
      </c>
      <c r="J49925" s="25">
        <v>52652</v>
      </c>
      <c r="K49925" s="55">
        <f t="shared" si="519"/>
        <v>25</v>
      </c>
      <c r="L49925" s="21" t="s">
        <v>4</v>
      </c>
      <c r="M49925" s="21" t="s">
        <v>0</v>
      </c>
      <c r="N49925" s="1">
        <v>510481</v>
      </c>
      <c r="O49925" t="s">
        <v>485</v>
      </c>
      <c r="P49925" t="s">
        <v>15637</v>
      </c>
      <c r="Q49925">
        <v>2.9550000000000001</v>
      </c>
      <c r="R49925">
        <v>1</v>
      </c>
      <c r="S49925">
        <v>0.14499999999999999</v>
      </c>
      <c r="T49925">
        <v>0.54999999999999993</v>
      </c>
      <c r="U49925">
        <v>311340</v>
      </c>
      <c r="V49925" t="s">
        <v>30</v>
      </c>
      <c r="W49925" t="s">
        <v>442</v>
      </c>
      <c r="X49925" s="64" t="s">
        <v>31</v>
      </c>
      <c r="Y49925" s="21" t="s">
        <v>1</v>
      </c>
    </row>
    <row r="49926" spans="1:25" x14ac:dyDescent="0.3">
      <c r="A49926" t="s">
        <v>1990</v>
      </c>
      <c r="B49926" s="25">
        <v>45079</v>
      </c>
      <c r="C49926" s="22">
        <v>241593.49</v>
      </c>
      <c r="D49926" s="22">
        <v>243521.13</v>
      </c>
      <c r="E49926" s="22">
        <v>241593.49</v>
      </c>
      <c r="F49926" s="22">
        <v>1927.64</v>
      </c>
      <c r="G49926" s="22">
        <v>259275</v>
      </c>
      <c r="H49926" s="47">
        <v>43584</v>
      </c>
      <c r="I49926" s="47">
        <v>43563</v>
      </c>
      <c r="J49926" s="25">
        <v>52695</v>
      </c>
      <c r="K49926" s="55">
        <f t="shared" si="519"/>
        <v>25</v>
      </c>
      <c r="L49926" s="21" t="s">
        <v>4</v>
      </c>
      <c r="M49926" s="21" t="s">
        <v>0</v>
      </c>
      <c r="N49926" s="1">
        <v>510481</v>
      </c>
      <c r="O49926" t="s">
        <v>485</v>
      </c>
      <c r="P49926" t="s">
        <v>15637</v>
      </c>
      <c r="Q49926">
        <v>3.7050000000000001</v>
      </c>
      <c r="R49926">
        <v>1</v>
      </c>
      <c r="S49926">
        <v>0.14499999999999999</v>
      </c>
      <c r="T49926">
        <v>0.54999999999999993</v>
      </c>
      <c r="U49926">
        <v>238210</v>
      </c>
      <c r="V49926" t="s">
        <v>100</v>
      </c>
      <c r="W49926" t="s">
        <v>470</v>
      </c>
      <c r="X49926" s="64" t="s">
        <v>975</v>
      </c>
      <c r="Y49926" s="21" t="s">
        <v>1</v>
      </c>
    </row>
    <row r="49927" spans="1:25" x14ac:dyDescent="0.3">
      <c r="A49927" t="s">
        <v>2266</v>
      </c>
      <c r="B49927" s="25">
        <v>45079</v>
      </c>
      <c r="C49927" s="22">
        <v>469966.87</v>
      </c>
      <c r="D49927" s="22">
        <v>471131.44</v>
      </c>
      <c r="E49927" s="22">
        <v>469966.87</v>
      </c>
      <c r="F49927" s="22">
        <v>1164.57</v>
      </c>
      <c r="G49927" s="22">
        <v>514000.97</v>
      </c>
      <c r="H49927" s="47">
        <v>43693</v>
      </c>
      <c r="I49927" s="47">
        <v>43537</v>
      </c>
      <c r="J49927" s="25">
        <v>52761</v>
      </c>
      <c r="K49927" s="55">
        <f t="shared" si="519"/>
        <v>25</v>
      </c>
      <c r="L49927" s="21" t="s">
        <v>4</v>
      </c>
      <c r="M49927" s="21" t="s">
        <v>0</v>
      </c>
      <c r="N49927" s="1">
        <v>510498</v>
      </c>
      <c r="O49927" t="s">
        <v>485</v>
      </c>
      <c r="P49927" t="s">
        <v>15637</v>
      </c>
      <c r="Q49927">
        <v>3.0550000000000002</v>
      </c>
      <c r="R49927">
        <v>1</v>
      </c>
      <c r="S49927">
        <v>0.14499999999999999</v>
      </c>
      <c r="T49927">
        <v>0.54999999999999993</v>
      </c>
      <c r="U49927">
        <v>624410</v>
      </c>
      <c r="V49927" t="s">
        <v>10758</v>
      </c>
      <c r="W49927" t="s">
        <v>436</v>
      </c>
      <c r="X49927" s="64" t="s">
        <v>6563</v>
      </c>
      <c r="Y49927" s="21" t="s">
        <v>1</v>
      </c>
    </row>
    <row r="49928" spans="1:25" x14ac:dyDescent="0.3">
      <c r="A49928" t="s">
        <v>2003</v>
      </c>
      <c r="B49928" s="25">
        <v>45079</v>
      </c>
      <c r="C49928" s="22">
        <v>162451.94</v>
      </c>
      <c r="D49928" s="22">
        <v>166401.10999999999</v>
      </c>
      <c r="E49928" s="22">
        <v>162451.94</v>
      </c>
      <c r="F49928" s="22">
        <v>3949.17</v>
      </c>
      <c r="G49928" s="22">
        <v>220802.28</v>
      </c>
      <c r="H49928" s="47">
        <v>43724</v>
      </c>
      <c r="I49928" s="47">
        <v>43627</v>
      </c>
      <c r="J49928" s="25">
        <v>47280</v>
      </c>
      <c r="K49928" s="55">
        <f t="shared" si="519"/>
        <v>10</v>
      </c>
      <c r="L49928" s="21" t="s">
        <v>0</v>
      </c>
      <c r="M49928" s="21" t="s">
        <v>0</v>
      </c>
      <c r="N49928" s="1">
        <v>510508</v>
      </c>
      <c r="O49928" t="s">
        <v>485</v>
      </c>
      <c r="P49928" t="s">
        <v>15637</v>
      </c>
      <c r="Q49928">
        <v>0</v>
      </c>
      <c r="R49928">
        <v>1</v>
      </c>
      <c r="S49928">
        <v>0.125</v>
      </c>
      <c r="T49928">
        <v>0.54999999999999993</v>
      </c>
      <c r="U49928">
        <v>621112</v>
      </c>
      <c r="V49928" t="s">
        <v>32</v>
      </c>
      <c r="W49928" t="s">
        <v>436</v>
      </c>
      <c r="X49928" s="64" t="s">
        <v>1924</v>
      </c>
      <c r="Y49928" s="1" t="s">
        <v>3</v>
      </c>
    </row>
    <row r="49929" spans="1:25" x14ac:dyDescent="0.3">
      <c r="A49929" t="s">
        <v>1992</v>
      </c>
      <c r="B49929" s="25">
        <v>45079</v>
      </c>
      <c r="C49929" s="22">
        <v>157519.42000000001</v>
      </c>
      <c r="D49929" s="22">
        <v>158116.54999999999</v>
      </c>
      <c r="E49929" s="22">
        <v>157519.42000000001</v>
      </c>
      <c r="F49929" s="22">
        <v>597.13</v>
      </c>
      <c r="G49929" s="22">
        <v>220500</v>
      </c>
      <c r="H49929" s="47">
        <v>43808</v>
      </c>
      <c r="I49929" s="47">
        <v>43788</v>
      </c>
      <c r="J49929" s="25">
        <v>47441</v>
      </c>
      <c r="K49929" s="55">
        <f t="shared" si="519"/>
        <v>10</v>
      </c>
      <c r="L49929" s="21" t="s">
        <v>4</v>
      </c>
      <c r="M49929" s="21" t="s">
        <v>0</v>
      </c>
      <c r="N49929" s="1">
        <v>510562</v>
      </c>
      <c r="O49929" t="s">
        <v>485</v>
      </c>
      <c r="P49929" t="s">
        <v>15637</v>
      </c>
      <c r="Q49929">
        <v>3.5550000000000002</v>
      </c>
      <c r="R49929">
        <v>1</v>
      </c>
      <c r="S49929">
        <v>0.14499999999999999</v>
      </c>
      <c r="T49929">
        <v>0.54999999999999993</v>
      </c>
      <c r="U49929">
        <v>722511</v>
      </c>
      <c r="V49929" t="s">
        <v>12476</v>
      </c>
      <c r="W49929" t="s">
        <v>458</v>
      </c>
      <c r="X49929" s="64" t="s">
        <v>6548</v>
      </c>
      <c r="Y49929" s="21" t="s">
        <v>1</v>
      </c>
    </row>
    <row r="49930" spans="1:25" x14ac:dyDescent="0.3">
      <c r="A49930" t="s">
        <v>2072</v>
      </c>
      <c r="B49930" s="25">
        <v>45079</v>
      </c>
      <c r="C49930" s="22">
        <v>524674.75</v>
      </c>
      <c r="D49930" s="22">
        <v>527766.14</v>
      </c>
      <c r="E49930" s="22">
        <v>524674.75</v>
      </c>
      <c r="F49930" s="22">
        <v>3091.39</v>
      </c>
      <c r="G49930" s="22">
        <v>555000</v>
      </c>
      <c r="H49930" s="47">
        <v>44036</v>
      </c>
      <c r="I49930" s="47">
        <v>44008</v>
      </c>
      <c r="J49930" s="25">
        <v>53139</v>
      </c>
      <c r="K49930" s="55">
        <f t="shared" si="519"/>
        <v>25</v>
      </c>
      <c r="L49930" s="21" t="s">
        <v>4</v>
      </c>
      <c r="M49930" s="21" t="s">
        <v>0</v>
      </c>
      <c r="N49930" s="1">
        <v>510663</v>
      </c>
      <c r="O49930" t="s">
        <v>485</v>
      </c>
      <c r="P49930" t="s">
        <v>15637</v>
      </c>
      <c r="Q49930">
        <v>0.48</v>
      </c>
      <c r="R49930">
        <v>1</v>
      </c>
      <c r="S49930">
        <v>0.14499999999999999</v>
      </c>
      <c r="T49930">
        <v>0.54999999999999993</v>
      </c>
      <c r="U49930">
        <v>721211</v>
      </c>
      <c r="V49930" t="s">
        <v>12489</v>
      </c>
      <c r="W49930" t="s">
        <v>460</v>
      </c>
      <c r="X49930" s="64" t="s">
        <v>6565</v>
      </c>
      <c r="Y49930" s="21" t="s">
        <v>1</v>
      </c>
    </row>
    <row r="49931" spans="1:25" x14ac:dyDescent="0.3">
      <c r="A49931" t="s">
        <v>1992</v>
      </c>
      <c r="B49931" s="25">
        <v>45079</v>
      </c>
      <c r="C49931" s="22">
        <v>153647.47</v>
      </c>
      <c r="D49931" s="22">
        <v>154401.81</v>
      </c>
      <c r="E49931" s="22">
        <v>153647.47</v>
      </c>
      <c r="F49931" s="22">
        <v>754.34</v>
      </c>
      <c r="G49931" s="22">
        <v>201010.12</v>
      </c>
      <c r="H49931" s="47">
        <v>44020</v>
      </c>
      <c r="I49931" s="47">
        <v>43886</v>
      </c>
      <c r="J49931" s="25">
        <v>47539</v>
      </c>
      <c r="K49931" s="55">
        <f t="shared" si="519"/>
        <v>10</v>
      </c>
      <c r="L49931" s="21" t="s">
        <v>4</v>
      </c>
      <c r="M49931" s="21" t="s">
        <v>0</v>
      </c>
      <c r="N49931" s="1">
        <v>510699</v>
      </c>
      <c r="O49931" t="s">
        <v>485</v>
      </c>
      <c r="P49931" t="s">
        <v>15637</v>
      </c>
      <c r="Q49931">
        <v>1.98</v>
      </c>
      <c r="R49931">
        <v>1</v>
      </c>
      <c r="S49931">
        <v>0.14499999999999999</v>
      </c>
      <c r="T49931">
        <v>0.54999999999999993</v>
      </c>
      <c r="U49931">
        <v>115112</v>
      </c>
      <c r="V49931" t="s">
        <v>10786</v>
      </c>
      <c r="W49931" t="s">
        <v>440</v>
      </c>
      <c r="X49931" s="64" t="s">
        <v>6549</v>
      </c>
      <c r="Y49931" s="21" t="s">
        <v>1</v>
      </c>
    </row>
    <row r="49932" spans="1:25" x14ac:dyDescent="0.3">
      <c r="A49932" t="s">
        <v>2087</v>
      </c>
      <c r="B49932" s="25">
        <v>45079</v>
      </c>
      <c r="C49932" s="22">
        <v>3458011</v>
      </c>
      <c r="D49932" s="22">
        <v>3446437.72</v>
      </c>
      <c r="E49932" s="22">
        <v>3446437.72</v>
      </c>
      <c r="F49932" s="3">
        <v>0</v>
      </c>
      <c r="G49932" s="22">
        <v>4381577.04</v>
      </c>
      <c r="H49932" s="47">
        <v>44103</v>
      </c>
      <c r="I49932" s="47">
        <v>43914</v>
      </c>
      <c r="J49932" s="25">
        <v>47566</v>
      </c>
      <c r="K49932" s="55">
        <f t="shared" si="519"/>
        <v>10</v>
      </c>
      <c r="L49932" s="21" t="s">
        <v>4</v>
      </c>
      <c r="M49932" s="21" t="s">
        <v>0</v>
      </c>
      <c r="N49932" s="1">
        <v>510703</v>
      </c>
      <c r="O49932" t="s">
        <v>485</v>
      </c>
      <c r="P49932" t="s">
        <v>15637</v>
      </c>
      <c r="Q49932">
        <v>0.73</v>
      </c>
      <c r="R49932">
        <v>1</v>
      </c>
      <c r="S49932">
        <v>0.14499999999999999</v>
      </c>
      <c r="T49932">
        <v>0.54999999999999993</v>
      </c>
      <c r="U49932">
        <v>484230</v>
      </c>
      <c r="V49932" t="s">
        <v>11421</v>
      </c>
      <c r="W49932" t="s">
        <v>442</v>
      </c>
      <c r="X49932" s="64" t="s">
        <v>4546</v>
      </c>
      <c r="Y49932" s="21" t="s">
        <v>1</v>
      </c>
    </row>
    <row r="49933" spans="1:25" x14ac:dyDescent="0.3">
      <c r="A49933" t="s">
        <v>2058</v>
      </c>
      <c r="B49933" s="25">
        <v>45079</v>
      </c>
      <c r="C49933" s="22">
        <v>1402185.17</v>
      </c>
      <c r="D49933" s="22">
        <v>1407752.62</v>
      </c>
      <c r="E49933" s="22">
        <v>1402185.17</v>
      </c>
      <c r="F49933" s="22">
        <v>5567.45</v>
      </c>
      <c r="G49933" s="22">
        <v>1761761.61</v>
      </c>
      <c r="H49933" s="47">
        <v>43924</v>
      </c>
      <c r="I49933" s="47">
        <v>43517</v>
      </c>
      <c r="J49933" s="25">
        <v>48996</v>
      </c>
      <c r="K49933" s="55">
        <f t="shared" si="519"/>
        <v>15</v>
      </c>
      <c r="L49933" s="21" t="s">
        <v>4</v>
      </c>
      <c r="M49933" s="21" t="s">
        <v>0</v>
      </c>
      <c r="N49933" s="1">
        <v>510711</v>
      </c>
      <c r="O49933" t="s">
        <v>485</v>
      </c>
      <c r="P49933" t="s">
        <v>15637</v>
      </c>
      <c r="Q49933">
        <v>0.03</v>
      </c>
      <c r="R49933">
        <v>1</v>
      </c>
      <c r="S49933">
        <v>0.14499999999999999</v>
      </c>
      <c r="T49933">
        <v>0.54999999999999993</v>
      </c>
      <c r="U49933">
        <v>451110</v>
      </c>
      <c r="V49933" t="s">
        <v>12484</v>
      </c>
      <c r="W49933" t="s">
        <v>452</v>
      </c>
      <c r="X49933" s="64" t="s">
        <v>6556</v>
      </c>
      <c r="Y49933" s="21" t="s">
        <v>1</v>
      </c>
    </row>
    <row r="49934" spans="1:25" x14ac:dyDescent="0.3">
      <c r="A49934" t="s">
        <v>2459</v>
      </c>
      <c r="B49934" s="25">
        <v>45079</v>
      </c>
      <c r="C49934" s="22">
        <v>85173.88</v>
      </c>
      <c r="D49934" s="22">
        <v>85361.84</v>
      </c>
      <c r="E49934" s="22">
        <v>85173.88</v>
      </c>
      <c r="F49934" s="22">
        <v>187.96</v>
      </c>
      <c r="G49934" s="22">
        <v>104975</v>
      </c>
      <c r="H49934" s="47">
        <v>44131</v>
      </c>
      <c r="I49934" s="47">
        <v>43889</v>
      </c>
      <c r="J49934" s="25">
        <v>47815</v>
      </c>
      <c r="K49934" s="55">
        <f t="shared" si="519"/>
        <v>10</v>
      </c>
      <c r="L49934" s="21" t="s">
        <v>4</v>
      </c>
      <c r="M49934" s="21" t="s">
        <v>0</v>
      </c>
      <c r="N49934" s="1">
        <v>510716</v>
      </c>
      <c r="O49934" t="s">
        <v>485</v>
      </c>
      <c r="P49934" t="s">
        <v>15637</v>
      </c>
      <c r="Q49934">
        <v>1.73</v>
      </c>
      <c r="R49934">
        <v>1</v>
      </c>
      <c r="S49934">
        <v>0.14499999999999999</v>
      </c>
      <c r="T49934">
        <v>0.54999999999999993</v>
      </c>
      <c r="U49934">
        <v>441210</v>
      </c>
      <c r="V49934" t="s">
        <v>12478</v>
      </c>
      <c r="W49934" t="s">
        <v>450</v>
      </c>
      <c r="X49934" s="64" t="s">
        <v>5158</v>
      </c>
      <c r="Y49934" s="21" t="s">
        <v>1</v>
      </c>
    </row>
    <row r="49935" spans="1:25" x14ac:dyDescent="0.3">
      <c r="A49935" t="s">
        <v>1998</v>
      </c>
      <c r="B49935" s="25">
        <v>45079</v>
      </c>
      <c r="C49935" s="22">
        <v>114486.28</v>
      </c>
      <c r="D49935" s="22">
        <v>117383.33</v>
      </c>
      <c r="E49935" s="22">
        <v>114486.28</v>
      </c>
      <c r="F49935" s="22">
        <v>2897.05</v>
      </c>
      <c r="G49935" s="22">
        <v>135000</v>
      </c>
      <c r="H49935" s="47">
        <v>44253</v>
      </c>
      <c r="I49935" s="47">
        <v>44204</v>
      </c>
      <c r="J49935" s="25">
        <v>47856</v>
      </c>
      <c r="K49935" s="55">
        <f t="shared" si="519"/>
        <v>10</v>
      </c>
      <c r="L49935" s="21" t="s">
        <v>0</v>
      </c>
      <c r="M49935" s="21" t="s">
        <v>0</v>
      </c>
      <c r="N49935" s="1">
        <v>510774</v>
      </c>
      <c r="O49935" t="s">
        <v>485</v>
      </c>
      <c r="P49935" t="s">
        <v>15637</v>
      </c>
      <c r="Q49935">
        <v>1.355</v>
      </c>
      <c r="R49935">
        <v>1</v>
      </c>
      <c r="S49935">
        <v>0.14499999999999999</v>
      </c>
      <c r="T49935">
        <v>0</v>
      </c>
      <c r="U49935">
        <v>238110</v>
      </c>
      <c r="V49935" t="s">
        <v>12479</v>
      </c>
      <c r="W49935" t="s">
        <v>437</v>
      </c>
      <c r="X49935" s="64" t="s">
        <v>6551</v>
      </c>
      <c r="Y49935" s="1" t="s">
        <v>3</v>
      </c>
    </row>
    <row r="49936" spans="1:25" x14ac:dyDescent="0.3">
      <c r="A49936" t="s">
        <v>2009</v>
      </c>
      <c r="B49936" s="25">
        <v>45079</v>
      </c>
      <c r="C49936" s="22">
        <v>2922366.28</v>
      </c>
      <c r="D49936" s="22">
        <v>2925607.84</v>
      </c>
      <c r="E49936" s="22">
        <v>2922366.28</v>
      </c>
      <c r="F49936" s="22">
        <v>3241.56</v>
      </c>
      <c r="G49936" s="22">
        <v>3181027.73</v>
      </c>
      <c r="H49936" s="47">
        <v>44243</v>
      </c>
      <c r="I49936" s="47">
        <v>43293</v>
      </c>
      <c r="J49936" s="25">
        <v>53308</v>
      </c>
      <c r="K49936" s="55">
        <f t="shared" si="519"/>
        <v>27</v>
      </c>
      <c r="L49936" s="21" t="s">
        <v>4</v>
      </c>
      <c r="M49936" s="21" t="s">
        <v>0</v>
      </c>
      <c r="N49936" s="1">
        <v>510786</v>
      </c>
      <c r="O49936" t="s">
        <v>485</v>
      </c>
      <c r="P49936" t="s">
        <v>15637</v>
      </c>
      <c r="Q49936">
        <v>1.105</v>
      </c>
      <c r="R49936">
        <v>1</v>
      </c>
      <c r="S49936">
        <v>0.14499999999999999</v>
      </c>
      <c r="T49936">
        <v>0.54999999999999993</v>
      </c>
      <c r="U49936">
        <v>611630</v>
      </c>
      <c r="V49936" t="s">
        <v>10661</v>
      </c>
      <c r="W49936" t="s">
        <v>446</v>
      </c>
      <c r="X49936" s="64" t="s">
        <v>3199</v>
      </c>
      <c r="Y49936" s="21" t="s">
        <v>1</v>
      </c>
    </row>
    <row r="49937" spans="1:25" x14ac:dyDescent="0.3">
      <c r="A49937" t="s">
        <v>2317</v>
      </c>
      <c r="B49937" s="25">
        <v>45079</v>
      </c>
      <c r="C49937" s="22">
        <v>1211955.94</v>
      </c>
      <c r="D49937" s="22">
        <v>1267157.2</v>
      </c>
      <c r="E49937" s="22">
        <v>1211955.94</v>
      </c>
      <c r="F49937" s="22">
        <v>55201.26</v>
      </c>
      <c r="G49937" s="22">
        <v>1237500</v>
      </c>
      <c r="H49937" s="47">
        <v>44286</v>
      </c>
      <c r="I49937" s="47">
        <v>44274</v>
      </c>
      <c r="J49937" s="25">
        <v>53405</v>
      </c>
      <c r="K49937" s="55">
        <f t="shared" si="519"/>
        <v>25</v>
      </c>
      <c r="L49937" s="21" t="s">
        <v>4</v>
      </c>
      <c r="M49937" s="21" t="s">
        <v>0</v>
      </c>
      <c r="N49937" s="1">
        <v>510793</v>
      </c>
      <c r="O49937" t="s">
        <v>485</v>
      </c>
      <c r="P49937" t="s">
        <v>15637</v>
      </c>
      <c r="Q49937">
        <v>0.78</v>
      </c>
      <c r="R49937">
        <v>1</v>
      </c>
      <c r="S49937">
        <v>0.14499999999999999</v>
      </c>
      <c r="T49937">
        <v>0</v>
      </c>
      <c r="U49937">
        <v>713110</v>
      </c>
      <c r="V49937" t="s">
        <v>1283</v>
      </c>
      <c r="W49937" t="s">
        <v>438</v>
      </c>
      <c r="X49937" s="64" t="s">
        <v>3175</v>
      </c>
      <c r="Y49937" s="21" t="s">
        <v>1</v>
      </c>
    </row>
    <row r="49938" spans="1:25" x14ac:dyDescent="0.3">
      <c r="A49938" t="s">
        <v>2016</v>
      </c>
      <c r="B49938" s="25">
        <v>45079</v>
      </c>
      <c r="C49938" s="22">
        <v>153164.88</v>
      </c>
      <c r="D49938" s="22">
        <v>153944.59</v>
      </c>
      <c r="E49938" s="22">
        <v>153164.88</v>
      </c>
      <c r="F49938" s="22">
        <v>779.71</v>
      </c>
      <c r="G49938" s="22">
        <v>289473.49</v>
      </c>
      <c r="H49938" s="47">
        <v>40897</v>
      </c>
      <c r="I49938" s="47">
        <v>40504</v>
      </c>
      <c r="J49938" s="25">
        <v>49635</v>
      </c>
      <c r="K49938" s="55">
        <f t="shared" si="519"/>
        <v>25</v>
      </c>
      <c r="L49938" s="21" t="s">
        <v>4</v>
      </c>
      <c r="M49938" s="21" t="s">
        <v>0</v>
      </c>
      <c r="N49938" s="1">
        <v>521847</v>
      </c>
      <c r="O49938" t="s">
        <v>485</v>
      </c>
      <c r="P49938" t="s">
        <v>15637</v>
      </c>
      <c r="Q49938">
        <v>0</v>
      </c>
      <c r="R49938">
        <v>1</v>
      </c>
      <c r="S49938">
        <v>0.125</v>
      </c>
      <c r="T49938">
        <v>0.54999999999999993</v>
      </c>
      <c r="U49938">
        <v>623312</v>
      </c>
      <c r="V49938" t="s">
        <v>226</v>
      </c>
      <c r="W49938" t="s">
        <v>453</v>
      </c>
      <c r="X49938" s="64" t="s">
        <v>5795</v>
      </c>
      <c r="Y49938" s="21" t="s">
        <v>1</v>
      </c>
    </row>
    <row r="49939" spans="1:25" x14ac:dyDescent="0.3">
      <c r="A49939" t="s">
        <v>1992</v>
      </c>
      <c r="B49939" s="25">
        <v>45079</v>
      </c>
      <c r="C49939" s="22">
        <v>13386.01</v>
      </c>
      <c r="D49939" s="22">
        <v>13469.87</v>
      </c>
      <c r="E49939" s="22">
        <v>13386.01</v>
      </c>
      <c r="F49939" s="22">
        <v>83.86</v>
      </c>
      <c r="G49939" s="22">
        <v>323955.77</v>
      </c>
      <c r="H49939" s="47">
        <v>41032</v>
      </c>
      <c r="I49939" s="47">
        <v>40707</v>
      </c>
      <c r="J49939" s="25">
        <v>44360</v>
      </c>
      <c r="K49939" s="55">
        <f t="shared" si="519"/>
        <v>10</v>
      </c>
      <c r="L49939" s="21" t="s">
        <v>4</v>
      </c>
      <c r="M49939" s="21" t="s">
        <v>0</v>
      </c>
      <c r="N49939" s="1">
        <v>521889</v>
      </c>
      <c r="O49939" t="s">
        <v>485</v>
      </c>
      <c r="P49939" t="s">
        <v>15668</v>
      </c>
      <c r="Q49939">
        <v>0</v>
      </c>
      <c r="R49939">
        <v>1</v>
      </c>
      <c r="S49939">
        <v>0.125</v>
      </c>
      <c r="T49939">
        <v>0.54999999999999993</v>
      </c>
      <c r="U49939">
        <v>448310</v>
      </c>
      <c r="V49939" t="s">
        <v>12469</v>
      </c>
      <c r="W49939" t="s">
        <v>440</v>
      </c>
      <c r="X49939" s="64" t="s">
        <v>6536</v>
      </c>
      <c r="Y49939" s="1" t="s">
        <v>5</v>
      </c>
    </row>
    <row r="49940" spans="1:25" x14ac:dyDescent="0.3">
      <c r="A49940" t="s">
        <v>1988</v>
      </c>
      <c r="B49940" s="25">
        <v>45079</v>
      </c>
      <c r="C49940" s="22">
        <v>197228.18</v>
      </c>
      <c r="D49940" s="22">
        <v>199267.73</v>
      </c>
      <c r="E49940" s="22">
        <v>197228.18</v>
      </c>
      <c r="F49940" s="22">
        <v>2039.55</v>
      </c>
      <c r="G49940" s="22">
        <v>257250</v>
      </c>
      <c r="H49940" s="47">
        <v>41290</v>
      </c>
      <c r="I49940" s="47">
        <v>41274</v>
      </c>
      <c r="J49940" s="25">
        <v>50405</v>
      </c>
      <c r="K49940" s="55">
        <f t="shared" si="519"/>
        <v>25</v>
      </c>
      <c r="L49940" s="21" t="s">
        <v>4</v>
      </c>
      <c r="M49940" s="21" t="s">
        <v>0</v>
      </c>
      <c r="N49940" s="1">
        <v>521942</v>
      </c>
      <c r="O49940" t="s">
        <v>485</v>
      </c>
      <c r="P49940" t="s">
        <v>15637</v>
      </c>
      <c r="Q49940">
        <v>0</v>
      </c>
      <c r="R49940">
        <v>1</v>
      </c>
      <c r="S49940">
        <v>0.125</v>
      </c>
      <c r="T49940">
        <v>0.54999999999999993</v>
      </c>
      <c r="U49940">
        <v>812320</v>
      </c>
      <c r="V49940" t="s">
        <v>12486</v>
      </c>
      <c r="W49940" t="s">
        <v>462</v>
      </c>
      <c r="X49940" s="64" t="s">
        <v>6558</v>
      </c>
      <c r="Y49940" s="21" t="s">
        <v>1</v>
      </c>
    </row>
    <row r="49941" spans="1:25" x14ac:dyDescent="0.3">
      <c r="A49941" t="s">
        <v>2198</v>
      </c>
      <c r="B49941" s="25">
        <v>45079</v>
      </c>
      <c r="C49941" s="22">
        <v>75485.13</v>
      </c>
      <c r="D49941" s="22">
        <v>75988.38</v>
      </c>
      <c r="E49941" s="22">
        <v>75485.13</v>
      </c>
      <c r="F49941" s="22">
        <v>503.25</v>
      </c>
      <c r="G49941" s="22">
        <v>412500</v>
      </c>
      <c r="H49941" s="47">
        <v>41862</v>
      </c>
      <c r="I49941" s="47">
        <v>41845</v>
      </c>
      <c r="J49941" s="25">
        <v>45590</v>
      </c>
      <c r="K49941" s="55">
        <f t="shared" si="519"/>
        <v>10</v>
      </c>
      <c r="L49941" s="21" t="s">
        <v>4</v>
      </c>
      <c r="M49941" s="21" t="s">
        <v>0</v>
      </c>
      <c r="N49941" s="1">
        <v>522074</v>
      </c>
      <c r="O49941" t="s">
        <v>485</v>
      </c>
      <c r="P49941" t="s">
        <v>15637</v>
      </c>
      <c r="Q49941">
        <v>0</v>
      </c>
      <c r="R49941">
        <v>1</v>
      </c>
      <c r="S49941">
        <v>0.125</v>
      </c>
      <c r="T49941">
        <v>0.52</v>
      </c>
      <c r="U49941">
        <v>238220</v>
      </c>
      <c r="V49941" t="s">
        <v>12470</v>
      </c>
      <c r="W49941" t="s">
        <v>437</v>
      </c>
      <c r="X49941" s="64" t="s">
        <v>6537</v>
      </c>
      <c r="Y49941" s="21" t="s">
        <v>1</v>
      </c>
    </row>
    <row r="49942" spans="1:25" x14ac:dyDescent="0.3">
      <c r="A49942" t="s">
        <v>2079</v>
      </c>
      <c r="B49942" s="25">
        <v>45079</v>
      </c>
      <c r="C49942" s="22">
        <v>55598.49</v>
      </c>
      <c r="D49942" s="22">
        <v>55941.51</v>
      </c>
      <c r="E49942" s="22">
        <v>55598.49</v>
      </c>
      <c r="F49942" s="22">
        <v>343.02</v>
      </c>
      <c r="G49942" s="22">
        <v>244125</v>
      </c>
      <c r="H49942" s="47">
        <v>42083</v>
      </c>
      <c r="I49942" s="47">
        <v>42018</v>
      </c>
      <c r="J49942" s="25">
        <v>45671</v>
      </c>
      <c r="K49942" s="55">
        <f t="shared" si="519"/>
        <v>10</v>
      </c>
      <c r="L49942" s="21" t="s">
        <v>4</v>
      </c>
      <c r="M49942" s="21" t="s">
        <v>0</v>
      </c>
      <c r="N49942" s="1">
        <v>522151</v>
      </c>
      <c r="O49942" t="s">
        <v>485</v>
      </c>
      <c r="P49942" t="s">
        <v>15637</v>
      </c>
      <c r="Q49942">
        <v>0</v>
      </c>
      <c r="R49942">
        <v>1</v>
      </c>
      <c r="S49942">
        <v>0.125</v>
      </c>
      <c r="T49942">
        <v>0.51900000000000002</v>
      </c>
      <c r="U49942">
        <v>722513</v>
      </c>
      <c r="V49942" t="s">
        <v>593</v>
      </c>
      <c r="W49942" t="s">
        <v>465</v>
      </c>
      <c r="X49942" s="64" t="s">
        <v>5551</v>
      </c>
      <c r="Y49942" s="21" t="s">
        <v>1</v>
      </c>
    </row>
    <row r="49943" spans="1:25" x14ac:dyDescent="0.3">
      <c r="A49943" t="s">
        <v>2000</v>
      </c>
      <c r="B49943" s="25">
        <v>45079</v>
      </c>
      <c r="C49943" s="22">
        <v>411710.01</v>
      </c>
      <c r="D49943" s="22">
        <v>413794.28</v>
      </c>
      <c r="E49943" s="22">
        <v>411710.01</v>
      </c>
      <c r="F49943" s="22">
        <v>2084.27</v>
      </c>
      <c r="G49943" s="22">
        <v>1350000</v>
      </c>
      <c r="H49943" s="47">
        <v>42293</v>
      </c>
      <c r="I49943" s="47">
        <v>42277</v>
      </c>
      <c r="J49943" s="25">
        <v>45930</v>
      </c>
      <c r="K49943" s="55">
        <f t="shared" si="519"/>
        <v>10</v>
      </c>
      <c r="L49943" s="21" t="s">
        <v>4</v>
      </c>
      <c r="M49943" s="21" t="s">
        <v>0</v>
      </c>
      <c r="N49943" s="1">
        <v>522215</v>
      </c>
      <c r="O49943" t="s">
        <v>485</v>
      </c>
      <c r="P49943" t="s">
        <v>15637</v>
      </c>
      <c r="Q49943">
        <v>0</v>
      </c>
      <c r="R49943">
        <v>1</v>
      </c>
      <c r="S49943">
        <v>0.125</v>
      </c>
      <c r="T49943">
        <v>0.51900000000000002</v>
      </c>
      <c r="U49943">
        <v>523930</v>
      </c>
      <c r="V49943" t="s">
        <v>220</v>
      </c>
      <c r="W49943" t="s">
        <v>449</v>
      </c>
      <c r="X49943" s="64" t="s">
        <v>3396</v>
      </c>
      <c r="Y49943" s="21" t="s">
        <v>1</v>
      </c>
    </row>
    <row r="49944" spans="1:25" x14ac:dyDescent="0.3">
      <c r="A49944" t="s">
        <v>2058</v>
      </c>
      <c r="B49944" s="25">
        <v>45079</v>
      </c>
      <c r="C49944" s="22">
        <v>303353.40999999997</v>
      </c>
      <c r="D49944" s="22">
        <v>304751.35999999999</v>
      </c>
      <c r="E49944" s="22">
        <v>303353.40999999997</v>
      </c>
      <c r="F49944" s="22">
        <v>1397.95</v>
      </c>
      <c r="G49944" s="22">
        <v>937500</v>
      </c>
      <c r="H49944" s="47">
        <v>42361</v>
      </c>
      <c r="I49944" s="47">
        <v>42352</v>
      </c>
      <c r="J49944" s="25">
        <v>46005</v>
      </c>
      <c r="K49944" s="55">
        <f t="shared" si="519"/>
        <v>10</v>
      </c>
      <c r="L49944" s="21" t="s">
        <v>4</v>
      </c>
      <c r="M49944" s="21" t="s">
        <v>0</v>
      </c>
      <c r="N49944" s="1">
        <v>522245</v>
      </c>
      <c r="O49944" t="s">
        <v>485</v>
      </c>
      <c r="P49944" t="s">
        <v>15637</v>
      </c>
      <c r="Q49944">
        <v>0</v>
      </c>
      <c r="R49944">
        <v>1</v>
      </c>
      <c r="S49944">
        <v>0.125</v>
      </c>
      <c r="T49944">
        <v>0.47299999999999998</v>
      </c>
      <c r="U49944">
        <v>524210</v>
      </c>
      <c r="V49944" t="s">
        <v>10613</v>
      </c>
      <c r="W49944" t="s">
        <v>439</v>
      </c>
      <c r="X49944" s="64" t="s">
        <v>6539</v>
      </c>
      <c r="Y49944" s="21" t="s">
        <v>1</v>
      </c>
    </row>
    <row r="49945" spans="1:25" x14ac:dyDescent="0.3">
      <c r="A49945" t="s">
        <v>2314</v>
      </c>
      <c r="B49945" s="25">
        <v>45079</v>
      </c>
      <c r="C49945" s="22">
        <v>38256.400000000001</v>
      </c>
      <c r="D49945" s="22">
        <v>38552.949999999997</v>
      </c>
      <c r="E49945" s="22">
        <v>38256.400000000001</v>
      </c>
      <c r="F49945" s="22">
        <v>296.55</v>
      </c>
      <c r="G49945" s="22">
        <v>178500</v>
      </c>
      <c r="H49945" s="47">
        <v>42388</v>
      </c>
      <c r="I49945" s="47">
        <v>42328</v>
      </c>
      <c r="J49945" s="25">
        <v>46073</v>
      </c>
      <c r="K49945" s="55">
        <f t="shared" si="519"/>
        <v>10</v>
      </c>
      <c r="L49945" s="21" t="s">
        <v>4</v>
      </c>
      <c r="M49945" s="21" t="s">
        <v>0</v>
      </c>
      <c r="N49945" s="1">
        <v>522245</v>
      </c>
      <c r="O49945" t="s">
        <v>485</v>
      </c>
      <c r="P49945" t="s">
        <v>15637</v>
      </c>
      <c r="Q49945">
        <v>0</v>
      </c>
      <c r="R49945">
        <v>1</v>
      </c>
      <c r="S49945">
        <v>0.125</v>
      </c>
      <c r="T49945">
        <v>0.47299999999999998</v>
      </c>
      <c r="U49945">
        <v>713940</v>
      </c>
      <c r="V49945" t="s">
        <v>10901</v>
      </c>
      <c r="W49945" t="s">
        <v>453</v>
      </c>
      <c r="X49945" s="64" t="s">
        <v>134</v>
      </c>
      <c r="Y49945" s="21" t="s">
        <v>1</v>
      </c>
    </row>
    <row r="49946" spans="1:25" x14ac:dyDescent="0.3">
      <c r="A49946" t="s">
        <v>2081</v>
      </c>
      <c r="B49946" s="25">
        <v>45079</v>
      </c>
      <c r="C49946" s="22">
        <v>13751.64</v>
      </c>
      <c r="D49946" s="22">
        <v>13801.06</v>
      </c>
      <c r="E49946" s="22">
        <v>13751.64</v>
      </c>
      <c r="F49946" s="22">
        <v>49.42</v>
      </c>
      <c r="G49946" s="22">
        <v>119000</v>
      </c>
      <c r="H49946" s="47">
        <v>42424</v>
      </c>
      <c r="I49946" s="47">
        <v>42397</v>
      </c>
      <c r="J49946" s="25">
        <v>45323</v>
      </c>
      <c r="K49946" s="55">
        <f t="shared" si="519"/>
        <v>8</v>
      </c>
      <c r="L49946" s="21" t="s">
        <v>4</v>
      </c>
      <c r="M49946" s="21" t="s">
        <v>0</v>
      </c>
      <c r="N49946" s="1">
        <v>522264</v>
      </c>
      <c r="O49946" t="s">
        <v>485</v>
      </c>
      <c r="P49946" t="s">
        <v>15637</v>
      </c>
      <c r="Q49946">
        <v>0</v>
      </c>
      <c r="R49946">
        <v>1</v>
      </c>
      <c r="S49946">
        <v>0.125</v>
      </c>
      <c r="T49946">
        <v>0</v>
      </c>
      <c r="U49946">
        <v>722513</v>
      </c>
      <c r="V49946" t="s">
        <v>76</v>
      </c>
      <c r="W49946" t="s">
        <v>442</v>
      </c>
      <c r="X49946" s="64" t="s">
        <v>5677</v>
      </c>
      <c r="Y49946" s="21" t="s">
        <v>1</v>
      </c>
    </row>
    <row r="49947" spans="1:25" x14ac:dyDescent="0.3">
      <c r="A49947" t="s">
        <v>2059</v>
      </c>
      <c r="B49947" s="25">
        <v>45079</v>
      </c>
      <c r="C49947" s="22">
        <v>145212.57999999999</v>
      </c>
      <c r="D49947" s="22">
        <v>146186.67000000001</v>
      </c>
      <c r="E49947" s="22">
        <v>145212.57999999999</v>
      </c>
      <c r="F49947" s="22">
        <v>974.09</v>
      </c>
      <c r="G49947" s="22">
        <v>304950</v>
      </c>
      <c r="H49947" s="47">
        <v>42865</v>
      </c>
      <c r="I49947" s="47">
        <v>42850</v>
      </c>
      <c r="J49947" s="25">
        <v>46502</v>
      </c>
      <c r="K49947" s="55">
        <f t="shared" si="519"/>
        <v>10</v>
      </c>
      <c r="L49947" s="21" t="s">
        <v>4</v>
      </c>
      <c r="M49947" s="21" t="s">
        <v>0</v>
      </c>
      <c r="N49947" s="1">
        <v>522417</v>
      </c>
      <c r="O49947" t="s">
        <v>485</v>
      </c>
      <c r="P49947" t="s">
        <v>15637</v>
      </c>
      <c r="Q49947">
        <v>0</v>
      </c>
      <c r="R49947">
        <v>1</v>
      </c>
      <c r="S49947">
        <v>0.125</v>
      </c>
      <c r="T49947">
        <v>0.54599999999999993</v>
      </c>
      <c r="U49947">
        <v>812199</v>
      </c>
      <c r="V49947" t="s">
        <v>1318</v>
      </c>
      <c r="W49947" t="s">
        <v>440</v>
      </c>
      <c r="X49947" s="64" t="s">
        <v>4419</v>
      </c>
      <c r="Y49947" s="21" t="s">
        <v>1</v>
      </c>
    </row>
    <row r="49948" spans="1:25" x14ac:dyDescent="0.3">
      <c r="A49948" t="s">
        <v>2058</v>
      </c>
      <c r="B49948" s="25">
        <v>45079</v>
      </c>
      <c r="C49948" s="22">
        <v>97757.119999999995</v>
      </c>
      <c r="D49948" s="22">
        <v>98148.24</v>
      </c>
      <c r="E49948" s="22">
        <v>97757.119999999995</v>
      </c>
      <c r="F49948" s="22">
        <v>391.12</v>
      </c>
      <c r="G49948" s="22">
        <v>223866.56</v>
      </c>
      <c r="H49948" s="47">
        <v>42783</v>
      </c>
      <c r="I49948" s="47">
        <v>42725</v>
      </c>
      <c r="J49948" s="25">
        <v>46377</v>
      </c>
      <c r="K49948" s="55">
        <f t="shared" si="519"/>
        <v>10</v>
      </c>
      <c r="L49948" s="21" t="s">
        <v>4</v>
      </c>
      <c r="M49948" s="21" t="s">
        <v>0</v>
      </c>
      <c r="N49948" s="1">
        <v>522424</v>
      </c>
      <c r="O49948" t="s">
        <v>485</v>
      </c>
      <c r="P49948" t="s">
        <v>15637</v>
      </c>
      <c r="Q49948">
        <v>0</v>
      </c>
      <c r="R49948">
        <v>1</v>
      </c>
      <c r="S49948">
        <v>0.125</v>
      </c>
      <c r="T49948">
        <v>0.54599999999999993</v>
      </c>
      <c r="U49948">
        <v>524210</v>
      </c>
      <c r="V49948" t="s">
        <v>12472</v>
      </c>
      <c r="W49948" t="s">
        <v>441</v>
      </c>
      <c r="X49948" s="64" t="s">
        <v>6540</v>
      </c>
      <c r="Y49948" s="21" t="s">
        <v>1</v>
      </c>
    </row>
    <row r="49949" spans="1:25" x14ac:dyDescent="0.3">
      <c r="A49949" t="s">
        <v>2058</v>
      </c>
      <c r="B49949" s="25">
        <v>45079</v>
      </c>
      <c r="C49949" s="22">
        <v>136592.13</v>
      </c>
      <c r="D49949" s="22">
        <v>137125.25</v>
      </c>
      <c r="E49949" s="22">
        <v>136592.13</v>
      </c>
      <c r="F49949" s="22">
        <v>533.12</v>
      </c>
      <c r="G49949" s="22">
        <v>262500</v>
      </c>
      <c r="H49949" s="47">
        <v>43027</v>
      </c>
      <c r="I49949" s="47">
        <v>42999</v>
      </c>
      <c r="J49949" s="25">
        <v>46651</v>
      </c>
      <c r="K49949" s="55">
        <f t="shared" si="519"/>
        <v>10</v>
      </c>
      <c r="L49949" s="21" t="s">
        <v>4</v>
      </c>
      <c r="M49949" s="21" t="s">
        <v>0</v>
      </c>
      <c r="N49949" s="1">
        <v>522464</v>
      </c>
      <c r="O49949" t="s">
        <v>485</v>
      </c>
      <c r="P49949" t="s">
        <v>15637</v>
      </c>
      <c r="Q49949">
        <v>0</v>
      </c>
      <c r="R49949">
        <v>1</v>
      </c>
      <c r="S49949">
        <v>0.125</v>
      </c>
      <c r="T49949">
        <v>0.54599999999999993</v>
      </c>
      <c r="U49949">
        <v>523930</v>
      </c>
      <c r="V49949" t="s">
        <v>9</v>
      </c>
      <c r="W49949" t="s">
        <v>436</v>
      </c>
      <c r="X49949" s="64" t="s">
        <v>6543</v>
      </c>
      <c r="Y49949" s="21" t="s">
        <v>1</v>
      </c>
    </row>
    <row r="49950" spans="1:25" x14ac:dyDescent="0.3">
      <c r="A49950" t="s">
        <v>2033</v>
      </c>
      <c r="B49950" s="25">
        <v>45079</v>
      </c>
      <c r="C49950" s="22">
        <v>229346.5</v>
      </c>
      <c r="D49950" s="22">
        <v>230990.05</v>
      </c>
      <c r="E49950" s="22">
        <v>229346.5</v>
      </c>
      <c r="F49950" s="22">
        <v>1643.55</v>
      </c>
      <c r="G49950" s="22">
        <v>396225</v>
      </c>
      <c r="H49950" s="47">
        <v>43230</v>
      </c>
      <c r="I49950" s="47">
        <v>43213</v>
      </c>
      <c r="J49950" s="25">
        <v>46866</v>
      </c>
      <c r="K49950" s="55">
        <f t="shared" si="519"/>
        <v>10</v>
      </c>
      <c r="L49950" s="21" t="s">
        <v>4</v>
      </c>
      <c r="M49950" s="21" t="s">
        <v>0</v>
      </c>
      <c r="N49950" s="1">
        <v>522489</v>
      </c>
      <c r="O49950" t="s">
        <v>485</v>
      </c>
      <c r="P49950" t="s">
        <v>15637</v>
      </c>
      <c r="Q49950">
        <v>0</v>
      </c>
      <c r="R49950">
        <v>1</v>
      </c>
      <c r="S49950">
        <v>0.125</v>
      </c>
      <c r="T49950">
        <v>0.54999999999999993</v>
      </c>
      <c r="U49950">
        <v>722511</v>
      </c>
      <c r="V49950" t="s">
        <v>12473</v>
      </c>
      <c r="W49950" t="s">
        <v>438</v>
      </c>
      <c r="X49950" s="64" t="s">
        <v>6544</v>
      </c>
      <c r="Y49950" s="21" t="s">
        <v>1</v>
      </c>
    </row>
    <row r="49951" spans="1:25" x14ac:dyDescent="0.3">
      <c r="A49951" t="s">
        <v>2265</v>
      </c>
      <c r="B49951" s="25">
        <v>45079</v>
      </c>
      <c r="C49951" s="22">
        <v>704688.84</v>
      </c>
      <c r="D49951" s="22">
        <v>707317.7</v>
      </c>
      <c r="E49951" s="22">
        <v>704688.84</v>
      </c>
      <c r="F49951" s="22">
        <v>2628.86</v>
      </c>
      <c r="G49951" s="22">
        <v>1229918.69</v>
      </c>
      <c r="H49951" s="47">
        <v>43213</v>
      </c>
      <c r="I49951" s="47">
        <v>43168</v>
      </c>
      <c r="J49951" s="25">
        <v>46821</v>
      </c>
      <c r="K49951" s="55">
        <f t="shared" si="519"/>
        <v>10</v>
      </c>
      <c r="L49951" s="21" t="s">
        <v>4</v>
      </c>
      <c r="M49951" s="21" t="s">
        <v>0</v>
      </c>
      <c r="N49951" s="1">
        <v>522497</v>
      </c>
      <c r="O49951" t="s">
        <v>485</v>
      </c>
      <c r="P49951" t="s">
        <v>15637</v>
      </c>
      <c r="Q49951">
        <v>0</v>
      </c>
      <c r="R49951">
        <v>1</v>
      </c>
      <c r="S49951">
        <v>0.125</v>
      </c>
      <c r="T49951">
        <v>0.54999999999999993</v>
      </c>
      <c r="U49951">
        <v>238990</v>
      </c>
      <c r="V49951" t="s">
        <v>771</v>
      </c>
      <c r="W49951" t="s">
        <v>443</v>
      </c>
      <c r="X49951" s="64" t="s">
        <v>772</v>
      </c>
      <c r="Y49951" s="21" t="s">
        <v>1</v>
      </c>
    </row>
    <row r="49952" spans="1:25" x14ac:dyDescent="0.3">
      <c r="A49952" t="s">
        <v>2081</v>
      </c>
      <c r="B49952" s="25">
        <v>45079</v>
      </c>
      <c r="C49952" s="22">
        <v>29510.79</v>
      </c>
      <c r="D49952" s="22">
        <v>29692.720000000001</v>
      </c>
      <c r="E49952" s="22">
        <v>29510.79</v>
      </c>
      <c r="F49952" s="22">
        <v>181.93</v>
      </c>
      <c r="G49952" s="22">
        <v>307500</v>
      </c>
      <c r="H49952" s="47">
        <v>43271</v>
      </c>
      <c r="I49952" s="47">
        <v>43221</v>
      </c>
      <c r="J49952" s="25">
        <v>46904</v>
      </c>
      <c r="K49952" s="55">
        <f t="shared" si="519"/>
        <v>10</v>
      </c>
      <c r="L49952" s="21" t="s">
        <v>4</v>
      </c>
      <c r="M49952" s="21" t="s">
        <v>0</v>
      </c>
      <c r="N49952" s="1">
        <v>510536</v>
      </c>
      <c r="O49952" t="s">
        <v>485</v>
      </c>
      <c r="P49952" t="s">
        <v>15637</v>
      </c>
      <c r="Q49952">
        <v>0</v>
      </c>
      <c r="R49952">
        <v>1</v>
      </c>
      <c r="S49952">
        <v>0.125</v>
      </c>
      <c r="T49952">
        <v>0.54999999999999993</v>
      </c>
      <c r="U49952">
        <v>424810</v>
      </c>
      <c r="V49952" t="s">
        <v>394</v>
      </c>
      <c r="W49952" t="s">
        <v>442</v>
      </c>
      <c r="X49952" s="64" t="s">
        <v>5471</v>
      </c>
      <c r="Y49952" s="21" t="s">
        <v>1</v>
      </c>
    </row>
    <row r="49953" spans="1:25" x14ac:dyDescent="0.3">
      <c r="A49953" t="s">
        <v>2002</v>
      </c>
      <c r="B49953" s="25">
        <v>45079</v>
      </c>
      <c r="C49953" s="22">
        <v>166236.68</v>
      </c>
      <c r="D49953" s="22">
        <v>167456.62</v>
      </c>
      <c r="E49953" s="22">
        <v>166236.68</v>
      </c>
      <c r="F49953" s="22">
        <v>1219.94</v>
      </c>
      <c r="G49953" s="22">
        <v>289875</v>
      </c>
      <c r="H49953" s="47">
        <v>43132</v>
      </c>
      <c r="I49953" s="47">
        <v>43098</v>
      </c>
      <c r="J49953" s="25">
        <v>46841</v>
      </c>
      <c r="K49953" s="55">
        <f t="shared" si="519"/>
        <v>10</v>
      </c>
      <c r="L49953" s="21" t="s">
        <v>4</v>
      </c>
      <c r="M49953" s="21" t="s">
        <v>0</v>
      </c>
      <c r="N49953" s="1">
        <v>522505</v>
      </c>
      <c r="O49953" t="s">
        <v>485</v>
      </c>
      <c r="P49953" t="s">
        <v>15637</v>
      </c>
      <c r="Q49953">
        <v>0</v>
      </c>
      <c r="R49953">
        <v>1</v>
      </c>
      <c r="S49953">
        <v>0.125</v>
      </c>
      <c r="T49953">
        <v>0.54999999999999993</v>
      </c>
      <c r="U49953">
        <v>722513</v>
      </c>
      <c r="V49953" t="s">
        <v>11453</v>
      </c>
      <c r="W49953" t="s">
        <v>442</v>
      </c>
      <c r="X49953" s="64" t="s">
        <v>4607</v>
      </c>
      <c r="Y49953" s="21" t="s">
        <v>1</v>
      </c>
    </row>
    <row r="49954" spans="1:25" x14ac:dyDescent="0.3">
      <c r="A49954" t="s">
        <v>1986</v>
      </c>
      <c r="B49954" s="25">
        <v>45079</v>
      </c>
      <c r="C49954" s="22">
        <v>53106.19</v>
      </c>
      <c r="D49954" s="22">
        <v>53482.3</v>
      </c>
      <c r="E49954" s="22">
        <v>53106.19</v>
      </c>
      <c r="F49954" s="22">
        <v>376.11</v>
      </c>
      <c r="G49954" s="22">
        <v>142500</v>
      </c>
      <c r="H49954" s="47">
        <v>43259</v>
      </c>
      <c r="I49954" s="47">
        <v>43250</v>
      </c>
      <c r="J49954" s="25">
        <v>46903</v>
      </c>
      <c r="K49954" s="55">
        <f t="shared" si="519"/>
        <v>10</v>
      </c>
      <c r="L49954" s="21" t="s">
        <v>4</v>
      </c>
      <c r="M49954" s="21" t="s">
        <v>0</v>
      </c>
      <c r="N49954" s="1">
        <v>522514</v>
      </c>
      <c r="O49954" t="s">
        <v>485</v>
      </c>
      <c r="P49954" t="s">
        <v>15637</v>
      </c>
      <c r="Q49954">
        <v>0</v>
      </c>
      <c r="R49954">
        <v>1</v>
      </c>
      <c r="S49954">
        <v>0.125</v>
      </c>
      <c r="T49954">
        <v>0.54999999999999993</v>
      </c>
      <c r="U49954">
        <v>541810</v>
      </c>
      <c r="V49954" t="s">
        <v>128</v>
      </c>
      <c r="W49954" t="s">
        <v>438</v>
      </c>
      <c r="X49954" s="64" t="s">
        <v>1448</v>
      </c>
      <c r="Y49954" s="21" t="s">
        <v>1</v>
      </c>
    </row>
    <row r="49955" spans="1:25" x14ac:dyDescent="0.3">
      <c r="A49955" t="s">
        <v>2080</v>
      </c>
      <c r="B49955" s="25">
        <v>45079</v>
      </c>
      <c r="C49955" s="22">
        <v>63585.66</v>
      </c>
      <c r="D49955" s="22">
        <v>63790.06</v>
      </c>
      <c r="E49955" s="22">
        <v>63585.66</v>
      </c>
      <c r="F49955" s="22">
        <v>204.4</v>
      </c>
      <c r="G49955" s="22">
        <v>247550.38</v>
      </c>
      <c r="H49955" s="47">
        <v>43390</v>
      </c>
      <c r="I49955" s="47">
        <v>43227</v>
      </c>
      <c r="J49955" s="25">
        <v>47064</v>
      </c>
      <c r="K49955" s="55">
        <f t="shared" si="519"/>
        <v>10</v>
      </c>
      <c r="L49955" s="21" t="s">
        <v>4</v>
      </c>
      <c r="M49955" s="21" t="s">
        <v>0</v>
      </c>
      <c r="N49955" s="1">
        <v>522516</v>
      </c>
      <c r="O49955" t="s">
        <v>485</v>
      </c>
      <c r="P49955" t="s">
        <v>15637</v>
      </c>
      <c r="Q49955">
        <v>0</v>
      </c>
      <c r="R49955">
        <v>1</v>
      </c>
      <c r="S49955">
        <v>0.125</v>
      </c>
      <c r="T49955">
        <v>0.54999999999999993</v>
      </c>
      <c r="U49955">
        <v>722515</v>
      </c>
      <c r="V49955" t="s">
        <v>357</v>
      </c>
      <c r="W49955" t="s">
        <v>478</v>
      </c>
      <c r="X49955" s="64" t="s">
        <v>4477</v>
      </c>
      <c r="Y49955" s="21" t="s">
        <v>1</v>
      </c>
    </row>
    <row r="49956" spans="1:25" x14ac:dyDescent="0.3">
      <c r="A49956" t="s">
        <v>2158</v>
      </c>
      <c r="B49956" s="25">
        <v>45079</v>
      </c>
      <c r="C49956" s="22">
        <v>212929.09</v>
      </c>
      <c r="D49956" s="22">
        <v>212369.37</v>
      </c>
      <c r="E49956" s="22">
        <v>212369.37</v>
      </c>
      <c r="F49956" s="3">
        <v>0</v>
      </c>
      <c r="G49956" s="22">
        <v>238500</v>
      </c>
      <c r="H49956" s="47">
        <v>43277</v>
      </c>
      <c r="I49956" s="47">
        <v>43263</v>
      </c>
      <c r="J49956" s="25">
        <v>52394</v>
      </c>
      <c r="K49956" s="55">
        <f t="shared" si="519"/>
        <v>25</v>
      </c>
      <c r="L49956" s="21" t="s">
        <v>4</v>
      </c>
      <c r="M49956" s="21" t="s">
        <v>0</v>
      </c>
      <c r="N49956" s="1">
        <v>522534</v>
      </c>
      <c r="O49956" t="s">
        <v>485</v>
      </c>
      <c r="P49956" t="s">
        <v>15637</v>
      </c>
      <c r="Q49956">
        <v>0</v>
      </c>
      <c r="R49956">
        <v>1</v>
      </c>
      <c r="S49956">
        <v>0.125</v>
      </c>
      <c r="T49956">
        <v>0.54999999999999993</v>
      </c>
      <c r="U49956">
        <v>332322</v>
      </c>
      <c r="V49956" t="s">
        <v>1440</v>
      </c>
      <c r="W49956" t="s">
        <v>434</v>
      </c>
      <c r="X49956" s="64" t="s">
        <v>4571</v>
      </c>
      <c r="Y49956" s="21" t="s">
        <v>1</v>
      </c>
    </row>
    <row r="49957" spans="1:25" x14ac:dyDescent="0.3">
      <c r="A49957" t="s">
        <v>2224</v>
      </c>
      <c r="B49957" s="25">
        <v>45079</v>
      </c>
      <c r="C49957" s="22">
        <v>58639.360000000001</v>
      </c>
      <c r="D49957" s="22">
        <v>59535.85</v>
      </c>
      <c r="E49957" s="22">
        <v>58639.360000000001</v>
      </c>
      <c r="F49957" s="22">
        <v>896.49</v>
      </c>
      <c r="G49957" s="22">
        <v>115845.82</v>
      </c>
      <c r="H49957" s="47">
        <v>43537</v>
      </c>
      <c r="I49957" s="47">
        <v>43493</v>
      </c>
      <c r="J49957" s="25">
        <v>47150</v>
      </c>
      <c r="K49957" s="55">
        <f t="shared" si="519"/>
        <v>10</v>
      </c>
      <c r="L49957" s="21" t="s">
        <v>4</v>
      </c>
      <c r="M49957" s="21" t="s">
        <v>0</v>
      </c>
      <c r="N49957" s="1">
        <v>522551</v>
      </c>
      <c r="O49957" t="s">
        <v>485</v>
      </c>
      <c r="P49957" t="s">
        <v>15637</v>
      </c>
      <c r="Q49957">
        <v>0</v>
      </c>
      <c r="R49957">
        <v>1</v>
      </c>
      <c r="S49957">
        <v>0.125</v>
      </c>
      <c r="T49957">
        <v>0.54999999999999993</v>
      </c>
      <c r="U49957">
        <v>722513</v>
      </c>
      <c r="V49957" t="s">
        <v>10994</v>
      </c>
      <c r="W49957" t="s">
        <v>458</v>
      </c>
      <c r="X49957" s="64" t="s">
        <v>5864</v>
      </c>
      <c r="Y49957" s="21" t="s">
        <v>1</v>
      </c>
    </row>
    <row r="49958" spans="1:25" x14ac:dyDescent="0.3">
      <c r="A49958" t="s">
        <v>2003</v>
      </c>
      <c r="B49958" s="25">
        <v>45079</v>
      </c>
      <c r="C49958" s="22">
        <v>56074.03</v>
      </c>
      <c r="D49958" s="22">
        <v>57252.82</v>
      </c>
      <c r="E49958" s="22">
        <v>56074.03</v>
      </c>
      <c r="F49958" s="22">
        <v>1178.79</v>
      </c>
      <c r="G49958" s="22">
        <v>75162.44</v>
      </c>
      <c r="H49958" s="47">
        <v>43626</v>
      </c>
      <c r="I49958" s="47">
        <v>43531</v>
      </c>
      <c r="J49958" s="25">
        <v>47184</v>
      </c>
      <c r="K49958" s="55">
        <f t="shared" si="519"/>
        <v>10</v>
      </c>
      <c r="L49958" s="21" t="s">
        <v>0</v>
      </c>
      <c r="M49958" s="21" t="s">
        <v>0</v>
      </c>
      <c r="N49958" s="1">
        <v>522556</v>
      </c>
      <c r="O49958" t="s">
        <v>485</v>
      </c>
      <c r="P49958" t="s">
        <v>15637</v>
      </c>
      <c r="Q49958">
        <v>0</v>
      </c>
      <c r="R49958">
        <v>1</v>
      </c>
      <c r="S49958">
        <v>0.125</v>
      </c>
      <c r="T49958">
        <v>0.54999999999999993</v>
      </c>
      <c r="U49958">
        <v>453998</v>
      </c>
      <c r="V49958" t="s">
        <v>12475</v>
      </c>
      <c r="W49958" t="s">
        <v>456</v>
      </c>
      <c r="X49958" s="64" t="s">
        <v>6546</v>
      </c>
      <c r="Y49958" s="1" t="s">
        <v>3</v>
      </c>
    </row>
    <row r="49959" spans="1:25" x14ac:dyDescent="0.3">
      <c r="A49959" t="s">
        <v>2146</v>
      </c>
      <c r="B49959" s="25">
        <v>45079</v>
      </c>
      <c r="C49959" s="22">
        <v>384908.76</v>
      </c>
      <c r="D49959" s="22">
        <v>387308.41</v>
      </c>
      <c r="E49959" s="22">
        <v>384908.76</v>
      </c>
      <c r="F49959" s="22">
        <v>2399.65</v>
      </c>
      <c r="G49959" s="22">
        <v>697500</v>
      </c>
      <c r="H49959" s="47">
        <v>43494</v>
      </c>
      <c r="I49959" s="47">
        <v>43424</v>
      </c>
      <c r="J49959" s="25">
        <v>47121</v>
      </c>
      <c r="K49959" s="55">
        <f t="shared" si="519"/>
        <v>10</v>
      </c>
      <c r="L49959" s="21" t="s">
        <v>4</v>
      </c>
      <c r="M49959" s="21" t="s">
        <v>0</v>
      </c>
      <c r="N49959" s="1">
        <v>522561</v>
      </c>
      <c r="O49959" t="s">
        <v>485</v>
      </c>
      <c r="P49959" t="s">
        <v>15637</v>
      </c>
      <c r="Q49959">
        <v>0</v>
      </c>
      <c r="R49959">
        <v>1</v>
      </c>
      <c r="S49959">
        <v>0.125</v>
      </c>
      <c r="T49959">
        <v>0.54999999999999993</v>
      </c>
      <c r="U49959">
        <v>722511</v>
      </c>
      <c r="V49959" t="s">
        <v>208</v>
      </c>
      <c r="W49959" t="s">
        <v>442</v>
      </c>
      <c r="X49959" s="64" t="s">
        <v>6255</v>
      </c>
      <c r="Y49959" s="21" t="s">
        <v>1</v>
      </c>
    </row>
    <row r="49960" spans="1:25" x14ac:dyDescent="0.3">
      <c r="A49960" t="s">
        <v>2000</v>
      </c>
      <c r="B49960" s="25">
        <v>45079</v>
      </c>
      <c r="C49960" s="22">
        <v>118334.71</v>
      </c>
      <c r="D49960" s="22">
        <v>119079.67</v>
      </c>
      <c r="E49960" s="22">
        <v>118334.71</v>
      </c>
      <c r="F49960" s="22">
        <v>744.96</v>
      </c>
      <c r="G49960" s="22">
        <v>157506.85999999999</v>
      </c>
      <c r="H49960" s="47">
        <v>44019</v>
      </c>
      <c r="I49960" s="47">
        <v>43707</v>
      </c>
      <c r="J49960" s="25">
        <v>47360</v>
      </c>
      <c r="K49960" s="55">
        <f t="shared" si="519"/>
        <v>10</v>
      </c>
      <c r="L49960" s="21" t="s">
        <v>4</v>
      </c>
      <c r="M49960" s="21" t="s">
        <v>0</v>
      </c>
      <c r="N49960" s="1">
        <v>522600</v>
      </c>
      <c r="O49960" t="s">
        <v>485</v>
      </c>
      <c r="P49960" t="s">
        <v>15637</v>
      </c>
      <c r="Q49960">
        <v>0</v>
      </c>
      <c r="R49960">
        <v>1</v>
      </c>
      <c r="S49960">
        <v>0.125</v>
      </c>
      <c r="T49960">
        <v>0.54999999999999993</v>
      </c>
      <c r="U49960">
        <v>621210</v>
      </c>
      <c r="V49960" t="s">
        <v>12218</v>
      </c>
      <c r="W49960" t="s">
        <v>442</v>
      </c>
      <c r="X49960" s="64" t="s">
        <v>6547</v>
      </c>
      <c r="Y49960" s="21" t="s">
        <v>1</v>
      </c>
    </row>
    <row r="49961" spans="1:25" x14ac:dyDescent="0.3">
      <c r="A49961" t="s">
        <v>2009</v>
      </c>
      <c r="B49961" s="25">
        <v>45079</v>
      </c>
      <c r="C49961" s="22">
        <v>655334.27</v>
      </c>
      <c r="D49961" s="22">
        <v>656400.80000000005</v>
      </c>
      <c r="E49961" s="22">
        <v>655334.27</v>
      </c>
      <c r="F49961" s="22">
        <v>1066.53</v>
      </c>
      <c r="G49961" s="22">
        <v>699345.62</v>
      </c>
      <c r="H49961" s="47">
        <v>44078</v>
      </c>
      <c r="I49961" s="47">
        <v>43766</v>
      </c>
      <c r="J49961" s="25">
        <v>53080</v>
      </c>
      <c r="K49961" s="55">
        <f t="shared" si="519"/>
        <v>25</v>
      </c>
      <c r="L49961" s="21" t="s">
        <v>4</v>
      </c>
      <c r="M49961" s="21" t="s">
        <v>0</v>
      </c>
      <c r="N49961" s="1">
        <v>522610</v>
      </c>
      <c r="O49961" t="s">
        <v>485</v>
      </c>
      <c r="P49961" t="s">
        <v>15637</v>
      </c>
      <c r="Q49961">
        <v>0</v>
      </c>
      <c r="R49961">
        <v>1</v>
      </c>
      <c r="S49961">
        <v>0.125</v>
      </c>
      <c r="T49961">
        <v>0.54999999999999993</v>
      </c>
      <c r="U49961">
        <v>611620</v>
      </c>
      <c r="V49961" t="s">
        <v>415</v>
      </c>
      <c r="W49961" t="s">
        <v>438</v>
      </c>
      <c r="X49961" s="64" t="s">
        <v>6562</v>
      </c>
      <c r="Y49961" s="21" t="s">
        <v>1</v>
      </c>
    </row>
    <row r="49962" spans="1:25" x14ac:dyDescent="0.3">
      <c r="A49962" t="s">
        <v>2092</v>
      </c>
      <c r="B49962" s="25">
        <v>45079</v>
      </c>
      <c r="C49962" s="22">
        <v>367353.06</v>
      </c>
      <c r="D49962" s="22">
        <v>368703.09</v>
      </c>
      <c r="E49962" s="22">
        <v>367353.06</v>
      </c>
      <c r="F49962" s="22">
        <v>1350.03</v>
      </c>
      <c r="G49962" s="22">
        <v>465000</v>
      </c>
      <c r="H49962" s="47">
        <v>44061</v>
      </c>
      <c r="I49962" s="47">
        <v>44043</v>
      </c>
      <c r="J49962" s="25">
        <v>47695</v>
      </c>
      <c r="K49962" s="55">
        <f t="shared" si="519"/>
        <v>10</v>
      </c>
      <c r="L49962" s="21" t="s">
        <v>4</v>
      </c>
      <c r="M49962" s="21" t="s">
        <v>0</v>
      </c>
      <c r="N49962" s="1">
        <v>522611</v>
      </c>
      <c r="O49962" t="s">
        <v>485</v>
      </c>
      <c r="P49962" t="s">
        <v>15637</v>
      </c>
      <c r="Q49962">
        <v>0</v>
      </c>
      <c r="R49962">
        <v>1</v>
      </c>
      <c r="S49962">
        <v>0.125</v>
      </c>
      <c r="T49962">
        <v>0.54999999999999993</v>
      </c>
      <c r="U49962">
        <v>524210</v>
      </c>
      <c r="V49962" t="s">
        <v>220</v>
      </c>
      <c r="W49962" t="s">
        <v>449</v>
      </c>
      <c r="X49962" s="64" t="s">
        <v>4290</v>
      </c>
      <c r="Y49962" s="21" t="s">
        <v>1</v>
      </c>
    </row>
    <row r="49963" spans="1:25" x14ac:dyDescent="0.3">
      <c r="A49963" t="s">
        <v>2119</v>
      </c>
      <c r="B49963" s="25">
        <v>45079</v>
      </c>
      <c r="C49963" s="22">
        <v>1700147.71</v>
      </c>
      <c r="D49963" s="22">
        <v>1721534.92</v>
      </c>
      <c r="E49963" s="22">
        <v>1700147.71</v>
      </c>
      <c r="F49963" s="22">
        <v>21387.21</v>
      </c>
      <c r="G49963" s="22">
        <v>1749600</v>
      </c>
      <c r="H49963" s="47">
        <v>44340</v>
      </c>
      <c r="I49963" s="47">
        <v>44328</v>
      </c>
      <c r="J49963" s="25">
        <v>53459</v>
      </c>
      <c r="K49963" s="55">
        <f t="shared" si="519"/>
        <v>25</v>
      </c>
      <c r="L49963" s="21" t="s">
        <v>4</v>
      </c>
      <c r="M49963" s="21" t="s">
        <v>0</v>
      </c>
      <c r="N49963" s="1">
        <v>522687</v>
      </c>
      <c r="O49963" t="s">
        <v>485</v>
      </c>
      <c r="P49963" t="s">
        <v>15637</v>
      </c>
      <c r="Q49963">
        <v>0</v>
      </c>
      <c r="R49963">
        <v>1</v>
      </c>
      <c r="S49963">
        <v>0.125</v>
      </c>
      <c r="T49963">
        <v>0</v>
      </c>
      <c r="U49963">
        <v>721110</v>
      </c>
      <c r="V49963" t="s">
        <v>12490</v>
      </c>
      <c r="W49963" t="s">
        <v>455</v>
      </c>
      <c r="X49963" s="64" t="s">
        <v>6567</v>
      </c>
      <c r="Y49963" s="21" t="s">
        <v>1</v>
      </c>
    </row>
    <row r="49964" spans="1:25" x14ac:dyDescent="0.3">
      <c r="A49964" t="s">
        <v>2022</v>
      </c>
      <c r="B49964" s="25">
        <v>45079</v>
      </c>
      <c r="C49964" s="22">
        <v>959443.08</v>
      </c>
      <c r="D49964" s="22">
        <v>966654.22</v>
      </c>
      <c r="E49964" s="22">
        <v>959443.08</v>
      </c>
      <c r="F49964" s="22">
        <v>7211.14</v>
      </c>
      <c r="G49964" s="22">
        <v>984418.42</v>
      </c>
      <c r="H49964" s="47">
        <v>44538</v>
      </c>
      <c r="I49964" s="47">
        <v>44334</v>
      </c>
      <c r="J49964" s="25">
        <v>53466</v>
      </c>
      <c r="K49964" s="55">
        <f t="shared" si="519"/>
        <v>25</v>
      </c>
      <c r="L49964" s="21" t="s">
        <v>4</v>
      </c>
      <c r="M49964" s="21" t="s">
        <v>0</v>
      </c>
      <c r="N49964" s="1">
        <v>530045</v>
      </c>
      <c r="O49964" t="s">
        <v>485</v>
      </c>
      <c r="P49964" t="s">
        <v>15637</v>
      </c>
      <c r="Q49964">
        <v>0.03</v>
      </c>
      <c r="R49964">
        <v>1</v>
      </c>
      <c r="S49964">
        <v>0.14499999999999999</v>
      </c>
      <c r="T49964">
        <v>0</v>
      </c>
      <c r="U49964">
        <v>721110</v>
      </c>
      <c r="V49964" t="s">
        <v>12491</v>
      </c>
      <c r="W49964" t="s">
        <v>446</v>
      </c>
      <c r="X49964" s="64" t="s">
        <v>6568</v>
      </c>
      <c r="Y49964" s="21" t="s">
        <v>1</v>
      </c>
    </row>
    <row r="49965" spans="1:25" x14ac:dyDescent="0.3">
      <c r="A49965" t="s">
        <v>1990</v>
      </c>
      <c r="B49965" s="25">
        <v>45079</v>
      </c>
      <c r="C49965" s="22">
        <v>351111.73</v>
      </c>
      <c r="D49965" s="22">
        <v>353980.71</v>
      </c>
      <c r="E49965" s="22">
        <v>351111.73</v>
      </c>
      <c r="F49965" s="22">
        <v>2868.98</v>
      </c>
      <c r="G49965" s="22">
        <v>358275</v>
      </c>
      <c r="H49965" s="47">
        <v>44558</v>
      </c>
      <c r="I49965" s="47">
        <v>44522</v>
      </c>
      <c r="J49965" s="25">
        <v>53653</v>
      </c>
      <c r="K49965" s="55">
        <f t="shared" si="519"/>
        <v>25</v>
      </c>
      <c r="L49965" s="21" t="s">
        <v>4</v>
      </c>
      <c r="M49965" s="21" t="s">
        <v>0</v>
      </c>
      <c r="N49965" s="1">
        <v>530063</v>
      </c>
      <c r="O49965" t="s">
        <v>485</v>
      </c>
      <c r="P49965" t="s">
        <v>15637</v>
      </c>
      <c r="Q49965">
        <v>1.29</v>
      </c>
      <c r="R49965">
        <v>1</v>
      </c>
      <c r="S49965">
        <v>0.14499999999999999</v>
      </c>
      <c r="T49965">
        <v>0.49</v>
      </c>
      <c r="U49965">
        <v>721110</v>
      </c>
      <c r="V49965" t="s">
        <v>12494</v>
      </c>
      <c r="W49965" t="s">
        <v>451</v>
      </c>
      <c r="X49965" s="64" t="s">
        <v>6570</v>
      </c>
      <c r="Y49965" s="21" t="s">
        <v>1</v>
      </c>
    </row>
    <row r="49966" spans="1:25" x14ac:dyDescent="0.3">
      <c r="A49966" t="s">
        <v>2166</v>
      </c>
      <c r="B49966" s="25">
        <v>45079</v>
      </c>
      <c r="C49966" s="22">
        <v>440596.74</v>
      </c>
      <c r="D49966" s="22">
        <v>443377.85</v>
      </c>
      <c r="E49966" s="22">
        <v>440596.74</v>
      </c>
      <c r="F49966" s="22">
        <v>2781.11</v>
      </c>
      <c r="G49966" s="22">
        <v>875300.56</v>
      </c>
      <c r="H49966" s="47">
        <v>44368</v>
      </c>
      <c r="I49966" s="47">
        <v>44337</v>
      </c>
      <c r="J49966" s="25">
        <v>53468</v>
      </c>
      <c r="K49966" s="55">
        <f t="shared" si="519"/>
        <v>25</v>
      </c>
      <c r="L49966" s="21" t="s">
        <v>4</v>
      </c>
      <c r="M49966" s="21" t="s">
        <v>0</v>
      </c>
      <c r="N49966" s="1">
        <v>530120</v>
      </c>
      <c r="O49966" t="s">
        <v>485</v>
      </c>
      <c r="P49966" t="s">
        <v>15637</v>
      </c>
      <c r="Q49966">
        <v>1.03</v>
      </c>
      <c r="R49966">
        <v>1</v>
      </c>
      <c r="S49966">
        <v>0.14499999999999999</v>
      </c>
      <c r="T49966">
        <v>0</v>
      </c>
      <c r="U49966">
        <v>238910</v>
      </c>
      <c r="V49966" t="s">
        <v>12492</v>
      </c>
      <c r="W49966" t="s">
        <v>470</v>
      </c>
      <c r="X49966" s="64" t="s">
        <v>4985</v>
      </c>
      <c r="Y49966" s="21" t="s">
        <v>1</v>
      </c>
    </row>
    <row r="49967" spans="1:25" x14ac:dyDescent="0.3">
      <c r="A49967" t="s">
        <v>1992</v>
      </c>
      <c r="B49967" s="25">
        <v>45079</v>
      </c>
      <c r="C49967" s="22">
        <v>68571.77</v>
      </c>
      <c r="D49967" s="22">
        <v>68826.53</v>
      </c>
      <c r="E49967" s="22">
        <v>68571.77</v>
      </c>
      <c r="F49967" s="22">
        <v>254.76</v>
      </c>
      <c r="G49967" s="22">
        <v>74123.56</v>
      </c>
      <c r="H49967" s="47">
        <v>44684</v>
      </c>
      <c r="I49967" s="47">
        <v>44588</v>
      </c>
      <c r="J49967" s="25">
        <v>48240</v>
      </c>
      <c r="K49967" s="55">
        <f t="shared" si="519"/>
        <v>10</v>
      </c>
      <c r="L49967" s="21" t="s">
        <v>4</v>
      </c>
      <c r="M49967" s="21" t="s">
        <v>0</v>
      </c>
      <c r="N49967" s="1">
        <v>530153</v>
      </c>
      <c r="O49967" t="s">
        <v>485</v>
      </c>
      <c r="P49967" t="s">
        <v>15637</v>
      </c>
      <c r="Q49967">
        <v>3.98</v>
      </c>
      <c r="R49967">
        <v>1</v>
      </c>
      <c r="S49967">
        <v>0.14499999999999999</v>
      </c>
      <c r="T49967">
        <v>0</v>
      </c>
      <c r="U49967">
        <v>115112</v>
      </c>
      <c r="V49967" t="s">
        <v>10786</v>
      </c>
      <c r="W49967" t="s">
        <v>440</v>
      </c>
      <c r="X49967" s="64" t="s">
        <v>6549</v>
      </c>
      <c r="Y49967" s="21" t="s">
        <v>1</v>
      </c>
    </row>
    <row r="49968" spans="1:25" x14ac:dyDescent="0.3">
      <c r="A49968" t="s">
        <v>2091</v>
      </c>
      <c r="B49968" s="25">
        <v>45079</v>
      </c>
      <c r="C49968" s="22">
        <v>2873097.68</v>
      </c>
      <c r="D49968" s="22">
        <v>2898938.95</v>
      </c>
      <c r="E49968" s="22">
        <v>2873097.68</v>
      </c>
      <c r="F49968" s="22">
        <v>25841.27</v>
      </c>
      <c r="G49968" s="22">
        <v>2900665.52</v>
      </c>
      <c r="H49968" s="47">
        <v>44707</v>
      </c>
      <c r="I49968" s="47">
        <v>44319</v>
      </c>
      <c r="J49968" s="25">
        <v>53726</v>
      </c>
      <c r="K49968" s="55">
        <f t="shared" si="519"/>
        <v>25</v>
      </c>
      <c r="L49968" s="21" t="s">
        <v>4</v>
      </c>
      <c r="M49968" s="21" t="s">
        <v>0</v>
      </c>
      <c r="N49968" s="1">
        <v>530250</v>
      </c>
      <c r="O49968" t="s">
        <v>485</v>
      </c>
      <c r="P49968" t="s">
        <v>15637</v>
      </c>
      <c r="Q49968">
        <v>1.28</v>
      </c>
      <c r="R49968">
        <v>1</v>
      </c>
      <c r="S49968">
        <v>0.14499999999999999</v>
      </c>
      <c r="T49968">
        <v>0</v>
      </c>
      <c r="U49968">
        <v>721110</v>
      </c>
      <c r="V49968" t="s">
        <v>11198</v>
      </c>
      <c r="W49968" t="s">
        <v>434</v>
      </c>
      <c r="X49968" s="64" t="s">
        <v>986</v>
      </c>
      <c r="Y49968" s="21" t="s">
        <v>1</v>
      </c>
    </row>
    <row r="49969" spans="1:25" x14ac:dyDescent="0.3">
      <c r="A49969" t="s">
        <v>2231</v>
      </c>
      <c r="B49969" s="25">
        <v>45079</v>
      </c>
      <c r="C49969" s="22">
        <v>49087.839999999997</v>
      </c>
      <c r="D49969" s="22">
        <v>48883.69</v>
      </c>
      <c r="E49969" s="22">
        <v>48883.69</v>
      </c>
      <c r="F49969" s="3">
        <v>0</v>
      </c>
      <c r="G49969" s="22">
        <v>51000</v>
      </c>
      <c r="H49969" s="47">
        <v>44827</v>
      </c>
      <c r="I49969" s="47">
        <v>44811</v>
      </c>
      <c r="J49969" s="25">
        <v>48464</v>
      </c>
      <c r="K49969" s="55">
        <f t="shared" si="519"/>
        <v>10</v>
      </c>
      <c r="L49969" s="21" t="s">
        <v>4</v>
      </c>
      <c r="M49969" s="21" t="s">
        <v>0</v>
      </c>
      <c r="N49969" s="1">
        <v>530299</v>
      </c>
      <c r="O49969" t="s">
        <v>485</v>
      </c>
      <c r="P49969" t="s">
        <v>15637</v>
      </c>
      <c r="Q49969">
        <v>3.0049999999999999</v>
      </c>
      <c r="R49969">
        <v>1</v>
      </c>
      <c r="S49969">
        <v>0.14499999999999999</v>
      </c>
      <c r="T49969">
        <v>0</v>
      </c>
      <c r="U49969">
        <v>541350</v>
      </c>
      <c r="V49969" t="s">
        <v>12481</v>
      </c>
      <c r="W49969" t="s">
        <v>450</v>
      </c>
      <c r="X49969" s="64" t="s">
        <v>1781</v>
      </c>
      <c r="Y49969" s="21" t="s">
        <v>1</v>
      </c>
    </row>
    <row r="49970" spans="1:25" x14ac:dyDescent="0.3">
      <c r="A49970" t="s">
        <v>2022</v>
      </c>
      <c r="B49970" s="25">
        <v>45079</v>
      </c>
      <c r="C49970" s="22">
        <v>385396.71</v>
      </c>
      <c r="D49970" s="22">
        <v>386987.46</v>
      </c>
      <c r="E49970" s="22">
        <v>385396.71</v>
      </c>
      <c r="F49970" s="22">
        <v>1590.75</v>
      </c>
      <c r="G49970" s="22">
        <v>487025.65</v>
      </c>
      <c r="H49970" s="47">
        <v>44909</v>
      </c>
      <c r="I49970" s="47">
        <v>44826</v>
      </c>
      <c r="J49970" s="25">
        <v>53958</v>
      </c>
      <c r="K49970" s="55">
        <f t="shared" si="519"/>
        <v>25</v>
      </c>
      <c r="L49970" s="21" t="s">
        <v>4</v>
      </c>
      <c r="M49970" s="21" t="s">
        <v>0</v>
      </c>
      <c r="N49970" s="1">
        <v>530313</v>
      </c>
      <c r="O49970" t="s">
        <v>485</v>
      </c>
      <c r="P49970" t="s">
        <v>15637</v>
      </c>
      <c r="Q49970">
        <v>1.7150000000000001</v>
      </c>
      <c r="R49970">
        <v>1</v>
      </c>
      <c r="S49970">
        <v>0.14499999999999999</v>
      </c>
      <c r="T49970">
        <v>0.49</v>
      </c>
      <c r="U49970">
        <v>457110</v>
      </c>
      <c r="V49970" t="s">
        <v>10545</v>
      </c>
      <c r="W49970" t="s">
        <v>446</v>
      </c>
      <c r="X49970" s="64" t="s">
        <v>6571</v>
      </c>
      <c r="Y49970" s="21" t="s">
        <v>1</v>
      </c>
    </row>
    <row r="49971" spans="1:25" x14ac:dyDescent="0.3">
      <c r="A49971" t="s">
        <v>2304</v>
      </c>
      <c r="B49971" s="25">
        <v>45079</v>
      </c>
      <c r="C49971" s="22">
        <v>493022.74</v>
      </c>
      <c r="D49971" s="22">
        <v>495366.79</v>
      </c>
      <c r="E49971" s="22">
        <v>493022.74</v>
      </c>
      <c r="F49971" s="22">
        <v>2344.0500000000002</v>
      </c>
      <c r="G49971" s="22">
        <v>493125</v>
      </c>
      <c r="H49971" s="47">
        <v>44967</v>
      </c>
      <c r="I49971" s="47">
        <v>44953</v>
      </c>
      <c r="J49971" s="25">
        <v>54084</v>
      </c>
      <c r="K49971" s="55">
        <f t="shared" si="519"/>
        <v>25</v>
      </c>
      <c r="L49971" s="21" t="s">
        <v>4</v>
      </c>
      <c r="M49971" s="21" t="s">
        <v>0</v>
      </c>
      <c r="N49971" s="1">
        <v>530338</v>
      </c>
      <c r="O49971" t="s">
        <v>485</v>
      </c>
      <c r="P49971" t="s">
        <v>15637</v>
      </c>
      <c r="Q49971">
        <v>0.98</v>
      </c>
      <c r="R49971">
        <v>1</v>
      </c>
      <c r="S49971">
        <v>0.14499999999999999</v>
      </c>
      <c r="T49971">
        <v>0.54999999999999993</v>
      </c>
      <c r="U49971">
        <v>327991</v>
      </c>
      <c r="V49971" t="s">
        <v>11173</v>
      </c>
      <c r="W49971" t="s">
        <v>438</v>
      </c>
      <c r="X49971" s="64" t="s">
        <v>6572</v>
      </c>
      <c r="Y49971" s="21" t="s">
        <v>1</v>
      </c>
    </row>
    <row r="49972" spans="1:25" x14ac:dyDescent="0.3">
      <c r="A49972" t="s">
        <v>2092</v>
      </c>
      <c r="B49972" s="25">
        <v>45079</v>
      </c>
      <c r="C49972" s="22">
        <v>742792.95</v>
      </c>
      <c r="D49972" s="22">
        <v>746069.73</v>
      </c>
      <c r="E49972" s="22">
        <v>742792.95</v>
      </c>
      <c r="F49972" s="22">
        <v>3276.78</v>
      </c>
      <c r="G49972" s="22">
        <v>750000</v>
      </c>
      <c r="H49972" s="47">
        <v>45007</v>
      </c>
      <c r="I49972" s="47">
        <v>44981</v>
      </c>
      <c r="J49972" s="25">
        <v>48634</v>
      </c>
      <c r="K49972" s="55">
        <f t="shared" si="519"/>
        <v>10</v>
      </c>
      <c r="L49972" s="21" t="s">
        <v>4</v>
      </c>
      <c r="M49972" s="21" t="s">
        <v>0</v>
      </c>
      <c r="N49972" s="1">
        <v>530356</v>
      </c>
      <c r="O49972" t="s">
        <v>485</v>
      </c>
      <c r="P49972" t="s">
        <v>15637</v>
      </c>
      <c r="Q49972">
        <v>3.6549999999999998</v>
      </c>
      <c r="R49972">
        <v>1</v>
      </c>
      <c r="S49972">
        <v>0.14499999999999999</v>
      </c>
      <c r="T49972">
        <v>0.54999999999999993</v>
      </c>
      <c r="U49972">
        <v>621493</v>
      </c>
      <c r="V49972" t="s">
        <v>12483</v>
      </c>
      <c r="W49972" t="s">
        <v>464</v>
      </c>
      <c r="X49972" s="64" t="s">
        <v>6555</v>
      </c>
      <c r="Y49972" s="21" t="s">
        <v>1</v>
      </c>
    </row>
    <row r="49973" spans="1:25" x14ac:dyDescent="0.3">
      <c r="A49973" t="s">
        <v>2092</v>
      </c>
      <c r="B49973" s="25">
        <v>45079</v>
      </c>
      <c r="C49973" s="22">
        <v>956991.13</v>
      </c>
      <c r="D49973" s="22">
        <v>962258.18</v>
      </c>
      <c r="E49973" s="22">
        <v>956991.13</v>
      </c>
      <c r="F49973" s="22">
        <v>5267.05</v>
      </c>
      <c r="G49973" s="22">
        <v>972000</v>
      </c>
      <c r="H49973" s="47">
        <v>44974</v>
      </c>
      <c r="I49973" s="47">
        <v>44932</v>
      </c>
      <c r="J49973" s="25">
        <v>48585</v>
      </c>
      <c r="K49973" s="55">
        <f t="shared" si="519"/>
        <v>10</v>
      </c>
      <c r="L49973" s="21" t="s">
        <v>4</v>
      </c>
      <c r="M49973" s="21" t="s">
        <v>0</v>
      </c>
      <c r="N49973" s="1">
        <v>530364</v>
      </c>
      <c r="O49973" t="s">
        <v>485</v>
      </c>
      <c r="P49973" t="s">
        <v>15637</v>
      </c>
      <c r="Q49973">
        <v>3.605</v>
      </c>
      <c r="R49973">
        <v>1</v>
      </c>
      <c r="S49973">
        <v>0.14499999999999999</v>
      </c>
      <c r="T49973">
        <v>0.54999999999999993</v>
      </c>
      <c r="U49973">
        <v>561790</v>
      </c>
      <c r="V49973" t="s">
        <v>10649</v>
      </c>
      <c r="W49973" t="s">
        <v>438</v>
      </c>
      <c r="X49973" s="64" t="s">
        <v>6554</v>
      </c>
      <c r="Y49973" s="21" t="s">
        <v>1</v>
      </c>
    </row>
    <row r="49974" spans="1:25" x14ac:dyDescent="0.3">
      <c r="A49974" t="s">
        <v>2092</v>
      </c>
      <c r="B49974" s="25">
        <v>45079</v>
      </c>
      <c r="C49974" s="22">
        <v>488612.73</v>
      </c>
      <c r="D49974" s="22">
        <v>499427.55</v>
      </c>
      <c r="E49974" s="22">
        <v>488612.73</v>
      </c>
      <c r="F49974" s="22">
        <v>10814.82</v>
      </c>
      <c r="G49974" s="22">
        <v>497700</v>
      </c>
      <c r="H49974" s="47">
        <v>44461</v>
      </c>
      <c r="I49974" s="47">
        <v>44418</v>
      </c>
      <c r="J49974" s="25">
        <v>53549</v>
      </c>
      <c r="K49974" s="55">
        <f t="shared" si="519"/>
        <v>25</v>
      </c>
      <c r="L49974" s="21" t="s">
        <v>4</v>
      </c>
      <c r="M49974" s="21" t="s">
        <v>0</v>
      </c>
      <c r="N49974" s="1">
        <v>540010</v>
      </c>
      <c r="O49974" t="s">
        <v>485</v>
      </c>
      <c r="P49974" t="s">
        <v>15637</v>
      </c>
      <c r="Q49974">
        <v>0</v>
      </c>
      <c r="R49974">
        <v>1</v>
      </c>
      <c r="S49974">
        <v>0.125</v>
      </c>
      <c r="T49974">
        <v>0</v>
      </c>
      <c r="U49974">
        <v>445120</v>
      </c>
      <c r="V49974" t="s">
        <v>9</v>
      </c>
      <c r="W49974" t="s">
        <v>436</v>
      </c>
      <c r="X49974" s="64" t="s">
        <v>4633</v>
      </c>
      <c r="Y49974" s="21" t="s">
        <v>1</v>
      </c>
    </row>
    <row r="49975" spans="1:25" x14ac:dyDescent="0.3">
      <c r="A49975" t="s">
        <v>1990</v>
      </c>
      <c r="B49975" s="25">
        <v>45079</v>
      </c>
      <c r="C49975" s="22">
        <v>401651.77</v>
      </c>
      <c r="D49975" s="22">
        <v>406667.88</v>
      </c>
      <c r="E49975" s="22">
        <v>401651.77</v>
      </c>
      <c r="F49975" s="22">
        <v>5016.1099999999997</v>
      </c>
      <c r="G49975" s="22">
        <v>487500</v>
      </c>
      <c r="H49975" s="47">
        <v>44540</v>
      </c>
      <c r="I49975" s="47">
        <v>44510</v>
      </c>
      <c r="J49975" s="25">
        <v>53641</v>
      </c>
      <c r="K49975" s="55">
        <f t="shared" si="519"/>
        <v>25</v>
      </c>
      <c r="L49975" s="21" t="s">
        <v>4</v>
      </c>
      <c r="M49975" s="21" t="s">
        <v>0</v>
      </c>
      <c r="N49975" s="1">
        <v>540031</v>
      </c>
      <c r="O49975" t="s">
        <v>485</v>
      </c>
      <c r="P49975" t="s">
        <v>15637</v>
      </c>
      <c r="Q49975">
        <v>0</v>
      </c>
      <c r="R49975">
        <v>1</v>
      </c>
      <c r="S49975">
        <v>0.125</v>
      </c>
      <c r="T49975">
        <v>0.49</v>
      </c>
      <c r="U49975">
        <v>238220</v>
      </c>
      <c r="V49975" t="s">
        <v>12493</v>
      </c>
      <c r="W49975" t="s">
        <v>442</v>
      </c>
      <c r="X49975" s="64" t="s">
        <v>6569</v>
      </c>
      <c r="Y49975" s="21" t="s">
        <v>1</v>
      </c>
    </row>
    <row r="49976" spans="1:25" x14ac:dyDescent="0.3">
      <c r="A49976" t="s">
        <v>2081</v>
      </c>
      <c r="B49976" s="25">
        <v>45079</v>
      </c>
      <c r="C49976" s="22">
        <v>989093.89</v>
      </c>
      <c r="D49976" s="22">
        <v>991848.1</v>
      </c>
      <c r="E49976" s="22">
        <v>989093.89</v>
      </c>
      <c r="F49976" s="22">
        <v>2754.21</v>
      </c>
      <c r="G49976" s="22">
        <v>1016824.86</v>
      </c>
      <c r="H49976" s="47">
        <v>44596</v>
      </c>
      <c r="I49976" s="47">
        <v>44336</v>
      </c>
      <c r="J49976" s="25">
        <v>53473</v>
      </c>
      <c r="K49976" s="55">
        <f t="shared" si="519"/>
        <v>25</v>
      </c>
      <c r="L49976" s="21" t="s">
        <v>4</v>
      </c>
      <c r="M49976" s="21" t="s">
        <v>0</v>
      </c>
      <c r="N49976" s="1">
        <v>540046</v>
      </c>
      <c r="O49976" t="s">
        <v>485</v>
      </c>
      <c r="P49976" t="s">
        <v>15637</v>
      </c>
      <c r="Q49976">
        <v>0</v>
      </c>
      <c r="R49976">
        <v>1</v>
      </c>
      <c r="S49976">
        <v>0.125</v>
      </c>
      <c r="T49976">
        <v>0</v>
      </c>
      <c r="U49976">
        <v>531210</v>
      </c>
      <c r="V49976" t="s">
        <v>76</v>
      </c>
      <c r="W49976" t="s">
        <v>442</v>
      </c>
      <c r="X49976" s="64" t="s">
        <v>329</v>
      </c>
      <c r="Y49976" s="21" t="s">
        <v>1</v>
      </c>
    </row>
    <row r="49977" spans="1:25" x14ac:dyDescent="0.3">
      <c r="A49977" t="s">
        <v>1998</v>
      </c>
      <c r="B49977" s="25">
        <v>45079</v>
      </c>
      <c r="C49977" s="22">
        <v>118287.98</v>
      </c>
      <c r="D49977" s="22">
        <v>118767.06</v>
      </c>
      <c r="E49977" s="22">
        <v>118287.98</v>
      </c>
      <c r="F49977" s="22">
        <v>479.08</v>
      </c>
      <c r="G49977" s="22">
        <v>125261.53</v>
      </c>
      <c r="H49977" s="47">
        <v>44767</v>
      </c>
      <c r="I49977" s="47">
        <v>44641</v>
      </c>
      <c r="J49977" s="25">
        <v>48294</v>
      </c>
      <c r="K49977" s="55">
        <f t="shared" si="519"/>
        <v>10</v>
      </c>
      <c r="L49977" s="21" t="s">
        <v>4</v>
      </c>
      <c r="M49977" s="21" t="s">
        <v>0</v>
      </c>
      <c r="N49977" s="1">
        <v>540085</v>
      </c>
      <c r="O49977" t="s">
        <v>485</v>
      </c>
      <c r="P49977" t="s">
        <v>15637</v>
      </c>
      <c r="Q49977">
        <v>0</v>
      </c>
      <c r="R49977">
        <v>1</v>
      </c>
      <c r="S49977">
        <v>0.125</v>
      </c>
      <c r="T49977">
        <v>0</v>
      </c>
      <c r="U49977">
        <v>454210</v>
      </c>
      <c r="V49977" t="s">
        <v>11647</v>
      </c>
      <c r="W49977" t="s">
        <v>446</v>
      </c>
      <c r="X49977" s="64" t="s">
        <v>4988</v>
      </c>
      <c r="Y49977" s="21" t="s">
        <v>1</v>
      </c>
    </row>
    <row r="49978" spans="1:25" x14ac:dyDescent="0.3">
      <c r="A49978" t="s">
        <v>2003</v>
      </c>
      <c r="B49978" s="25">
        <v>45079</v>
      </c>
      <c r="C49978" s="22">
        <v>126324.44</v>
      </c>
      <c r="D49978" s="22">
        <v>131455.62</v>
      </c>
      <c r="E49978" s="22">
        <v>126324.44</v>
      </c>
      <c r="F49978" s="22">
        <v>5131.18</v>
      </c>
      <c r="G49978" s="22">
        <v>126860.38</v>
      </c>
      <c r="H49978" s="47">
        <v>44903</v>
      </c>
      <c r="I49978" s="47">
        <v>44823</v>
      </c>
      <c r="J49978" s="25">
        <v>48476</v>
      </c>
      <c r="K49978" s="55">
        <f t="shared" si="519"/>
        <v>10</v>
      </c>
      <c r="L49978" s="21" t="s">
        <v>0</v>
      </c>
      <c r="M49978" s="21" t="s">
        <v>0</v>
      </c>
      <c r="N49978" s="1">
        <v>540090</v>
      </c>
      <c r="O49978" t="s">
        <v>485</v>
      </c>
      <c r="P49978" t="s">
        <v>15637</v>
      </c>
      <c r="Q49978">
        <v>0</v>
      </c>
      <c r="R49978">
        <v>1</v>
      </c>
      <c r="S49978">
        <v>0.125</v>
      </c>
      <c r="T49978">
        <v>0</v>
      </c>
      <c r="U49978">
        <v>453991</v>
      </c>
      <c r="V49978" t="s">
        <v>12482</v>
      </c>
      <c r="W49978" t="s">
        <v>437</v>
      </c>
      <c r="X49978" s="64" t="s">
        <v>6553</v>
      </c>
      <c r="Y49978" s="1" t="s">
        <v>3</v>
      </c>
    </row>
    <row r="49979" spans="1:25" x14ac:dyDescent="0.3">
      <c r="A49979" t="s">
        <v>2355</v>
      </c>
      <c r="B49979" s="25">
        <v>45079</v>
      </c>
      <c r="C49979" s="22">
        <v>226.48</v>
      </c>
      <c r="D49979" s="22">
        <v>46.51</v>
      </c>
      <c r="E49979" s="22">
        <v>46.51</v>
      </c>
      <c r="F49979" s="3">
        <v>0</v>
      </c>
      <c r="G49979" s="22">
        <v>215478.86</v>
      </c>
      <c r="H49979" s="47">
        <v>36453</v>
      </c>
      <c r="I49979" s="47">
        <v>36320</v>
      </c>
      <c r="J49979" s="25">
        <v>45453</v>
      </c>
      <c r="K49979" s="55">
        <f t="shared" si="519"/>
        <v>25</v>
      </c>
      <c r="L49979" s="21" t="s">
        <v>4</v>
      </c>
      <c r="M49979" s="21" t="s">
        <v>0</v>
      </c>
      <c r="N49979" s="1">
        <v>504749</v>
      </c>
      <c r="O49979" t="s">
        <v>485</v>
      </c>
      <c r="P49979" t="s">
        <v>15637</v>
      </c>
      <c r="Q49979">
        <v>0</v>
      </c>
      <c r="R49979">
        <v>3.0750000000000002</v>
      </c>
      <c r="S49979">
        <v>0.125</v>
      </c>
      <c r="T49979">
        <v>0.5</v>
      </c>
      <c r="U49979">
        <v>441310</v>
      </c>
      <c r="V49979" t="s">
        <v>634</v>
      </c>
      <c r="W49979" t="s">
        <v>442</v>
      </c>
      <c r="X49979" s="64" t="s">
        <v>5048</v>
      </c>
      <c r="Y49979" s="21" t="s">
        <v>1</v>
      </c>
    </row>
    <row r="49980" spans="1:25" x14ac:dyDescent="0.3">
      <c r="A49980" t="s">
        <v>2112</v>
      </c>
      <c r="B49980" s="25">
        <v>45079</v>
      </c>
      <c r="C49980" s="22">
        <v>76168.160000000003</v>
      </c>
      <c r="D49980" s="22">
        <v>76471.53</v>
      </c>
      <c r="E49980" s="22">
        <v>76168.160000000003</v>
      </c>
      <c r="F49980" s="22">
        <v>303.37</v>
      </c>
      <c r="G49980" s="22">
        <v>524186.91</v>
      </c>
      <c r="H49980" s="47">
        <v>43024</v>
      </c>
      <c r="I49980" s="47">
        <v>42972</v>
      </c>
      <c r="J49980" s="25">
        <v>46642</v>
      </c>
      <c r="K49980" s="55">
        <f t="shared" ref="K49980:K50043" si="520">DATEDIF(I49980,J49980, "Y")</f>
        <v>10</v>
      </c>
      <c r="L49980" s="21" t="s">
        <v>4</v>
      </c>
      <c r="M49980" s="21" t="s">
        <v>0</v>
      </c>
      <c r="N49980" s="1">
        <v>522459</v>
      </c>
      <c r="O49980" t="s">
        <v>485</v>
      </c>
      <c r="P49980" t="s">
        <v>15637</v>
      </c>
      <c r="Q49980">
        <v>0</v>
      </c>
      <c r="R49980">
        <v>1</v>
      </c>
      <c r="S49980">
        <v>0.125</v>
      </c>
      <c r="T49980">
        <v>0.54599999999999993</v>
      </c>
      <c r="U49980">
        <v>722511</v>
      </c>
      <c r="V49980" t="s">
        <v>49</v>
      </c>
      <c r="W49980" t="s">
        <v>442</v>
      </c>
      <c r="X49980" s="64" t="s">
        <v>2933</v>
      </c>
      <c r="Y49980" s="21" t="s">
        <v>1</v>
      </c>
    </row>
    <row r="49981" spans="1:25" x14ac:dyDescent="0.3">
      <c r="A49981" t="s">
        <v>2031</v>
      </c>
      <c r="B49981" s="25">
        <v>45079</v>
      </c>
      <c r="C49981" s="22">
        <v>101245.45</v>
      </c>
      <c r="D49981" s="22">
        <v>101872.44</v>
      </c>
      <c r="E49981" s="22">
        <v>101245.45</v>
      </c>
      <c r="F49981" s="22">
        <v>626.99</v>
      </c>
      <c r="G49981" s="22">
        <v>150000</v>
      </c>
      <c r="H49981" s="47">
        <v>43579</v>
      </c>
      <c r="I49981" s="47">
        <v>43551</v>
      </c>
      <c r="J49981" s="25">
        <v>47204</v>
      </c>
      <c r="K49981" s="55">
        <f t="shared" si="520"/>
        <v>10</v>
      </c>
      <c r="L49981" s="21" t="s">
        <v>4</v>
      </c>
      <c r="M49981" s="21" t="s">
        <v>0</v>
      </c>
      <c r="N49981" s="1">
        <v>510477</v>
      </c>
      <c r="O49981" t="s">
        <v>485</v>
      </c>
      <c r="P49981" t="s">
        <v>15637</v>
      </c>
      <c r="Q49981">
        <v>3.7050000000000001</v>
      </c>
      <c r="R49981">
        <v>1</v>
      </c>
      <c r="S49981">
        <v>0.14499999999999999</v>
      </c>
      <c r="T49981">
        <v>0.54999999999999993</v>
      </c>
      <c r="U49981">
        <v>621610</v>
      </c>
      <c r="V49981" t="s">
        <v>12025</v>
      </c>
      <c r="W49981" t="s">
        <v>437</v>
      </c>
      <c r="X49981" s="64" t="s">
        <v>5688</v>
      </c>
      <c r="Y49981" s="21" t="s">
        <v>1</v>
      </c>
    </row>
    <row r="49982" spans="1:25" x14ac:dyDescent="0.3">
      <c r="A49982" t="s">
        <v>2028</v>
      </c>
      <c r="B49982" s="25">
        <v>45079</v>
      </c>
      <c r="C49982" s="22">
        <v>697998.12</v>
      </c>
      <c r="D49982" s="22">
        <v>700624.7</v>
      </c>
      <c r="E49982" s="22">
        <v>697998.12</v>
      </c>
      <c r="F49982" s="22">
        <v>2626.58</v>
      </c>
      <c r="G49982" s="22">
        <v>895410.3</v>
      </c>
      <c r="H49982" s="47">
        <v>44218</v>
      </c>
      <c r="I49982" s="47">
        <v>43692</v>
      </c>
      <c r="J49982" s="25">
        <v>47345</v>
      </c>
      <c r="K49982" s="55">
        <f t="shared" si="520"/>
        <v>10</v>
      </c>
      <c r="L49982" s="21" t="s">
        <v>4</v>
      </c>
      <c r="M49982" s="21" t="s">
        <v>0</v>
      </c>
      <c r="N49982" s="1">
        <v>530000</v>
      </c>
      <c r="O49982" t="s">
        <v>485</v>
      </c>
      <c r="P49982" t="s">
        <v>15637</v>
      </c>
      <c r="Q49982">
        <v>2.5550000000000002</v>
      </c>
      <c r="R49982">
        <v>1</v>
      </c>
      <c r="S49982">
        <v>0.14499999999999999</v>
      </c>
      <c r="T49982">
        <v>0.54999999999999993</v>
      </c>
      <c r="U49982">
        <v>621210</v>
      </c>
      <c r="V49982" t="s">
        <v>11055</v>
      </c>
      <c r="W49982" t="s">
        <v>472</v>
      </c>
      <c r="X49982" s="64" t="s">
        <v>4087</v>
      </c>
      <c r="Y49982" s="21" t="s">
        <v>1</v>
      </c>
    </row>
    <row r="49983" spans="1:25" x14ac:dyDescent="0.3">
      <c r="A49983" t="s">
        <v>2265</v>
      </c>
      <c r="B49983" s="25">
        <v>45079</v>
      </c>
      <c r="C49983" s="22">
        <v>407963.64</v>
      </c>
      <c r="D49983" s="22">
        <v>408353.07</v>
      </c>
      <c r="E49983" s="22">
        <v>407963.64</v>
      </c>
      <c r="F49983" s="22">
        <v>389.43</v>
      </c>
      <c r="G49983" s="22">
        <v>503503.08</v>
      </c>
      <c r="H49983" s="47">
        <v>44273</v>
      </c>
      <c r="I49983" s="47">
        <v>43742</v>
      </c>
      <c r="J49983" s="25">
        <v>47395</v>
      </c>
      <c r="K49983" s="55">
        <f t="shared" si="520"/>
        <v>10</v>
      </c>
      <c r="L49983" s="21" t="s">
        <v>4</v>
      </c>
      <c r="M49983" s="21" t="s">
        <v>0</v>
      </c>
      <c r="N49983" s="1">
        <v>530144</v>
      </c>
      <c r="O49983" t="s">
        <v>485</v>
      </c>
      <c r="P49983" t="s">
        <v>15637</v>
      </c>
      <c r="Q49983">
        <v>0.73</v>
      </c>
      <c r="R49983">
        <v>1</v>
      </c>
      <c r="S49983">
        <v>0.14499999999999999</v>
      </c>
      <c r="T49983">
        <v>0.54999999999999993</v>
      </c>
      <c r="U49983">
        <v>238990</v>
      </c>
      <c r="V49983" t="s">
        <v>771</v>
      </c>
      <c r="W49983" t="s">
        <v>443</v>
      </c>
      <c r="X49983" s="64" t="s">
        <v>772</v>
      </c>
      <c r="Y49983" s="21" t="s">
        <v>1</v>
      </c>
    </row>
    <row r="49984" spans="1:25" x14ac:dyDescent="0.3">
      <c r="A49984" t="s">
        <v>2017</v>
      </c>
      <c r="B49984" s="25">
        <v>45079</v>
      </c>
      <c r="C49984" s="22">
        <v>324778.09999999998</v>
      </c>
      <c r="D49984" s="22">
        <v>326043.42</v>
      </c>
      <c r="E49984" s="22">
        <v>324778.09999999998</v>
      </c>
      <c r="F49984" s="22">
        <v>1265.32</v>
      </c>
      <c r="G49984" s="22">
        <v>371101.29</v>
      </c>
      <c r="H49984" s="47">
        <v>43180</v>
      </c>
      <c r="I49984" s="47">
        <v>43075</v>
      </c>
      <c r="J49984" s="25">
        <v>52206</v>
      </c>
      <c r="K49984" s="55">
        <f t="shared" si="520"/>
        <v>25</v>
      </c>
      <c r="L49984" s="21" t="s">
        <v>4</v>
      </c>
      <c r="M49984" s="21" t="s">
        <v>0</v>
      </c>
      <c r="N49984" s="1">
        <v>510189</v>
      </c>
      <c r="O49984" t="s">
        <v>485</v>
      </c>
      <c r="P49984" t="s">
        <v>15637</v>
      </c>
      <c r="Q49984">
        <v>1.9550000000000001</v>
      </c>
      <c r="R49984">
        <v>1</v>
      </c>
      <c r="S49984">
        <v>0.14499999999999999</v>
      </c>
      <c r="T49984">
        <v>0.54999999999999993</v>
      </c>
      <c r="U49984">
        <v>531210</v>
      </c>
      <c r="V49984" t="s">
        <v>411</v>
      </c>
      <c r="W49984" t="s">
        <v>448</v>
      </c>
      <c r="X49984" s="64" t="s">
        <v>6561</v>
      </c>
      <c r="Y49984" s="21" t="s">
        <v>1</v>
      </c>
    </row>
    <row r="49985" spans="1:25" x14ac:dyDescent="0.3">
      <c r="A49985" t="s">
        <v>2058</v>
      </c>
      <c r="B49985" s="25">
        <v>45079</v>
      </c>
      <c r="C49985" s="22">
        <v>1412584.58</v>
      </c>
      <c r="D49985" s="22">
        <v>1402044.91</v>
      </c>
      <c r="E49985" s="22">
        <v>1402044.91</v>
      </c>
      <c r="F49985" s="3">
        <v>0</v>
      </c>
      <c r="G49985" s="22">
        <v>1681355.68</v>
      </c>
      <c r="H49985" s="47">
        <v>44250</v>
      </c>
      <c r="I49985" s="47">
        <v>44097</v>
      </c>
      <c r="J49985" s="25">
        <v>47749</v>
      </c>
      <c r="K49985" s="55">
        <f t="shared" si="520"/>
        <v>10</v>
      </c>
      <c r="L49985" s="21" t="s">
        <v>4</v>
      </c>
      <c r="M49985" s="21" t="s">
        <v>4</v>
      </c>
      <c r="O49985" t="s">
        <v>485</v>
      </c>
      <c r="P49985" t="s">
        <v>15667</v>
      </c>
      <c r="Q49985">
        <v>0</v>
      </c>
      <c r="R49985">
        <v>1</v>
      </c>
      <c r="S49985">
        <v>0.125</v>
      </c>
      <c r="T49985">
        <v>0.54999999999999993</v>
      </c>
      <c r="U49985">
        <v>524210</v>
      </c>
      <c r="V49985" t="s">
        <v>12477</v>
      </c>
      <c r="W49985" t="s">
        <v>464</v>
      </c>
      <c r="X49985" s="64" t="s">
        <v>6550</v>
      </c>
      <c r="Y49985" s="21" t="s">
        <v>1</v>
      </c>
    </row>
    <row r="49986" spans="1:25" x14ac:dyDescent="0.3">
      <c r="A49986" t="s">
        <v>2058</v>
      </c>
      <c r="B49986" s="25">
        <v>45079</v>
      </c>
      <c r="C49986" s="22">
        <v>588278.21</v>
      </c>
      <c r="D49986" s="22">
        <v>592217.93000000005</v>
      </c>
      <c r="E49986" s="22">
        <v>588278.21</v>
      </c>
      <c r="F49986" s="22">
        <v>3939.72</v>
      </c>
      <c r="G49986" s="22">
        <v>666153.32999999996</v>
      </c>
      <c r="H49986" s="47">
        <v>44350</v>
      </c>
      <c r="I49986" s="47">
        <v>44256</v>
      </c>
      <c r="J49986" s="25">
        <v>47908</v>
      </c>
      <c r="K49986" s="55">
        <f t="shared" si="520"/>
        <v>10</v>
      </c>
      <c r="L49986" s="21" t="s">
        <v>4</v>
      </c>
      <c r="M49986" s="21" t="s">
        <v>4</v>
      </c>
      <c r="O49986" t="s">
        <v>485</v>
      </c>
      <c r="P49986" t="s">
        <v>15724</v>
      </c>
      <c r="Q49986">
        <v>0</v>
      </c>
      <c r="R49986">
        <v>1</v>
      </c>
      <c r="S49986">
        <v>0.125</v>
      </c>
      <c r="T49986">
        <v>0</v>
      </c>
      <c r="U49986">
        <v>445299</v>
      </c>
      <c r="V49986" t="s">
        <v>12480</v>
      </c>
      <c r="W49986" t="s">
        <v>438</v>
      </c>
      <c r="X49986" s="64" t="s">
        <v>6552</v>
      </c>
      <c r="Y49986" s="21" t="s">
        <v>1</v>
      </c>
    </row>
    <row r="49987" spans="1:25" x14ac:dyDescent="0.3">
      <c r="A49987" t="s">
        <v>2139</v>
      </c>
      <c r="B49987" s="25">
        <v>45079</v>
      </c>
      <c r="C49987" s="22">
        <v>591023.22</v>
      </c>
      <c r="D49987" s="22">
        <v>593113.43000000005</v>
      </c>
      <c r="E49987" s="22">
        <v>591023.22</v>
      </c>
      <c r="F49987" s="22">
        <v>2090.21</v>
      </c>
      <c r="G49987" s="22">
        <v>646500</v>
      </c>
      <c r="H49987" s="47">
        <v>44225</v>
      </c>
      <c r="I49987" s="47">
        <v>44153</v>
      </c>
      <c r="J49987" s="25">
        <v>49631</v>
      </c>
      <c r="K49987" s="55">
        <f t="shared" si="520"/>
        <v>15</v>
      </c>
      <c r="L49987" s="21" t="s">
        <v>4</v>
      </c>
      <c r="M49987" s="21" t="s">
        <v>4</v>
      </c>
      <c r="O49987" t="s">
        <v>487</v>
      </c>
      <c r="P49987" t="s">
        <v>15667</v>
      </c>
      <c r="Q49987">
        <v>0</v>
      </c>
      <c r="R49987">
        <v>1.3</v>
      </c>
      <c r="S49987">
        <v>0.125</v>
      </c>
      <c r="T49987">
        <v>0.54999999999999993</v>
      </c>
      <c r="U49987">
        <v>112320</v>
      </c>
      <c r="V49987" t="s">
        <v>12485</v>
      </c>
      <c r="W49987" t="s">
        <v>475</v>
      </c>
      <c r="X49987" s="64" t="s">
        <v>6557</v>
      </c>
      <c r="Y49987" s="21" t="s">
        <v>1</v>
      </c>
    </row>
    <row r="49988" spans="1:25" x14ac:dyDescent="0.3">
      <c r="A49988" t="s">
        <v>2081</v>
      </c>
      <c r="B49988" s="25">
        <v>45079</v>
      </c>
      <c r="C49988" s="22">
        <v>2161039.3199999998</v>
      </c>
      <c r="D49988" s="22">
        <v>2176260.5699999998</v>
      </c>
      <c r="E49988" s="22">
        <v>2161039.3199999998</v>
      </c>
      <c r="F49988" s="22">
        <v>15221.25</v>
      </c>
      <c r="G49988" s="22">
        <v>2240310.71</v>
      </c>
      <c r="H49988" s="47">
        <v>44421</v>
      </c>
      <c r="I49988" s="47">
        <v>43672</v>
      </c>
      <c r="J49988" s="25">
        <v>52821</v>
      </c>
      <c r="K49988" s="55">
        <f t="shared" si="520"/>
        <v>25</v>
      </c>
      <c r="L49988" s="21" t="s">
        <v>4</v>
      </c>
      <c r="M49988" s="21" t="s">
        <v>4</v>
      </c>
      <c r="O49988" t="s">
        <v>485</v>
      </c>
      <c r="P49988" t="s">
        <v>15637</v>
      </c>
      <c r="Q49988">
        <v>0</v>
      </c>
      <c r="R49988">
        <v>1</v>
      </c>
      <c r="S49988">
        <v>0.125</v>
      </c>
      <c r="T49988">
        <v>0.54999999999999993</v>
      </c>
      <c r="U49988">
        <v>447110</v>
      </c>
      <c r="V49988" t="s">
        <v>10379</v>
      </c>
      <c r="W49988" t="s">
        <v>442</v>
      </c>
      <c r="X49988" s="64" t="s">
        <v>6564</v>
      </c>
      <c r="Y49988" s="21" t="s">
        <v>1</v>
      </c>
    </row>
    <row r="49989" spans="1:25" x14ac:dyDescent="0.3">
      <c r="A49989" t="s">
        <v>2058</v>
      </c>
      <c r="B49989" s="25">
        <v>45079</v>
      </c>
      <c r="C49989" s="22">
        <v>1178647.32</v>
      </c>
      <c r="D49989" s="22">
        <v>1181584.5900000001</v>
      </c>
      <c r="E49989" s="22">
        <v>1178647.32</v>
      </c>
      <c r="F49989" s="22">
        <v>2937.27</v>
      </c>
      <c r="G49989" s="22">
        <v>1237500</v>
      </c>
      <c r="H49989" s="47">
        <v>43913</v>
      </c>
      <c r="I49989" s="47">
        <v>43853</v>
      </c>
      <c r="J49989" s="25">
        <v>52985</v>
      </c>
      <c r="K49989" s="55">
        <f t="shared" si="520"/>
        <v>25</v>
      </c>
      <c r="L49989" s="21" t="s">
        <v>4</v>
      </c>
      <c r="M49989" s="21" t="s">
        <v>4</v>
      </c>
      <c r="O49989" t="s">
        <v>485</v>
      </c>
      <c r="P49989" t="s">
        <v>15693</v>
      </c>
      <c r="Q49989">
        <v>0</v>
      </c>
      <c r="R49989">
        <v>1</v>
      </c>
      <c r="S49989">
        <v>0.125</v>
      </c>
      <c r="T49989">
        <v>0.54999999999999993</v>
      </c>
      <c r="U49989">
        <v>541940</v>
      </c>
      <c r="V49989" t="s">
        <v>154</v>
      </c>
      <c r="W49989" t="s">
        <v>456</v>
      </c>
      <c r="X49989" s="64" t="s">
        <v>1805</v>
      </c>
      <c r="Y49989" s="21" t="s">
        <v>1</v>
      </c>
    </row>
    <row r="49990" spans="1:25" x14ac:dyDescent="0.3">
      <c r="A49990" t="s">
        <v>2058</v>
      </c>
      <c r="B49990" s="25">
        <v>45079</v>
      </c>
      <c r="C49990" s="22">
        <v>2555657.46</v>
      </c>
      <c r="D49990" s="22">
        <v>2558335.35</v>
      </c>
      <c r="E49990" s="22">
        <v>2555657.46</v>
      </c>
      <c r="F49990" s="22">
        <v>2677.89</v>
      </c>
      <c r="G49990" s="22">
        <v>2643421.23</v>
      </c>
      <c r="H49990" s="47">
        <v>44250</v>
      </c>
      <c r="I49990" s="47">
        <v>43777</v>
      </c>
      <c r="J49990" s="25">
        <v>53274</v>
      </c>
      <c r="K49990" s="55">
        <f t="shared" si="520"/>
        <v>26</v>
      </c>
      <c r="L49990" s="21" t="s">
        <v>4</v>
      </c>
      <c r="M49990" s="21" t="s">
        <v>4</v>
      </c>
      <c r="O49990" t="s">
        <v>485</v>
      </c>
      <c r="P49990" t="s">
        <v>15780</v>
      </c>
      <c r="Q49990">
        <v>0</v>
      </c>
      <c r="R49990">
        <v>1</v>
      </c>
      <c r="S49990">
        <v>0.125</v>
      </c>
      <c r="T49990">
        <v>0.54999999999999993</v>
      </c>
      <c r="U49990">
        <v>541940</v>
      </c>
      <c r="V49990" t="s">
        <v>163</v>
      </c>
      <c r="W49990" t="s">
        <v>444</v>
      </c>
      <c r="X49990" s="64" t="s">
        <v>6566</v>
      </c>
      <c r="Y49990" s="21" t="s">
        <v>1</v>
      </c>
    </row>
    <row r="49991" spans="1:25" x14ac:dyDescent="0.3">
      <c r="A49991" t="s">
        <v>2158</v>
      </c>
      <c r="B49991" s="25">
        <v>45079</v>
      </c>
      <c r="C49991" s="22">
        <v>1546021.16</v>
      </c>
      <c r="D49991" s="22">
        <v>1556053.43</v>
      </c>
      <c r="E49991" s="22">
        <v>1546021.16</v>
      </c>
      <c r="F49991" s="22">
        <v>10032.27</v>
      </c>
      <c r="G49991" s="22">
        <v>1580400</v>
      </c>
      <c r="H49991" s="47">
        <v>44523</v>
      </c>
      <c r="I49991" s="47">
        <v>44497</v>
      </c>
      <c r="J49991" s="25">
        <v>53628</v>
      </c>
      <c r="K49991" s="55">
        <f t="shared" si="520"/>
        <v>25</v>
      </c>
      <c r="L49991" s="21" t="s">
        <v>4</v>
      </c>
      <c r="M49991" s="21" t="s">
        <v>4</v>
      </c>
      <c r="O49991" t="s">
        <v>485</v>
      </c>
      <c r="P49991" t="s">
        <v>15637</v>
      </c>
      <c r="Q49991">
        <v>0</v>
      </c>
      <c r="R49991">
        <v>1</v>
      </c>
      <c r="S49991">
        <v>0.125</v>
      </c>
      <c r="T49991">
        <v>0</v>
      </c>
      <c r="U49991">
        <v>722511</v>
      </c>
      <c r="V49991" t="s">
        <v>1440</v>
      </c>
      <c r="W49991" t="s">
        <v>434</v>
      </c>
      <c r="X49991" s="64" t="s">
        <v>3167</v>
      </c>
      <c r="Y49991" s="21" t="s">
        <v>1</v>
      </c>
    </row>
    <row r="49992" spans="1:25" x14ac:dyDescent="0.3">
      <c r="A49992" t="s">
        <v>1990</v>
      </c>
      <c r="B49992" s="25">
        <v>45078</v>
      </c>
      <c r="C49992" s="22">
        <v>25257.98</v>
      </c>
      <c r="D49992" s="22">
        <v>25825.23</v>
      </c>
      <c r="E49992" s="22">
        <v>25257.98</v>
      </c>
      <c r="F49992" s="22">
        <v>567.25</v>
      </c>
      <c r="G49992" s="22">
        <v>126710.43</v>
      </c>
      <c r="H49992" s="47">
        <v>41890</v>
      </c>
      <c r="I49992" s="47">
        <v>41855</v>
      </c>
      <c r="J49992" s="25">
        <v>45508</v>
      </c>
      <c r="K49992" s="55">
        <f t="shared" si="520"/>
        <v>10</v>
      </c>
      <c r="L49992" s="21" t="s">
        <v>0</v>
      </c>
      <c r="M49992" s="21" t="s">
        <v>0</v>
      </c>
      <c r="N49992" s="1">
        <v>509551</v>
      </c>
      <c r="O49992" t="s">
        <v>485</v>
      </c>
      <c r="P49992" t="s">
        <v>15637</v>
      </c>
      <c r="Q49992">
        <v>0</v>
      </c>
      <c r="R49992">
        <v>1</v>
      </c>
      <c r="S49992">
        <v>0.125</v>
      </c>
      <c r="T49992">
        <v>0</v>
      </c>
      <c r="U49992">
        <v>324122</v>
      </c>
      <c r="V49992" t="s">
        <v>12455</v>
      </c>
      <c r="W49992" t="s">
        <v>476</v>
      </c>
      <c r="X49992" s="64" t="s">
        <v>6503</v>
      </c>
      <c r="Y49992" s="1" t="s">
        <v>3</v>
      </c>
    </row>
    <row r="49993" spans="1:25" x14ac:dyDescent="0.3">
      <c r="A49993" t="s">
        <v>2037</v>
      </c>
      <c r="B49993" s="25">
        <v>45078</v>
      </c>
      <c r="C49993" s="22">
        <v>548360.27</v>
      </c>
      <c r="D49993" s="22">
        <v>550855.22</v>
      </c>
      <c r="E49993" s="22">
        <v>548360.27</v>
      </c>
      <c r="F49993" s="22">
        <v>2494.9499999999998</v>
      </c>
      <c r="G49993" s="22">
        <v>998370</v>
      </c>
      <c r="H49993" s="47">
        <v>42914</v>
      </c>
      <c r="I49993" s="47">
        <v>42885</v>
      </c>
      <c r="J49993" s="25">
        <v>52016</v>
      </c>
      <c r="K49993" s="55">
        <f t="shared" si="520"/>
        <v>25</v>
      </c>
      <c r="L49993" s="21" t="s">
        <v>4</v>
      </c>
      <c r="M49993" s="21" t="s">
        <v>0</v>
      </c>
      <c r="N49993" s="1">
        <v>510026</v>
      </c>
      <c r="O49993" t="s">
        <v>485</v>
      </c>
      <c r="P49993" t="s">
        <v>15637</v>
      </c>
      <c r="Q49993">
        <v>3.4089999999999998</v>
      </c>
      <c r="R49993">
        <v>1</v>
      </c>
      <c r="S49993">
        <v>0.14499999999999999</v>
      </c>
      <c r="T49993">
        <v>0.54599999999999993</v>
      </c>
      <c r="U49993">
        <v>238190</v>
      </c>
      <c r="V49993" t="s">
        <v>34</v>
      </c>
      <c r="W49993" t="s">
        <v>458</v>
      </c>
      <c r="X49993" s="64" t="s">
        <v>6526</v>
      </c>
      <c r="Y49993" s="21" t="s">
        <v>1</v>
      </c>
    </row>
    <row r="49994" spans="1:25" x14ac:dyDescent="0.3">
      <c r="A49994" t="s">
        <v>2483</v>
      </c>
      <c r="B49994" s="25">
        <v>45078</v>
      </c>
      <c r="C49994" s="22">
        <v>838132.05</v>
      </c>
      <c r="D49994" s="22">
        <v>842015.68</v>
      </c>
      <c r="E49994" s="22">
        <v>838132.05</v>
      </c>
      <c r="F49994" s="22">
        <v>3883.63</v>
      </c>
      <c r="G49994" s="22">
        <v>937500</v>
      </c>
      <c r="H49994" s="47">
        <v>42971</v>
      </c>
      <c r="I49994" s="47">
        <v>42944</v>
      </c>
      <c r="J49994" s="25">
        <v>52075</v>
      </c>
      <c r="K49994" s="55">
        <f t="shared" si="520"/>
        <v>25</v>
      </c>
      <c r="L49994" s="21" t="s">
        <v>4</v>
      </c>
      <c r="M49994" s="21" t="s">
        <v>0</v>
      </c>
      <c r="N49994" s="1">
        <v>510091</v>
      </c>
      <c r="O49994" t="s">
        <v>485</v>
      </c>
      <c r="P49994" t="s">
        <v>15637</v>
      </c>
      <c r="Q49994">
        <v>0.55900000000000005</v>
      </c>
      <c r="R49994">
        <v>1</v>
      </c>
      <c r="S49994">
        <v>0.14499999999999999</v>
      </c>
      <c r="T49994">
        <v>0.54599999999999993</v>
      </c>
      <c r="U49994">
        <v>441310</v>
      </c>
      <c r="V49994" t="s">
        <v>12466</v>
      </c>
      <c r="W49994" t="s">
        <v>440</v>
      </c>
      <c r="X49994" s="64" t="s">
        <v>6527</v>
      </c>
      <c r="Y49994" s="21" t="s">
        <v>1</v>
      </c>
    </row>
    <row r="49995" spans="1:25" x14ac:dyDescent="0.3">
      <c r="A49995" t="s">
        <v>1992</v>
      </c>
      <c r="B49995" s="25">
        <v>45078</v>
      </c>
      <c r="C49995" s="22">
        <v>577282.79</v>
      </c>
      <c r="D49995" s="22">
        <v>584791.18999999994</v>
      </c>
      <c r="E49995" s="22">
        <v>577282.79</v>
      </c>
      <c r="F49995" s="22">
        <v>7508.4</v>
      </c>
      <c r="G49995" s="22">
        <v>616650</v>
      </c>
      <c r="H49995" s="47">
        <v>43153</v>
      </c>
      <c r="I49995" s="47">
        <v>43126</v>
      </c>
      <c r="J49995" s="25">
        <v>52257</v>
      </c>
      <c r="K49995" s="55">
        <f t="shared" si="520"/>
        <v>25</v>
      </c>
      <c r="L49995" s="21" t="s">
        <v>4</v>
      </c>
      <c r="M49995" s="21" t="s">
        <v>0</v>
      </c>
      <c r="N49995" s="1">
        <v>510202</v>
      </c>
      <c r="O49995" t="s">
        <v>485</v>
      </c>
      <c r="P49995" t="s">
        <v>15637</v>
      </c>
      <c r="Q49995">
        <v>0.55500000000000005</v>
      </c>
      <c r="R49995">
        <v>1</v>
      </c>
      <c r="S49995">
        <v>0.14499999999999999</v>
      </c>
      <c r="T49995">
        <v>0.54999999999999993</v>
      </c>
      <c r="U49995">
        <v>711212</v>
      </c>
      <c r="V49995" t="s">
        <v>10811</v>
      </c>
      <c r="W49995" t="s">
        <v>458</v>
      </c>
      <c r="X49995" s="64" t="s">
        <v>6528</v>
      </c>
      <c r="Y49995" s="21" t="s">
        <v>1</v>
      </c>
    </row>
    <row r="49996" spans="1:25" x14ac:dyDescent="0.3">
      <c r="A49996" t="s">
        <v>2398</v>
      </c>
      <c r="B49996" s="25">
        <v>45078</v>
      </c>
      <c r="C49996" s="22">
        <v>110458.4</v>
      </c>
      <c r="D49996" s="22">
        <v>112792.98</v>
      </c>
      <c r="E49996" s="22">
        <v>110458.4</v>
      </c>
      <c r="F49996" s="22">
        <v>2334.58</v>
      </c>
      <c r="G49996" s="22">
        <v>201750</v>
      </c>
      <c r="H49996" s="47">
        <v>43263</v>
      </c>
      <c r="I49996" s="47">
        <v>43237</v>
      </c>
      <c r="J49996" s="25">
        <v>46890</v>
      </c>
      <c r="K49996" s="55">
        <f t="shared" si="520"/>
        <v>10</v>
      </c>
      <c r="L49996" s="21" t="s">
        <v>0</v>
      </c>
      <c r="M49996" s="21" t="s">
        <v>0</v>
      </c>
      <c r="N49996" s="1">
        <v>510217</v>
      </c>
      <c r="O49996" t="s">
        <v>485</v>
      </c>
      <c r="P49996" t="s">
        <v>15637</v>
      </c>
      <c r="Q49996">
        <v>5.0000000000000001E-3</v>
      </c>
      <c r="R49996">
        <v>1</v>
      </c>
      <c r="S49996">
        <v>0.14499999999999999</v>
      </c>
      <c r="T49996">
        <v>0.54999999999999993</v>
      </c>
      <c r="U49996">
        <v>562910</v>
      </c>
      <c r="V49996" t="s">
        <v>231</v>
      </c>
      <c r="W49996" t="s">
        <v>436</v>
      </c>
      <c r="X49996" s="64" t="s">
        <v>3690</v>
      </c>
      <c r="Y49996" s="1" t="s">
        <v>3</v>
      </c>
    </row>
    <row r="49997" spans="1:25" x14ac:dyDescent="0.3">
      <c r="A49997" t="s">
        <v>1992</v>
      </c>
      <c r="B49997" s="25">
        <v>45078</v>
      </c>
      <c r="C49997" s="22">
        <v>726466.17</v>
      </c>
      <c r="D49997" s="22">
        <v>729157.98</v>
      </c>
      <c r="E49997" s="22">
        <v>726466.17</v>
      </c>
      <c r="F49997" s="22">
        <v>2691.81</v>
      </c>
      <c r="G49997" s="22">
        <v>780000</v>
      </c>
      <c r="H49997" s="47">
        <v>43578</v>
      </c>
      <c r="I49997" s="47">
        <v>43560</v>
      </c>
      <c r="J49997" s="25">
        <v>52692</v>
      </c>
      <c r="K49997" s="55">
        <f t="shared" si="520"/>
        <v>25</v>
      </c>
      <c r="L49997" s="21" t="s">
        <v>4</v>
      </c>
      <c r="M49997" s="21" t="s">
        <v>0</v>
      </c>
      <c r="N49997" s="1">
        <v>510429</v>
      </c>
      <c r="O49997" t="s">
        <v>485</v>
      </c>
      <c r="P49997" t="s">
        <v>15637</v>
      </c>
      <c r="Q49997">
        <v>3.355</v>
      </c>
      <c r="R49997">
        <v>1</v>
      </c>
      <c r="S49997">
        <v>0.14499999999999999</v>
      </c>
      <c r="T49997">
        <v>0.54999999999999993</v>
      </c>
      <c r="U49997">
        <v>332812</v>
      </c>
      <c r="V49997" t="s">
        <v>718</v>
      </c>
      <c r="W49997" t="s">
        <v>438</v>
      </c>
      <c r="X49997" s="64" t="s">
        <v>719</v>
      </c>
      <c r="Y49997" s="21" t="s">
        <v>1</v>
      </c>
    </row>
    <row r="49998" spans="1:25" x14ac:dyDescent="0.3">
      <c r="A49998" t="s">
        <v>2062</v>
      </c>
      <c r="B49998" s="25">
        <v>45078</v>
      </c>
      <c r="C49998" s="22">
        <v>90469.07</v>
      </c>
      <c r="D49998" s="22">
        <v>92978.3</v>
      </c>
      <c r="E49998" s="22">
        <v>90469.07</v>
      </c>
      <c r="F49998" s="22">
        <v>2509.23</v>
      </c>
      <c r="G49998" s="22">
        <v>127500</v>
      </c>
      <c r="H49998" s="47">
        <v>43605</v>
      </c>
      <c r="I49998" s="47">
        <v>43578</v>
      </c>
      <c r="J49998" s="25">
        <v>47231</v>
      </c>
      <c r="K49998" s="55">
        <f t="shared" si="520"/>
        <v>10</v>
      </c>
      <c r="L49998" s="21" t="s">
        <v>0</v>
      </c>
      <c r="M49998" s="21" t="s">
        <v>0</v>
      </c>
      <c r="N49998" s="1">
        <v>510450</v>
      </c>
      <c r="O49998" t="s">
        <v>485</v>
      </c>
      <c r="P49998" t="s">
        <v>15637</v>
      </c>
      <c r="Q49998">
        <v>0</v>
      </c>
      <c r="R49998">
        <v>1</v>
      </c>
      <c r="S49998">
        <v>0.125</v>
      </c>
      <c r="T49998">
        <v>0.54999999999999993</v>
      </c>
      <c r="U49998">
        <v>484121</v>
      </c>
      <c r="V49998" t="s">
        <v>123</v>
      </c>
      <c r="W49998" t="s">
        <v>460</v>
      </c>
      <c r="X49998" s="64" t="s">
        <v>6512</v>
      </c>
      <c r="Y49998" s="1" t="s">
        <v>3</v>
      </c>
    </row>
    <row r="49999" spans="1:25" x14ac:dyDescent="0.3">
      <c r="A49999" t="s">
        <v>2035</v>
      </c>
      <c r="B49999" s="25">
        <v>45078</v>
      </c>
      <c r="C49999" s="22">
        <v>665135.39</v>
      </c>
      <c r="D49999" s="22">
        <v>667742.06000000006</v>
      </c>
      <c r="E49999" s="22">
        <v>665135.39</v>
      </c>
      <c r="F49999" s="22">
        <v>2606.67</v>
      </c>
      <c r="G49999" s="22">
        <v>1363929.23</v>
      </c>
      <c r="H49999" s="47">
        <v>43655</v>
      </c>
      <c r="I49999" s="47">
        <v>43616</v>
      </c>
      <c r="J49999" s="25">
        <v>49095</v>
      </c>
      <c r="K49999" s="55">
        <f t="shared" si="520"/>
        <v>15</v>
      </c>
      <c r="L49999" s="21" t="s">
        <v>4</v>
      </c>
      <c r="M49999" s="21" t="s">
        <v>0</v>
      </c>
      <c r="N49999" s="1">
        <v>510464</v>
      </c>
      <c r="O49999" t="s">
        <v>485</v>
      </c>
      <c r="P49999" t="s">
        <v>15637</v>
      </c>
      <c r="Q49999">
        <v>2.8050000000000002</v>
      </c>
      <c r="R49999">
        <v>1</v>
      </c>
      <c r="S49999">
        <v>0.14499999999999999</v>
      </c>
      <c r="T49999">
        <v>0.54999999999999993</v>
      </c>
      <c r="U49999">
        <v>238910</v>
      </c>
      <c r="V49999" t="s">
        <v>10724</v>
      </c>
      <c r="W49999" t="s">
        <v>472</v>
      </c>
      <c r="X49999" s="64" t="s">
        <v>3298</v>
      </c>
      <c r="Y49999" s="21" t="s">
        <v>1</v>
      </c>
    </row>
    <row r="50000" spans="1:25" x14ac:dyDescent="0.3">
      <c r="A50000" t="s">
        <v>2001</v>
      </c>
      <c r="B50000" s="25">
        <v>45078</v>
      </c>
      <c r="C50000" s="22">
        <v>1034758.39</v>
      </c>
      <c r="D50000" s="22">
        <v>1040479.17</v>
      </c>
      <c r="E50000" s="22">
        <v>1034758.39</v>
      </c>
      <c r="F50000" s="22">
        <v>5720.78</v>
      </c>
      <c r="G50000" s="22">
        <v>1096875</v>
      </c>
      <c r="H50000" s="47">
        <v>43853</v>
      </c>
      <c r="I50000" s="47">
        <v>43840</v>
      </c>
      <c r="J50000" s="25">
        <v>52972</v>
      </c>
      <c r="K50000" s="55">
        <f t="shared" si="520"/>
        <v>25</v>
      </c>
      <c r="L50000" s="21" t="s">
        <v>4</v>
      </c>
      <c r="M50000" s="21" t="s">
        <v>0</v>
      </c>
      <c r="N50000" s="1">
        <v>510595</v>
      </c>
      <c r="O50000" t="s">
        <v>485</v>
      </c>
      <c r="P50000" t="s">
        <v>15637</v>
      </c>
      <c r="Q50000">
        <v>2.3050000000000002</v>
      </c>
      <c r="R50000">
        <v>1</v>
      </c>
      <c r="S50000">
        <v>0.14499999999999999</v>
      </c>
      <c r="T50000">
        <v>0.54999999999999993</v>
      </c>
      <c r="U50000">
        <v>611699</v>
      </c>
      <c r="V50000" t="s">
        <v>10824</v>
      </c>
      <c r="W50000" t="s">
        <v>438</v>
      </c>
      <c r="X50000" s="64" t="s">
        <v>3490</v>
      </c>
      <c r="Y50000" s="21" t="s">
        <v>1</v>
      </c>
    </row>
    <row r="50001" spans="1:25" x14ac:dyDescent="0.3">
      <c r="A50001" t="s">
        <v>2253</v>
      </c>
      <c r="B50001" s="25">
        <v>45078</v>
      </c>
      <c r="C50001" s="22">
        <v>1260652.3999999999</v>
      </c>
      <c r="D50001" s="22">
        <v>1267388.98</v>
      </c>
      <c r="E50001" s="22">
        <v>1260652.3999999999</v>
      </c>
      <c r="F50001" s="22">
        <v>6736.58</v>
      </c>
      <c r="G50001" s="22">
        <v>1650000</v>
      </c>
      <c r="H50001" s="47">
        <v>44006</v>
      </c>
      <c r="I50001" s="47">
        <v>43994</v>
      </c>
      <c r="J50001" s="25">
        <v>47646</v>
      </c>
      <c r="K50001" s="55">
        <f t="shared" si="520"/>
        <v>10</v>
      </c>
      <c r="L50001" s="21" t="s">
        <v>4</v>
      </c>
      <c r="M50001" s="21" t="s">
        <v>0</v>
      </c>
      <c r="N50001" s="1">
        <v>510655</v>
      </c>
      <c r="O50001" t="s">
        <v>485</v>
      </c>
      <c r="P50001" t="s">
        <v>15637</v>
      </c>
      <c r="Q50001">
        <v>0.48</v>
      </c>
      <c r="R50001">
        <v>1</v>
      </c>
      <c r="S50001">
        <v>0.14499999999999999</v>
      </c>
      <c r="T50001">
        <v>0.54999999999999993</v>
      </c>
      <c r="U50001">
        <v>445310</v>
      </c>
      <c r="V50001" t="s">
        <v>10599</v>
      </c>
      <c r="W50001" t="s">
        <v>439</v>
      </c>
      <c r="X50001" s="64" t="s">
        <v>3093</v>
      </c>
      <c r="Y50001" s="21" t="s">
        <v>1</v>
      </c>
    </row>
    <row r="50002" spans="1:25" x14ac:dyDescent="0.3">
      <c r="A50002" t="s">
        <v>2270</v>
      </c>
      <c r="B50002" s="25">
        <v>45078</v>
      </c>
      <c r="C50002" s="22">
        <v>2522188.29</v>
      </c>
      <c r="D50002" s="22">
        <v>2527542.15</v>
      </c>
      <c r="E50002" s="22">
        <v>2522188.29</v>
      </c>
      <c r="F50002" s="22">
        <v>5353.86</v>
      </c>
      <c r="G50002" s="22">
        <v>2714575.74</v>
      </c>
      <c r="H50002" s="47">
        <v>44012</v>
      </c>
      <c r="I50002" s="47">
        <v>43570</v>
      </c>
      <c r="J50002" s="25">
        <v>52885</v>
      </c>
      <c r="K50002" s="55">
        <f t="shared" si="520"/>
        <v>25</v>
      </c>
      <c r="L50002" s="21" t="s">
        <v>4</v>
      </c>
      <c r="M50002" s="21" t="s">
        <v>0</v>
      </c>
      <c r="N50002" s="1">
        <v>510660</v>
      </c>
      <c r="O50002" t="s">
        <v>485</v>
      </c>
      <c r="P50002" t="s">
        <v>15637</v>
      </c>
      <c r="Q50002">
        <v>0.73</v>
      </c>
      <c r="R50002">
        <v>1</v>
      </c>
      <c r="S50002">
        <v>0.14499999999999999</v>
      </c>
      <c r="T50002">
        <v>0.54999999999999993</v>
      </c>
      <c r="U50002">
        <v>721110</v>
      </c>
      <c r="V50002" t="s">
        <v>60</v>
      </c>
      <c r="W50002" t="s">
        <v>436</v>
      </c>
      <c r="X50002" s="64" t="s">
        <v>6529</v>
      </c>
      <c r="Y50002" s="21" t="s">
        <v>1</v>
      </c>
    </row>
    <row r="50003" spans="1:25" x14ac:dyDescent="0.3">
      <c r="A50003" t="s">
        <v>2147</v>
      </c>
      <c r="B50003" s="25">
        <v>45078</v>
      </c>
      <c r="C50003" s="22">
        <v>378319.16</v>
      </c>
      <c r="D50003" s="22">
        <v>379799.27</v>
      </c>
      <c r="E50003" s="22">
        <v>378319.16</v>
      </c>
      <c r="F50003" s="22">
        <v>1480.11</v>
      </c>
      <c r="G50003" s="22">
        <v>397228.42</v>
      </c>
      <c r="H50003" s="47">
        <v>44179</v>
      </c>
      <c r="I50003" s="47">
        <v>44090</v>
      </c>
      <c r="J50003" s="25">
        <v>53221</v>
      </c>
      <c r="K50003" s="55">
        <f t="shared" si="520"/>
        <v>25</v>
      </c>
      <c r="L50003" s="21" t="s">
        <v>4</v>
      </c>
      <c r="M50003" s="21" t="s">
        <v>0</v>
      </c>
      <c r="N50003" s="1">
        <v>510735</v>
      </c>
      <c r="O50003" t="s">
        <v>485</v>
      </c>
      <c r="P50003" t="s">
        <v>15637</v>
      </c>
      <c r="Q50003">
        <v>0.80500000000000005</v>
      </c>
      <c r="R50003">
        <v>1</v>
      </c>
      <c r="S50003">
        <v>0.14499999999999999</v>
      </c>
      <c r="T50003">
        <v>0.54999999999999993</v>
      </c>
      <c r="U50003">
        <v>531120</v>
      </c>
      <c r="V50003" t="s">
        <v>87</v>
      </c>
      <c r="W50003" t="s">
        <v>446</v>
      </c>
      <c r="X50003" s="64" t="s">
        <v>6533</v>
      </c>
      <c r="Y50003" s="21" t="s">
        <v>1</v>
      </c>
    </row>
    <row r="50004" spans="1:25" x14ac:dyDescent="0.3">
      <c r="A50004" t="s">
        <v>2118</v>
      </c>
      <c r="B50004" s="25">
        <v>45078</v>
      </c>
      <c r="C50004" s="22">
        <v>463774.89</v>
      </c>
      <c r="D50004" s="22">
        <v>465036.85</v>
      </c>
      <c r="E50004" s="22">
        <v>463774.89</v>
      </c>
      <c r="F50004" s="22">
        <v>1261.96</v>
      </c>
      <c r="G50004" s="22">
        <v>581250</v>
      </c>
      <c r="H50004" s="47">
        <v>44131</v>
      </c>
      <c r="I50004" s="47">
        <v>44076</v>
      </c>
      <c r="J50004" s="25">
        <v>47728</v>
      </c>
      <c r="K50004" s="55">
        <f t="shared" si="520"/>
        <v>10</v>
      </c>
      <c r="L50004" s="21" t="s">
        <v>4</v>
      </c>
      <c r="M50004" s="21" t="s">
        <v>0</v>
      </c>
      <c r="N50004" s="1">
        <v>510745</v>
      </c>
      <c r="O50004" t="s">
        <v>485</v>
      </c>
      <c r="P50004" t="s">
        <v>15637</v>
      </c>
      <c r="Q50004">
        <v>3.0550000000000002</v>
      </c>
      <c r="R50004">
        <v>1</v>
      </c>
      <c r="S50004">
        <v>0.14499999999999999</v>
      </c>
      <c r="T50004">
        <v>0.54999999999999993</v>
      </c>
      <c r="U50004">
        <v>621111</v>
      </c>
      <c r="V50004" t="s">
        <v>979</v>
      </c>
      <c r="W50004" t="s">
        <v>438</v>
      </c>
      <c r="X50004" s="64" t="s">
        <v>980</v>
      </c>
      <c r="Y50004" s="21" t="s">
        <v>1</v>
      </c>
    </row>
    <row r="50005" spans="1:25" x14ac:dyDescent="0.3">
      <c r="A50005" t="s">
        <v>2222</v>
      </c>
      <c r="B50005" s="25">
        <v>45078</v>
      </c>
      <c r="C50005" s="22">
        <v>500696.81</v>
      </c>
      <c r="D50005" s="22">
        <v>503691.28</v>
      </c>
      <c r="E50005" s="22">
        <v>500696.81</v>
      </c>
      <c r="F50005" s="22">
        <v>2994.47</v>
      </c>
      <c r="G50005" s="22">
        <v>536625</v>
      </c>
      <c r="H50005" s="47">
        <v>44168</v>
      </c>
      <c r="I50005" s="47">
        <v>44153</v>
      </c>
      <c r="J50005" s="25">
        <v>53284</v>
      </c>
      <c r="K50005" s="55">
        <f t="shared" si="520"/>
        <v>25</v>
      </c>
      <c r="L50005" s="21" t="s">
        <v>4</v>
      </c>
      <c r="M50005" s="21" t="s">
        <v>0</v>
      </c>
      <c r="N50005" s="1">
        <v>510748</v>
      </c>
      <c r="O50005" t="s">
        <v>485</v>
      </c>
      <c r="P50005" t="s">
        <v>15637</v>
      </c>
      <c r="Q50005">
        <v>1.73</v>
      </c>
      <c r="R50005">
        <v>1</v>
      </c>
      <c r="S50005">
        <v>0.14499999999999999</v>
      </c>
      <c r="T50005">
        <v>0.54999999999999993</v>
      </c>
      <c r="U50005">
        <v>561720</v>
      </c>
      <c r="V50005" t="s">
        <v>1281</v>
      </c>
      <c r="W50005" t="s">
        <v>438</v>
      </c>
      <c r="X50005" s="64" t="s">
        <v>4750</v>
      </c>
      <c r="Y50005" s="21" t="s">
        <v>1</v>
      </c>
    </row>
    <row r="50006" spans="1:25" x14ac:dyDescent="0.3">
      <c r="A50006" t="s">
        <v>1995</v>
      </c>
      <c r="B50006" s="25">
        <v>45078</v>
      </c>
      <c r="C50006" s="22">
        <v>858333.49</v>
      </c>
      <c r="D50006" s="22">
        <v>863407.31</v>
      </c>
      <c r="E50006" s="22">
        <v>858333.49</v>
      </c>
      <c r="F50006" s="22">
        <v>5073.82</v>
      </c>
      <c r="G50006" s="22">
        <v>1136250</v>
      </c>
      <c r="H50006" s="47">
        <v>41200</v>
      </c>
      <c r="I50006" s="47">
        <v>41177</v>
      </c>
      <c r="J50006" s="25">
        <v>50308</v>
      </c>
      <c r="K50006" s="55">
        <f t="shared" si="520"/>
        <v>25</v>
      </c>
      <c r="L50006" s="21" t="s">
        <v>4</v>
      </c>
      <c r="M50006" s="21" t="s">
        <v>0</v>
      </c>
      <c r="N50006" s="1">
        <v>521920</v>
      </c>
      <c r="O50006" t="s">
        <v>485</v>
      </c>
      <c r="P50006" t="s">
        <v>15637</v>
      </c>
      <c r="Q50006">
        <v>0</v>
      </c>
      <c r="R50006">
        <v>1</v>
      </c>
      <c r="S50006">
        <v>0.125</v>
      </c>
      <c r="T50006">
        <v>0.54999999999999993</v>
      </c>
      <c r="U50006">
        <v>445110</v>
      </c>
      <c r="V50006" t="s">
        <v>60</v>
      </c>
      <c r="W50006" t="s">
        <v>436</v>
      </c>
      <c r="X50006" s="64" t="s">
        <v>4936</v>
      </c>
      <c r="Y50006" s="21" t="s">
        <v>1</v>
      </c>
    </row>
    <row r="50007" spans="1:25" x14ac:dyDescent="0.3">
      <c r="A50007" t="s">
        <v>2391</v>
      </c>
      <c r="B50007" s="25">
        <v>45078</v>
      </c>
      <c r="C50007" s="22">
        <v>9845.65</v>
      </c>
      <c r="D50007" s="22">
        <v>9894.8799999999992</v>
      </c>
      <c r="E50007" s="22">
        <v>9845.65</v>
      </c>
      <c r="F50007" s="22">
        <v>49.23</v>
      </c>
      <c r="G50007" s="22">
        <v>126507.73</v>
      </c>
      <c r="H50007" s="47">
        <v>41617</v>
      </c>
      <c r="I50007" s="47">
        <v>41590</v>
      </c>
      <c r="J50007" s="25">
        <v>45242</v>
      </c>
      <c r="K50007" s="55">
        <f t="shared" si="520"/>
        <v>10</v>
      </c>
      <c r="L50007" s="21" t="s">
        <v>4</v>
      </c>
      <c r="M50007" s="21" t="s">
        <v>0</v>
      </c>
      <c r="N50007" s="1">
        <v>522038</v>
      </c>
      <c r="O50007" t="s">
        <v>485</v>
      </c>
      <c r="P50007" t="s">
        <v>15637</v>
      </c>
      <c r="Q50007">
        <v>0</v>
      </c>
      <c r="R50007">
        <v>1</v>
      </c>
      <c r="S50007">
        <v>0.125</v>
      </c>
      <c r="T50007">
        <v>0</v>
      </c>
      <c r="U50007">
        <v>541850</v>
      </c>
      <c r="V50007" t="s">
        <v>12454</v>
      </c>
      <c r="W50007" t="s">
        <v>439</v>
      </c>
      <c r="X50007" s="64" t="s">
        <v>3931</v>
      </c>
      <c r="Y50007" s="21" t="s">
        <v>1</v>
      </c>
    </row>
    <row r="50008" spans="1:25" x14ac:dyDescent="0.3">
      <c r="A50008" t="s">
        <v>2027</v>
      </c>
      <c r="B50008" s="25">
        <v>45078</v>
      </c>
      <c r="C50008" s="22">
        <v>205213.01</v>
      </c>
      <c r="D50008" s="22">
        <v>206377.94</v>
      </c>
      <c r="E50008" s="22">
        <v>205213.01</v>
      </c>
      <c r="F50008" s="22">
        <v>1164.93</v>
      </c>
      <c r="G50008" s="22">
        <v>886273.03</v>
      </c>
      <c r="H50008" s="47">
        <v>42248</v>
      </c>
      <c r="I50008" s="47">
        <v>42194</v>
      </c>
      <c r="J50008" s="25">
        <v>45859</v>
      </c>
      <c r="K50008" s="55">
        <f t="shared" si="520"/>
        <v>10</v>
      </c>
      <c r="L50008" s="21" t="s">
        <v>4</v>
      </c>
      <c r="M50008" s="21" t="s">
        <v>0</v>
      </c>
      <c r="N50008" s="1">
        <v>522198</v>
      </c>
      <c r="O50008" t="s">
        <v>485</v>
      </c>
      <c r="P50008" t="s">
        <v>15637</v>
      </c>
      <c r="Q50008">
        <v>0</v>
      </c>
      <c r="R50008">
        <v>1</v>
      </c>
      <c r="S50008">
        <v>0.125</v>
      </c>
      <c r="T50008">
        <v>0.51900000000000002</v>
      </c>
      <c r="U50008">
        <v>812310</v>
      </c>
      <c r="V50008" t="s">
        <v>10410</v>
      </c>
      <c r="W50008" t="s">
        <v>441</v>
      </c>
      <c r="X50008" s="64" t="s">
        <v>6178</v>
      </c>
      <c r="Y50008" s="21" t="s">
        <v>1</v>
      </c>
    </row>
    <row r="50009" spans="1:25" x14ac:dyDescent="0.3">
      <c r="A50009" t="s">
        <v>2101</v>
      </c>
      <c r="B50009" s="25">
        <v>45078</v>
      </c>
      <c r="C50009" s="22">
        <v>24052.63</v>
      </c>
      <c r="D50009" s="22">
        <v>24254.87</v>
      </c>
      <c r="E50009" s="22">
        <v>24052.63</v>
      </c>
      <c r="F50009" s="22">
        <v>202.24</v>
      </c>
      <c r="G50009" s="22">
        <v>63750</v>
      </c>
      <c r="H50009" s="47">
        <v>42472</v>
      </c>
      <c r="I50009" s="47">
        <v>42443</v>
      </c>
      <c r="J50009" s="25">
        <v>46095</v>
      </c>
      <c r="K50009" s="55">
        <f t="shared" si="520"/>
        <v>10</v>
      </c>
      <c r="L50009" s="21" t="s">
        <v>4</v>
      </c>
      <c r="M50009" s="21" t="s">
        <v>0</v>
      </c>
      <c r="N50009" s="1">
        <v>522281</v>
      </c>
      <c r="O50009" t="s">
        <v>485</v>
      </c>
      <c r="P50009" t="s">
        <v>15637</v>
      </c>
      <c r="Q50009">
        <v>0</v>
      </c>
      <c r="R50009">
        <v>2.75</v>
      </c>
      <c r="S50009">
        <v>0.125</v>
      </c>
      <c r="T50009">
        <v>0</v>
      </c>
      <c r="U50009">
        <v>484110</v>
      </c>
      <c r="V50009" t="s">
        <v>12456</v>
      </c>
      <c r="W50009" t="s">
        <v>439</v>
      </c>
      <c r="X50009" s="64" t="s">
        <v>6505</v>
      </c>
      <c r="Y50009" s="21" t="s">
        <v>1</v>
      </c>
    </row>
    <row r="50010" spans="1:25" x14ac:dyDescent="0.3">
      <c r="A50010" t="s">
        <v>2011</v>
      </c>
      <c r="B50010" s="25">
        <v>45078</v>
      </c>
      <c r="C50010" s="22">
        <v>239817.9</v>
      </c>
      <c r="D50010" s="22">
        <v>241494.09</v>
      </c>
      <c r="E50010" s="22">
        <v>239817.9</v>
      </c>
      <c r="F50010" s="22">
        <v>1676.19</v>
      </c>
      <c r="G50010" s="22">
        <v>642000</v>
      </c>
      <c r="H50010" s="47">
        <v>42517</v>
      </c>
      <c r="I50010" s="47">
        <v>42347</v>
      </c>
      <c r="J50010" s="25">
        <v>46121</v>
      </c>
      <c r="K50010" s="55">
        <f t="shared" si="520"/>
        <v>10</v>
      </c>
      <c r="L50010" s="21" t="s">
        <v>4</v>
      </c>
      <c r="M50010" s="21" t="s">
        <v>0</v>
      </c>
      <c r="N50010" s="1">
        <v>522282</v>
      </c>
      <c r="O50010" t="s">
        <v>485</v>
      </c>
      <c r="P50010" t="s">
        <v>15637</v>
      </c>
      <c r="Q50010">
        <v>0</v>
      </c>
      <c r="R50010">
        <v>1</v>
      </c>
      <c r="S50010">
        <v>0.125</v>
      </c>
      <c r="T50010">
        <v>0.47299999999999998</v>
      </c>
      <c r="U50010">
        <v>621111</v>
      </c>
      <c r="V50010" t="s">
        <v>979</v>
      </c>
      <c r="W50010" t="s">
        <v>438</v>
      </c>
      <c r="X50010" s="64" t="s">
        <v>980</v>
      </c>
      <c r="Y50010" s="21" t="s">
        <v>1</v>
      </c>
    </row>
    <row r="50011" spans="1:25" x14ac:dyDescent="0.3">
      <c r="A50011" t="s">
        <v>2059</v>
      </c>
      <c r="B50011" s="25">
        <v>45078</v>
      </c>
      <c r="C50011" s="22">
        <v>103359.19</v>
      </c>
      <c r="D50011" s="22">
        <v>104387.54</v>
      </c>
      <c r="E50011" s="22">
        <v>103359.19</v>
      </c>
      <c r="F50011" s="22">
        <v>1028.3499999999999</v>
      </c>
      <c r="G50011" s="22">
        <v>235899.79</v>
      </c>
      <c r="H50011" s="47">
        <v>42702</v>
      </c>
      <c r="I50011" s="47">
        <v>42573</v>
      </c>
      <c r="J50011" s="25">
        <v>46225</v>
      </c>
      <c r="K50011" s="55">
        <f t="shared" si="520"/>
        <v>10</v>
      </c>
      <c r="L50011" s="21" t="s">
        <v>4</v>
      </c>
      <c r="M50011" s="21" t="s">
        <v>0</v>
      </c>
      <c r="N50011" s="1">
        <v>522352</v>
      </c>
      <c r="O50011" t="s">
        <v>485</v>
      </c>
      <c r="P50011" t="s">
        <v>15637</v>
      </c>
      <c r="Q50011">
        <v>0</v>
      </c>
      <c r="R50011">
        <v>1</v>
      </c>
      <c r="S50011">
        <v>0.125</v>
      </c>
      <c r="T50011">
        <v>0.51900000000000002</v>
      </c>
      <c r="U50011">
        <v>812112</v>
      </c>
      <c r="V50011" t="s">
        <v>12457</v>
      </c>
      <c r="W50011" t="s">
        <v>444</v>
      </c>
      <c r="X50011" s="64" t="s">
        <v>6506</v>
      </c>
      <c r="Y50011" s="21" t="s">
        <v>1</v>
      </c>
    </row>
    <row r="50012" spans="1:25" x14ac:dyDescent="0.3">
      <c r="A50012" t="s">
        <v>1998</v>
      </c>
      <c r="B50012" s="25">
        <v>45078</v>
      </c>
      <c r="C50012" s="22">
        <v>485460.57</v>
      </c>
      <c r="D50012" s="22">
        <v>488942.42</v>
      </c>
      <c r="E50012" s="22">
        <v>485460.57</v>
      </c>
      <c r="F50012" s="22">
        <v>3481.85</v>
      </c>
      <c r="G50012" s="22">
        <v>1087725</v>
      </c>
      <c r="H50012" s="47">
        <v>42734</v>
      </c>
      <c r="I50012" s="47">
        <v>42706</v>
      </c>
      <c r="J50012" s="25">
        <v>46358</v>
      </c>
      <c r="K50012" s="55">
        <f t="shared" si="520"/>
        <v>10</v>
      </c>
      <c r="L50012" s="21" t="s">
        <v>4</v>
      </c>
      <c r="M50012" s="21" t="s">
        <v>0</v>
      </c>
      <c r="N50012" s="1">
        <v>522361</v>
      </c>
      <c r="O50012" t="s">
        <v>485</v>
      </c>
      <c r="P50012" t="s">
        <v>15637</v>
      </c>
      <c r="Q50012">
        <v>0</v>
      </c>
      <c r="R50012">
        <v>1</v>
      </c>
      <c r="S50012">
        <v>0.125</v>
      </c>
      <c r="T50012">
        <v>0.54599999999999993</v>
      </c>
      <c r="U50012">
        <v>524210</v>
      </c>
      <c r="V50012" t="s">
        <v>12458</v>
      </c>
      <c r="W50012" t="s">
        <v>449</v>
      </c>
      <c r="X50012" s="64" t="s">
        <v>6507</v>
      </c>
      <c r="Y50012" s="21" t="s">
        <v>1</v>
      </c>
    </row>
    <row r="50013" spans="1:25" x14ac:dyDescent="0.3">
      <c r="A50013" t="s">
        <v>2051</v>
      </c>
      <c r="B50013" s="25">
        <v>45078</v>
      </c>
      <c r="C50013" s="22">
        <v>41880.76</v>
      </c>
      <c r="D50013" s="22">
        <v>42315.6</v>
      </c>
      <c r="E50013" s="22">
        <v>41880.76</v>
      </c>
      <c r="F50013" s="22">
        <v>434.84</v>
      </c>
      <c r="G50013" s="22">
        <v>80692.509999999995</v>
      </c>
      <c r="H50013" s="47">
        <v>42825</v>
      </c>
      <c r="I50013" s="47">
        <v>42788</v>
      </c>
      <c r="J50013" s="25">
        <v>46419</v>
      </c>
      <c r="K50013" s="55">
        <f t="shared" si="520"/>
        <v>9</v>
      </c>
      <c r="L50013" s="21" t="s">
        <v>4</v>
      </c>
      <c r="M50013" s="21" t="s">
        <v>0</v>
      </c>
      <c r="N50013" s="1">
        <v>522403</v>
      </c>
      <c r="O50013" t="s">
        <v>485</v>
      </c>
      <c r="P50013" t="s">
        <v>15637</v>
      </c>
      <c r="Q50013">
        <v>0</v>
      </c>
      <c r="R50013">
        <v>2.52</v>
      </c>
      <c r="S50013">
        <v>0.125</v>
      </c>
      <c r="T50013">
        <v>0.54599999999999993</v>
      </c>
      <c r="U50013">
        <v>451110</v>
      </c>
      <c r="V50013" t="s">
        <v>109</v>
      </c>
      <c r="W50013" t="s">
        <v>442</v>
      </c>
      <c r="X50013" s="64" t="s">
        <v>6508</v>
      </c>
      <c r="Y50013" s="21" t="s">
        <v>1</v>
      </c>
    </row>
    <row r="50014" spans="1:25" x14ac:dyDescent="0.3">
      <c r="A50014" t="s">
        <v>2042</v>
      </c>
      <c r="B50014" s="25">
        <v>45078</v>
      </c>
      <c r="C50014" s="22">
        <v>1226792.77</v>
      </c>
      <c r="D50014" s="22">
        <v>1275893.6599999999</v>
      </c>
      <c r="E50014" s="22">
        <v>1226792.77</v>
      </c>
      <c r="F50014" s="22">
        <v>49100.89</v>
      </c>
      <c r="G50014" s="22">
        <v>1770000</v>
      </c>
      <c r="H50014" s="47">
        <v>42965</v>
      </c>
      <c r="I50014" s="47">
        <v>42943</v>
      </c>
      <c r="J50014" s="25">
        <v>46595</v>
      </c>
      <c r="K50014" s="55">
        <f t="shared" si="520"/>
        <v>10</v>
      </c>
      <c r="L50014" s="21" t="s">
        <v>4</v>
      </c>
      <c r="M50014" s="21" t="s">
        <v>0</v>
      </c>
      <c r="N50014" s="1">
        <v>522438</v>
      </c>
      <c r="O50014" t="s">
        <v>485</v>
      </c>
      <c r="P50014" t="s">
        <v>15637</v>
      </c>
      <c r="Q50014">
        <v>0</v>
      </c>
      <c r="R50014">
        <v>1</v>
      </c>
      <c r="S50014">
        <v>0.125</v>
      </c>
      <c r="T50014">
        <v>0.54599999999999993</v>
      </c>
      <c r="U50014">
        <v>454111</v>
      </c>
      <c r="V50014" t="s">
        <v>11150</v>
      </c>
      <c r="W50014" t="s">
        <v>456</v>
      </c>
      <c r="X50014" s="64" t="s">
        <v>4052</v>
      </c>
      <c r="Y50014" s="21" t="s">
        <v>1</v>
      </c>
    </row>
    <row r="50015" spans="1:25" x14ac:dyDescent="0.3">
      <c r="A50015" t="s">
        <v>2002</v>
      </c>
      <c r="B50015" s="25">
        <v>45078</v>
      </c>
      <c r="C50015" s="22">
        <v>69832.02</v>
      </c>
      <c r="D50015" s="22">
        <v>70524.19</v>
      </c>
      <c r="E50015" s="22">
        <v>69832.02</v>
      </c>
      <c r="F50015" s="22">
        <v>692.17</v>
      </c>
      <c r="G50015" s="22">
        <v>127500</v>
      </c>
      <c r="H50015" s="47">
        <v>42998</v>
      </c>
      <c r="I50015" s="47">
        <v>42975</v>
      </c>
      <c r="J50015" s="25">
        <v>46719</v>
      </c>
      <c r="K50015" s="55">
        <f t="shared" si="520"/>
        <v>10</v>
      </c>
      <c r="L50015" s="21" t="s">
        <v>4</v>
      </c>
      <c r="M50015" s="21" t="s">
        <v>0</v>
      </c>
      <c r="N50015" s="1">
        <v>522452</v>
      </c>
      <c r="O50015" t="s">
        <v>485</v>
      </c>
      <c r="P50015" t="s">
        <v>15637</v>
      </c>
      <c r="Q50015">
        <v>0</v>
      </c>
      <c r="R50015">
        <v>1</v>
      </c>
      <c r="S50015">
        <v>0.125</v>
      </c>
      <c r="T50015">
        <v>0.54599999999999993</v>
      </c>
      <c r="U50015">
        <v>722513</v>
      </c>
      <c r="V50015" t="s">
        <v>1547</v>
      </c>
      <c r="W50015" t="s">
        <v>442</v>
      </c>
      <c r="X50015" s="64" t="s">
        <v>717</v>
      </c>
      <c r="Y50015" s="21" t="s">
        <v>1</v>
      </c>
    </row>
    <row r="50016" spans="1:25" x14ac:dyDescent="0.3">
      <c r="A50016" t="s">
        <v>2081</v>
      </c>
      <c r="B50016" s="25">
        <v>45078</v>
      </c>
      <c r="C50016" s="22">
        <v>7457.06</v>
      </c>
      <c r="D50016" s="22">
        <v>7476.2</v>
      </c>
      <c r="E50016" s="22">
        <v>7457.06</v>
      </c>
      <c r="F50016" s="22">
        <v>19.14</v>
      </c>
      <c r="G50016" s="22">
        <v>35000</v>
      </c>
      <c r="H50016" s="47">
        <v>42989</v>
      </c>
      <c r="I50016" s="47">
        <v>42962</v>
      </c>
      <c r="J50016" s="25">
        <v>45514</v>
      </c>
      <c r="K50016" s="55">
        <f t="shared" si="520"/>
        <v>6</v>
      </c>
      <c r="L50016" s="21" t="s">
        <v>4</v>
      </c>
      <c r="M50016" s="21" t="s">
        <v>0</v>
      </c>
      <c r="N50016" s="1">
        <v>522470</v>
      </c>
      <c r="O50016" t="s">
        <v>485</v>
      </c>
      <c r="P50016" t="s">
        <v>15637</v>
      </c>
      <c r="Q50016">
        <v>0</v>
      </c>
      <c r="R50016">
        <v>1</v>
      </c>
      <c r="S50016">
        <v>0.125</v>
      </c>
      <c r="T50016">
        <v>0.54599999999999993</v>
      </c>
      <c r="U50016">
        <v>722511</v>
      </c>
      <c r="V50016" t="s">
        <v>871</v>
      </c>
      <c r="W50016" t="s">
        <v>449</v>
      </c>
      <c r="X50016" s="64" t="s">
        <v>1134</v>
      </c>
      <c r="Y50016" s="21" t="s">
        <v>1</v>
      </c>
    </row>
    <row r="50017" spans="1:25" x14ac:dyDescent="0.3">
      <c r="A50017" t="s">
        <v>2000</v>
      </c>
      <c r="B50017" s="25">
        <v>45078</v>
      </c>
      <c r="C50017" s="22">
        <v>161969.63</v>
      </c>
      <c r="D50017" s="22">
        <v>162945.46</v>
      </c>
      <c r="E50017" s="22">
        <v>161969.63</v>
      </c>
      <c r="F50017" s="22">
        <v>975.83</v>
      </c>
      <c r="G50017" s="22">
        <v>180000</v>
      </c>
      <c r="H50017" s="47">
        <v>42963</v>
      </c>
      <c r="I50017" s="47">
        <v>42944</v>
      </c>
      <c r="J50017" s="25">
        <v>52075</v>
      </c>
      <c r="K50017" s="55">
        <f t="shared" si="520"/>
        <v>25</v>
      </c>
      <c r="L50017" s="21" t="s">
        <v>4</v>
      </c>
      <c r="M50017" s="21" t="s">
        <v>0</v>
      </c>
      <c r="N50017" s="1">
        <v>522481</v>
      </c>
      <c r="O50017" t="s">
        <v>485</v>
      </c>
      <c r="P50017" t="s">
        <v>15637</v>
      </c>
      <c r="Q50017">
        <v>0</v>
      </c>
      <c r="R50017">
        <v>1</v>
      </c>
      <c r="S50017">
        <v>0.125</v>
      </c>
      <c r="T50017">
        <v>0.54599999999999993</v>
      </c>
      <c r="U50017">
        <v>722410</v>
      </c>
      <c r="V50017" t="s">
        <v>12467</v>
      </c>
      <c r="W50017" t="s">
        <v>451</v>
      </c>
      <c r="X50017" s="64" t="s">
        <v>3801</v>
      </c>
      <c r="Y50017" s="21" t="s">
        <v>1</v>
      </c>
    </row>
    <row r="50018" spans="1:25" x14ac:dyDescent="0.3">
      <c r="A50018" t="s">
        <v>1992</v>
      </c>
      <c r="B50018" s="25">
        <v>45078</v>
      </c>
      <c r="C50018" s="22">
        <v>91700.45</v>
      </c>
      <c r="D50018" s="22">
        <v>91772.47</v>
      </c>
      <c r="E50018" s="22">
        <v>91700.45</v>
      </c>
      <c r="F50018" s="22">
        <v>72.02</v>
      </c>
      <c r="G50018" s="22">
        <v>468750</v>
      </c>
      <c r="H50018" s="47">
        <v>43067</v>
      </c>
      <c r="I50018" s="47">
        <v>43017</v>
      </c>
      <c r="J50018" s="25">
        <v>46669</v>
      </c>
      <c r="K50018" s="55">
        <f t="shared" si="520"/>
        <v>10</v>
      </c>
      <c r="L50018" s="21" t="s">
        <v>4</v>
      </c>
      <c r="M50018" s="21" t="s">
        <v>0</v>
      </c>
      <c r="N50018" s="1">
        <v>522486</v>
      </c>
      <c r="O50018" t="s">
        <v>485</v>
      </c>
      <c r="P50018" t="s">
        <v>15637</v>
      </c>
      <c r="Q50018">
        <v>0</v>
      </c>
      <c r="R50018">
        <v>1</v>
      </c>
      <c r="S50018">
        <v>0.125</v>
      </c>
      <c r="T50018">
        <v>0.54999999999999993</v>
      </c>
      <c r="U50018">
        <v>541213</v>
      </c>
      <c r="V50018" t="s">
        <v>12459</v>
      </c>
      <c r="W50018" t="s">
        <v>440</v>
      </c>
      <c r="X50018" s="64" t="s">
        <v>6509</v>
      </c>
      <c r="Y50018" s="21" t="s">
        <v>1</v>
      </c>
    </row>
    <row r="50019" spans="1:25" x14ac:dyDescent="0.3">
      <c r="A50019" t="s">
        <v>1998</v>
      </c>
      <c r="B50019" s="25">
        <v>45078</v>
      </c>
      <c r="C50019" s="22">
        <v>73825.64</v>
      </c>
      <c r="D50019" s="22">
        <v>74649.98</v>
      </c>
      <c r="E50019" s="22">
        <v>73825.64</v>
      </c>
      <c r="F50019" s="22">
        <v>824.34</v>
      </c>
      <c r="G50019" s="22">
        <v>127500</v>
      </c>
      <c r="H50019" s="47">
        <v>43202</v>
      </c>
      <c r="I50019" s="47">
        <v>43175</v>
      </c>
      <c r="J50019" s="25">
        <v>46828</v>
      </c>
      <c r="K50019" s="55">
        <f t="shared" si="520"/>
        <v>10</v>
      </c>
      <c r="L50019" s="21" t="s">
        <v>4</v>
      </c>
      <c r="M50019" s="21" t="s">
        <v>0</v>
      </c>
      <c r="N50019" s="1">
        <v>522488</v>
      </c>
      <c r="O50019" t="s">
        <v>485</v>
      </c>
      <c r="P50019" t="s">
        <v>15637</v>
      </c>
      <c r="Q50019">
        <v>0</v>
      </c>
      <c r="R50019">
        <v>1</v>
      </c>
      <c r="S50019">
        <v>0.125</v>
      </c>
      <c r="T50019">
        <v>0.54999999999999993</v>
      </c>
      <c r="U50019">
        <v>713940</v>
      </c>
      <c r="V50019" t="s">
        <v>12460</v>
      </c>
      <c r="W50019" t="s">
        <v>439</v>
      </c>
      <c r="X50019" s="64" t="s">
        <v>6510</v>
      </c>
      <c r="Y50019" s="21" t="s">
        <v>1</v>
      </c>
    </row>
    <row r="50020" spans="1:25" x14ac:dyDescent="0.3">
      <c r="A50020" t="s">
        <v>2160</v>
      </c>
      <c r="B50020" s="25">
        <v>45078</v>
      </c>
      <c r="C50020" s="22">
        <v>135407.82999999999</v>
      </c>
      <c r="D50020" s="22">
        <v>135796.70000000001</v>
      </c>
      <c r="E50020" s="22">
        <v>135407.82999999999</v>
      </c>
      <c r="F50020" s="22">
        <v>388.87</v>
      </c>
      <c r="G50020" s="22">
        <v>393750</v>
      </c>
      <c r="H50020" s="47">
        <v>43264</v>
      </c>
      <c r="I50020" s="47">
        <v>43236</v>
      </c>
      <c r="J50020" s="25">
        <v>45793</v>
      </c>
      <c r="K50020" s="55">
        <f t="shared" si="520"/>
        <v>7</v>
      </c>
      <c r="L50020" s="21" t="s">
        <v>4</v>
      </c>
      <c r="M50020" s="21" t="s">
        <v>0</v>
      </c>
      <c r="N50020" s="1">
        <v>522517</v>
      </c>
      <c r="O50020" t="s">
        <v>485</v>
      </c>
      <c r="P50020" t="s">
        <v>15637</v>
      </c>
      <c r="Q50020">
        <v>0</v>
      </c>
      <c r="R50020">
        <v>1</v>
      </c>
      <c r="S50020">
        <v>0.125</v>
      </c>
      <c r="T50020">
        <v>0.54999999999999993</v>
      </c>
      <c r="U50020">
        <v>541511</v>
      </c>
      <c r="V50020" t="s">
        <v>368</v>
      </c>
      <c r="W50020" t="s">
        <v>465</v>
      </c>
      <c r="X50020" s="64" t="s">
        <v>6504</v>
      </c>
      <c r="Y50020" s="21" t="s">
        <v>1</v>
      </c>
    </row>
    <row r="50021" spans="1:25" x14ac:dyDescent="0.3">
      <c r="A50021" t="s">
        <v>2064</v>
      </c>
      <c r="B50021" s="25">
        <v>45078</v>
      </c>
      <c r="C50021" s="22">
        <v>261427.99</v>
      </c>
      <c r="D50021" s="22">
        <v>272635.43</v>
      </c>
      <c r="E50021" s="22">
        <v>261427.99</v>
      </c>
      <c r="F50021" s="22">
        <v>11207.44</v>
      </c>
      <c r="G50021" s="22">
        <v>359250</v>
      </c>
      <c r="H50021" s="47">
        <v>43406</v>
      </c>
      <c r="I50021" s="47">
        <v>43385</v>
      </c>
      <c r="J50021" s="25">
        <v>47038</v>
      </c>
      <c r="K50021" s="55">
        <f t="shared" si="520"/>
        <v>10</v>
      </c>
      <c r="L50021" s="21" t="s">
        <v>0</v>
      </c>
      <c r="M50021" s="21" t="s">
        <v>0</v>
      </c>
      <c r="N50021" s="1">
        <v>522535</v>
      </c>
      <c r="O50021" t="s">
        <v>485</v>
      </c>
      <c r="P50021" t="s">
        <v>15637</v>
      </c>
      <c r="Q50021">
        <v>0</v>
      </c>
      <c r="R50021">
        <v>1</v>
      </c>
      <c r="S50021">
        <v>0.125</v>
      </c>
      <c r="T50021">
        <v>0.54999999999999993</v>
      </c>
      <c r="U50021">
        <v>621310</v>
      </c>
      <c r="V50021" t="s">
        <v>11251</v>
      </c>
      <c r="W50021" t="s">
        <v>457</v>
      </c>
      <c r="X50021" s="64" t="s">
        <v>6511</v>
      </c>
      <c r="Y50021" s="1" t="s">
        <v>3</v>
      </c>
    </row>
    <row r="50022" spans="1:25" x14ac:dyDescent="0.3">
      <c r="A50022" t="s">
        <v>2003</v>
      </c>
      <c r="B50022" s="25">
        <v>45078</v>
      </c>
      <c r="C50022" s="22">
        <v>113698.84</v>
      </c>
      <c r="D50022" s="22">
        <v>114046.34</v>
      </c>
      <c r="E50022" s="22">
        <v>113698.84</v>
      </c>
      <c r="F50022" s="22">
        <v>347.5</v>
      </c>
      <c r="G50022" s="22">
        <v>262215.23</v>
      </c>
      <c r="H50022" s="47">
        <v>43523</v>
      </c>
      <c r="I50022" s="47">
        <v>43462</v>
      </c>
      <c r="J50022" s="25">
        <v>47115</v>
      </c>
      <c r="K50022" s="55">
        <f t="shared" si="520"/>
        <v>10</v>
      </c>
      <c r="L50022" s="21" t="s">
        <v>4</v>
      </c>
      <c r="M50022" s="21" t="s">
        <v>0</v>
      </c>
      <c r="N50022" s="1">
        <v>522539</v>
      </c>
      <c r="O50022" t="s">
        <v>485</v>
      </c>
      <c r="P50022" t="s">
        <v>15637</v>
      </c>
      <c r="Q50022">
        <v>0</v>
      </c>
      <c r="R50022">
        <v>1</v>
      </c>
      <c r="S50022">
        <v>0.125</v>
      </c>
      <c r="T50022">
        <v>0.54999999999999993</v>
      </c>
      <c r="U50022">
        <v>238320</v>
      </c>
      <c r="V50022" t="s">
        <v>10508</v>
      </c>
      <c r="W50022" t="s">
        <v>438</v>
      </c>
      <c r="X50022" s="64" t="s">
        <v>2799</v>
      </c>
      <c r="Y50022" s="21" t="s">
        <v>1</v>
      </c>
    </row>
    <row r="50023" spans="1:25" x14ac:dyDescent="0.3">
      <c r="A50023" t="s">
        <v>2000</v>
      </c>
      <c r="B50023" s="25">
        <v>45078</v>
      </c>
      <c r="C50023" s="22">
        <v>84360.67</v>
      </c>
      <c r="D50023" s="22">
        <v>84775.33</v>
      </c>
      <c r="E50023" s="22">
        <v>84360.67</v>
      </c>
      <c r="F50023" s="22">
        <v>414.66</v>
      </c>
      <c r="G50023" s="22">
        <v>137318.15</v>
      </c>
      <c r="H50023" s="47">
        <v>43747</v>
      </c>
      <c r="I50023" s="47">
        <v>43707</v>
      </c>
      <c r="J50023" s="25">
        <v>47360</v>
      </c>
      <c r="K50023" s="55">
        <f t="shared" si="520"/>
        <v>10</v>
      </c>
      <c r="L50023" s="21" t="s">
        <v>4</v>
      </c>
      <c r="M50023" s="21" t="s">
        <v>0</v>
      </c>
      <c r="N50023" s="1">
        <v>522579</v>
      </c>
      <c r="O50023" t="s">
        <v>485</v>
      </c>
      <c r="P50023" t="s">
        <v>15637</v>
      </c>
      <c r="Q50023">
        <v>0</v>
      </c>
      <c r="R50023">
        <v>1</v>
      </c>
      <c r="S50023">
        <v>0.125</v>
      </c>
      <c r="T50023">
        <v>0.54999999999999993</v>
      </c>
      <c r="U50023">
        <v>523930</v>
      </c>
      <c r="V50023" t="s">
        <v>142</v>
      </c>
      <c r="W50023" t="s">
        <v>437</v>
      </c>
      <c r="X50023" s="64" t="s">
        <v>6261</v>
      </c>
      <c r="Y50023" s="21" t="s">
        <v>1</v>
      </c>
    </row>
    <row r="50024" spans="1:25" x14ac:dyDescent="0.3">
      <c r="A50024" t="s">
        <v>2296</v>
      </c>
      <c r="B50024" s="25">
        <v>45078</v>
      </c>
      <c r="C50024" s="22">
        <v>128063.41</v>
      </c>
      <c r="D50024" s="22">
        <v>128777.37</v>
      </c>
      <c r="E50024" s="22">
        <v>128063.41</v>
      </c>
      <c r="F50024" s="22">
        <v>713.96</v>
      </c>
      <c r="G50024" s="22">
        <v>134079.13</v>
      </c>
      <c r="H50024" s="47">
        <v>44020</v>
      </c>
      <c r="I50024" s="47">
        <v>43818</v>
      </c>
      <c r="J50024" s="25">
        <v>52950</v>
      </c>
      <c r="K50024" s="55">
        <f t="shared" si="520"/>
        <v>25</v>
      </c>
      <c r="L50024" s="21" t="s">
        <v>4</v>
      </c>
      <c r="M50024" s="21" t="s">
        <v>0</v>
      </c>
      <c r="N50024" s="1">
        <v>522602</v>
      </c>
      <c r="O50024" t="s">
        <v>485</v>
      </c>
      <c r="P50024" t="s">
        <v>15637</v>
      </c>
      <c r="Q50024">
        <v>0</v>
      </c>
      <c r="R50024">
        <v>2.6890000000000001</v>
      </c>
      <c r="S50024">
        <v>0.125</v>
      </c>
      <c r="T50024">
        <v>0.54999999999999993</v>
      </c>
      <c r="U50024">
        <v>238910</v>
      </c>
      <c r="V50024" t="s">
        <v>12468</v>
      </c>
      <c r="W50024" t="s">
        <v>456</v>
      </c>
      <c r="X50024" s="64" t="s">
        <v>6531</v>
      </c>
      <c r="Y50024" s="21" t="s">
        <v>1</v>
      </c>
    </row>
    <row r="50025" spans="1:25" x14ac:dyDescent="0.3">
      <c r="A50025" t="s">
        <v>1998</v>
      </c>
      <c r="B50025" s="25">
        <v>45078</v>
      </c>
      <c r="C50025" s="22">
        <v>35282.879999999997</v>
      </c>
      <c r="D50025" s="22">
        <v>35333.06</v>
      </c>
      <c r="E50025" s="22">
        <v>35282.879999999997</v>
      </c>
      <c r="F50025" s="22">
        <v>50.18</v>
      </c>
      <c r="G50025" s="22">
        <v>127500</v>
      </c>
      <c r="H50025" s="47">
        <v>44126</v>
      </c>
      <c r="I50025" s="47">
        <v>44084</v>
      </c>
      <c r="J50025" s="25">
        <v>47736</v>
      </c>
      <c r="K50025" s="55">
        <f t="shared" si="520"/>
        <v>10</v>
      </c>
      <c r="L50025" s="21" t="s">
        <v>4</v>
      </c>
      <c r="M50025" s="21" t="s">
        <v>0</v>
      </c>
      <c r="N50025" s="1">
        <v>522628</v>
      </c>
      <c r="O50025" t="s">
        <v>485</v>
      </c>
      <c r="P50025" t="s">
        <v>15637</v>
      </c>
      <c r="Q50025">
        <v>0</v>
      </c>
      <c r="R50025">
        <v>1</v>
      </c>
      <c r="S50025">
        <v>0.125</v>
      </c>
      <c r="T50025">
        <v>0.54999999999999993</v>
      </c>
      <c r="U50025">
        <v>541611</v>
      </c>
      <c r="V50025" t="s">
        <v>32</v>
      </c>
      <c r="W50025" t="s">
        <v>436</v>
      </c>
      <c r="X50025" s="64" t="s">
        <v>5274</v>
      </c>
      <c r="Y50025" s="21" t="s">
        <v>1</v>
      </c>
    </row>
    <row r="50026" spans="1:25" x14ac:dyDescent="0.3">
      <c r="A50026" t="s">
        <v>2007</v>
      </c>
      <c r="B50026" s="25">
        <v>45078</v>
      </c>
      <c r="C50026" s="22">
        <v>841880.38</v>
      </c>
      <c r="D50026" s="22">
        <v>882561.26</v>
      </c>
      <c r="E50026" s="22">
        <v>841880.38</v>
      </c>
      <c r="F50026" s="22">
        <v>40680.879999999997</v>
      </c>
      <c r="G50026" s="22">
        <v>870525</v>
      </c>
      <c r="H50026" s="47">
        <v>44089</v>
      </c>
      <c r="I50026" s="47">
        <v>44048</v>
      </c>
      <c r="J50026" s="25">
        <v>53179</v>
      </c>
      <c r="K50026" s="55">
        <f t="shared" si="520"/>
        <v>25</v>
      </c>
      <c r="L50026" s="21" t="s">
        <v>0</v>
      </c>
      <c r="M50026" s="21" t="s">
        <v>0</v>
      </c>
      <c r="N50026" s="1">
        <v>522656</v>
      </c>
      <c r="O50026" t="s">
        <v>485</v>
      </c>
      <c r="P50026" t="s">
        <v>15637</v>
      </c>
      <c r="Q50026">
        <v>0</v>
      </c>
      <c r="R50026">
        <v>1</v>
      </c>
      <c r="S50026">
        <v>0.125</v>
      </c>
      <c r="T50026">
        <v>0.54999999999999993</v>
      </c>
      <c r="U50026">
        <v>721110</v>
      </c>
      <c r="V50026" t="s">
        <v>201</v>
      </c>
      <c r="W50026" t="s">
        <v>446</v>
      </c>
      <c r="X50026" s="64" t="s">
        <v>2804</v>
      </c>
      <c r="Y50026" s="1" t="s">
        <v>3</v>
      </c>
    </row>
    <row r="50027" spans="1:25" x14ac:dyDescent="0.3">
      <c r="A50027" t="s">
        <v>1989</v>
      </c>
      <c r="B50027" s="25">
        <v>45078</v>
      </c>
      <c r="C50027" s="22">
        <v>35121.760000000002</v>
      </c>
      <c r="D50027" s="22">
        <v>36946.86</v>
      </c>
      <c r="E50027" s="22">
        <v>35121.760000000002</v>
      </c>
      <c r="F50027" s="22">
        <v>1825.1</v>
      </c>
      <c r="G50027" s="22">
        <v>36000</v>
      </c>
      <c r="H50027" s="47">
        <v>44629</v>
      </c>
      <c r="I50027" s="47">
        <v>44412</v>
      </c>
      <c r="J50027" s="25">
        <v>48077</v>
      </c>
      <c r="K50027" s="55">
        <f t="shared" si="520"/>
        <v>10</v>
      </c>
      <c r="L50027" s="21" t="s">
        <v>0</v>
      </c>
      <c r="M50027" s="21" t="s">
        <v>0</v>
      </c>
      <c r="N50027" s="1">
        <v>530125</v>
      </c>
      <c r="O50027" t="s">
        <v>485</v>
      </c>
      <c r="P50027" t="s">
        <v>15637</v>
      </c>
      <c r="Q50027">
        <v>2.23</v>
      </c>
      <c r="R50027">
        <v>1</v>
      </c>
      <c r="S50027">
        <v>0.14499999999999999</v>
      </c>
      <c r="T50027">
        <v>0</v>
      </c>
      <c r="U50027">
        <v>448120</v>
      </c>
      <c r="V50027" t="s">
        <v>11</v>
      </c>
      <c r="W50027" t="s">
        <v>445</v>
      </c>
      <c r="X50027" s="64" t="s">
        <v>6515</v>
      </c>
      <c r="Y50027" s="1" t="s">
        <v>3</v>
      </c>
    </row>
    <row r="50028" spans="1:25" x14ac:dyDescent="0.3">
      <c r="A50028" t="s">
        <v>2080</v>
      </c>
      <c r="B50028" s="25">
        <v>45078</v>
      </c>
      <c r="C50028" s="22">
        <v>160278.21</v>
      </c>
      <c r="D50028" s="22">
        <v>163185.96</v>
      </c>
      <c r="E50028" s="22">
        <v>160278.21</v>
      </c>
      <c r="F50028" s="22">
        <v>2907.75</v>
      </c>
      <c r="G50028" s="22">
        <v>168750</v>
      </c>
      <c r="H50028" s="47">
        <v>44649</v>
      </c>
      <c r="I50028" s="47">
        <v>44610</v>
      </c>
      <c r="J50028" s="25">
        <v>48262</v>
      </c>
      <c r="K50028" s="55">
        <f t="shared" si="520"/>
        <v>10</v>
      </c>
      <c r="L50028" s="21" t="s">
        <v>4</v>
      </c>
      <c r="M50028" s="21" t="s">
        <v>0</v>
      </c>
      <c r="N50028" s="1">
        <v>530126</v>
      </c>
      <c r="O50028" t="s">
        <v>485</v>
      </c>
      <c r="P50028" t="s">
        <v>15637</v>
      </c>
      <c r="Q50028">
        <v>4.4050000000000002</v>
      </c>
      <c r="R50028">
        <v>1</v>
      </c>
      <c r="S50028">
        <v>0.14499999999999999</v>
      </c>
      <c r="T50028">
        <v>0</v>
      </c>
      <c r="U50028">
        <v>541320</v>
      </c>
      <c r="V50028" t="s">
        <v>12461</v>
      </c>
      <c r="W50028" t="s">
        <v>460</v>
      </c>
      <c r="X50028" s="64" t="s">
        <v>6516</v>
      </c>
      <c r="Y50028" s="21" t="s">
        <v>2</v>
      </c>
    </row>
    <row r="50029" spans="1:25" x14ac:dyDescent="0.3">
      <c r="A50029" t="s">
        <v>1998</v>
      </c>
      <c r="B50029" s="25">
        <v>45078</v>
      </c>
      <c r="C50029" s="22">
        <v>124857.46</v>
      </c>
      <c r="D50029" s="22">
        <v>125812.37</v>
      </c>
      <c r="E50029" s="22">
        <v>124857.46</v>
      </c>
      <c r="F50029" s="22">
        <v>954.91</v>
      </c>
      <c r="G50029" s="22">
        <v>132460.65</v>
      </c>
      <c r="H50029" s="47">
        <v>44673</v>
      </c>
      <c r="I50029" s="47">
        <v>44537</v>
      </c>
      <c r="J50029" s="25">
        <v>48189</v>
      </c>
      <c r="K50029" s="55">
        <f t="shared" si="520"/>
        <v>10</v>
      </c>
      <c r="L50029" s="21" t="s">
        <v>0</v>
      </c>
      <c r="M50029" s="21" t="s">
        <v>0</v>
      </c>
      <c r="N50029" s="1">
        <v>530135</v>
      </c>
      <c r="O50029" t="s">
        <v>485</v>
      </c>
      <c r="P50029" t="s">
        <v>15637</v>
      </c>
      <c r="Q50029">
        <v>4.3550000000000004</v>
      </c>
      <c r="R50029">
        <v>1</v>
      </c>
      <c r="S50029">
        <v>0.14499999999999999</v>
      </c>
      <c r="T50029">
        <v>0</v>
      </c>
      <c r="U50029">
        <v>484210</v>
      </c>
      <c r="V50029" t="s">
        <v>32</v>
      </c>
      <c r="W50029" t="s">
        <v>436</v>
      </c>
      <c r="X50029" s="64" t="s">
        <v>4270</v>
      </c>
      <c r="Y50029" s="1" t="s">
        <v>3</v>
      </c>
    </row>
    <row r="50030" spans="1:25" x14ac:dyDescent="0.3">
      <c r="A50030" t="s">
        <v>1998</v>
      </c>
      <c r="B50030" s="25">
        <v>45078</v>
      </c>
      <c r="C50030" s="22">
        <v>117782.17</v>
      </c>
      <c r="D50030" s="22">
        <v>119371.59</v>
      </c>
      <c r="E50030" s="22">
        <v>117782.17</v>
      </c>
      <c r="F50030" s="22">
        <v>1589.42</v>
      </c>
      <c r="G50030" s="22">
        <v>125113.8</v>
      </c>
      <c r="H50030" s="47">
        <v>44679</v>
      </c>
      <c r="I50030" s="47">
        <v>44547</v>
      </c>
      <c r="J50030" s="25">
        <v>48199</v>
      </c>
      <c r="K50030" s="55">
        <f t="shared" si="520"/>
        <v>10</v>
      </c>
      <c r="L50030" s="21" t="s">
        <v>0</v>
      </c>
      <c r="M50030" s="21" t="s">
        <v>0</v>
      </c>
      <c r="N50030" s="1">
        <v>530135</v>
      </c>
      <c r="O50030" t="s">
        <v>485</v>
      </c>
      <c r="P50030" t="s">
        <v>15637</v>
      </c>
      <c r="Q50030">
        <v>4.3550000000000004</v>
      </c>
      <c r="R50030">
        <v>1</v>
      </c>
      <c r="S50030">
        <v>0.14499999999999999</v>
      </c>
      <c r="T50030">
        <v>0</v>
      </c>
      <c r="U50030">
        <v>236118</v>
      </c>
      <c r="V50030" t="s">
        <v>219</v>
      </c>
      <c r="W50030" t="s">
        <v>456</v>
      </c>
      <c r="X50030" s="64" t="s">
        <v>6419</v>
      </c>
      <c r="Y50030" s="1" t="s">
        <v>3</v>
      </c>
    </row>
    <row r="50031" spans="1:25" x14ac:dyDescent="0.3">
      <c r="A50031" t="s">
        <v>2011</v>
      </c>
      <c r="B50031" s="25">
        <v>45078</v>
      </c>
      <c r="C50031" s="22">
        <v>118017.55</v>
      </c>
      <c r="D50031" s="22">
        <v>118513.27</v>
      </c>
      <c r="E50031" s="22">
        <v>118017.55</v>
      </c>
      <c r="F50031" s="22">
        <v>495.72</v>
      </c>
      <c r="G50031" s="22">
        <v>175650</v>
      </c>
      <c r="H50031" s="47">
        <v>44739</v>
      </c>
      <c r="I50031" s="47">
        <v>44610</v>
      </c>
      <c r="J50031" s="25">
        <v>48383</v>
      </c>
      <c r="K50031" s="55">
        <f t="shared" si="520"/>
        <v>10</v>
      </c>
      <c r="L50031" s="21" t="s">
        <v>4</v>
      </c>
      <c r="M50031" s="21" t="s">
        <v>0</v>
      </c>
      <c r="N50031" s="1">
        <v>530188</v>
      </c>
      <c r="O50031" t="s">
        <v>485</v>
      </c>
      <c r="P50031" t="s">
        <v>15637</v>
      </c>
      <c r="Q50031">
        <v>4.1050000000000004</v>
      </c>
      <c r="R50031">
        <v>1</v>
      </c>
      <c r="S50031">
        <v>0.14499999999999999</v>
      </c>
      <c r="T50031">
        <v>0</v>
      </c>
      <c r="U50031">
        <v>448120</v>
      </c>
      <c r="V50031" t="s">
        <v>10465</v>
      </c>
      <c r="W50031" t="s">
        <v>457</v>
      </c>
      <c r="X50031" s="64" t="s">
        <v>2885</v>
      </c>
      <c r="Y50031" s="21" t="s">
        <v>1</v>
      </c>
    </row>
    <row r="50032" spans="1:25" x14ac:dyDescent="0.3">
      <c r="A50032" t="s">
        <v>2149</v>
      </c>
      <c r="B50032" s="25">
        <v>45078</v>
      </c>
      <c r="C50032" s="22">
        <v>329333.33</v>
      </c>
      <c r="D50032" s="22">
        <v>335660.89</v>
      </c>
      <c r="E50032" s="22">
        <v>329333.33</v>
      </c>
      <c r="F50032" s="22">
        <v>6327.56</v>
      </c>
      <c r="G50032" s="22">
        <v>337500</v>
      </c>
      <c r="H50032" s="47">
        <v>44783</v>
      </c>
      <c r="I50032" s="47">
        <v>44740</v>
      </c>
      <c r="J50032" s="25">
        <v>48393</v>
      </c>
      <c r="K50032" s="55">
        <f t="shared" si="520"/>
        <v>10</v>
      </c>
      <c r="L50032" s="21" t="s">
        <v>0</v>
      </c>
      <c r="M50032" s="21" t="s">
        <v>0</v>
      </c>
      <c r="N50032" s="1">
        <v>530197</v>
      </c>
      <c r="O50032" t="s">
        <v>485</v>
      </c>
      <c r="P50032" t="s">
        <v>15637</v>
      </c>
      <c r="Q50032">
        <v>3.3650000000000002</v>
      </c>
      <c r="R50032">
        <v>1</v>
      </c>
      <c r="S50032">
        <v>0.14499999999999999</v>
      </c>
      <c r="T50032">
        <v>0.49</v>
      </c>
      <c r="U50032">
        <v>722513</v>
      </c>
      <c r="V50032" t="s">
        <v>12054</v>
      </c>
      <c r="W50032" t="s">
        <v>451</v>
      </c>
      <c r="X50032" s="64" t="s">
        <v>5367</v>
      </c>
      <c r="Y50032" s="1" t="s">
        <v>3</v>
      </c>
    </row>
    <row r="50033" spans="1:25" x14ac:dyDescent="0.3">
      <c r="A50033" t="s">
        <v>2171</v>
      </c>
      <c r="B50033" s="25">
        <v>45078</v>
      </c>
      <c r="C50033" s="22">
        <v>2047947.99</v>
      </c>
      <c r="D50033" s="22">
        <v>2059239.22</v>
      </c>
      <c r="E50033" s="22">
        <v>2047947.99</v>
      </c>
      <c r="F50033" s="22">
        <v>11291.23</v>
      </c>
      <c r="G50033" s="22">
        <v>2784750</v>
      </c>
      <c r="H50033" s="47">
        <v>44726</v>
      </c>
      <c r="I50033" s="47">
        <v>44694</v>
      </c>
      <c r="J50033" s="25">
        <v>53830</v>
      </c>
      <c r="K50033" s="55">
        <f t="shared" si="520"/>
        <v>25</v>
      </c>
      <c r="L50033" s="21" t="s">
        <v>4</v>
      </c>
      <c r="M50033" s="21" t="s">
        <v>0</v>
      </c>
      <c r="N50033" s="1">
        <v>530248</v>
      </c>
      <c r="O50033" t="s">
        <v>485</v>
      </c>
      <c r="P50033" t="s">
        <v>15637</v>
      </c>
      <c r="Q50033">
        <v>1.9550000000000001</v>
      </c>
      <c r="R50033">
        <v>1</v>
      </c>
      <c r="S50033">
        <v>0.14499999999999999</v>
      </c>
      <c r="T50033">
        <v>0.54999999999999993</v>
      </c>
      <c r="U50033">
        <v>236220</v>
      </c>
      <c r="V50033" t="s">
        <v>328</v>
      </c>
      <c r="W50033" t="s">
        <v>442</v>
      </c>
      <c r="X50033" s="64" t="s">
        <v>6535</v>
      </c>
      <c r="Y50033" s="21" t="s">
        <v>1</v>
      </c>
    </row>
    <row r="50034" spans="1:25" x14ac:dyDescent="0.3">
      <c r="A50034" t="s">
        <v>2080</v>
      </c>
      <c r="B50034" s="25">
        <v>45078</v>
      </c>
      <c r="C50034" s="22">
        <v>258236.09</v>
      </c>
      <c r="D50034" s="22">
        <v>264083.07</v>
      </c>
      <c r="E50034" s="22">
        <v>258236.09</v>
      </c>
      <c r="F50034" s="22">
        <v>5846.98</v>
      </c>
      <c r="G50034" s="22">
        <v>261374.9</v>
      </c>
      <c r="H50034" s="47">
        <v>44886</v>
      </c>
      <c r="I50034" s="47">
        <v>44832</v>
      </c>
      <c r="J50034" s="25">
        <v>48485</v>
      </c>
      <c r="K50034" s="55">
        <f t="shared" si="520"/>
        <v>10</v>
      </c>
      <c r="L50034" s="21" t="s">
        <v>4</v>
      </c>
      <c r="M50034" s="21" t="s">
        <v>0</v>
      </c>
      <c r="N50034" s="1">
        <v>530285</v>
      </c>
      <c r="O50034" t="s">
        <v>485</v>
      </c>
      <c r="P50034" t="s">
        <v>15637</v>
      </c>
      <c r="Q50034">
        <v>4.0049999999999999</v>
      </c>
      <c r="R50034">
        <v>1</v>
      </c>
      <c r="S50034">
        <v>0.14499999999999999</v>
      </c>
      <c r="T50034">
        <v>0</v>
      </c>
      <c r="U50034">
        <v>523920</v>
      </c>
      <c r="V50034" t="s">
        <v>12462</v>
      </c>
      <c r="W50034" t="s">
        <v>438</v>
      </c>
      <c r="X50034" s="64" t="s">
        <v>6520</v>
      </c>
      <c r="Y50034" s="21" t="s">
        <v>2</v>
      </c>
    </row>
    <row r="50035" spans="1:25" x14ac:dyDescent="0.3">
      <c r="A50035" t="s">
        <v>2009</v>
      </c>
      <c r="B50035" s="25">
        <v>45078</v>
      </c>
      <c r="C50035" s="22">
        <v>50461.87</v>
      </c>
      <c r="D50035" s="22">
        <v>51421.32</v>
      </c>
      <c r="E50035" s="22">
        <v>50461.87</v>
      </c>
      <c r="F50035" s="22">
        <v>959.45</v>
      </c>
      <c r="G50035" s="22">
        <v>51000</v>
      </c>
      <c r="H50035" s="47">
        <v>44827</v>
      </c>
      <c r="I50035" s="47">
        <v>44810</v>
      </c>
      <c r="J50035" s="25">
        <v>48463</v>
      </c>
      <c r="K50035" s="55">
        <f t="shared" si="520"/>
        <v>10</v>
      </c>
      <c r="L50035" s="21" t="s">
        <v>4</v>
      </c>
      <c r="M50035" s="21" t="s">
        <v>0</v>
      </c>
      <c r="N50035" s="1">
        <v>530298</v>
      </c>
      <c r="O50035" t="s">
        <v>485</v>
      </c>
      <c r="P50035" t="s">
        <v>15637</v>
      </c>
      <c r="Q50035">
        <v>3.7549999999999999</v>
      </c>
      <c r="R50035">
        <v>1</v>
      </c>
      <c r="S50035">
        <v>0.14499999999999999</v>
      </c>
      <c r="T50035">
        <v>0</v>
      </c>
      <c r="U50035">
        <v>621330</v>
      </c>
      <c r="V50035" t="s">
        <v>502</v>
      </c>
      <c r="W50035" t="s">
        <v>438</v>
      </c>
      <c r="X50035" s="64" t="s">
        <v>6518</v>
      </c>
      <c r="Y50035" s="21" t="s">
        <v>2</v>
      </c>
    </row>
    <row r="50036" spans="1:25" x14ac:dyDescent="0.3">
      <c r="A50036" t="s">
        <v>2080</v>
      </c>
      <c r="B50036" s="25">
        <v>45078</v>
      </c>
      <c r="C50036" s="22">
        <v>260192.23</v>
      </c>
      <c r="D50036" s="22">
        <v>265109.74</v>
      </c>
      <c r="E50036" s="22">
        <v>260192.23</v>
      </c>
      <c r="F50036" s="22">
        <v>4917.51</v>
      </c>
      <c r="G50036" s="22">
        <v>260192.23</v>
      </c>
      <c r="H50036" s="47">
        <v>44936</v>
      </c>
      <c r="I50036" s="47">
        <v>44861</v>
      </c>
      <c r="J50036" s="25">
        <v>48514</v>
      </c>
      <c r="K50036" s="55">
        <f t="shared" si="520"/>
        <v>10</v>
      </c>
      <c r="L50036" s="21" t="s">
        <v>4</v>
      </c>
      <c r="M50036" s="21" t="s">
        <v>0</v>
      </c>
      <c r="N50036" s="1">
        <v>530301</v>
      </c>
      <c r="O50036" t="s">
        <v>485</v>
      </c>
      <c r="P50036" t="s">
        <v>15637</v>
      </c>
      <c r="Q50036">
        <v>3.9550000000000001</v>
      </c>
      <c r="R50036">
        <v>1</v>
      </c>
      <c r="S50036">
        <v>0.14499999999999999</v>
      </c>
      <c r="T50036">
        <v>0</v>
      </c>
      <c r="U50036">
        <v>448190</v>
      </c>
      <c r="V50036" t="s">
        <v>291</v>
      </c>
      <c r="W50036" t="s">
        <v>442</v>
      </c>
      <c r="X50036" s="64" t="s">
        <v>4085</v>
      </c>
      <c r="Y50036" s="21" t="s">
        <v>2</v>
      </c>
    </row>
    <row r="50037" spans="1:25" x14ac:dyDescent="0.3">
      <c r="A50037" t="s">
        <v>2080</v>
      </c>
      <c r="B50037" s="25">
        <v>45078</v>
      </c>
      <c r="C50037" s="22">
        <v>258484.4</v>
      </c>
      <c r="D50037" s="22">
        <v>265221.61</v>
      </c>
      <c r="E50037" s="22">
        <v>258484.4</v>
      </c>
      <c r="F50037" s="22">
        <v>6737.21</v>
      </c>
      <c r="G50037" s="22">
        <v>261252.02</v>
      </c>
      <c r="H50037" s="47">
        <v>44886</v>
      </c>
      <c r="I50037" s="47">
        <v>44824</v>
      </c>
      <c r="J50037" s="25">
        <v>48477</v>
      </c>
      <c r="K50037" s="55">
        <f t="shared" si="520"/>
        <v>10</v>
      </c>
      <c r="L50037" s="21" t="s">
        <v>4</v>
      </c>
      <c r="M50037" s="21" t="s">
        <v>0</v>
      </c>
      <c r="N50037" s="1">
        <v>530306</v>
      </c>
      <c r="O50037" t="s">
        <v>485</v>
      </c>
      <c r="P50037" t="s">
        <v>15637</v>
      </c>
      <c r="Q50037">
        <v>3.2050000000000001</v>
      </c>
      <c r="R50037">
        <v>1</v>
      </c>
      <c r="S50037">
        <v>0.14499999999999999</v>
      </c>
      <c r="T50037">
        <v>0</v>
      </c>
      <c r="U50037">
        <v>488999</v>
      </c>
      <c r="V50037" t="s">
        <v>87</v>
      </c>
      <c r="W50037" t="s">
        <v>446</v>
      </c>
      <c r="X50037" s="64" t="s">
        <v>6519</v>
      </c>
      <c r="Y50037" s="21" t="s">
        <v>2</v>
      </c>
    </row>
    <row r="50038" spans="1:25" x14ac:dyDescent="0.3">
      <c r="A50038" t="s">
        <v>2077</v>
      </c>
      <c r="B50038" s="25">
        <v>45078</v>
      </c>
      <c r="C50038" s="22">
        <v>852463.75</v>
      </c>
      <c r="D50038" s="22">
        <v>856375.6</v>
      </c>
      <c r="E50038" s="22">
        <v>852463.75</v>
      </c>
      <c r="F50038" s="22">
        <v>3911.85</v>
      </c>
      <c r="G50038" s="22">
        <v>856744.19</v>
      </c>
      <c r="H50038" s="47">
        <v>45029</v>
      </c>
      <c r="I50038" s="47">
        <v>44883</v>
      </c>
      <c r="J50038" s="25">
        <v>48536</v>
      </c>
      <c r="K50038" s="55">
        <f t="shared" si="520"/>
        <v>10</v>
      </c>
      <c r="L50038" s="21" t="s">
        <v>4</v>
      </c>
      <c r="M50038" s="21" t="s">
        <v>0</v>
      </c>
      <c r="N50038" s="1">
        <v>530355</v>
      </c>
      <c r="O50038" t="s">
        <v>485</v>
      </c>
      <c r="P50038" t="s">
        <v>15637</v>
      </c>
      <c r="Q50038">
        <v>3.0049999999999999</v>
      </c>
      <c r="R50038">
        <v>1</v>
      </c>
      <c r="S50038">
        <v>0.14499999999999999</v>
      </c>
      <c r="T50038">
        <v>0.54999999999999993</v>
      </c>
      <c r="U50038">
        <v>624410</v>
      </c>
      <c r="V50038" t="s">
        <v>913</v>
      </c>
      <c r="W50038" t="s">
        <v>458</v>
      </c>
      <c r="X50038" s="64" t="s">
        <v>914</v>
      </c>
      <c r="Y50038" s="21" t="s">
        <v>1</v>
      </c>
    </row>
    <row r="50039" spans="1:25" x14ac:dyDescent="0.3">
      <c r="A50039" t="s">
        <v>2010</v>
      </c>
      <c r="B50039" s="25">
        <v>45078</v>
      </c>
      <c r="C50039" s="22">
        <v>95117.75</v>
      </c>
      <c r="D50039" s="22">
        <v>96197.14</v>
      </c>
      <c r="E50039" s="22">
        <v>95117.75</v>
      </c>
      <c r="F50039" s="22">
        <v>1079.3900000000001</v>
      </c>
      <c r="G50039" s="22">
        <v>253414.23</v>
      </c>
      <c r="H50039" s="47">
        <v>44467</v>
      </c>
      <c r="I50039" s="47">
        <v>44307</v>
      </c>
      <c r="J50039" s="25">
        <v>47959</v>
      </c>
      <c r="K50039" s="55">
        <f t="shared" si="520"/>
        <v>10</v>
      </c>
      <c r="L50039" s="21" t="s">
        <v>4</v>
      </c>
      <c r="M50039" s="21" t="s">
        <v>0</v>
      </c>
      <c r="N50039" s="1">
        <v>540077</v>
      </c>
      <c r="O50039" t="s">
        <v>485</v>
      </c>
      <c r="P50039" t="s">
        <v>15637</v>
      </c>
      <c r="Q50039">
        <v>0</v>
      </c>
      <c r="R50039">
        <v>1</v>
      </c>
      <c r="S50039">
        <v>0.125</v>
      </c>
      <c r="T50039">
        <v>0</v>
      </c>
      <c r="U50039">
        <v>812112</v>
      </c>
      <c r="V50039" t="s">
        <v>41</v>
      </c>
      <c r="W50039" t="s">
        <v>453</v>
      </c>
      <c r="X50039" s="64" t="s">
        <v>6514</v>
      </c>
      <c r="Y50039" s="21" t="s">
        <v>1</v>
      </c>
    </row>
    <row r="50040" spans="1:25" x14ac:dyDescent="0.3">
      <c r="A50040" t="s">
        <v>2002</v>
      </c>
      <c r="B50040" s="25">
        <v>45078</v>
      </c>
      <c r="C50040" s="22">
        <v>216044.13</v>
      </c>
      <c r="D50040" s="22">
        <v>217313.29</v>
      </c>
      <c r="E50040" s="22">
        <v>216044.13</v>
      </c>
      <c r="F50040" s="22">
        <v>1269.1600000000001</v>
      </c>
      <c r="G50040" s="22">
        <v>329775.35999999999</v>
      </c>
      <c r="H50040" s="47">
        <v>43593</v>
      </c>
      <c r="I50040" s="47">
        <v>43257</v>
      </c>
      <c r="J50040" s="25">
        <v>47093</v>
      </c>
      <c r="K50040" s="55">
        <f t="shared" si="520"/>
        <v>10</v>
      </c>
      <c r="L50040" s="21" t="s">
        <v>4</v>
      </c>
      <c r="M50040" s="21" t="s">
        <v>0</v>
      </c>
      <c r="N50040" s="1">
        <v>522553</v>
      </c>
      <c r="O50040" t="s">
        <v>485</v>
      </c>
      <c r="P50040" t="s">
        <v>15637</v>
      </c>
      <c r="Q50040">
        <v>0</v>
      </c>
      <c r="R50040">
        <v>1</v>
      </c>
      <c r="S50040">
        <v>0.125</v>
      </c>
      <c r="T50040">
        <v>0.54999999999999993</v>
      </c>
      <c r="U50040">
        <v>453910</v>
      </c>
      <c r="V50040" t="s">
        <v>12416</v>
      </c>
      <c r="W50040" t="s">
        <v>446</v>
      </c>
      <c r="X50040" s="64" t="s">
        <v>3073</v>
      </c>
      <c r="Y50040" s="21" t="s">
        <v>1</v>
      </c>
    </row>
    <row r="50041" spans="1:25" x14ac:dyDescent="0.3">
      <c r="A50041" t="s">
        <v>1993</v>
      </c>
      <c r="B50041" s="25">
        <v>45078</v>
      </c>
      <c r="C50041" s="22">
        <v>112461.9</v>
      </c>
      <c r="D50041" s="22">
        <v>112779.19</v>
      </c>
      <c r="E50041" s="22">
        <v>112461.9</v>
      </c>
      <c r="F50041" s="22">
        <v>317.29000000000002</v>
      </c>
      <c r="G50041" s="22">
        <v>150000</v>
      </c>
      <c r="H50041" s="47">
        <v>43914</v>
      </c>
      <c r="I50041" s="47">
        <v>43871</v>
      </c>
      <c r="J50041" s="25">
        <v>47524</v>
      </c>
      <c r="K50041" s="55">
        <f t="shared" si="520"/>
        <v>10</v>
      </c>
      <c r="L50041" s="21" t="s">
        <v>4</v>
      </c>
      <c r="M50041" s="21" t="s">
        <v>0</v>
      </c>
      <c r="N50041" s="1">
        <v>510627</v>
      </c>
      <c r="O50041" t="s">
        <v>485</v>
      </c>
      <c r="P50041" t="s">
        <v>15637</v>
      </c>
      <c r="Q50041">
        <v>3.6549999999999998</v>
      </c>
      <c r="R50041">
        <v>1</v>
      </c>
      <c r="S50041">
        <v>0.14499999999999999</v>
      </c>
      <c r="T50041">
        <v>0.54999999999999993</v>
      </c>
      <c r="U50041">
        <v>541511</v>
      </c>
      <c r="V50041" t="s">
        <v>11</v>
      </c>
      <c r="W50041" t="s">
        <v>445</v>
      </c>
      <c r="X50041" s="64" t="s">
        <v>6513</v>
      </c>
      <c r="Y50041" s="21" t="s">
        <v>1</v>
      </c>
    </row>
    <row r="50042" spans="1:25" x14ac:dyDescent="0.3">
      <c r="A50042" t="s">
        <v>2006</v>
      </c>
      <c r="B50042" s="25">
        <v>45078</v>
      </c>
      <c r="C50042" s="22">
        <v>1140893.19</v>
      </c>
      <c r="D50042" s="22">
        <v>1136402.44</v>
      </c>
      <c r="E50042" s="22">
        <v>1136402.44</v>
      </c>
      <c r="F50042" s="3">
        <v>0</v>
      </c>
      <c r="G50042" s="22">
        <v>1296300</v>
      </c>
      <c r="H50042" s="47">
        <v>43185</v>
      </c>
      <c r="I50042" s="47">
        <v>43158</v>
      </c>
      <c r="J50042" s="25">
        <v>52290</v>
      </c>
      <c r="K50042" s="55">
        <f t="shared" si="520"/>
        <v>25</v>
      </c>
      <c r="L50042" s="21" t="s">
        <v>4</v>
      </c>
      <c r="M50042" s="21" t="s">
        <v>0</v>
      </c>
      <c r="N50042" s="1">
        <v>510357</v>
      </c>
      <c r="O50042" t="s">
        <v>485</v>
      </c>
      <c r="P50042" t="s">
        <v>15637</v>
      </c>
      <c r="Q50042">
        <v>2.5550000000000002</v>
      </c>
      <c r="R50042">
        <v>1</v>
      </c>
      <c r="S50042">
        <v>0.14499999999999999</v>
      </c>
      <c r="T50042">
        <v>0.54999999999999993</v>
      </c>
      <c r="U50042">
        <v>812210</v>
      </c>
      <c r="V50042" t="s">
        <v>12129</v>
      </c>
      <c r="W50042" t="s">
        <v>465</v>
      </c>
      <c r="X50042" s="64" t="s">
        <v>5906</v>
      </c>
      <c r="Y50042" s="21" t="s">
        <v>1</v>
      </c>
    </row>
    <row r="50043" spans="1:25" x14ac:dyDescent="0.3">
      <c r="A50043" t="s">
        <v>2058</v>
      </c>
      <c r="B50043" s="25">
        <v>45078</v>
      </c>
      <c r="C50043" s="22">
        <v>2862629.95</v>
      </c>
      <c r="D50043" s="22">
        <v>2875898.63</v>
      </c>
      <c r="E50043" s="22">
        <v>2862629.95</v>
      </c>
      <c r="F50043" s="22">
        <v>13268.68</v>
      </c>
      <c r="G50043" s="22">
        <v>3133160.87</v>
      </c>
      <c r="H50043" s="47">
        <v>44350</v>
      </c>
      <c r="I50043" s="47">
        <v>44256</v>
      </c>
      <c r="J50043" s="25">
        <v>47908</v>
      </c>
      <c r="K50043" s="55">
        <f t="shared" si="520"/>
        <v>10</v>
      </c>
      <c r="L50043" s="21" t="s">
        <v>4</v>
      </c>
      <c r="M50043" s="21" t="s">
        <v>4</v>
      </c>
      <c r="O50043" t="s">
        <v>485</v>
      </c>
      <c r="P50043" t="s">
        <v>15675</v>
      </c>
      <c r="Q50043">
        <v>0</v>
      </c>
      <c r="R50043">
        <v>1</v>
      </c>
      <c r="S50043">
        <v>0.125</v>
      </c>
      <c r="T50043">
        <v>0</v>
      </c>
      <c r="U50043">
        <v>441110</v>
      </c>
      <c r="V50043" t="s">
        <v>271</v>
      </c>
      <c r="W50043" t="s">
        <v>446</v>
      </c>
      <c r="X50043" s="64" t="s">
        <v>272</v>
      </c>
      <c r="Y50043" s="21" t="s">
        <v>1</v>
      </c>
    </row>
    <row r="50044" spans="1:25" x14ac:dyDescent="0.3">
      <c r="A50044" t="s">
        <v>1993</v>
      </c>
      <c r="B50044" s="25">
        <v>45078</v>
      </c>
      <c r="C50044" s="22">
        <v>39894.94</v>
      </c>
      <c r="D50044" s="22">
        <v>40014.57</v>
      </c>
      <c r="E50044" s="22">
        <v>39894.94</v>
      </c>
      <c r="F50044" s="22">
        <v>119.63</v>
      </c>
      <c r="G50044" s="22">
        <v>42500</v>
      </c>
      <c r="H50044" s="47">
        <v>44547</v>
      </c>
      <c r="I50044" s="47">
        <v>44522</v>
      </c>
      <c r="J50044" s="25">
        <v>48174</v>
      </c>
      <c r="K50044" s="55">
        <f t="shared" ref="K50044:K50107" si="521">DATEDIF(I50044,J50044, "Y")</f>
        <v>10</v>
      </c>
      <c r="L50044" s="21" t="s">
        <v>4</v>
      </c>
      <c r="M50044" s="21" t="s">
        <v>4</v>
      </c>
      <c r="O50044" t="s">
        <v>485</v>
      </c>
      <c r="P50044" t="s">
        <v>15637</v>
      </c>
      <c r="Q50044">
        <v>0</v>
      </c>
      <c r="R50044">
        <v>1</v>
      </c>
      <c r="S50044">
        <v>0.125</v>
      </c>
      <c r="T50044">
        <v>0</v>
      </c>
      <c r="U50044">
        <v>713940</v>
      </c>
      <c r="V50044" t="s">
        <v>1440</v>
      </c>
      <c r="W50044" t="s">
        <v>434</v>
      </c>
      <c r="X50044" s="64" t="s">
        <v>4323</v>
      </c>
      <c r="Y50044" s="21" t="s">
        <v>1</v>
      </c>
    </row>
    <row r="50045" spans="1:25" x14ac:dyDescent="0.3">
      <c r="A50045" t="s">
        <v>2011</v>
      </c>
      <c r="B50045" s="25">
        <v>45078</v>
      </c>
      <c r="C50045" s="22">
        <v>200309.5</v>
      </c>
      <c r="D50045" s="22">
        <v>202086.9</v>
      </c>
      <c r="E50045" s="22">
        <v>200309.5</v>
      </c>
      <c r="F50045" s="22">
        <v>1777.4</v>
      </c>
      <c r="G50045" s="22">
        <v>202500</v>
      </c>
      <c r="H50045" s="47">
        <v>44671</v>
      </c>
      <c r="I50045" s="47">
        <v>44645</v>
      </c>
      <c r="J50045" s="25">
        <v>48298</v>
      </c>
      <c r="K50045" s="55">
        <f t="shared" si="521"/>
        <v>10</v>
      </c>
      <c r="L50045" s="21" t="s">
        <v>4</v>
      </c>
      <c r="M50045" s="21" t="s">
        <v>4</v>
      </c>
      <c r="O50045" t="s">
        <v>485</v>
      </c>
      <c r="P50045" t="s">
        <v>15667</v>
      </c>
      <c r="Q50045">
        <v>0</v>
      </c>
      <c r="R50045">
        <v>1</v>
      </c>
      <c r="S50045">
        <v>0.125</v>
      </c>
      <c r="T50045">
        <v>0</v>
      </c>
      <c r="U50045"/>
      <c r="V50045" t="s">
        <v>1237</v>
      </c>
      <c r="W50045" t="s">
        <v>435</v>
      </c>
      <c r="X50045" s="64" t="s">
        <v>6517</v>
      </c>
      <c r="Y50045" s="21" t="s">
        <v>1</v>
      </c>
    </row>
    <row r="50046" spans="1:25" x14ac:dyDescent="0.3">
      <c r="A50046" t="s">
        <v>2139</v>
      </c>
      <c r="B50046" s="25">
        <v>45078</v>
      </c>
      <c r="C50046" s="22">
        <v>231507.5</v>
      </c>
      <c r="D50046" s="22">
        <v>232129.7</v>
      </c>
      <c r="E50046" s="22">
        <v>231507.5</v>
      </c>
      <c r="F50046" s="22">
        <v>622.20000000000005</v>
      </c>
      <c r="G50046" s="22">
        <v>260448.05</v>
      </c>
      <c r="H50046" s="47">
        <v>44295</v>
      </c>
      <c r="I50046" s="47">
        <v>44221</v>
      </c>
      <c r="J50046" s="25">
        <v>48604</v>
      </c>
      <c r="K50046" s="55">
        <f t="shared" si="521"/>
        <v>12</v>
      </c>
      <c r="L50046" s="21" t="s">
        <v>4</v>
      </c>
      <c r="M50046" s="21" t="s">
        <v>4</v>
      </c>
      <c r="O50046" t="s">
        <v>487</v>
      </c>
      <c r="P50046" t="s">
        <v>15667</v>
      </c>
      <c r="Q50046">
        <v>0</v>
      </c>
      <c r="R50046">
        <v>1.3</v>
      </c>
      <c r="S50046">
        <v>0.125</v>
      </c>
      <c r="T50046">
        <v>0.54999999999999993</v>
      </c>
      <c r="U50046">
        <v>112320</v>
      </c>
      <c r="V50046" t="s">
        <v>12463</v>
      </c>
      <c r="W50046" t="s">
        <v>446</v>
      </c>
      <c r="X50046" s="64" t="s">
        <v>6521</v>
      </c>
      <c r="Y50046" s="21" t="s">
        <v>1</v>
      </c>
    </row>
    <row r="50047" spans="1:25" x14ac:dyDescent="0.3">
      <c r="A50047" t="s">
        <v>2127</v>
      </c>
      <c r="B50047" s="25">
        <v>45078</v>
      </c>
      <c r="C50047" s="22">
        <v>3272909.79</v>
      </c>
      <c r="D50047" s="22">
        <v>3297266.15</v>
      </c>
      <c r="E50047" s="22">
        <v>3272909.79</v>
      </c>
      <c r="F50047" s="22">
        <v>24356.36</v>
      </c>
      <c r="G50047" s="22">
        <v>3510000</v>
      </c>
      <c r="H50047" s="47">
        <v>44274</v>
      </c>
      <c r="I50047" s="47">
        <v>44244</v>
      </c>
      <c r="J50047" s="25">
        <v>48627</v>
      </c>
      <c r="K50047" s="55">
        <f t="shared" si="521"/>
        <v>12</v>
      </c>
      <c r="L50047" s="21" t="s">
        <v>4</v>
      </c>
      <c r="M50047" s="21" t="s">
        <v>4</v>
      </c>
      <c r="O50047" t="s">
        <v>485</v>
      </c>
      <c r="P50047" t="s">
        <v>15637</v>
      </c>
      <c r="Q50047">
        <v>0</v>
      </c>
      <c r="R50047">
        <v>1</v>
      </c>
      <c r="S50047">
        <v>0.125</v>
      </c>
      <c r="T50047">
        <v>0</v>
      </c>
      <c r="U50047">
        <v>237310</v>
      </c>
      <c r="V50047" t="s">
        <v>1552</v>
      </c>
      <c r="W50047" t="s">
        <v>453</v>
      </c>
      <c r="X50047" s="64" t="s">
        <v>4183</v>
      </c>
      <c r="Y50047" s="21" t="s">
        <v>1</v>
      </c>
    </row>
    <row r="50048" spans="1:25" x14ac:dyDescent="0.3">
      <c r="A50048" t="s">
        <v>2459</v>
      </c>
      <c r="B50048" s="25">
        <v>45078</v>
      </c>
      <c r="C50048" s="22">
        <v>1599015.97</v>
      </c>
      <c r="D50048" s="22">
        <v>1632808.59</v>
      </c>
      <c r="E50048" s="22">
        <v>1599015.97</v>
      </c>
      <c r="F50048" s="22">
        <v>33792.620000000003</v>
      </c>
      <c r="G50048" s="22">
        <v>1726575</v>
      </c>
      <c r="H50048" s="47">
        <v>44256</v>
      </c>
      <c r="I50048" s="47">
        <v>44228</v>
      </c>
      <c r="J50048" s="25">
        <v>48976</v>
      </c>
      <c r="K50048" s="55">
        <f t="shared" si="521"/>
        <v>13</v>
      </c>
      <c r="L50048" s="21" t="s">
        <v>0</v>
      </c>
      <c r="M50048" s="21" t="s">
        <v>4</v>
      </c>
      <c r="O50048" t="s">
        <v>485</v>
      </c>
      <c r="P50048" t="s">
        <v>15677</v>
      </c>
      <c r="Q50048">
        <v>0</v>
      </c>
      <c r="R50048">
        <v>1</v>
      </c>
      <c r="S50048">
        <v>0.125</v>
      </c>
      <c r="T50048">
        <v>0.54999999999999993</v>
      </c>
      <c r="U50048">
        <v>332710</v>
      </c>
      <c r="V50048" t="s">
        <v>11139</v>
      </c>
      <c r="W50048" t="s">
        <v>451</v>
      </c>
      <c r="X50048" s="64" t="s">
        <v>6522</v>
      </c>
      <c r="Y50048" s="1" t="s">
        <v>3</v>
      </c>
    </row>
    <row r="50049" spans="1:25" x14ac:dyDescent="0.3">
      <c r="A50049" t="s">
        <v>2139</v>
      </c>
      <c r="B50049" s="25">
        <v>45078</v>
      </c>
      <c r="C50049" s="22">
        <v>265330.7</v>
      </c>
      <c r="D50049" s="22">
        <v>265916.78000000003</v>
      </c>
      <c r="E50049" s="22">
        <v>265330.7</v>
      </c>
      <c r="F50049" s="22">
        <v>586.08000000000004</v>
      </c>
      <c r="G50049" s="22">
        <v>293455.55</v>
      </c>
      <c r="H50049" s="47">
        <v>44222</v>
      </c>
      <c r="I50049" s="47">
        <v>43979</v>
      </c>
      <c r="J50049" s="25">
        <v>49457</v>
      </c>
      <c r="K50049" s="55">
        <f t="shared" si="521"/>
        <v>15</v>
      </c>
      <c r="L50049" s="21" t="s">
        <v>4</v>
      </c>
      <c r="M50049" s="21" t="s">
        <v>4</v>
      </c>
      <c r="O50049" t="s">
        <v>487</v>
      </c>
      <c r="P50049" t="s">
        <v>15667</v>
      </c>
      <c r="Q50049">
        <v>0</v>
      </c>
      <c r="R50049">
        <v>1.3</v>
      </c>
      <c r="S50049">
        <v>0.125</v>
      </c>
      <c r="T50049">
        <v>0.54999999999999993</v>
      </c>
      <c r="U50049">
        <v>112320</v>
      </c>
      <c r="V50049" t="s">
        <v>11016</v>
      </c>
      <c r="W50049" t="s">
        <v>462</v>
      </c>
      <c r="X50049" s="64" t="s">
        <v>3812</v>
      </c>
      <c r="Y50049" s="21" t="s">
        <v>1</v>
      </c>
    </row>
    <row r="50050" spans="1:25" x14ac:dyDescent="0.3">
      <c r="A50050" t="s">
        <v>2139</v>
      </c>
      <c r="B50050" s="25">
        <v>45078</v>
      </c>
      <c r="C50050" s="22">
        <v>587947.46</v>
      </c>
      <c r="D50050" s="22">
        <v>588518.72</v>
      </c>
      <c r="E50050" s="22">
        <v>587947.46</v>
      </c>
      <c r="F50050" s="22">
        <v>571.26</v>
      </c>
      <c r="G50050" s="22">
        <v>609249.87</v>
      </c>
      <c r="H50050" s="47">
        <v>44280</v>
      </c>
      <c r="I50050" s="47">
        <v>44099</v>
      </c>
      <c r="J50050" s="25">
        <v>50308</v>
      </c>
      <c r="K50050" s="55">
        <f t="shared" si="521"/>
        <v>17</v>
      </c>
      <c r="L50050" s="21" t="s">
        <v>4</v>
      </c>
      <c r="M50050" s="21" t="s">
        <v>4</v>
      </c>
      <c r="O50050" t="s">
        <v>487</v>
      </c>
      <c r="P50050" t="s">
        <v>15781</v>
      </c>
      <c r="Q50050">
        <v>0</v>
      </c>
      <c r="R50050">
        <v>1.3</v>
      </c>
      <c r="S50050">
        <v>0.125</v>
      </c>
      <c r="T50050">
        <v>0.54999999999999993</v>
      </c>
      <c r="U50050">
        <v>112390</v>
      </c>
      <c r="V50050" t="s">
        <v>12464</v>
      </c>
      <c r="W50050" t="s">
        <v>462</v>
      </c>
      <c r="X50050" s="64" t="s">
        <v>6523</v>
      </c>
      <c r="Y50050" s="21" t="s">
        <v>1</v>
      </c>
    </row>
    <row r="50051" spans="1:25" x14ac:dyDescent="0.3">
      <c r="A50051" t="s">
        <v>2288</v>
      </c>
      <c r="B50051" s="25">
        <v>45078</v>
      </c>
      <c r="C50051" s="22">
        <v>517581.56</v>
      </c>
      <c r="D50051" s="22">
        <v>497510.59</v>
      </c>
      <c r="E50051" s="22">
        <v>497510.59</v>
      </c>
      <c r="F50051" s="3">
        <v>0</v>
      </c>
      <c r="G50051" s="22">
        <v>521697.91</v>
      </c>
      <c r="H50051" s="47">
        <v>44607</v>
      </c>
      <c r="I50051" s="47">
        <v>44336</v>
      </c>
      <c r="J50051" s="25">
        <v>50729</v>
      </c>
      <c r="K50051" s="55">
        <f t="shared" si="521"/>
        <v>17</v>
      </c>
      <c r="L50051" s="21" t="s">
        <v>4</v>
      </c>
      <c r="M50051" s="21" t="s">
        <v>4</v>
      </c>
      <c r="O50051" t="s">
        <v>485</v>
      </c>
      <c r="P50051" t="s">
        <v>15637</v>
      </c>
      <c r="Q50051">
        <v>0</v>
      </c>
      <c r="R50051">
        <v>1</v>
      </c>
      <c r="S50051">
        <v>0.125</v>
      </c>
      <c r="T50051">
        <v>0</v>
      </c>
      <c r="U50051">
        <v>447190</v>
      </c>
      <c r="V50051" t="s">
        <v>1950</v>
      </c>
      <c r="W50051" t="s">
        <v>450</v>
      </c>
      <c r="X50051" s="64" t="s">
        <v>6524</v>
      </c>
      <c r="Y50051" s="21" t="s">
        <v>1</v>
      </c>
    </row>
    <row r="50052" spans="1:25" x14ac:dyDescent="0.3">
      <c r="A50052" t="s">
        <v>2288</v>
      </c>
      <c r="B50052" s="25">
        <v>45078</v>
      </c>
      <c r="C50052" s="22">
        <v>195145.22</v>
      </c>
      <c r="D50052" s="22">
        <v>196036.79</v>
      </c>
      <c r="E50052" s="22">
        <v>195145.22</v>
      </c>
      <c r="F50052" s="22">
        <v>891.57</v>
      </c>
      <c r="G50052" s="22">
        <v>197615.08</v>
      </c>
      <c r="H50052" s="47">
        <v>44426</v>
      </c>
      <c r="I50052" s="47">
        <v>44365</v>
      </c>
      <c r="J50052" s="25">
        <v>51670</v>
      </c>
      <c r="K50052" s="55">
        <f t="shared" si="521"/>
        <v>20</v>
      </c>
      <c r="L50052" s="21" t="s">
        <v>4</v>
      </c>
      <c r="M50052" s="21" t="s">
        <v>4</v>
      </c>
      <c r="O50052" t="s">
        <v>485</v>
      </c>
      <c r="P50052" t="s">
        <v>15637</v>
      </c>
      <c r="Q50052">
        <v>0</v>
      </c>
      <c r="R50052">
        <v>1</v>
      </c>
      <c r="S50052">
        <v>0.125</v>
      </c>
      <c r="T50052">
        <v>0</v>
      </c>
      <c r="U50052">
        <v>722410</v>
      </c>
      <c r="V50052" t="s">
        <v>12465</v>
      </c>
      <c r="W50052" t="s">
        <v>451</v>
      </c>
      <c r="X50052" s="64" t="s">
        <v>6525</v>
      </c>
      <c r="Y50052" s="21" t="s">
        <v>1</v>
      </c>
    </row>
    <row r="50053" spans="1:25" x14ac:dyDescent="0.3">
      <c r="A50053" t="s">
        <v>2017</v>
      </c>
      <c r="B50053" s="25">
        <v>45078</v>
      </c>
      <c r="C50053" s="22">
        <v>1060381.8</v>
      </c>
      <c r="D50053" s="22">
        <v>1066335.53</v>
      </c>
      <c r="E50053" s="22">
        <v>1060381.8</v>
      </c>
      <c r="F50053" s="22">
        <v>5953.73</v>
      </c>
      <c r="G50053" s="22">
        <v>1237835.21</v>
      </c>
      <c r="H50053" s="47">
        <v>43061</v>
      </c>
      <c r="I50053" s="47">
        <v>42667</v>
      </c>
      <c r="J50053" s="25">
        <v>51798</v>
      </c>
      <c r="K50053" s="55">
        <f t="shared" si="521"/>
        <v>25</v>
      </c>
      <c r="L50053" s="21" t="s">
        <v>4</v>
      </c>
      <c r="M50053" s="21" t="s">
        <v>4</v>
      </c>
      <c r="O50053" t="s">
        <v>485</v>
      </c>
      <c r="P50053" t="s">
        <v>15637</v>
      </c>
      <c r="Q50053">
        <v>1.0069999999999999</v>
      </c>
      <c r="R50053">
        <v>1</v>
      </c>
      <c r="S50053">
        <v>0.14499999999999999</v>
      </c>
      <c r="T50053">
        <v>0.47299999999999998</v>
      </c>
      <c r="U50053">
        <v>562111</v>
      </c>
      <c r="V50053" t="s">
        <v>411</v>
      </c>
      <c r="W50053" t="s">
        <v>448</v>
      </c>
      <c r="X50053" s="64" t="s">
        <v>3635</v>
      </c>
      <c r="Y50053" s="21" t="s">
        <v>1</v>
      </c>
    </row>
    <row r="50054" spans="1:25" x14ac:dyDescent="0.3">
      <c r="A50054" t="s">
        <v>2058</v>
      </c>
      <c r="B50054" s="25">
        <v>45078</v>
      </c>
      <c r="C50054" s="22">
        <v>586183.52</v>
      </c>
      <c r="D50054" s="22">
        <v>586674.87</v>
      </c>
      <c r="E50054" s="22">
        <v>586183.52</v>
      </c>
      <c r="F50054" s="22">
        <v>491.35</v>
      </c>
      <c r="G50054" s="22">
        <v>598949.04</v>
      </c>
      <c r="H50054" s="47">
        <v>44433</v>
      </c>
      <c r="I50054" s="47">
        <v>43770</v>
      </c>
      <c r="J50054" s="25">
        <v>52902</v>
      </c>
      <c r="K50054" s="55">
        <f t="shared" si="521"/>
        <v>25</v>
      </c>
      <c r="L50054" s="21" t="s">
        <v>4</v>
      </c>
      <c r="M50054" s="21" t="s">
        <v>4</v>
      </c>
      <c r="O50054" t="s">
        <v>485</v>
      </c>
      <c r="P50054" t="s">
        <v>15782</v>
      </c>
      <c r="Q50054">
        <v>0</v>
      </c>
      <c r="R50054">
        <v>1</v>
      </c>
      <c r="S50054">
        <v>0.125</v>
      </c>
      <c r="T50054">
        <v>0.54999999999999993</v>
      </c>
      <c r="U50054">
        <v>811121</v>
      </c>
      <c r="V50054" t="s">
        <v>389</v>
      </c>
      <c r="W50054" t="s">
        <v>434</v>
      </c>
      <c r="X50054" s="64" t="s">
        <v>6530</v>
      </c>
      <c r="Y50054" s="21" t="s">
        <v>1</v>
      </c>
    </row>
    <row r="50055" spans="1:25" x14ac:dyDescent="0.3">
      <c r="A50055" t="s">
        <v>2058</v>
      </c>
      <c r="B50055" s="25">
        <v>45078</v>
      </c>
      <c r="C50055" s="22">
        <v>691846.38</v>
      </c>
      <c r="D50055" s="22">
        <v>693604.41</v>
      </c>
      <c r="E50055" s="22">
        <v>691846.38</v>
      </c>
      <c r="F50055" s="22">
        <v>1758.03</v>
      </c>
      <c r="G50055" s="22">
        <v>701947.89</v>
      </c>
      <c r="H50055" s="47">
        <v>44434</v>
      </c>
      <c r="I50055" s="47">
        <v>43833</v>
      </c>
      <c r="J50055" s="25">
        <v>52965</v>
      </c>
      <c r="K50055" s="55">
        <f t="shared" si="521"/>
        <v>25</v>
      </c>
      <c r="L50055" s="21" t="s">
        <v>4</v>
      </c>
      <c r="M50055" s="21" t="s">
        <v>4</v>
      </c>
      <c r="O50055" t="s">
        <v>485</v>
      </c>
      <c r="P50055" t="s">
        <v>15783</v>
      </c>
      <c r="Q50055">
        <v>0</v>
      </c>
      <c r="R50055">
        <v>1</v>
      </c>
      <c r="S50055">
        <v>0.125</v>
      </c>
      <c r="T50055">
        <v>0.54999999999999993</v>
      </c>
      <c r="U50055">
        <v>722513</v>
      </c>
      <c r="V50055" t="s">
        <v>1456</v>
      </c>
      <c r="W50055" t="s">
        <v>453</v>
      </c>
      <c r="X50055" s="64" t="s">
        <v>1457</v>
      </c>
      <c r="Y50055" s="21" t="s">
        <v>1</v>
      </c>
    </row>
    <row r="50056" spans="1:25" x14ac:dyDescent="0.3">
      <c r="A50056" t="s">
        <v>2058</v>
      </c>
      <c r="B50056" s="25">
        <v>45078</v>
      </c>
      <c r="C50056" s="22">
        <v>525725.72</v>
      </c>
      <c r="D50056" s="22">
        <v>528365.25</v>
      </c>
      <c r="E50056" s="22">
        <v>525725.72</v>
      </c>
      <c r="F50056" s="22">
        <v>2639.53</v>
      </c>
      <c r="G50056" s="22">
        <v>532994.1</v>
      </c>
      <c r="H50056" s="47">
        <v>44434</v>
      </c>
      <c r="I50056" s="47">
        <v>43900</v>
      </c>
      <c r="J50056" s="25">
        <v>53031</v>
      </c>
      <c r="K50056" s="55">
        <f t="shared" si="521"/>
        <v>25</v>
      </c>
      <c r="L50056" s="21" t="s">
        <v>4</v>
      </c>
      <c r="M50056" s="21" t="s">
        <v>4</v>
      </c>
      <c r="O50056" t="s">
        <v>485</v>
      </c>
      <c r="P50056" t="s">
        <v>15637</v>
      </c>
      <c r="Q50056">
        <v>0</v>
      </c>
      <c r="R50056">
        <v>1</v>
      </c>
      <c r="S50056">
        <v>0.125</v>
      </c>
      <c r="T50056">
        <v>0.54999999999999993</v>
      </c>
      <c r="U50056">
        <v>621210</v>
      </c>
      <c r="V50056" t="s">
        <v>11758</v>
      </c>
      <c r="W50056" t="s">
        <v>473</v>
      </c>
      <c r="X50056" s="64" t="s">
        <v>6532</v>
      </c>
      <c r="Y50056" s="21" t="s">
        <v>1</v>
      </c>
    </row>
    <row r="50057" spans="1:25" x14ac:dyDescent="0.3">
      <c r="A50057" t="s">
        <v>2012</v>
      </c>
      <c r="B50057" s="25">
        <v>45078</v>
      </c>
      <c r="C50057" s="22">
        <v>1445476.28</v>
      </c>
      <c r="D50057" s="22">
        <v>1460910.72</v>
      </c>
      <c r="E50057" s="22">
        <v>1445476.28</v>
      </c>
      <c r="F50057" s="22">
        <v>15434.44</v>
      </c>
      <c r="G50057" s="22">
        <v>1487045.43</v>
      </c>
      <c r="H50057" s="47">
        <v>44238</v>
      </c>
      <c r="I50057" s="47">
        <v>44083</v>
      </c>
      <c r="J50057" s="25">
        <v>53214</v>
      </c>
      <c r="K50057" s="55">
        <f t="shared" si="521"/>
        <v>25</v>
      </c>
      <c r="L50057" s="21" t="s">
        <v>4</v>
      </c>
      <c r="M50057" s="21" t="s">
        <v>4</v>
      </c>
      <c r="O50057" t="s">
        <v>485</v>
      </c>
      <c r="P50057" t="s">
        <v>15637</v>
      </c>
      <c r="Q50057">
        <v>0</v>
      </c>
      <c r="R50057">
        <v>1</v>
      </c>
      <c r="S50057">
        <v>0.125</v>
      </c>
      <c r="T50057">
        <v>0.54999999999999993</v>
      </c>
      <c r="U50057">
        <v>424920</v>
      </c>
      <c r="V50057" t="s">
        <v>11781</v>
      </c>
      <c r="W50057" t="s">
        <v>460</v>
      </c>
      <c r="X50057" s="64" t="s">
        <v>5246</v>
      </c>
      <c r="Y50057" s="21" t="s">
        <v>1</v>
      </c>
    </row>
    <row r="50058" spans="1:25" x14ac:dyDescent="0.3">
      <c r="A50058" t="s">
        <v>2058</v>
      </c>
      <c r="B50058" s="25">
        <v>45078</v>
      </c>
      <c r="C50058" s="22">
        <v>2282960.63</v>
      </c>
      <c r="D50058" s="22">
        <v>2294342.54</v>
      </c>
      <c r="E50058" s="22">
        <v>2282960.63</v>
      </c>
      <c r="F50058" s="22">
        <v>11381.91</v>
      </c>
      <c r="G50058" s="22">
        <v>2330081.91</v>
      </c>
      <c r="H50058" s="47">
        <v>44250</v>
      </c>
      <c r="I50058" s="47">
        <v>44004</v>
      </c>
      <c r="J50058" s="25">
        <v>53227</v>
      </c>
      <c r="K50058" s="55">
        <f t="shared" si="521"/>
        <v>25</v>
      </c>
      <c r="L50058" s="21" t="s">
        <v>4</v>
      </c>
      <c r="M50058" s="21" t="s">
        <v>4</v>
      </c>
      <c r="O50058" t="s">
        <v>485</v>
      </c>
      <c r="P50058" t="s">
        <v>15667</v>
      </c>
      <c r="Q50058">
        <v>0</v>
      </c>
      <c r="R50058">
        <v>1</v>
      </c>
      <c r="S50058">
        <v>0.125</v>
      </c>
      <c r="T50058">
        <v>0.54999999999999993</v>
      </c>
      <c r="U50058">
        <v>621111</v>
      </c>
      <c r="V50058" t="s">
        <v>41</v>
      </c>
      <c r="W50058" t="s">
        <v>453</v>
      </c>
      <c r="X50058" s="64" t="s">
        <v>1103</v>
      </c>
      <c r="Y50058" s="21" t="s">
        <v>1</v>
      </c>
    </row>
    <row r="50059" spans="1:25" x14ac:dyDescent="0.3">
      <c r="A50059" t="s">
        <v>2058</v>
      </c>
      <c r="B50059" s="25">
        <v>45078</v>
      </c>
      <c r="C50059" s="22">
        <v>925277.8</v>
      </c>
      <c r="D50059" s="22">
        <v>926355.86</v>
      </c>
      <c r="E50059" s="22">
        <v>925277.8</v>
      </c>
      <c r="F50059" s="22">
        <v>1078.06</v>
      </c>
      <c r="G50059" s="22">
        <v>941400</v>
      </c>
      <c r="H50059" s="47">
        <v>44433</v>
      </c>
      <c r="I50059" s="47">
        <v>44385</v>
      </c>
      <c r="J50059" s="25">
        <v>53516</v>
      </c>
      <c r="K50059" s="55">
        <f t="shared" si="521"/>
        <v>25</v>
      </c>
      <c r="L50059" s="21" t="s">
        <v>4</v>
      </c>
      <c r="M50059" s="21" t="s">
        <v>4</v>
      </c>
      <c r="O50059" t="s">
        <v>485</v>
      </c>
      <c r="P50059" t="s">
        <v>15784</v>
      </c>
      <c r="Q50059">
        <v>0</v>
      </c>
      <c r="R50059">
        <v>1</v>
      </c>
      <c r="S50059">
        <v>0.125</v>
      </c>
      <c r="T50059">
        <v>0</v>
      </c>
      <c r="U50059">
        <v>621399</v>
      </c>
      <c r="V50059" t="s">
        <v>11995</v>
      </c>
      <c r="W50059" t="s">
        <v>472</v>
      </c>
      <c r="X50059" s="64" t="s">
        <v>6534</v>
      </c>
      <c r="Y50059" s="21" t="s">
        <v>1</v>
      </c>
    </row>
    <row r="50060" spans="1:25" x14ac:dyDescent="0.3">
      <c r="A50060" t="s">
        <v>1993</v>
      </c>
      <c r="B50060" s="25">
        <v>45078</v>
      </c>
      <c r="C50060" s="22">
        <v>224581.52</v>
      </c>
      <c r="D50060" s="22">
        <v>225802.83</v>
      </c>
      <c r="E50060" s="22">
        <v>224581.52</v>
      </c>
      <c r="F50060" s="22">
        <v>1221.31</v>
      </c>
      <c r="G50060" s="22">
        <v>225000</v>
      </c>
      <c r="H50060" s="47">
        <v>44552</v>
      </c>
      <c r="I50060" s="47">
        <v>44530</v>
      </c>
      <c r="J50060" s="25">
        <v>53661</v>
      </c>
      <c r="K50060" s="55">
        <f t="shared" si="521"/>
        <v>25</v>
      </c>
      <c r="L50060" s="21" t="s">
        <v>4</v>
      </c>
      <c r="M50060" s="21" t="s">
        <v>4</v>
      </c>
      <c r="O50060" t="s">
        <v>485</v>
      </c>
      <c r="P50060" t="s">
        <v>15637</v>
      </c>
      <c r="Q50060">
        <v>0</v>
      </c>
      <c r="R50060">
        <v>1</v>
      </c>
      <c r="S50060">
        <v>0.125</v>
      </c>
      <c r="T50060">
        <v>0</v>
      </c>
      <c r="U50060">
        <v>812112</v>
      </c>
      <c r="V50060" t="s">
        <v>1440</v>
      </c>
      <c r="W50060" t="s">
        <v>434</v>
      </c>
      <c r="X50060" s="64" t="s">
        <v>5084</v>
      </c>
      <c r="Y50060" s="21" t="s">
        <v>1</v>
      </c>
    </row>
    <row r="50061" spans="1:25" x14ac:dyDescent="0.3">
      <c r="A50061" t="s">
        <v>2192</v>
      </c>
      <c r="B50061" s="25">
        <v>45077</v>
      </c>
      <c r="C50061" s="22">
        <v>68302.61</v>
      </c>
      <c r="D50061" s="22">
        <v>65857.899999999994</v>
      </c>
      <c r="E50061" s="22">
        <v>65857.899999999994</v>
      </c>
      <c r="F50061" s="3">
        <v>0</v>
      </c>
      <c r="G50061" s="22">
        <v>589423.34</v>
      </c>
      <c r="H50061" s="47">
        <v>37914</v>
      </c>
      <c r="I50061" s="47">
        <v>37775</v>
      </c>
      <c r="J50061" s="25">
        <v>45825</v>
      </c>
      <c r="K50061" s="55">
        <f t="shared" si="521"/>
        <v>22</v>
      </c>
      <c r="L50061" s="21" t="s">
        <v>4</v>
      </c>
      <c r="M50061" s="21" t="s">
        <v>0</v>
      </c>
      <c r="N50061" s="1">
        <v>506703</v>
      </c>
      <c r="O50061" t="s">
        <v>485</v>
      </c>
      <c r="P50061" t="s">
        <v>15637</v>
      </c>
      <c r="Q50061">
        <v>2.6840000000000002</v>
      </c>
      <c r="R50061">
        <v>1.5409999999999999</v>
      </c>
      <c r="S50061">
        <v>0.14499999999999999</v>
      </c>
      <c r="T50061">
        <v>0.25</v>
      </c>
      <c r="U50061">
        <v>447110</v>
      </c>
      <c r="V50061" t="s">
        <v>1440</v>
      </c>
      <c r="W50061" t="s">
        <v>434</v>
      </c>
      <c r="X50061" s="64" t="s">
        <v>7529</v>
      </c>
      <c r="Y50061" s="21" t="s">
        <v>1</v>
      </c>
    </row>
    <row r="50062" spans="1:25" x14ac:dyDescent="0.3">
      <c r="A50062" t="s">
        <v>2011</v>
      </c>
      <c r="B50062" s="25">
        <v>45077</v>
      </c>
      <c r="C50062" s="22">
        <v>2114.98</v>
      </c>
      <c r="D50062" s="22">
        <v>1030.42</v>
      </c>
      <c r="E50062" s="22">
        <v>1030.42</v>
      </c>
      <c r="F50062" s="3">
        <v>0</v>
      </c>
      <c r="G50062" s="22">
        <v>156624.70000000001</v>
      </c>
      <c r="H50062" s="47">
        <v>39584</v>
      </c>
      <c r="I50062" s="47">
        <v>39538</v>
      </c>
      <c r="J50062" s="25">
        <v>45107</v>
      </c>
      <c r="K50062" s="55">
        <f t="shared" si="521"/>
        <v>15</v>
      </c>
      <c r="L50062" s="21" t="s">
        <v>4</v>
      </c>
      <c r="M50062" s="21" t="s">
        <v>0</v>
      </c>
      <c r="N50062" s="1">
        <v>508454</v>
      </c>
      <c r="O50062" t="s">
        <v>485</v>
      </c>
      <c r="P50062" t="s">
        <v>15637</v>
      </c>
      <c r="Q50062">
        <v>0.13400000000000001</v>
      </c>
      <c r="R50062">
        <v>4.5570000000000004</v>
      </c>
      <c r="S50062">
        <v>0.14499999999999999</v>
      </c>
      <c r="T50062">
        <v>0.49399999999999999</v>
      </c>
      <c r="U50062">
        <v>541219</v>
      </c>
      <c r="V50062" t="s">
        <v>12556</v>
      </c>
      <c r="W50062" t="s">
        <v>438</v>
      </c>
      <c r="X50062" s="64" t="s">
        <v>3989</v>
      </c>
      <c r="Y50062" s="21" t="s">
        <v>1</v>
      </c>
    </row>
    <row r="50063" spans="1:25" x14ac:dyDescent="0.3">
      <c r="A50063" t="s">
        <v>2035</v>
      </c>
      <c r="B50063" s="25">
        <v>45077</v>
      </c>
      <c r="C50063" s="22">
        <v>107997.98</v>
      </c>
      <c r="D50063" s="22">
        <v>107977.98</v>
      </c>
      <c r="E50063" s="22">
        <v>107977.98</v>
      </c>
      <c r="F50063" s="3">
        <v>0</v>
      </c>
      <c r="G50063" s="22">
        <v>198750</v>
      </c>
      <c r="H50063" s="47">
        <v>41060</v>
      </c>
      <c r="I50063" s="47">
        <v>41031</v>
      </c>
      <c r="J50063" s="25">
        <v>48336</v>
      </c>
      <c r="K50063" s="55">
        <f t="shared" si="521"/>
        <v>20</v>
      </c>
      <c r="L50063" s="21" t="s">
        <v>4</v>
      </c>
      <c r="M50063" s="21" t="s">
        <v>0</v>
      </c>
      <c r="N50063" s="1">
        <v>509258</v>
      </c>
      <c r="O50063" t="s">
        <v>485</v>
      </c>
      <c r="P50063" t="s">
        <v>15668</v>
      </c>
      <c r="Q50063">
        <v>0.73</v>
      </c>
      <c r="R50063">
        <v>1</v>
      </c>
      <c r="S50063">
        <v>0.14499999999999999</v>
      </c>
      <c r="T50063">
        <v>0.54999999999999993</v>
      </c>
      <c r="U50063">
        <v>453310</v>
      </c>
      <c r="V50063" t="s">
        <v>34</v>
      </c>
      <c r="W50063" t="s">
        <v>458</v>
      </c>
      <c r="X50063" s="64" t="s">
        <v>7540</v>
      </c>
      <c r="Y50063" s="21" t="s">
        <v>1</v>
      </c>
    </row>
    <row r="50064" spans="1:25" x14ac:dyDescent="0.3">
      <c r="A50064" t="s">
        <v>1990</v>
      </c>
      <c r="B50064" s="25">
        <v>45077</v>
      </c>
      <c r="C50064" s="22">
        <v>1268643.8600000001</v>
      </c>
      <c r="D50064" s="22">
        <v>1276131.45</v>
      </c>
      <c r="E50064" s="22">
        <v>1268643.8600000001</v>
      </c>
      <c r="F50064" s="22">
        <v>7487.59</v>
      </c>
      <c r="G50064" s="22">
        <v>1467000</v>
      </c>
      <c r="H50064" s="47">
        <v>42564</v>
      </c>
      <c r="I50064" s="47">
        <v>42543</v>
      </c>
      <c r="J50064" s="25">
        <v>51674</v>
      </c>
      <c r="K50064" s="55">
        <f t="shared" si="521"/>
        <v>25</v>
      </c>
      <c r="L50064" s="21" t="s">
        <v>4</v>
      </c>
      <c r="M50064" s="21" t="s">
        <v>0</v>
      </c>
      <c r="N50064" s="1">
        <v>509885</v>
      </c>
      <c r="O50064" t="s">
        <v>485</v>
      </c>
      <c r="P50064" t="s">
        <v>15637</v>
      </c>
      <c r="Q50064">
        <v>3.2320000000000002</v>
      </c>
      <c r="R50064">
        <v>1</v>
      </c>
      <c r="S50064">
        <v>0.14499999999999999</v>
      </c>
      <c r="T50064">
        <v>0.47299999999999998</v>
      </c>
      <c r="U50064">
        <v>611310</v>
      </c>
      <c r="V50064" t="s">
        <v>10546</v>
      </c>
      <c r="W50064" t="s">
        <v>442</v>
      </c>
      <c r="X50064" s="64" t="s">
        <v>4964</v>
      </c>
      <c r="Y50064" s="21" t="s">
        <v>1</v>
      </c>
    </row>
    <row r="50065" spans="1:25" x14ac:dyDescent="0.3">
      <c r="A50065" t="s">
        <v>2290</v>
      </c>
      <c r="B50065" s="25">
        <v>45077</v>
      </c>
      <c r="C50065" s="22">
        <v>2539954.36</v>
      </c>
      <c r="D50065" s="22">
        <v>2549502.6800000002</v>
      </c>
      <c r="E50065" s="22">
        <v>2539954.36</v>
      </c>
      <c r="F50065" s="22">
        <v>9548.32</v>
      </c>
      <c r="G50065" s="22">
        <v>3009674.63</v>
      </c>
      <c r="H50065" s="47">
        <v>42641</v>
      </c>
      <c r="I50065" s="47">
        <v>42580</v>
      </c>
      <c r="J50065" s="25">
        <v>51711</v>
      </c>
      <c r="K50065" s="55">
        <f t="shared" si="521"/>
        <v>25</v>
      </c>
      <c r="L50065" s="21" t="s">
        <v>4</v>
      </c>
      <c r="M50065" s="21" t="s">
        <v>0</v>
      </c>
      <c r="N50065" s="1">
        <v>509898</v>
      </c>
      <c r="O50065" t="s">
        <v>485</v>
      </c>
      <c r="P50065" t="s">
        <v>15637</v>
      </c>
      <c r="Q50065">
        <v>2.1320000000000001</v>
      </c>
      <c r="R50065">
        <v>1</v>
      </c>
      <c r="S50065">
        <v>0.14499999999999999</v>
      </c>
      <c r="T50065">
        <v>0.47299999999999998</v>
      </c>
      <c r="U50065">
        <v>721110</v>
      </c>
      <c r="V50065" t="s">
        <v>36</v>
      </c>
      <c r="W50065" t="s">
        <v>455</v>
      </c>
      <c r="X50065" s="64" t="s">
        <v>5142</v>
      </c>
      <c r="Y50065" s="21" t="s">
        <v>2</v>
      </c>
    </row>
    <row r="50066" spans="1:25" x14ac:dyDescent="0.3">
      <c r="A50066" t="s">
        <v>2022</v>
      </c>
      <c r="B50066" s="25">
        <v>45077</v>
      </c>
      <c r="C50066" s="22">
        <v>1284061.68</v>
      </c>
      <c r="D50066" s="22">
        <v>1287488.08</v>
      </c>
      <c r="E50066" s="22">
        <v>1284061.68</v>
      </c>
      <c r="F50066" s="22">
        <v>3426.4</v>
      </c>
      <c r="G50066" s="22">
        <v>1555004.26</v>
      </c>
      <c r="H50066" s="47">
        <v>42629</v>
      </c>
      <c r="I50066" s="47">
        <v>42542</v>
      </c>
      <c r="J50066" s="25">
        <v>51711</v>
      </c>
      <c r="K50066" s="55">
        <f t="shared" si="521"/>
        <v>25</v>
      </c>
      <c r="L50066" s="21" t="s">
        <v>4</v>
      </c>
      <c r="M50066" s="21" t="s">
        <v>0</v>
      </c>
      <c r="N50066" s="1">
        <v>509912</v>
      </c>
      <c r="O50066" t="s">
        <v>485</v>
      </c>
      <c r="P50066" t="s">
        <v>15637</v>
      </c>
      <c r="Q50066">
        <v>1.907</v>
      </c>
      <c r="R50066">
        <v>1</v>
      </c>
      <c r="S50066">
        <v>0.14499999999999999</v>
      </c>
      <c r="T50066">
        <v>0.47299999999999998</v>
      </c>
      <c r="U50066">
        <v>445310</v>
      </c>
      <c r="V50066" t="s">
        <v>76</v>
      </c>
      <c r="W50066" t="s">
        <v>442</v>
      </c>
      <c r="X50066" s="64" t="s">
        <v>4126</v>
      </c>
      <c r="Y50066" s="21" t="s">
        <v>1</v>
      </c>
    </row>
    <row r="50067" spans="1:25" x14ac:dyDescent="0.3">
      <c r="A50067" t="s">
        <v>1990</v>
      </c>
      <c r="B50067" s="25">
        <v>45077</v>
      </c>
      <c r="C50067" s="22">
        <v>2007443.44</v>
      </c>
      <c r="D50067" s="22">
        <v>2025407.93</v>
      </c>
      <c r="E50067" s="22">
        <v>2007443.44</v>
      </c>
      <c r="F50067" s="22">
        <v>17964.490000000002</v>
      </c>
      <c r="G50067" s="22">
        <v>2242188.13</v>
      </c>
      <c r="H50067" s="47">
        <v>42731</v>
      </c>
      <c r="I50067" s="47">
        <v>42649</v>
      </c>
      <c r="J50067" s="25">
        <v>51780</v>
      </c>
      <c r="K50067" s="55">
        <f t="shared" si="521"/>
        <v>25</v>
      </c>
      <c r="L50067" s="21" t="s">
        <v>4</v>
      </c>
      <c r="M50067" s="21" t="s">
        <v>0</v>
      </c>
      <c r="N50067" s="1">
        <v>509944</v>
      </c>
      <c r="O50067" t="s">
        <v>485</v>
      </c>
      <c r="P50067" t="s">
        <v>15637</v>
      </c>
      <c r="Q50067">
        <v>2.9319999999999999</v>
      </c>
      <c r="R50067">
        <v>1</v>
      </c>
      <c r="S50067">
        <v>0.14499999999999999</v>
      </c>
      <c r="T50067">
        <v>0.47299999999999998</v>
      </c>
      <c r="U50067">
        <v>721110</v>
      </c>
      <c r="V50067" t="s">
        <v>13023</v>
      </c>
      <c r="W50067" t="s">
        <v>472</v>
      </c>
      <c r="X50067" s="64" t="s">
        <v>7545</v>
      </c>
      <c r="Y50067" s="21" t="s">
        <v>1</v>
      </c>
    </row>
    <row r="50068" spans="1:25" x14ac:dyDescent="0.3">
      <c r="A50068" t="s">
        <v>2527</v>
      </c>
      <c r="B50068" s="25">
        <v>45077</v>
      </c>
      <c r="C50068" s="22">
        <v>2123362.0499999998</v>
      </c>
      <c r="D50068" s="22">
        <v>2140462.75</v>
      </c>
      <c r="E50068" s="22">
        <v>2123362.0499999998</v>
      </c>
      <c r="F50068" s="22">
        <v>17100.7</v>
      </c>
      <c r="G50068" s="22">
        <v>2335500</v>
      </c>
      <c r="H50068" s="47">
        <v>42825</v>
      </c>
      <c r="I50068" s="47">
        <v>42815</v>
      </c>
      <c r="J50068" s="25">
        <v>51946</v>
      </c>
      <c r="K50068" s="55">
        <f t="shared" si="521"/>
        <v>25</v>
      </c>
      <c r="L50068" s="21" t="s">
        <v>4</v>
      </c>
      <c r="M50068" s="21" t="s">
        <v>0</v>
      </c>
      <c r="N50068" s="1">
        <v>509984</v>
      </c>
      <c r="O50068" t="s">
        <v>485</v>
      </c>
      <c r="P50068" t="s">
        <v>15637</v>
      </c>
      <c r="Q50068">
        <v>3.609</v>
      </c>
      <c r="R50068">
        <v>1</v>
      </c>
      <c r="S50068">
        <v>0.14499999999999999</v>
      </c>
      <c r="T50068">
        <v>0.54599999999999993</v>
      </c>
      <c r="U50068">
        <v>812210</v>
      </c>
      <c r="V50068" t="s">
        <v>1494</v>
      </c>
      <c r="W50068" t="s">
        <v>440</v>
      </c>
      <c r="X50068" s="64" t="s">
        <v>1495</v>
      </c>
      <c r="Y50068" s="21" t="s">
        <v>2</v>
      </c>
    </row>
    <row r="50069" spans="1:25" x14ac:dyDescent="0.3">
      <c r="A50069" t="s">
        <v>1992</v>
      </c>
      <c r="B50069" s="25">
        <v>45077</v>
      </c>
      <c r="C50069" s="22">
        <v>6914.77</v>
      </c>
      <c r="D50069" s="22">
        <v>6932.61</v>
      </c>
      <c r="E50069" s="22">
        <v>6914.77</v>
      </c>
      <c r="F50069" s="22">
        <v>17.84</v>
      </c>
      <c r="G50069" s="22">
        <v>66900</v>
      </c>
      <c r="H50069" s="47">
        <v>43005</v>
      </c>
      <c r="I50069" s="47">
        <v>42984</v>
      </c>
      <c r="J50069" s="25">
        <v>46636</v>
      </c>
      <c r="K50069" s="55">
        <f t="shared" si="521"/>
        <v>10</v>
      </c>
      <c r="L50069" s="21" t="s">
        <v>4</v>
      </c>
      <c r="M50069" s="21" t="s">
        <v>0</v>
      </c>
      <c r="N50069" s="1">
        <v>510088</v>
      </c>
      <c r="O50069" t="s">
        <v>485</v>
      </c>
      <c r="P50069" t="s">
        <v>15637</v>
      </c>
      <c r="Q50069">
        <v>0</v>
      </c>
      <c r="R50069">
        <v>1</v>
      </c>
      <c r="S50069">
        <v>0.125</v>
      </c>
      <c r="T50069">
        <v>0.54599999999999993</v>
      </c>
      <c r="U50069">
        <v>624410</v>
      </c>
      <c r="V50069" t="s">
        <v>34</v>
      </c>
      <c r="W50069" t="s">
        <v>458</v>
      </c>
      <c r="X50069" s="64" t="s">
        <v>3341</v>
      </c>
      <c r="Y50069" s="21" t="s">
        <v>1</v>
      </c>
    </row>
    <row r="50070" spans="1:25" x14ac:dyDescent="0.3">
      <c r="A50070" t="s">
        <v>2156</v>
      </c>
      <c r="B50070" s="25">
        <v>45077</v>
      </c>
      <c r="C50070" s="22">
        <v>22878.77</v>
      </c>
      <c r="D50070" s="22">
        <v>22858.77</v>
      </c>
      <c r="E50070" s="22">
        <v>22858.77</v>
      </c>
      <c r="F50070" s="3">
        <v>0</v>
      </c>
      <c r="G50070" s="22">
        <v>150000</v>
      </c>
      <c r="H50070" s="47">
        <v>43165</v>
      </c>
      <c r="I50070" s="47">
        <v>43152</v>
      </c>
      <c r="J50070" s="25">
        <v>46804</v>
      </c>
      <c r="K50070" s="55">
        <f t="shared" si="521"/>
        <v>10</v>
      </c>
      <c r="L50070" s="21" t="s">
        <v>4</v>
      </c>
      <c r="M50070" s="21" t="s">
        <v>0</v>
      </c>
      <c r="N50070" s="1">
        <v>510154</v>
      </c>
      <c r="O50070" t="s">
        <v>485</v>
      </c>
      <c r="P50070" t="s">
        <v>15637</v>
      </c>
      <c r="Q50070">
        <v>0</v>
      </c>
      <c r="R50070">
        <v>1</v>
      </c>
      <c r="S50070">
        <v>0.125</v>
      </c>
      <c r="T50070">
        <v>0.54999999999999993</v>
      </c>
      <c r="U50070">
        <v>713990</v>
      </c>
      <c r="V50070" t="s">
        <v>1440</v>
      </c>
      <c r="W50070" t="s">
        <v>434</v>
      </c>
      <c r="X50070" s="64" t="s">
        <v>4571</v>
      </c>
      <c r="Y50070" s="21" t="s">
        <v>1</v>
      </c>
    </row>
    <row r="50071" spans="1:25" x14ac:dyDescent="0.3">
      <c r="A50071" t="s">
        <v>2003</v>
      </c>
      <c r="B50071" s="25">
        <v>45077</v>
      </c>
      <c r="C50071" s="22">
        <v>1401577.01</v>
      </c>
      <c r="D50071" s="22">
        <v>1405596.08</v>
      </c>
      <c r="E50071" s="22">
        <v>1401577.01</v>
      </c>
      <c r="F50071" s="22">
        <v>4019.07</v>
      </c>
      <c r="G50071" s="22">
        <v>1569996.88</v>
      </c>
      <c r="H50071" s="47">
        <v>43179</v>
      </c>
      <c r="I50071" s="47">
        <v>43096</v>
      </c>
      <c r="J50071" s="25">
        <v>52227</v>
      </c>
      <c r="K50071" s="55">
        <f t="shared" si="521"/>
        <v>25</v>
      </c>
      <c r="L50071" s="21" t="s">
        <v>4</v>
      </c>
      <c r="M50071" s="21" t="s">
        <v>0</v>
      </c>
      <c r="N50071" s="1">
        <v>510170</v>
      </c>
      <c r="O50071" t="s">
        <v>485</v>
      </c>
      <c r="P50071" t="s">
        <v>15637</v>
      </c>
      <c r="Q50071">
        <v>2.4049999999999998</v>
      </c>
      <c r="R50071">
        <v>1</v>
      </c>
      <c r="S50071">
        <v>0.14499999999999999</v>
      </c>
      <c r="T50071">
        <v>0.54999999999999993</v>
      </c>
      <c r="U50071">
        <v>238990</v>
      </c>
      <c r="V50071" t="s">
        <v>13016</v>
      </c>
      <c r="W50071" t="s">
        <v>456</v>
      </c>
      <c r="X50071" s="64" t="s">
        <v>7534</v>
      </c>
      <c r="Y50071" s="21" t="s">
        <v>1</v>
      </c>
    </row>
    <row r="50072" spans="1:25" x14ac:dyDescent="0.3">
      <c r="A50072" t="s">
        <v>2028</v>
      </c>
      <c r="B50072" s="25">
        <v>45077</v>
      </c>
      <c r="C50072" s="22">
        <v>210147.11</v>
      </c>
      <c r="D50072" s="22">
        <v>210813.59</v>
      </c>
      <c r="E50072" s="22">
        <v>210147.11</v>
      </c>
      <c r="F50072" s="22">
        <v>666.48</v>
      </c>
      <c r="G50072" s="22">
        <v>385667.65</v>
      </c>
      <c r="H50072" s="47">
        <v>43222</v>
      </c>
      <c r="I50072" s="47">
        <v>43143</v>
      </c>
      <c r="J50072" s="25">
        <v>46795</v>
      </c>
      <c r="K50072" s="55">
        <f t="shared" si="521"/>
        <v>10</v>
      </c>
      <c r="L50072" s="21" t="s">
        <v>4</v>
      </c>
      <c r="M50072" s="21" t="s">
        <v>0</v>
      </c>
      <c r="N50072" s="1">
        <v>510209</v>
      </c>
      <c r="O50072" t="s">
        <v>485</v>
      </c>
      <c r="P50072" t="s">
        <v>15637</v>
      </c>
      <c r="Q50072">
        <v>1.4550000000000001</v>
      </c>
      <c r="R50072">
        <v>1</v>
      </c>
      <c r="S50072">
        <v>0.14499999999999999</v>
      </c>
      <c r="T50072">
        <v>0.54999999999999993</v>
      </c>
      <c r="U50072">
        <v>621210</v>
      </c>
      <c r="V50072" t="s">
        <v>11876</v>
      </c>
      <c r="W50072" t="s">
        <v>458</v>
      </c>
      <c r="X50072" s="64" t="s">
        <v>4456</v>
      </c>
      <c r="Y50072" s="21" t="s">
        <v>1</v>
      </c>
    </row>
    <row r="50073" spans="1:25" x14ac:dyDescent="0.3">
      <c r="A50073" t="s">
        <v>1990</v>
      </c>
      <c r="B50073" s="25">
        <v>45077</v>
      </c>
      <c r="C50073" s="22">
        <v>728090.16</v>
      </c>
      <c r="D50073" s="22">
        <v>738006.5</v>
      </c>
      <c r="E50073" s="22">
        <v>728090.16</v>
      </c>
      <c r="F50073" s="22">
        <v>9916.34</v>
      </c>
      <c r="G50073" s="22">
        <v>785436.83</v>
      </c>
      <c r="H50073" s="47">
        <v>43262</v>
      </c>
      <c r="I50073" s="47">
        <v>42649</v>
      </c>
      <c r="J50073" s="25">
        <v>52145</v>
      </c>
      <c r="K50073" s="55">
        <f t="shared" si="521"/>
        <v>26</v>
      </c>
      <c r="L50073" s="21" t="s">
        <v>4</v>
      </c>
      <c r="M50073" s="21" t="s">
        <v>0</v>
      </c>
      <c r="N50073" s="1">
        <v>510214</v>
      </c>
      <c r="O50073" t="s">
        <v>485</v>
      </c>
      <c r="P50073" t="s">
        <v>15637</v>
      </c>
      <c r="Q50073">
        <v>0.08</v>
      </c>
      <c r="R50073">
        <v>1</v>
      </c>
      <c r="S50073">
        <v>0.14499999999999999</v>
      </c>
      <c r="T50073">
        <v>0.47299999999999998</v>
      </c>
      <c r="U50073">
        <v>721110</v>
      </c>
      <c r="V50073" t="s">
        <v>13023</v>
      </c>
      <c r="W50073" t="s">
        <v>472</v>
      </c>
      <c r="X50073" s="64" t="s">
        <v>7545</v>
      </c>
      <c r="Y50073" s="21" t="s">
        <v>1</v>
      </c>
    </row>
    <row r="50074" spans="1:25" x14ac:dyDescent="0.3">
      <c r="A50074" t="s">
        <v>1993</v>
      </c>
      <c r="B50074" s="25">
        <v>45077</v>
      </c>
      <c r="C50074" s="22">
        <v>1531207.95</v>
      </c>
      <c r="D50074" s="22">
        <v>1563490.15</v>
      </c>
      <c r="E50074" s="22">
        <v>1531207.95</v>
      </c>
      <c r="F50074" s="22">
        <v>32282.2</v>
      </c>
      <c r="G50074" s="22">
        <v>2496375</v>
      </c>
      <c r="H50074" s="47">
        <v>43378</v>
      </c>
      <c r="I50074" s="47">
        <v>43369</v>
      </c>
      <c r="J50074" s="25">
        <v>47022</v>
      </c>
      <c r="K50074" s="55">
        <f t="shared" si="521"/>
        <v>10</v>
      </c>
      <c r="L50074" s="21" t="s">
        <v>0</v>
      </c>
      <c r="M50074" s="21" t="s">
        <v>0</v>
      </c>
      <c r="N50074" s="1">
        <v>510305</v>
      </c>
      <c r="O50074" t="s">
        <v>485</v>
      </c>
      <c r="P50074" t="s">
        <v>15637</v>
      </c>
      <c r="Q50074">
        <v>3.3050000000000002</v>
      </c>
      <c r="R50074">
        <v>1</v>
      </c>
      <c r="S50074">
        <v>0.14499999999999999</v>
      </c>
      <c r="T50074">
        <v>0.54999999999999993</v>
      </c>
      <c r="U50074">
        <v>484220</v>
      </c>
      <c r="V50074" t="s">
        <v>1313</v>
      </c>
      <c r="W50074" t="s">
        <v>442</v>
      </c>
      <c r="X50074" s="64" t="s">
        <v>1314</v>
      </c>
      <c r="Y50074" s="1" t="s">
        <v>3</v>
      </c>
    </row>
    <row r="50075" spans="1:25" x14ac:dyDescent="0.3">
      <c r="A50075" t="s">
        <v>2019</v>
      </c>
      <c r="B50075" s="25">
        <v>45077</v>
      </c>
      <c r="C50075" s="22">
        <v>991282.79</v>
      </c>
      <c r="D50075" s="22">
        <v>995340.63</v>
      </c>
      <c r="E50075" s="22">
        <v>991282.79</v>
      </c>
      <c r="F50075" s="22">
        <v>4057.84</v>
      </c>
      <c r="G50075" s="22">
        <v>1562951.51</v>
      </c>
      <c r="H50075" s="47">
        <v>43438</v>
      </c>
      <c r="I50075" s="47">
        <v>43362</v>
      </c>
      <c r="J50075" s="25">
        <v>52493</v>
      </c>
      <c r="K50075" s="55">
        <f t="shared" si="521"/>
        <v>25</v>
      </c>
      <c r="L50075" s="21" t="s">
        <v>4</v>
      </c>
      <c r="M50075" s="21" t="s">
        <v>0</v>
      </c>
      <c r="N50075" s="1">
        <v>510335</v>
      </c>
      <c r="O50075" t="s">
        <v>485</v>
      </c>
      <c r="P50075" t="s">
        <v>15637</v>
      </c>
      <c r="Q50075">
        <v>1.28</v>
      </c>
      <c r="R50075">
        <v>1</v>
      </c>
      <c r="S50075">
        <v>0.14499999999999999</v>
      </c>
      <c r="T50075">
        <v>0.54999999999999993</v>
      </c>
      <c r="U50075">
        <v>621111</v>
      </c>
      <c r="V50075" t="s">
        <v>110</v>
      </c>
      <c r="W50075" t="s">
        <v>456</v>
      </c>
      <c r="X50075" s="64" t="s">
        <v>6101</v>
      </c>
      <c r="Y50075" s="21" t="s">
        <v>1</v>
      </c>
    </row>
    <row r="50076" spans="1:25" x14ac:dyDescent="0.3">
      <c r="A50076" t="s">
        <v>2047</v>
      </c>
      <c r="B50076" s="25">
        <v>45077</v>
      </c>
      <c r="C50076" s="22">
        <v>367405.35</v>
      </c>
      <c r="D50076" s="22">
        <v>368609.2</v>
      </c>
      <c r="E50076" s="22">
        <v>367405.35</v>
      </c>
      <c r="F50076" s="22">
        <v>1203.8499999999999</v>
      </c>
      <c r="G50076" s="22">
        <v>424729</v>
      </c>
      <c r="H50076" s="47">
        <v>43431</v>
      </c>
      <c r="I50076" s="47">
        <v>43222</v>
      </c>
      <c r="J50076" s="25">
        <v>52353</v>
      </c>
      <c r="K50076" s="55">
        <f t="shared" si="521"/>
        <v>25</v>
      </c>
      <c r="L50076" s="21" t="s">
        <v>4</v>
      </c>
      <c r="M50076" s="21" t="s">
        <v>0</v>
      </c>
      <c r="N50076" s="1">
        <v>510346</v>
      </c>
      <c r="O50076" t="s">
        <v>485</v>
      </c>
      <c r="P50076" t="s">
        <v>15637</v>
      </c>
      <c r="Q50076">
        <v>2.5550000000000002</v>
      </c>
      <c r="R50076">
        <v>1</v>
      </c>
      <c r="S50076">
        <v>0.14499999999999999</v>
      </c>
      <c r="T50076">
        <v>0.54999999999999993</v>
      </c>
      <c r="U50076">
        <v>311612</v>
      </c>
      <c r="V50076" t="s">
        <v>60</v>
      </c>
      <c r="W50076" t="s">
        <v>436</v>
      </c>
      <c r="X50076" s="64" t="s">
        <v>7546</v>
      </c>
      <c r="Y50076" s="21" t="s">
        <v>1</v>
      </c>
    </row>
    <row r="50077" spans="1:25" x14ac:dyDescent="0.3">
      <c r="A50077" t="s">
        <v>2199</v>
      </c>
      <c r="B50077" s="25">
        <v>45077</v>
      </c>
      <c r="C50077" s="22">
        <v>88228.79</v>
      </c>
      <c r="D50077" s="22">
        <v>88453.440000000002</v>
      </c>
      <c r="E50077" s="22">
        <v>88228.79</v>
      </c>
      <c r="F50077" s="22">
        <v>224.65</v>
      </c>
      <c r="G50077" s="22">
        <v>126894.98</v>
      </c>
      <c r="H50077" s="47">
        <v>43496</v>
      </c>
      <c r="I50077" s="47">
        <v>43455</v>
      </c>
      <c r="J50077" s="25">
        <v>47108</v>
      </c>
      <c r="K50077" s="55">
        <f t="shared" si="521"/>
        <v>10</v>
      </c>
      <c r="L50077" s="21" t="s">
        <v>4</v>
      </c>
      <c r="M50077" s="21" t="s">
        <v>0</v>
      </c>
      <c r="N50077" s="1">
        <v>510363</v>
      </c>
      <c r="O50077" t="s">
        <v>485</v>
      </c>
      <c r="P50077" t="s">
        <v>15637</v>
      </c>
      <c r="Q50077">
        <v>0.13</v>
      </c>
      <c r="R50077">
        <v>2.6</v>
      </c>
      <c r="S50077">
        <v>0.14499999999999999</v>
      </c>
      <c r="T50077">
        <v>0.54999999999999993</v>
      </c>
      <c r="U50077">
        <v>621210</v>
      </c>
      <c r="V50077" t="s">
        <v>266</v>
      </c>
      <c r="W50077" t="s">
        <v>458</v>
      </c>
      <c r="X50077" s="64" t="s">
        <v>7533</v>
      </c>
      <c r="Y50077" s="21" t="s">
        <v>1</v>
      </c>
    </row>
    <row r="50078" spans="1:25" x14ac:dyDescent="0.3">
      <c r="A50078" t="s">
        <v>2003</v>
      </c>
      <c r="B50078" s="25">
        <v>45077</v>
      </c>
      <c r="C50078" s="22">
        <v>214322.04</v>
      </c>
      <c r="D50078" s="22">
        <v>224724.7</v>
      </c>
      <c r="E50078" s="22">
        <v>214322.04</v>
      </c>
      <c r="F50078" s="22">
        <v>10402.66</v>
      </c>
      <c r="G50078" s="22">
        <v>257367.21</v>
      </c>
      <c r="H50078" s="47">
        <v>43726</v>
      </c>
      <c r="I50078" s="47">
        <v>43623</v>
      </c>
      <c r="J50078" s="25">
        <v>47276</v>
      </c>
      <c r="K50078" s="55">
        <f t="shared" si="521"/>
        <v>10</v>
      </c>
      <c r="L50078" s="21" t="s">
        <v>0</v>
      </c>
      <c r="M50078" s="21" t="s">
        <v>0</v>
      </c>
      <c r="N50078" s="1">
        <v>510508</v>
      </c>
      <c r="O50078" t="s">
        <v>485</v>
      </c>
      <c r="P50078" t="s">
        <v>15637</v>
      </c>
      <c r="Q50078">
        <v>0</v>
      </c>
      <c r="R50078">
        <v>1</v>
      </c>
      <c r="S50078">
        <v>0.125</v>
      </c>
      <c r="T50078">
        <v>0.54999999999999993</v>
      </c>
      <c r="U50078">
        <v>541613</v>
      </c>
      <c r="V50078" t="s">
        <v>13017</v>
      </c>
      <c r="W50078" t="s">
        <v>456</v>
      </c>
      <c r="X50078" s="64" t="s">
        <v>7535</v>
      </c>
      <c r="Y50078" s="1" t="s">
        <v>3</v>
      </c>
    </row>
    <row r="50079" spans="1:25" x14ac:dyDescent="0.3">
      <c r="A50079" t="s">
        <v>2058</v>
      </c>
      <c r="B50079" s="25">
        <v>45077</v>
      </c>
      <c r="C50079" s="22">
        <v>135670.35</v>
      </c>
      <c r="D50079" s="22">
        <v>136300.82</v>
      </c>
      <c r="E50079" s="22">
        <v>135670.35</v>
      </c>
      <c r="F50079" s="22">
        <v>630.47</v>
      </c>
      <c r="G50079" s="22">
        <v>1040018.07</v>
      </c>
      <c r="H50079" s="47">
        <v>44091</v>
      </c>
      <c r="I50079" s="47">
        <v>43564</v>
      </c>
      <c r="J50079" s="25">
        <v>53061</v>
      </c>
      <c r="K50079" s="55">
        <f t="shared" si="521"/>
        <v>26</v>
      </c>
      <c r="L50079" s="21" t="s">
        <v>4</v>
      </c>
      <c r="M50079" s="21" t="s">
        <v>0</v>
      </c>
      <c r="N50079" s="1">
        <v>510735</v>
      </c>
      <c r="O50079" t="s">
        <v>485</v>
      </c>
      <c r="P50079" t="s">
        <v>15637</v>
      </c>
      <c r="Q50079">
        <v>5.5E-2</v>
      </c>
      <c r="R50079">
        <v>1</v>
      </c>
      <c r="S50079">
        <v>0.14499999999999999</v>
      </c>
      <c r="T50079">
        <v>0.54999999999999993</v>
      </c>
      <c r="U50079">
        <v>541940</v>
      </c>
      <c r="V50079" t="s">
        <v>13024</v>
      </c>
      <c r="W50079" t="s">
        <v>453</v>
      </c>
      <c r="X50079" s="64" t="s">
        <v>7547</v>
      </c>
      <c r="Y50079" s="21" t="s">
        <v>1</v>
      </c>
    </row>
    <row r="50080" spans="1:25" x14ac:dyDescent="0.3">
      <c r="A50080" t="s">
        <v>2147</v>
      </c>
      <c r="B50080" s="25">
        <v>45077</v>
      </c>
      <c r="C50080" s="22">
        <v>1213446.95</v>
      </c>
      <c r="D50080" s="22">
        <v>1218540.8799999999</v>
      </c>
      <c r="E50080" s="22">
        <v>1213446.95</v>
      </c>
      <c r="F50080" s="22">
        <v>5093.93</v>
      </c>
      <c r="G50080" s="22">
        <v>1264453.78</v>
      </c>
      <c r="H50080" s="47">
        <v>44175</v>
      </c>
      <c r="I50080" s="47">
        <v>43994</v>
      </c>
      <c r="J50080" s="25">
        <v>53125</v>
      </c>
      <c r="K50080" s="55">
        <f t="shared" si="521"/>
        <v>25</v>
      </c>
      <c r="L50080" s="21" t="s">
        <v>4</v>
      </c>
      <c r="M50080" s="21" t="s">
        <v>0</v>
      </c>
      <c r="N50080" s="1">
        <v>510748</v>
      </c>
      <c r="O50080" t="s">
        <v>485</v>
      </c>
      <c r="P50080" t="s">
        <v>15637</v>
      </c>
      <c r="Q50080">
        <v>1.73</v>
      </c>
      <c r="R50080">
        <v>1</v>
      </c>
      <c r="S50080">
        <v>0.14499999999999999</v>
      </c>
      <c r="T50080">
        <v>0.54999999999999993</v>
      </c>
      <c r="U50080">
        <v>423990</v>
      </c>
      <c r="V50080" t="s">
        <v>13019</v>
      </c>
      <c r="W50080" t="s">
        <v>438</v>
      </c>
      <c r="X50080" s="64" t="s">
        <v>6604</v>
      </c>
      <c r="Y50080" s="21" t="s">
        <v>1</v>
      </c>
    </row>
    <row r="50081" spans="1:25" x14ac:dyDescent="0.3">
      <c r="A50081" t="s">
        <v>1992</v>
      </c>
      <c r="B50081" s="25">
        <v>45077</v>
      </c>
      <c r="C50081" s="22">
        <v>230348.77</v>
      </c>
      <c r="D50081" s="22">
        <v>231432.08</v>
      </c>
      <c r="E50081" s="22">
        <v>230348.77</v>
      </c>
      <c r="F50081" s="22">
        <v>1083.31</v>
      </c>
      <c r="G50081" s="22">
        <v>291103.61</v>
      </c>
      <c r="H50081" s="47">
        <v>44176</v>
      </c>
      <c r="I50081" s="47">
        <v>43843</v>
      </c>
      <c r="J50081" s="25">
        <v>47496</v>
      </c>
      <c r="K50081" s="55">
        <f t="shared" si="521"/>
        <v>10</v>
      </c>
      <c r="L50081" s="21" t="s">
        <v>4</v>
      </c>
      <c r="M50081" s="21" t="s">
        <v>0</v>
      </c>
      <c r="N50081" s="1">
        <v>510751</v>
      </c>
      <c r="O50081" t="s">
        <v>485</v>
      </c>
      <c r="P50081" t="s">
        <v>15637</v>
      </c>
      <c r="Q50081">
        <v>0.48</v>
      </c>
      <c r="R50081">
        <v>1</v>
      </c>
      <c r="S50081">
        <v>0.14499999999999999</v>
      </c>
      <c r="T50081">
        <v>0.54999999999999993</v>
      </c>
      <c r="U50081">
        <v>611519</v>
      </c>
      <c r="V50081" t="s">
        <v>12462</v>
      </c>
      <c r="W50081" t="s">
        <v>440</v>
      </c>
      <c r="X50081" s="64" t="s">
        <v>7537</v>
      </c>
      <c r="Y50081" s="21" t="s">
        <v>1</v>
      </c>
    </row>
    <row r="50082" spans="1:25" x14ac:dyDescent="0.3">
      <c r="A50082" t="s">
        <v>2062</v>
      </c>
      <c r="B50082" s="25">
        <v>45077</v>
      </c>
      <c r="C50082" s="22">
        <v>2892.72</v>
      </c>
      <c r="D50082" s="22">
        <v>2897.35</v>
      </c>
      <c r="E50082" s="22">
        <v>2892.72</v>
      </c>
      <c r="F50082" s="22">
        <v>4.63</v>
      </c>
      <c r="G50082" s="22">
        <v>283449.75</v>
      </c>
      <c r="H50082" s="47">
        <v>39833</v>
      </c>
      <c r="I50082" s="47">
        <v>39598</v>
      </c>
      <c r="J50082" s="25">
        <v>45076</v>
      </c>
      <c r="K50082" s="55">
        <f t="shared" si="521"/>
        <v>15</v>
      </c>
      <c r="L50082" s="21" t="s">
        <v>4</v>
      </c>
      <c r="M50082" s="21" t="s">
        <v>0</v>
      </c>
      <c r="N50082" s="1">
        <v>521606</v>
      </c>
      <c r="O50082" t="s">
        <v>485</v>
      </c>
      <c r="P50082" t="s">
        <v>15668</v>
      </c>
      <c r="Q50082">
        <v>0</v>
      </c>
      <c r="R50082">
        <v>1</v>
      </c>
      <c r="S50082">
        <v>0.125</v>
      </c>
      <c r="T50082">
        <v>0.49399999999999999</v>
      </c>
      <c r="U50082">
        <v>811111</v>
      </c>
      <c r="V50082" t="s">
        <v>60</v>
      </c>
      <c r="W50082" t="s">
        <v>436</v>
      </c>
      <c r="X50082" s="64" t="s">
        <v>522</v>
      </c>
      <c r="Y50082" s="1" t="s">
        <v>5</v>
      </c>
    </row>
    <row r="50083" spans="1:25" x14ac:dyDescent="0.3">
      <c r="A50083" t="s">
        <v>2276</v>
      </c>
      <c r="B50083" s="25">
        <v>45077</v>
      </c>
      <c r="C50083" s="22">
        <v>3421.98</v>
      </c>
      <c r="D50083" s="22">
        <v>3423.25</v>
      </c>
      <c r="E50083" s="22">
        <v>3421.98</v>
      </c>
      <c r="F50083" s="22">
        <v>1.27</v>
      </c>
      <c r="G50083" s="22">
        <v>475375.2</v>
      </c>
      <c r="H50083" s="47">
        <v>41547</v>
      </c>
      <c r="I50083" s="47">
        <v>41386</v>
      </c>
      <c r="J50083" s="25">
        <v>45039</v>
      </c>
      <c r="K50083" s="55">
        <f t="shared" si="521"/>
        <v>10</v>
      </c>
      <c r="L50083" s="21" t="s">
        <v>4</v>
      </c>
      <c r="M50083" s="21" t="s">
        <v>0</v>
      </c>
      <c r="N50083" s="1">
        <v>522003</v>
      </c>
      <c r="O50083" t="s">
        <v>485</v>
      </c>
      <c r="P50083" t="s">
        <v>15637</v>
      </c>
      <c r="Q50083">
        <v>0</v>
      </c>
      <c r="R50083">
        <v>1</v>
      </c>
      <c r="S50083">
        <v>0.125</v>
      </c>
      <c r="T50083">
        <v>0.54999999999999993</v>
      </c>
      <c r="U50083">
        <v>238990</v>
      </c>
      <c r="V50083" t="s">
        <v>393</v>
      </c>
      <c r="W50083" t="s">
        <v>442</v>
      </c>
      <c r="X50083" s="64" t="s">
        <v>1270</v>
      </c>
      <c r="Y50083" s="1" t="s">
        <v>5</v>
      </c>
    </row>
    <row r="50084" spans="1:25" x14ac:dyDescent="0.3">
      <c r="A50084" t="s">
        <v>2366</v>
      </c>
      <c r="B50084" s="25">
        <v>45077</v>
      </c>
      <c r="C50084" s="22">
        <v>895018.11</v>
      </c>
      <c r="D50084" s="22">
        <v>903941.55</v>
      </c>
      <c r="E50084" s="22">
        <v>895018.11</v>
      </c>
      <c r="F50084" s="22">
        <v>8923.44</v>
      </c>
      <c r="G50084" s="22">
        <v>1141997.8400000001</v>
      </c>
      <c r="H50084" s="47">
        <v>41715</v>
      </c>
      <c r="I50084" s="47">
        <v>41611</v>
      </c>
      <c r="J50084" s="25">
        <v>50750</v>
      </c>
      <c r="K50084" s="55">
        <f t="shared" si="521"/>
        <v>25</v>
      </c>
      <c r="L50084" s="21" t="s">
        <v>4</v>
      </c>
      <c r="M50084" s="21" t="s">
        <v>0</v>
      </c>
      <c r="N50084" s="1">
        <v>522033</v>
      </c>
      <c r="O50084" t="s">
        <v>485</v>
      </c>
      <c r="P50084" t="s">
        <v>15637</v>
      </c>
      <c r="Q50084">
        <v>0</v>
      </c>
      <c r="R50084">
        <v>1</v>
      </c>
      <c r="S50084">
        <v>0.125</v>
      </c>
      <c r="T50084">
        <v>0.52</v>
      </c>
      <c r="U50084">
        <v>721110</v>
      </c>
      <c r="V50084" t="s">
        <v>406</v>
      </c>
      <c r="W50084" t="s">
        <v>442</v>
      </c>
      <c r="X50084" s="64" t="s">
        <v>7544</v>
      </c>
      <c r="Y50084" s="21" t="s">
        <v>1</v>
      </c>
    </row>
    <row r="50085" spans="1:25" x14ac:dyDescent="0.3">
      <c r="A50085" t="s">
        <v>2042</v>
      </c>
      <c r="B50085" s="25">
        <v>45077</v>
      </c>
      <c r="C50085" s="22">
        <v>460897.69</v>
      </c>
      <c r="D50085" s="22">
        <v>466499.56</v>
      </c>
      <c r="E50085" s="22">
        <v>460897.69</v>
      </c>
      <c r="F50085" s="22">
        <v>5601.87</v>
      </c>
      <c r="G50085" s="22">
        <v>1728750</v>
      </c>
      <c r="H50085" s="47">
        <v>42368</v>
      </c>
      <c r="I50085" s="47">
        <v>42345</v>
      </c>
      <c r="J50085" s="25">
        <v>45998</v>
      </c>
      <c r="K50085" s="55">
        <f t="shared" si="521"/>
        <v>10</v>
      </c>
      <c r="L50085" s="21" t="s">
        <v>4</v>
      </c>
      <c r="M50085" s="21" t="s">
        <v>0</v>
      </c>
      <c r="N50085" s="1">
        <v>522245</v>
      </c>
      <c r="O50085" t="s">
        <v>485</v>
      </c>
      <c r="P50085" t="s">
        <v>15637</v>
      </c>
      <c r="Q50085">
        <v>0</v>
      </c>
      <c r="R50085">
        <v>1</v>
      </c>
      <c r="S50085">
        <v>0.125</v>
      </c>
      <c r="T50085">
        <v>0.47299999999999998</v>
      </c>
      <c r="U50085">
        <v>441228</v>
      </c>
      <c r="V50085" t="s">
        <v>11982</v>
      </c>
      <c r="W50085" t="s">
        <v>438</v>
      </c>
      <c r="X50085" s="64" t="s">
        <v>5615</v>
      </c>
      <c r="Y50085" s="21" t="s">
        <v>1</v>
      </c>
    </row>
    <row r="50086" spans="1:25" x14ac:dyDescent="0.3">
      <c r="A50086" t="s">
        <v>2038</v>
      </c>
      <c r="B50086" s="25">
        <v>45077</v>
      </c>
      <c r="C50086" s="22">
        <v>591003.98</v>
      </c>
      <c r="D50086" s="22">
        <v>591776.18000000005</v>
      </c>
      <c r="E50086" s="22">
        <v>591003.98</v>
      </c>
      <c r="F50086" s="22">
        <v>772.2</v>
      </c>
      <c r="G50086" s="22">
        <v>717135.8</v>
      </c>
      <c r="H50086" s="47">
        <v>42559</v>
      </c>
      <c r="I50086" s="47">
        <v>42515</v>
      </c>
      <c r="J50086" s="25">
        <v>51646</v>
      </c>
      <c r="K50086" s="55">
        <f t="shared" si="521"/>
        <v>25</v>
      </c>
      <c r="L50086" s="21" t="s">
        <v>4</v>
      </c>
      <c r="M50086" s="21" t="s">
        <v>0</v>
      </c>
      <c r="N50086" s="1">
        <v>522294</v>
      </c>
      <c r="O50086" t="s">
        <v>485</v>
      </c>
      <c r="P50086" t="s">
        <v>15637</v>
      </c>
      <c r="Q50086">
        <v>0</v>
      </c>
      <c r="R50086">
        <v>1</v>
      </c>
      <c r="S50086">
        <v>0.125</v>
      </c>
      <c r="T50086">
        <v>0.47299999999999998</v>
      </c>
      <c r="U50086">
        <v>722410</v>
      </c>
      <c r="V50086" t="s">
        <v>84</v>
      </c>
      <c r="W50086" t="s">
        <v>438</v>
      </c>
      <c r="X50086" s="64" t="s">
        <v>6193</v>
      </c>
      <c r="Y50086" s="21" t="s">
        <v>1</v>
      </c>
    </row>
    <row r="50087" spans="1:25" x14ac:dyDescent="0.3">
      <c r="A50087" t="s">
        <v>1986</v>
      </c>
      <c r="B50087" s="25">
        <v>45077</v>
      </c>
      <c r="C50087" s="22">
        <v>172280.76</v>
      </c>
      <c r="D50087" s="22">
        <v>173291.86</v>
      </c>
      <c r="E50087" s="22">
        <v>172280.76</v>
      </c>
      <c r="F50087" s="22">
        <v>1011.1</v>
      </c>
      <c r="G50087" s="22">
        <v>423750</v>
      </c>
      <c r="H50087" s="47">
        <v>42598</v>
      </c>
      <c r="I50087" s="47">
        <v>42586</v>
      </c>
      <c r="J50087" s="25">
        <v>46238</v>
      </c>
      <c r="K50087" s="55">
        <f t="shared" si="521"/>
        <v>10</v>
      </c>
      <c r="L50087" s="21" t="s">
        <v>4</v>
      </c>
      <c r="M50087" s="21" t="s">
        <v>0</v>
      </c>
      <c r="N50087" s="1">
        <v>522305</v>
      </c>
      <c r="O50087" t="s">
        <v>485</v>
      </c>
      <c r="P50087" t="s">
        <v>15637</v>
      </c>
      <c r="Q50087">
        <v>0</v>
      </c>
      <c r="R50087">
        <v>1</v>
      </c>
      <c r="S50087">
        <v>0.125</v>
      </c>
      <c r="T50087">
        <v>0.47299999999999998</v>
      </c>
      <c r="U50087">
        <v>611110</v>
      </c>
      <c r="V50087" t="s">
        <v>502</v>
      </c>
      <c r="W50087" t="s">
        <v>438</v>
      </c>
      <c r="X50087" s="64" t="s">
        <v>7530</v>
      </c>
      <c r="Y50087" s="21" t="s">
        <v>1</v>
      </c>
    </row>
    <row r="50088" spans="1:25" x14ac:dyDescent="0.3">
      <c r="A50088" t="s">
        <v>2058</v>
      </c>
      <c r="B50088" s="25">
        <v>45077</v>
      </c>
      <c r="C50088" s="22">
        <v>74726.97</v>
      </c>
      <c r="D50088" s="22">
        <v>75076</v>
      </c>
      <c r="E50088" s="22">
        <v>74726.97</v>
      </c>
      <c r="F50088" s="22">
        <v>349.03</v>
      </c>
      <c r="G50088" s="22">
        <v>186345.19</v>
      </c>
      <c r="H50088" s="47">
        <v>42625</v>
      </c>
      <c r="I50088" s="47">
        <v>42579</v>
      </c>
      <c r="J50088" s="25">
        <v>46231</v>
      </c>
      <c r="K50088" s="55">
        <f t="shared" si="521"/>
        <v>10</v>
      </c>
      <c r="L50088" s="21" t="s">
        <v>4</v>
      </c>
      <c r="M50088" s="21" t="s">
        <v>0</v>
      </c>
      <c r="N50088" s="1">
        <v>522327</v>
      </c>
      <c r="O50088" t="s">
        <v>485</v>
      </c>
      <c r="P50088" t="s">
        <v>15637</v>
      </c>
      <c r="Q50088">
        <v>0</v>
      </c>
      <c r="R50088">
        <v>1</v>
      </c>
      <c r="S50088">
        <v>0.125</v>
      </c>
      <c r="T50088">
        <v>0.47299999999999998</v>
      </c>
      <c r="U50088">
        <v>523930</v>
      </c>
      <c r="V50088" t="s">
        <v>110</v>
      </c>
      <c r="W50088" t="s">
        <v>456</v>
      </c>
      <c r="X50088" s="64" t="s">
        <v>3229</v>
      </c>
      <c r="Y50088" s="21" t="s">
        <v>1</v>
      </c>
    </row>
    <row r="50089" spans="1:25" x14ac:dyDescent="0.3">
      <c r="A50089" t="s">
        <v>1990</v>
      </c>
      <c r="B50089" s="25">
        <v>45077</v>
      </c>
      <c r="C50089" s="22">
        <v>52295.64</v>
      </c>
      <c r="D50089" s="22">
        <v>52861</v>
      </c>
      <c r="E50089" s="22">
        <v>52295.64</v>
      </c>
      <c r="F50089" s="22">
        <v>565.36</v>
      </c>
      <c r="G50089" s="22">
        <v>127500</v>
      </c>
      <c r="H50089" s="47">
        <v>42720</v>
      </c>
      <c r="I50089" s="47">
        <v>42703</v>
      </c>
      <c r="J50089" s="25">
        <v>46355</v>
      </c>
      <c r="K50089" s="55">
        <f t="shared" si="521"/>
        <v>10</v>
      </c>
      <c r="L50089" s="21" t="s">
        <v>4</v>
      </c>
      <c r="M50089" s="21" t="s">
        <v>0</v>
      </c>
      <c r="N50089" s="1">
        <v>522356</v>
      </c>
      <c r="O50089" t="s">
        <v>485</v>
      </c>
      <c r="P50089" t="s">
        <v>15637</v>
      </c>
      <c r="Q50089">
        <v>0</v>
      </c>
      <c r="R50089">
        <v>1</v>
      </c>
      <c r="S50089">
        <v>0.125</v>
      </c>
      <c r="T50089">
        <v>0.54599999999999993</v>
      </c>
      <c r="U50089">
        <v>454390</v>
      </c>
      <c r="V50089" t="s">
        <v>12765</v>
      </c>
      <c r="W50089" t="s">
        <v>449</v>
      </c>
      <c r="X50089" s="64" t="s">
        <v>7531</v>
      </c>
      <c r="Y50089" s="21" t="s">
        <v>1</v>
      </c>
    </row>
    <row r="50090" spans="1:25" x14ac:dyDescent="0.3">
      <c r="A50090" t="s">
        <v>1990</v>
      </c>
      <c r="B50090" s="25">
        <v>45077</v>
      </c>
      <c r="C50090" s="22">
        <v>145330.89000000001</v>
      </c>
      <c r="D50090" s="22">
        <v>146643.07999999999</v>
      </c>
      <c r="E50090" s="22">
        <v>145330.89000000001</v>
      </c>
      <c r="F50090" s="22">
        <v>1312.19</v>
      </c>
      <c r="G50090" s="22">
        <v>331998.28999999998</v>
      </c>
      <c r="H50090" s="47">
        <v>42733</v>
      </c>
      <c r="I50090" s="47">
        <v>42696</v>
      </c>
      <c r="J50090" s="25">
        <v>46348</v>
      </c>
      <c r="K50090" s="55">
        <f t="shared" si="521"/>
        <v>10</v>
      </c>
      <c r="L50090" s="21" t="s">
        <v>4</v>
      </c>
      <c r="M50090" s="21" t="s">
        <v>0</v>
      </c>
      <c r="N50090" s="1">
        <v>522361</v>
      </c>
      <c r="O50090" t="s">
        <v>485</v>
      </c>
      <c r="P50090" t="s">
        <v>15637</v>
      </c>
      <c r="Q50090">
        <v>0</v>
      </c>
      <c r="R50090">
        <v>1</v>
      </c>
      <c r="S50090">
        <v>0.125</v>
      </c>
      <c r="T50090">
        <v>0.54599999999999993</v>
      </c>
      <c r="U50090">
        <v>611310</v>
      </c>
      <c r="V50090" t="s">
        <v>10546</v>
      </c>
      <c r="W50090" t="s">
        <v>442</v>
      </c>
      <c r="X50090" s="64" t="s">
        <v>4964</v>
      </c>
      <c r="Y50090" s="21" t="s">
        <v>1</v>
      </c>
    </row>
    <row r="50091" spans="1:25" x14ac:dyDescent="0.3">
      <c r="A50091" t="s">
        <v>2052</v>
      </c>
      <c r="B50091" s="25">
        <v>45077</v>
      </c>
      <c r="C50091" s="22">
        <v>41934.01</v>
      </c>
      <c r="D50091" s="22">
        <v>42798.7</v>
      </c>
      <c r="E50091" s="22">
        <v>41934.01</v>
      </c>
      <c r="F50091" s="22">
        <v>864.69</v>
      </c>
      <c r="G50091" s="22">
        <v>103326.89</v>
      </c>
      <c r="H50091" s="47">
        <v>42720</v>
      </c>
      <c r="I50091" s="47">
        <v>42436</v>
      </c>
      <c r="J50091" s="25">
        <v>46088</v>
      </c>
      <c r="K50091" s="55">
        <f t="shared" si="521"/>
        <v>10</v>
      </c>
      <c r="L50091" s="21" t="s">
        <v>4</v>
      </c>
      <c r="M50091" s="21" t="s">
        <v>0</v>
      </c>
      <c r="N50091" s="1">
        <v>522369</v>
      </c>
      <c r="O50091" t="s">
        <v>485</v>
      </c>
      <c r="P50091" t="s">
        <v>15637</v>
      </c>
      <c r="Q50091">
        <v>0</v>
      </c>
      <c r="R50091">
        <v>1</v>
      </c>
      <c r="S50091">
        <v>0.125</v>
      </c>
      <c r="T50091">
        <v>0</v>
      </c>
      <c r="U50091">
        <v>811121</v>
      </c>
      <c r="V50091" t="s">
        <v>649</v>
      </c>
      <c r="W50091" t="s">
        <v>451</v>
      </c>
      <c r="X50091" s="64" t="s">
        <v>3801</v>
      </c>
      <c r="Y50091" s="21" t="s">
        <v>1</v>
      </c>
    </row>
    <row r="50092" spans="1:25" x14ac:dyDescent="0.3">
      <c r="A50092" t="s">
        <v>2198</v>
      </c>
      <c r="B50092" s="25">
        <v>45077</v>
      </c>
      <c r="C50092" s="22">
        <v>25408.95</v>
      </c>
      <c r="D50092" s="22">
        <v>25526.240000000002</v>
      </c>
      <c r="E50092" s="22">
        <v>25408.95</v>
      </c>
      <c r="F50092" s="22">
        <v>117.29</v>
      </c>
      <c r="G50092" s="22">
        <v>483070.23</v>
      </c>
      <c r="H50092" s="47">
        <v>41960</v>
      </c>
      <c r="I50092" s="47">
        <v>41613</v>
      </c>
      <c r="J50092" s="25">
        <v>46726</v>
      </c>
      <c r="K50092" s="55">
        <f t="shared" si="521"/>
        <v>14</v>
      </c>
      <c r="L50092" s="21" t="s">
        <v>4</v>
      </c>
      <c r="M50092" s="21" t="s">
        <v>0</v>
      </c>
      <c r="N50092" s="1">
        <v>522405</v>
      </c>
      <c r="O50092" t="s">
        <v>485</v>
      </c>
      <c r="P50092" t="s">
        <v>15637</v>
      </c>
      <c r="Q50092">
        <v>0</v>
      </c>
      <c r="R50092">
        <v>1</v>
      </c>
      <c r="S50092">
        <v>0.125</v>
      </c>
      <c r="T50092">
        <v>0.52</v>
      </c>
      <c r="U50092">
        <v>448210</v>
      </c>
      <c r="V50092" t="s">
        <v>409</v>
      </c>
      <c r="W50092" t="s">
        <v>437</v>
      </c>
      <c r="X50092" s="64" t="s">
        <v>5576</v>
      </c>
      <c r="Y50092" s="21" t="s">
        <v>1</v>
      </c>
    </row>
    <row r="50093" spans="1:25" x14ac:dyDescent="0.3">
      <c r="A50093" t="s">
        <v>2012</v>
      </c>
      <c r="B50093" s="25">
        <v>45077</v>
      </c>
      <c r="C50093" s="22">
        <v>167561.03</v>
      </c>
      <c r="D50093" s="22">
        <v>168368.09</v>
      </c>
      <c r="E50093" s="22">
        <v>167561.03</v>
      </c>
      <c r="F50093" s="22">
        <v>807.06</v>
      </c>
      <c r="G50093" s="22">
        <v>645149.18000000005</v>
      </c>
      <c r="H50093" s="47">
        <v>42907</v>
      </c>
      <c r="I50093" s="47">
        <v>42671</v>
      </c>
      <c r="J50093" s="25">
        <v>48880</v>
      </c>
      <c r="K50093" s="55">
        <f t="shared" si="521"/>
        <v>17</v>
      </c>
      <c r="L50093" s="21" t="s">
        <v>4</v>
      </c>
      <c r="M50093" s="21" t="s">
        <v>0</v>
      </c>
      <c r="N50093" s="1">
        <v>522433</v>
      </c>
      <c r="O50093" t="s">
        <v>485</v>
      </c>
      <c r="P50093" t="s">
        <v>15637</v>
      </c>
      <c r="Q50093">
        <v>0</v>
      </c>
      <c r="R50093">
        <v>1</v>
      </c>
      <c r="S50093">
        <v>0.125</v>
      </c>
      <c r="T50093">
        <v>0.54599999999999993</v>
      </c>
      <c r="U50093">
        <v>811192</v>
      </c>
      <c r="V50093" t="s">
        <v>13021</v>
      </c>
      <c r="W50093" t="s">
        <v>453</v>
      </c>
      <c r="X50093" s="64" t="s">
        <v>7542</v>
      </c>
      <c r="Y50093" s="21" t="s">
        <v>1</v>
      </c>
    </row>
    <row r="50094" spans="1:25" x14ac:dyDescent="0.3">
      <c r="A50094" t="s">
        <v>2107</v>
      </c>
      <c r="B50094" s="25">
        <v>45077</v>
      </c>
      <c r="C50094" s="22">
        <v>86075.78</v>
      </c>
      <c r="D50094" s="22">
        <v>86512.58</v>
      </c>
      <c r="E50094" s="22">
        <v>86075.78</v>
      </c>
      <c r="F50094" s="22">
        <v>436.8</v>
      </c>
      <c r="G50094" s="22">
        <v>126851.1</v>
      </c>
      <c r="H50094" s="47">
        <v>43591</v>
      </c>
      <c r="I50094" s="47">
        <v>43537</v>
      </c>
      <c r="J50094" s="25">
        <v>47221</v>
      </c>
      <c r="K50094" s="55">
        <f t="shared" si="521"/>
        <v>10</v>
      </c>
      <c r="L50094" s="21" t="s">
        <v>4</v>
      </c>
      <c r="M50094" s="21" t="s">
        <v>0</v>
      </c>
      <c r="N50094" s="1">
        <v>522547</v>
      </c>
      <c r="O50094" t="s">
        <v>485</v>
      </c>
      <c r="P50094" t="s">
        <v>15637</v>
      </c>
      <c r="Q50094">
        <v>0</v>
      </c>
      <c r="R50094">
        <v>1</v>
      </c>
      <c r="S50094">
        <v>0.125</v>
      </c>
      <c r="T50094">
        <v>0.54999999999999993</v>
      </c>
      <c r="U50094">
        <v>424410</v>
      </c>
      <c r="V50094" t="s">
        <v>1350</v>
      </c>
      <c r="W50094" t="s">
        <v>439</v>
      </c>
      <c r="X50094" s="64" t="s">
        <v>1351</v>
      </c>
      <c r="Y50094" s="21" t="s">
        <v>1</v>
      </c>
    </row>
    <row r="50095" spans="1:25" x14ac:dyDescent="0.3">
      <c r="A50095" t="s">
        <v>2057</v>
      </c>
      <c r="B50095" s="25">
        <v>45077</v>
      </c>
      <c r="C50095" s="22">
        <v>507043.29</v>
      </c>
      <c r="D50095" s="22">
        <v>509451.89</v>
      </c>
      <c r="E50095" s="22">
        <v>507043.29</v>
      </c>
      <c r="F50095" s="22">
        <v>2408.6</v>
      </c>
      <c r="G50095" s="22">
        <v>746245.32</v>
      </c>
      <c r="H50095" s="47">
        <v>43633</v>
      </c>
      <c r="I50095" s="47">
        <v>43461</v>
      </c>
      <c r="J50095" s="25">
        <v>47296</v>
      </c>
      <c r="K50095" s="55">
        <f t="shared" si="521"/>
        <v>10</v>
      </c>
      <c r="L50095" s="21" t="s">
        <v>4</v>
      </c>
      <c r="M50095" s="21" t="s">
        <v>0</v>
      </c>
      <c r="N50095" s="1">
        <v>522553</v>
      </c>
      <c r="O50095" t="s">
        <v>485</v>
      </c>
      <c r="P50095" t="s">
        <v>15637</v>
      </c>
      <c r="Q50095">
        <v>0</v>
      </c>
      <c r="R50095">
        <v>1</v>
      </c>
      <c r="S50095">
        <v>0.125</v>
      </c>
      <c r="T50095">
        <v>0.54999999999999993</v>
      </c>
      <c r="U50095">
        <v>621399</v>
      </c>
      <c r="V50095" t="s">
        <v>11273</v>
      </c>
      <c r="W50095" t="s">
        <v>438</v>
      </c>
      <c r="X50095" s="64" t="s">
        <v>7536</v>
      </c>
      <c r="Y50095" s="21" t="s">
        <v>1</v>
      </c>
    </row>
    <row r="50096" spans="1:25" x14ac:dyDescent="0.3">
      <c r="A50096" t="s">
        <v>2003</v>
      </c>
      <c r="B50096" s="25">
        <v>45077</v>
      </c>
      <c r="C50096" s="22">
        <v>130025.67</v>
      </c>
      <c r="D50096" s="22">
        <v>130070.33</v>
      </c>
      <c r="E50096" s="22">
        <v>130025.67</v>
      </c>
      <c r="F50096" s="22">
        <v>44.66</v>
      </c>
      <c r="G50096" s="22">
        <v>197929.51</v>
      </c>
      <c r="H50096" s="47">
        <v>43643</v>
      </c>
      <c r="I50096" s="47">
        <v>43579</v>
      </c>
      <c r="J50096" s="25">
        <v>47232</v>
      </c>
      <c r="K50096" s="55">
        <f t="shared" si="521"/>
        <v>10</v>
      </c>
      <c r="L50096" s="21" t="s">
        <v>4</v>
      </c>
      <c r="M50096" s="21" t="s">
        <v>0</v>
      </c>
      <c r="N50096" s="1">
        <v>522554</v>
      </c>
      <c r="O50096" t="s">
        <v>485</v>
      </c>
      <c r="P50096" t="s">
        <v>15637</v>
      </c>
      <c r="Q50096">
        <v>0</v>
      </c>
      <c r="R50096">
        <v>1</v>
      </c>
      <c r="S50096">
        <v>0.125</v>
      </c>
      <c r="T50096">
        <v>0.54999999999999993</v>
      </c>
      <c r="U50096">
        <v>238990</v>
      </c>
      <c r="V50096" t="s">
        <v>13016</v>
      </c>
      <c r="W50096" t="s">
        <v>456</v>
      </c>
      <c r="X50096" s="64" t="s">
        <v>7534</v>
      </c>
      <c r="Y50096" s="21" t="s">
        <v>1</v>
      </c>
    </row>
    <row r="50097" spans="1:25" x14ac:dyDescent="0.3">
      <c r="A50097" t="s">
        <v>2011</v>
      </c>
      <c r="B50097" s="25">
        <v>45077</v>
      </c>
      <c r="C50097" s="22">
        <v>451938.02</v>
      </c>
      <c r="D50097" s="22">
        <v>465189.83</v>
      </c>
      <c r="E50097" s="22">
        <v>451938.02</v>
      </c>
      <c r="F50097" s="22">
        <v>13251.81</v>
      </c>
      <c r="G50097" s="22">
        <v>697500</v>
      </c>
      <c r="H50097" s="47">
        <v>43629</v>
      </c>
      <c r="I50097" s="47">
        <v>43609</v>
      </c>
      <c r="J50097" s="25">
        <v>47262</v>
      </c>
      <c r="K50097" s="55">
        <f t="shared" si="521"/>
        <v>10</v>
      </c>
      <c r="L50097" s="21" t="s">
        <v>0</v>
      </c>
      <c r="M50097" s="21" t="s">
        <v>0</v>
      </c>
      <c r="N50097" s="1">
        <v>522557</v>
      </c>
      <c r="O50097" t="s">
        <v>485</v>
      </c>
      <c r="P50097" t="s">
        <v>15637</v>
      </c>
      <c r="Q50097">
        <v>0</v>
      </c>
      <c r="R50097">
        <v>1</v>
      </c>
      <c r="S50097">
        <v>0.125</v>
      </c>
      <c r="T50097">
        <v>0.54999999999999993</v>
      </c>
      <c r="U50097">
        <v>722511</v>
      </c>
      <c r="V50097" t="s">
        <v>262</v>
      </c>
      <c r="W50097" t="s">
        <v>436</v>
      </c>
      <c r="X50097" s="64" t="s">
        <v>2744</v>
      </c>
      <c r="Y50097" s="1" t="s">
        <v>3</v>
      </c>
    </row>
    <row r="50098" spans="1:25" x14ac:dyDescent="0.3">
      <c r="A50098" t="s">
        <v>2031</v>
      </c>
      <c r="B50098" s="25">
        <v>45077</v>
      </c>
      <c r="C50098" s="22">
        <v>182783.83</v>
      </c>
      <c r="D50098" s="22">
        <v>184468.67</v>
      </c>
      <c r="E50098" s="22">
        <v>182783.83</v>
      </c>
      <c r="F50098" s="22">
        <v>1684.84</v>
      </c>
      <c r="G50098" s="22">
        <v>262500</v>
      </c>
      <c r="H50098" s="47">
        <v>43665</v>
      </c>
      <c r="I50098" s="47">
        <v>43644</v>
      </c>
      <c r="J50098" s="25">
        <v>47297</v>
      </c>
      <c r="K50098" s="55">
        <f t="shared" si="521"/>
        <v>10</v>
      </c>
      <c r="L50098" s="21" t="s">
        <v>4</v>
      </c>
      <c r="M50098" s="21" t="s">
        <v>0</v>
      </c>
      <c r="N50098" s="1">
        <v>522559</v>
      </c>
      <c r="O50098" t="s">
        <v>485</v>
      </c>
      <c r="P50098" t="s">
        <v>15637</v>
      </c>
      <c r="Q50098">
        <v>0</v>
      </c>
      <c r="R50098">
        <v>1</v>
      </c>
      <c r="S50098">
        <v>0.125</v>
      </c>
      <c r="T50098">
        <v>0.54999999999999993</v>
      </c>
      <c r="U50098">
        <v>561730</v>
      </c>
      <c r="V50098" t="s">
        <v>11399</v>
      </c>
      <c r="W50098" t="s">
        <v>448</v>
      </c>
      <c r="X50098" s="64" t="s">
        <v>3408</v>
      </c>
      <c r="Y50098" s="21" t="s">
        <v>1</v>
      </c>
    </row>
    <row r="50099" spans="1:25" x14ac:dyDescent="0.3">
      <c r="A50099" t="s">
        <v>2085</v>
      </c>
      <c r="B50099" s="25">
        <v>45077</v>
      </c>
      <c r="C50099" s="22">
        <v>96810.62</v>
      </c>
      <c r="D50099" s="22">
        <v>96995.32</v>
      </c>
      <c r="E50099" s="22">
        <v>96810.62</v>
      </c>
      <c r="F50099" s="22">
        <v>184.7</v>
      </c>
      <c r="G50099" s="22">
        <v>270244.13</v>
      </c>
      <c r="H50099" s="47">
        <v>43818</v>
      </c>
      <c r="I50099" s="47">
        <v>43619</v>
      </c>
      <c r="J50099" s="25">
        <v>47394</v>
      </c>
      <c r="K50099" s="55">
        <f t="shared" si="521"/>
        <v>10</v>
      </c>
      <c r="L50099" s="21" t="s">
        <v>4</v>
      </c>
      <c r="M50099" s="21" t="s">
        <v>0</v>
      </c>
      <c r="N50099" s="1">
        <v>522574</v>
      </c>
      <c r="O50099" t="s">
        <v>485</v>
      </c>
      <c r="P50099" t="s">
        <v>15637</v>
      </c>
      <c r="Q50099">
        <v>0</v>
      </c>
      <c r="R50099">
        <v>1</v>
      </c>
      <c r="S50099">
        <v>0.125</v>
      </c>
      <c r="T50099">
        <v>0.54999999999999993</v>
      </c>
      <c r="U50099">
        <v>713940</v>
      </c>
      <c r="V50099" t="s">
        <v>153</v>
      </c>
      <c r="W50099" t="s">
        <v>443</v>
      </c>
      <c r="X50099" s="64" t="s">
        <v>4650</v>
      </c>
      <c r="Y50099" s="21" t="s">
        <v>1</v>
      </c>
    </row>
    <row r="50100" spans="1:25" x14ac:dyDescent="0.3">
      <c r="A50100" t="s">
        <v>1992</v>
      </c>
      <c r="B50100" s="25">
        <v>45077</v>
      </c>
      <c r="C50100" s="22">
        <v>145611.25</v>
      </c>
      <c r="D50100" s="22">
        <v>146330.57999999999</v>
      </c>
      <c r="E50100" s="22">
        <v>145611.25</v>
      </c>
      <c r="F50100" s="22">
        <v>719.33</v>
      </c>
      <c r="G50100" s="22">
        <v>203250</v>
      </c>
      <c r="H50100" s="47">
        <v>43761</v>
      </c>
      <c r="I50100" s="47">
        <v>43734</v>
      </c>
      <c r="J50100" s="25">
        <v>47387</v>
      </c>
      <c r="K50100" s="55">
        <f t="shared" si="521"/>
        <v>10</v>
      </c>
      <c r="L50100" s="21" t="s">
        <v>4</v>
      </c>
      <c r="M50100" s="21" t="s">
        <v>0</v>
      </c>
      <c r="N50100" s="1">
        <v>522579</v>
      </c>
      <c r="O50100" t="s">
        <v>485</v>
      </c>
      <c r="P50100" t="s">
        <v>15637</v>
      </c>
      <c r="Q50100">
        <v>0</v>
      </c>
      <c r="R50100">
        <v>1</v>
      </c>
      <c r="S50100">
        <v>0.125</v>
      </c>
      <c r="T50100">
        <v>0.54999999999999993</v>
      </c>
      <c r="U50100">
        <v>238220</v>
      </c>
      <c r="V50100" t="s">
        <v>795</v>
      </c>
      <c r="W50100" t="s">
        <v>438</v>
      </c>
      <c r="X50100" s="64" t="s">
        <v>3368</v>
      </c>
      <c r="Y50100" s="21" t="s">
        <v>1</v>
      </c>
    </row>
    <row r="50101" spans="1:25" x14ac:dyDescent="0.3">
      <c r="A50101" t="s">
        <v>2174</v>
      </c>
      <c r="B50101" s="25">
        <v>45077</v>
      </c>
      <c r="C50101" s="22">
        <v>273352.48</v>
      </c>
      <c r="D50101" s="22">
        <v>274018.3</v>
      </c>
      <c r="E50101" s="22">
        <v>273352.48</v>
      </c>
      <c r="F50101" s="22">
        <v>665.82</v>
      </c>
      <c r="G50101" s="22">
        <v>439577.87</v>
      </c>
      <c r="H50101" s="47">
        <v>43696</v>
      </c>
      <c r="I50101" s="47">
        <v>43454</v>
      </c>
      <c r="J50101" s="25">
        <v>47114</v>
      </c>
      <c r="K50101" s="55">
        <f t="shared" si="521"/>
        <v>10</v>
      </c>
      <c r="L50101" s="21" t="s">
        <v>4</v>
      </c>
      <c r="M50101" s="21" t="s">
        <v>0</v>
      </c>
      <c r="N50101" s="1">
        <v>522580</v>
      </c>
      <c r="O50101" t="s">
        <v>485</v>
      </c>
      <c r="P50101" t="s">
        <v>15637</v>
      </c>
      <c r="Q50101">
        <v>0</v>
      </c>
      <c r="R50101">
        <v>1</v>
      </c>
      <c r="S50101">
        <v>0.125</v>
      </c>
      <c r="T50101">
        <v>0.54999999999999993</v>
      </c>
      <c r="U50101">
        <v>623210</v>
      </c>
      <c r="V50101" t="s">
        <v>10640</v>
      </c>
      <c r="W50101" t="s">
        <v>442</v>
      </c>
      <c r="X50101" s="64" t="s">
        <v>6803</v>
      </c>
      <c r="Y50101" s="21" t="s">
        <v>1</v>
      </c>
    </row>
    <row r="50102" spans="1:25" x14ac:dyDescent="0.3">
      <c r="A50102" t="s">
        <v>2231</v>
      </c>
      <c r="B50102" s="25">
        <v>45077</v>
      </c>
      <c r="C50102" s="22">
        <v>37007.07</v>
      </c>
      <c r="D50102" s="22">
        <v>35952.620000000003</v>
      </c>
      <c r="E50102" s="22">
        <v>35952.620000000003</v>
      </c>
      <c r="F50102" s="3">
        <v>0</v>
      </c>
      <c r="G50102" s="22">
        <v>125850</v>
      </c>
      <c r="H50102" s="47">
        <v>44014</v>
      </c>
      <c r="I50102" s="47">
        <v>43999</v>
      </c>
      <c r="J50102" s="25">
        <v>47651</v>
      </c>
      <c r="K50102" s="55">
        <f t="shared" si="521"/>
        <v>10</v>
      </c>
      <c r="L50102" s="21" t="s">
        <v>4</v>
      </c>
      <c r="M50102" s="21" t="s">
        <v>0</v>
      </c>
      <c r="N50102" s="1">
        <v>522641</v>
      </c>
      <c r="O50102" t="s">
        <v>485</v>
      </c>
      <c r="P50102" t="s">
        <v>15637</v>
      </c>
      <c r="Q50102">
        <v>0</v>
      </c>
      <c r="R50102">
        <v>1</v>
      </c>
      <c r="S50102">
        <v>0.125</v>
      </c>
      <c r="T50102">
        <v>0.54999999999999993</v>
      </c>
      <c r="U50102">
        <v>335999</v>
      </c>
      <c r="V50102" t="s">
        <v>13018</v>
      </c>
      <c r="W50102" t="s">
        <v>450</v>
      </c>
      <c r="X50102" s="64" t="s">
        <v>7538</v>
      </c>
      <c r="Y50102" s="21" t="s">
        <v>1</v>
      </c>
    </row>
    <row r="50103" spans="1:25" x14ac:dyDescent="0.3">
      <c r="A50103" t="s">
        <v>2156</v>
      </c>
      <c r="B50103" s="25">
        <v>45077</v>
      </c>
      <c r="C50103" s="22">
        <v>190436.26</v>
      </c>
      <c r="D50103" s="22">
        <v>190834.11</v>
      </c>
      <c r="E50103" s="22">
        <v>190436.26</v>
      </c>
      <c r="F50103" s="22">
        <v>397.85</v>
      </c>
      <c r="G50103" s="22">
        <v>232500</v>
      </c>
      <c r="H50103" s="47">
        <v>44203</v>
      </c>
      <c r="I50103" s="47">
        <v>44098</v>
      </c>
      <c r="J50103" s="25">
        <v>47841</v>
      </c>
      <c r="K50103" s="55">
        <f t="shared" si="521"/>
        <v>10</v>
      </c>
      <c r="L50103" s="21" t="s">
        <v>4</v>
      </c>
      <c r="M50103" s="21" t="s">
        <v>0</v>
      </c>
      <c r="N50103" s="1">
        <v>522652</v>
      </c>
      <c r="O50103" t="s">
        <v>485</v>
      </c>
      <c r="P50103" t="s">
        <v>15637</v>
      </c>
      <c r="Q50103">
        <v>0</v>
      </c>
      <c r="R50103">
        <v>1</v>
      </c>
      <c r="S50103">
        <v>0.125</v>
      </c>
      <c r="T50103">
        <v>0.54999999999999993</v>
      </c>
      <c r="U50103">
        <v>311821</v>
      </c>
      <c r="V50103" t="s">
        <v>12324</v>
      </c>
      <c r="W50103" t="s">
        <v>469</v>
      </c>
      <c r="X50103" s="64" t="s">
        <v>1156</v>
      </c>
      <c r="Y50103" s="21" t="s">
        <v>1</v>
      </c>
    </row>
    <row r="50104" spans="1:25" x14ac:dyDescent="0.3">
      <c r="A50104" t="s">
        <v>2045</v>
      </c>
      <c r="B50104" s="25">
        <v>45077</v>
      </c>
      <c r="C50104" s="22">
        <v>2444495.7400000002</v>
      </c>
      <c r="D50104" s="22">
        <v>2461302.58</v>
      </c>
      <c r="E50104" s="22">
        <v>2444495.7400000002</v>
      </c>
      <c r="F50104" s="22">
        <v>16806.84</v>
      </c>
      <c r="G50104" s="22">
        <v>3105134.57</v>
      </c>
      <c r="H50104" s="47">
        <v>44305</v>
      </c>
      <c r="I50104" s="47">
        <v>44245</v>
      </c>
      <c r="J50104" s="25">
        <v>53377</v>
      </c>
      <c r="K50104" s="55">
        <f t="shared" si="521"/>
        <v>25</v>
      </c>
      <c r="L50104" s="21" t="s">
        <v>4</v>
      </c>
      <c r="M50104" s="21" t="s">
        <v>0</v>
      </c>
      <c r="N50104" s="1">
        <v>522676</v>
      </c>
      <c r="O50104" t="s">
        <v>485</v>
      </c>
      <c r="P50104" t="s">
        <v>15637</v>
      </c>
      <c r="Q50104">
        <v>0</v>
      </c>
      <c r="R50104">
        <v>1</v>
      </c>
      <c r="S50104">
        <v>0.125</v>
      </c>
      <c r="T50104">
        <v>0</v>
      </c>
      <c r="U50104">
        <v>721110</v>
      </c>
      <c r="V50104" t="s">
        <v>11441</v>
      </c>
      <c r="W50104" t="s">
        <v>446</v>
      </c>
      <c r="X50104" s="64" t="s">
        <v>4584</v>
      </c>
      <c r="Y50104" s="21" t="s">
        <v>1</v>
      </c>
    </row>
    <row r="50105" spans="1:25" x14ac:dyDescent="0.3">
      <c r="A50105" t="s">
        <v>2043</v>
      </c>
      <c r="B50105" s="25">
        <v>45077</v>
      </c>
      <c r="C50105" s="22">
        <v>1395083.77</v>
      </c>
      <c r="D50105" s="22">
        <v>1399197.42</v>
      </c>
      <c r="E50105" s="22">
        <v>1395083.77</v>
      </c>
      <c r="F50105" s="22">
        <v>4113.6499999999996</v>
      </c>
      <c r="G50105" s="22">
        <v>1669500</v>
      </c>
      <c r="H50105" s="47">
        <v>44453</v>
      </c>
      <c r="I50105" s="47">
        <v>44432</v>
      </c>
      <c r="J50105" s="25">
        <v>53570</v>
      </c>
      <c r="K50105" s="55">
        <f t="shared" si="521"/>
        <v>25</v>
      </c>
      <c r="L50105" s="21" t="s">
        <v>4</v>
      </c>
      <c r="M50105" s="21" t="s">
        <v>0</v>
      </c>
      <c r="N50105" s="1">
        <v>530059</v>
      </c>
      <c r="O50105" t="s">
        <v>485</v>
      </c>
      <c r="P50105" t="s">
        <v>15637</v>
      </c>
      <c r="Q50105">
        <v>3.2050000000000001</v>
      </c>
      <c r="R50105">
        <v>1</v>
      </c>
      <c r="S50105">
        <v>0.14499999999999999</v>
      </c>
      <c r="T50105">
        <v>0</v>
      </c>
      <c r="U50105">
        <v>621511</v>
      </c>
      <c r="V50105" t="s">
        <v>239</v>
      </c>
      <c r="W50105" t="s">
        <v>442</v>
      </c>
      <c r="X50105" s="64" t="s">
        <v>240</v>
      </c>
      <c r="Y50105" s="21" t="s">
        <v>1</v>
      </c>
    </row>
    <row r="50106" spans="1:25" x14ac:dyDescent="0.3">
      <c r="A50106" t="s">
        <v>2147</v>
      </c>
      <c r="B50106" s="25">
        <v>45077</v>
      </c>
      <c r="C50106" s="22">
        <v>363028.76</v>
      </c>
      <c r="D50106" s="22">
        <v>364132.81</v>
      </c>
      <c r="E50106" s="22">
        <v>363028.76</v>
      </c>
      <c r="F50106" s="22">
        <v>1104.05</v>
      </c>
      <c r="G50106" s="22">
        <v>386250</v>
      </c>
      <c r="H50106" s="47">
        <v>44739</v>
      </c>
      <c r="I50106" s="47">
        <v>44704</v>
      </c>
      <c r="J50106" s="25">
        <v>48357</v>
      </c>
      <c r="K50106" s="55">
        <f t="shared" si="521"/>
        <v>10</v>
      </c>
      <c r="L50106" s="21" t="s">
        <v>4</v>
      </c>
      <c r="M50106" s="21" t="s">
        <v>0</v>
      </c>
      <c r="N50106" s="1">
        <v>530188</v>
      </c>
      <c r="O50106" t="s">
        <v>485</v>
      </c>
      <c r="P50106" t="s">
        <v>15637</v>
      </c>
      <c r="Q50106">
        <v>3.6150000000000002</v>
      </c>
      <c r="R50106">
        <v>1</v>
      </c>
      <c r="S50106">
        <v>0.14499999999999999</v>
      </c>
      <c r="T50106">
        <v>0.49</v>
      </c>
      <c r="U50106">
        <v>423990</v>
      </c>
      <c r="V50106" t="s">
        <v>13019</v>
      </c>
      <c r="W50106" t="s">
        <v>438</v>
      </c>
      <c r="X50106" s="64" t="s">
        <v>6604</v>
      </c>
      <c r="Y50106" s="21" t="s">
        <v>1</v>
      </c>
    </row>
    <row r="50107" spans="1:25" x14ac:dyDescent="0.3">
      <c r="A50107" t="s">
        <v>2109</v>
      </c>
      <c r="B50107" s="25">
        <v>45077</v>
      </c>
      <c r="C50107" s="22">
        <v>1202979.6299999999</v>
      </c>
      <c r="D50107" s="22">
        <v>1219905.1599999999</v>
      </c>
      <c r="E50107" s="22">
        <v>1202979.6299999999</v>
      </c>
      <c r="F50107" s="22">
        <v>16925.53</v>
      </c>
      <c r="G50107" s="22">
        <v>1297500</v>
      </c>
      <c r="H50107" s="47">
        <v>44609</v>
      </c>
      <c r="I50107" s="47">
        <v>44587</v>
      </c>
      <c r="J50107" s="25">
        <v>48239</v>
      </c>
      <c r="K50107" s="55">
        <f t="shared" si="521"/>
        <v>10</v>
      </c>
      <c r="L50107" s="21" t="s">
        <v>0</v>
      </c>
      <c r="M50107" s="21" t="s">
        <v>0</v>
      </c>
      <c r="N50107" s="1">
        <v>530252</v>
      </c>
      <c r="O50107" t="s">
        <v>485</v>
      </c>
      <c r="P50107" t="s">
        <v>15637</v>
      </c>
      <c r="Q50107">
        <v>2.6549999999999998</v>
      </c>
      <c r="R50107">
        <v>1</v>
      </c>
      <c r="S50107">
        <v>0.14499999999999999</v>
      </c>
      <c r="T50107">
        <v>0.54999999999999993</v>
      </c>
      <c r="U50107">
        <v>336612</v>
      </c>
      <c r="V50107" t="s">
        <v>11894</v>
      </c>
      <c r="W50107" t="s">
        <v>440</v>
      </c>
      <c r="X50107" s="64" t="s">
        <v>5461</v>
      </c>
      <c r="Y50107" s="1" t="s">
        <v>3</v>
      </c>
    </row>
    <row r="50108" spans="1:25" x14ac:dyDescent="0.3">
      <c r="A50108" t="s">
        <v>1993</v>
      </c>
      <c r="B50108" s="25">
        <v>45077</v>
      </c>
      <c r="C50108" s="22">
        <v>1484948.12</v>
      </c>
      <c r="D50108" s="22">
        <v>1494049.55</v>
      </c>
      <c r="E50108" s="22">
        <v>1484948.12</v>
      </c>
      <c r="F50108" s="22">
        <v>9101.43</v>
      </c>
      <c r="G50108" s="22">
        <v>1516500</v>
      </c>
      <c r="H50108" s="47">
        <v>44544</v>
      </c>
      <c r="I50108" s="47">
        <v>44530</v>
      </c>
      <c r="J50108" s="25">
        <v>53661</v>
      </c>
      <c r="K50108" s="55">
        <f t="shared" ref="K50108:K50171" si="522">DATEDIF(I50108,J50108, "Y")</f>
        <v>25</v>
      </c>
      <c r="L50108" s="21" t="s">
        <v>4</v>
      </c>
      <c r="M50108" s="21" t="s">
        <v>0</v>
      </c>
      <c r="N50108" s="1">
        <v>540028</v>
      </c>
      <c r="O50108" t="s">
        <v>485</v>
      </c>
      <c r="P50108" t="s">
        <v>15637</v>
      </c>
      <c r="Q50108">
        <v>0</v>
      </c>
      <c r="R50108">
        <v>1</v>
      </c>
      <c r="S50108">
        <v>0.125</v>
      </c>
      <c r="T50108">
        <v>0</v>
      </c>
      <c r="U50108">
        <v>541110</v>
      </c>
      <c r="V50108" t="s">
        <v>12021</v>
      </c>
      <c r="W50108" t="s">
        <v>454</v>
      </c>
      <c r="X50108" s="64" t="s">
        <v>5683</v>
      </c>
      <c r="Y50108" s="21" t="s">
        <v>1</v>
      </c>
    </row>
    <row r="50109" spans="1:25" x14ac:dyDescent="0.3">
      <c r="A50109" t="s">
        <v>2200</v>
      </c>
      <c r="B50109" s="25">
        <v>45077</v>
      </c>
      <c r="C50109" s="22">
        <v>235721.34</v>
      </c>
      <c r="D50109" s="22">
        <v>237254.81</v>
      </c>
      <c r="E50109" s="22">
        <v>235721.34</v>
      </c>
      <c r="F50109" s="22">
        <v>1533.47</v>
      </c>
      <c r="G50109" s="22">
        <v>270210.49</v>
      </c>
      <c r="H50109" s="47">
        <v>44536</v>
      </c>
      <c r="I50109" s="47">
        <v>44309</v>
      </c>
      <c r="J50109" s="25">
        <v>48114</v>
      </c>
      <c r="K50109" s="55">
        <f t="shared" si="522"/>
        <v>10</v>
      </c>
      <c r="L50109" s="21" t="s">
        <v>4</v>
      </c>
      <c r="M50109" s="21" t="s">
        <v>0</v>
      </c>
      <c r="N50109" s="1">
        <v>540029</v>
      </c>
      <c r="O50109" t="s">
        <v>485</v>
      </c>
      <c r="P50109" t="s">
        <v>15637</v>
      </c>
      <c r="Q50109">
        <v>0</v>
      </c>
      <c r="R50109">
        <v>1</v>
      </c>
      <c r="S50109">
        <v>0.125</v>
      </c>
      <c r="T50109">
        <v>0</v>
      </c>
      <c r="U50109">
        <v>446120</v>
      </c>
      <c r="V50109" t="s">
        <v>10800</v>
      </c>
      <c r="W50109" t="s">
        <v>469</v>
      </c>
      <c r="X50109" s="64" t="s">
        <v>7539</v>
      </c>
      <c r="Y50109" s="21" t="s">
        <v>1</v>
      </c>
    </row>
    <row r="50110" spans="1:25" x14ac:dyDescent="0.3">
      <c r="A50110" t="s">
        <v>2003</v>
      </c>
      <c r="B50110" s="25">
        <v>45077</v>
      </c>
      <c r="C50110" s="22">
        <v>238503.91</v>
      </c>
      <c r="D50110" s="22">
        <v>245102.39</v>
      </c>
      <c r="E50110" s="22">
        <v>238503.91</v>
      </c>
      <c r="F50110" s="22">
        <v>6598.48</v>
      </c>
      <c r="G50110" s="22">
        <v>311429.96999999997</v>
      </c>
      <c r="H50110" s="47">
        <v>44557</v>
      </c>
      <c r="I50110" s="47">
        <v>44468</v>
      </c>
      <c r="J50110" s="25">
        <v>48120</v>
      </c>
      <c r="K50110" s="55">
        <f t="shared" si="522"/>
        <v>10</v>
      </c>
      <c r="L50110" s="21" t="s">
        <v>0</v>
      </c>
      <c r="M50110" s="21" t="s">
        <v>0</v>
      </c>
      <c r="N50110" s="1">
        <v>540033</v>
      </c>
      <c r="O50110" t="s">
        <v>485</v>
      </c>
      <c r="P50110" t="s">
        <v>15637</v>
      </c>
      <c r="Q50110">
        <v>0</v>
      </c>
      <c r="R50110">
        <v>1</v>
      </c>
      <c r="S50110">
        <v>0.125</v>
      </c>
      <c r="T50110">
        <v>0</v>
      </c>
      <c r="U50110">
        <v>532310</v>
      </c>
      <c r="V50110" t="s">
        <v>12790</v>
      </c>
      <c r="W50110" t="s">
        <v>462</v>
      </c>
      <c r="X50110" s="64" t="s">
        <v>7142</v>
      </c>
      <c r="Y50110" s="1" t="s">
        <v>3</v>
      </c>
    </row>
    <row r="50111" spans="1:25" x14ac:dyDescent="0.3">
      <c r="A50111" t="s">
        <v>2081</v>
      </c>
      <c r="B50111" s="25">
        <v>45077</v>
      </c>
      <c r="C50111" s="22">
        <v>195610.82</v>
      </c>
      <c r="D50111" s="22">
        <v>199923.06</v>
      </c>
      <c r="E50111" s="22">
        <v>195610.82</v>
      </c>
      <c r="F50111" s="22">
        <v>4312.24</v>
      </c>
      <c r="G50111" s="22">
        <v>207530.77</v>
      </c>
      <c r="H50111" s="47">
        <v>44663</v>
      </c>
      <c r="I50111" s="47">
        <v>44432</v>
      </c>
      <c r="J50111" s="25">
        <v>48091</v>
      </c>
      <c r="K50111" s="55">
        <f t="shared" si="522"/>
        <v>10</v>
      </c>
      <c r="L50111" s="21" t="s">
        <v>4</v>
      </c>
      <c r="M50111" s="21" t="s">
        <v>0</v>
      </c>
      <c r="N50111" s="1">
        <v>540060</v>
      </c>
      <c r="O50111" t="s">
        <v>485</v>
      </c>
      <c r="P50111" t="s">
        <v>15637</v>
      </c>
      <c r="Q50111">
        <v>0</v>
      </c>
      <c r="R50111">
        <v>1</v>
      </c>
      <c r="S50111">
        <v>0.125</v>
      </c>
      <c r="T50111">
        <v>0</v>
      </c>
      <c r="U50111">
        <v>722511</v>
      </c>
      <c r="V50111" t="s">
        <v>1869</v>
      </c>
      <c r="W50111" t="s">
        <v>436</v>
      </c>
      <c r="X50111" s="64" t="s">
        <v>3340</v>
      </c>
      <c r="Y50111" s="21" t="s">
        <v>2</v>
      </c>
    </row>
    <row r="50112" spans="1:25" x14ac:dyDescent="0.3">
      <c r="A50112" t="s">
        <v>2011</v>
      </c>
      <c r="B50112" s="25">
        <v>45077</v>
      </c>
      <c r="C50112" s="22">
        <v>750359.92</v>
      </c>
      <c r="D50112" s="22">
        <v>754772.7</v>
      </c>
      <c r="E50112" s="22">
        <v>750359.92</v>
      </c>
      <c r="F50112" s="22">
        <v>4412.78</v>
      </c>
      <c r="G50112" s="22">
        <v>774000</v>
      </c>
      <c r="H50112" s="47">
        <v>44424</v>
      </c>
      <c r="I50112" s="47">
        <v>44392</v>
      </c>
      <c r="J50112" s="25">
        <v>53527</v>
      </c>
      <c r="K50112" s="55">
        <f t="shared" si="522"/>
        <v>25</v>
      </c>
      <c r="L50112" s="21" t="s">
        <v>4</v>
      </c>
      <c r="M50112" s="21" t="s">
        <v>0</v>
      </c>
      <c r="N50112" s="1">
        <v>540080</v>
      </c>
      <c r="O50112" t="s">
        <v>485</v>
      </c>
      <c r="P50112" t="s">
        <v>15637</v>
      </c>
      <c r="Q50112">
        <v>0</v>
      </c>
      <c r="R50112">
        <v>1</v>
      </c>
      <c r="S50112">
        <v>0.125</v>
      </c>
      <c r="T50112">
        <v>0</v>
      </c>
      <c r="U50112">
        <v>445110</v>
      </c>
      <c r="V50112" t="s">
        <v>11768</v>
      </c>
      <c r="W50112" t="s">
        <v>435</v>
      </c>
      <c r="X50112" s="64" t="s">
        <v>7548</v>
      </c>
      <c r="Y50112" s="21" t="s">
        <v>1</v>
      </c>
    </row>
    <row r="50113" spans="1:25" x14ac:dyDescent="0.3">
      <c r="A50113" t="s">
        <v>2101</v>
      </c>
      <c r="B50113" s="25">
        <v>45077</v>
      </c>
      <c r="C50113" s="22">
        <v>137497.44</v>
      </c>
      <c r="D50113" s="22">
        <v>138285</v>
      </c>
      <c r="E50113" s="22">
        <v>137497.44</v>
      </c>
      <c r="F50113" s="22">
        <v>787.56</v>
      </c>
      <c r="G50113" s="22">
        <v>185753.65</v>
      </c>
      <c r="H50113" s="47">
        <v>43910</v>
      </c>
      <c r="I50113" s="47">
        <v>43816</v>
      </c>
      <c r="J50113" s="25">
        <v>47469</v>
      </c>
      <c r="K50113" s="55">
        <f t="shared" si="522"/>
        <v>10</v>
      </c>
      <c r="L50113" s="21" t="s">
        <v>4</v>
      </c>
      <c r="M50113" s="21" t="s">
        <v>0</v>
      </c>
      <c r="N50113" s="1">
        <v>522632</v>
      </c>
      <c r="O50113" t="s">
        <v>485</v>
      </c>
      <c r="P50113" t="s">
        <v>15637</v>
      </c>
      <c r="Q50113">
        <v>0</v>
      </c>
      <c r="R50113">
        <v>1</v>
      </c>
      <c r="S50113">
        <v>0.125</v>
      </c>
      <c r="T50113">
        <v>0.54999999999999993</v>
      </c>
      <c r="U50113">
        <v>722511</v>
      </c>
      <c r="V50113" t="s">
        <v>11449</v>
      </c>
      <c r="W50113" t="s">
        <v>439</v>
      </c>
      <c r="X50113" s="64" t="s">
        <v>4601</v>
      </c>
      <c r="Y50113" s="21" t="s">
        <v>1</v>
      </c>
    </row>
    <row r="50114" spans="1:25" x14ac:dyDescent="0.3">
      <c r="A50114" t="s">
        <v>1992</v>
      </c>
      <c r="B50114" s="25">
        <v>45077</v>
      </c>
      <c r="C50114" s="22">
        <v>1961317.6</v>
      </c>
      <c r="D50114" s="22">
        <v>1967391.12</v>
      </c>
      <c r="E50114" s="22">
        <v>1961317.6</v>
      </c>
      <c r="F50114" s="22">
        <v>6073.52</v>
      </c>
      <c r="G50114" s="22">
        <v>2415000</v>
      </c>
      <c r="H50114" s="47">
        <v>43826</v>
      </c>
      <c r="I50114" s="47">
        <v>43812</v>
      </c>
      <c r="J50114" s="25">
        <v>48561</v>
      </c>
      <c r="K50114" s="55">
        <f t="shared" si="522"/>
        <v>13</v>
      </c>
      <c r="L50114" s="21" t="s">
        <v>4</v>
      </c>
      <c r="M50114" s="21" t="s">
        <v>0</v>
      </c>
      <c r="N50114" s="1">
        <v>510638</v>
      </c>
      <c r="O50114" t="s">
        <v>485</v>
      </c>
      <c r="P50114" t="s">
        <v>15637</v>
      </c>
      <c r="Q50114">
        <v>2.9049999999999998</v>
      </c>
      <c r="R50114">
        <v>1</v>
      </c>
      <c r="S50114">
        <v>0.14499999999999999</v>
      </c>
      <c r="T50114">
        <v>0.54999999999999993</v>
      </c>
      <c r="U50114">
        <v>333999</v>
      </c>
      <c r="V50114" t="s">
        <v>13020</v>
      </c>
      <c r="W50114" t="s">
        <v>458</v>
      </c>
      <c r="X50114" s="64" t="s">
        <v>7541</v>
      </c>
      <c r="Y50114" s="21" t="s">
        <v>1</v>
      </c>
    </row>
    <row r="50115" spans="1:25" x14ac:dyDescent="0.3">
      <c r="A50115" t="s">
        <v>1989</v>
      </c>
      <c r="B50115" s="25">
        <v>45077</v>
      </c>
      <c r="C50115" s="22">
        <v>1323.14</v>
      </c>
      <c r="D50115" s="22">
        <v>1327.58</v>
      </c>
      <c r="E50115" s="22">
        <v>1323.14</v>
      </c>
      <c r="F50115" s="22">
        <v>4.4400000000000004</v>
      </c>
      <c r="G50115" s="22">
        <v>54400</v>
      </c>
      <c r="H50115" s="47">
        <v>42914</v>
      </c>
      <c r="I50115" s="47">
        <v>42852</v>
      </c>
      <c r="J50115" s="25">
        <v>45416</v>
      </c>
      <c r="K50115" s="55">
        <f t="shared" si="522"/>
        <v>7</v>
      </c>
      <c r="L50115" s="21" t="s">
        <v>4</v>
      </c>
      <c r="M50115" s="21" t="s">
        <v>4</v>
      </c>
      <c r="O50115" t="s">
        <v>485</v>
      </c>
      <c r="P50115" t="s">
        <v>15637</v>
      </c>
      <c r="Q50115">
        <v>0</v>
      </c>
      <c r="R50115">
        <v>1</v>
      </c>
      <c r="S50115">
        <v>0.125</v>
      </c>
      <c r="T50115">
        <v>0</v>
      </c>
      <c r="U50115">
        <v>611620</v>
      </c>
      <c r="V50115" t="s">
        <v>12396</v>
      </c>
      <c r="W50115" t="s">
        <v>442</v>
      </c>
      <c r="X50115" s="64" t="s">
        <v>5342</v>
      </c>
      <c r="Y50115" s="21" t="s">
        <v>1</v>
      </c>
    </row>
    <row r="50116" spans="1:25" x14ac:dyDescent="0.3">
      <c r="A50116" t="s">
        <v>2042</v>
      </c>
      <c r="B50116" s="25">
        <v>45077</v>
      </c>
      <c r="C50116" s="22">
        <v>30935.53</v>
      </c>
      <c r="D50116" s="22">
        <v>31294.02</v>
      </c>
      <c r="E50116" s="22">
        <v>30935.53</v>
      </c>
      <c r="F50116" s="22">
        <v>358.49</v>
      </c>
      <c r="G50116" s="22">
        <v>127500</v>
      </c>
      <c r="H50116" s="47">
        <v>42783</v>
      </c>
      <c r="I50116" s="47">
        <v>42763</v>
      </c>
      <c r="J50116" s="25">
        <v>46415</v>
      </c>
      <c r="K50116" s="55">
        <f t="shared" si="522"/>
        <v>10</v>
      </c>
      <c r="L50116" s="21" t="s">
        <v>4</v>
      </c>
      <c r="M50116" s="21" t="s">
        <v>4</v>
      </c>
      <c r="O50116" t="s">
        <v>485</v>
      </c>
      <c r="P50116" t="s">
        <v>15637</v>
      </c>
      <c r="Q50116">
        <v>0</v>
      </c>
      <c r="R50116">
        <v>1</v>
      </c>
      <c r="S50116">
        <v>0.125</v>
      </c>
      <c r="T50116">
        <v>0.54599999999999993</v>
      </c>
      <c r="U50116">
        <v>541219</v>
      </c>
      <c r="V50116" t="s">
        <v>13015</v>
      </c>
      <c r="W50116" t="s">
        <v>438</v>
      </c>
      <c r="X50116" s="64" t="s">
        <v>6752</v>
      </c>
      <c r="Y50116" s="21" t="s">
        <v>1</v>
      </c>
    </row>
    <row r="50117" spans="1:25" x14ac:dyDescent="0.3">
      <c r="A50117" t="s">
        <v>1990</v>
      </c>
      <c r="B50117" s="25">
        <v>45077</v>
      </c>
      <c r="C50117" s="22">
        <v>59015.96</v>
      </c>
      <c r="D50117" s="22">
        <v>59289.55</v>
      </c>
      <c r="E50117" s="22">
        <v>59015.96</v>
      </c>
      <c r="F50117" s="22">
        <v>273.58999999999997</v>
      </c>
      <c r="G50117" s="22">
        <v>118114.48</v>
      </c>
      <c r="H50117" s="47">
        <v>42922</v>
      </c>
      <c r="I50117" s="47">
        <v>42886</v>
      </c>
      <c r="J50117" s="25">
        <v>46538</v>
      </c>
      <c r="K50117" s="55">
        <f t="shared" si="522"/>
        <v>10</v>
      </c>
      <c r="L50117" s="21" t="s">
        <v>4</v>
      </c>
      <c r="M50117" s="21" t="s">
        <v>4</v>
      </c>
      <c r="O50117" t="s">
        <v>485</v>
      </c>
      <c r="P50117" t="s">
        <v>15637</v>
      </c>
      <c r="Q50117">
        <v>0</v>
      </c>
      <c r="R50117">
        <v>1</v>
      </c>
      <c r="S50117">
        <v>0.125</v>
      </c>
      <c r="T50117">
        <v>0.54599999999999993</v>
      </c>
      <c r="U50117">
        <v>333999</v>
      </c>
      <c r="V50117" t="s">
        <v>11738</v>
      </c>
      <c r="W50117" t="s">
        <v>439</v>
      </c>
      <c r="X50117" s="64" t="s">
        <v>7532</v>
      </c>
      <c r="Y50117" s="21" t="s">
        <v>1</v>
      </c>
    </row>
    <row r="50118" spans="1:25" x14ac:dyDescent="0.3">
      <c r="A50118" t="s">
        <v>2000</v>
      </c>
      <c r="B50118" s="25">
        <v>45077</v>
      </c>
      <c r="C50118" s="22">
        <v>512436.24</v>
      </c>
      <c r="D50118" s="22">
        <v>532426.59</v>
      </c>
      <c r="E50118" s="22">
        <v>512436.24</v>
      </c>
      <c r="F50118" s="22">
        <v>19990.349999999999</v>
      </c>
      <c r="G50118" s="22">
        <v>525000</v>
      </c>
      <c r="H50118" s="47">
        <v>44741</v>
      </c>
      <c r="I50118" s="47">
        <v>44708</v>
      </c>
      <c r="J50118" s="25">
        <v>48361</v>
      </c>
      <c r="K50118" s="55">
        <f t="shared" si="522"/>
        <v>10</v>
      </c>
      <c r="L50118" s="21" t="s">
        <v>0</v>
      </c>
      <c r="M50118" s="21" t="s">
        <v>4</v>
      </c>
      <c r="O50118" t="s">
        <v>485</v>
      </c>
      <c r="P50118" t="s">
        <v>15637</v>
      </c>
      <c r="Q50118">
        <v>0</v>
      </c>
      <c r="R50118">
        <v>1</v>
      </c>
      <c r="S50118">
        <v>0.125</v>
      </c>
      <c r="T50118">
        <v>0.49</v>
      </c>
      <c r="U50118">
        <v>492110</v>
      </c>
      <c r="V50118" t="s">
        <v>10697</v>
      </c>
      <c r="W50118" t="s">
        <v>458</v>
      </c>
      <c r="X50118" s="64" t="s">
        <v>514</v>
      </c>
      <c r="Y50118" s="1" t="s">
        <v>3</v>
      </c>
    </row>
    <row r="50119" spans="1:25" x14ac:dyDescent="0.3">
      <c r="A50119" t="s">
        <v>2139</v>
      </c>
      <c r="B50119" s="25">
        <v>45077</v>
      </c>
      <c r="C50119" s="22">
        <v>1518952.64</v>
      </c>
      <c r="D50119" s="22">
        <v>1547649.58</v>
      </c>
      <c r="E50119" s="22">
        <v>1518952.64</v>
      </c>
      <c r="F50119" s="22">
        <v>28696.94</v>
      </c>
      <c r="G50119" s="22">
        <v>1875000</v>
      </c>
      <c r="H50119" s="47">
        <v>43329</v>
      </c>
      <c r="I50119" s="47">
        <v>43277</v>
      </c>
      <c r="J50119" s="25">
        <v>48756</v>
      </c>
      <c r="K50119" s="55">
        <f t="shared" si="522"/>
        <v>15</v>
      </c>
      <c r="L50119" s="21" t="s">
        <v>4</v>
      </c>
      <c r="M50119" s="21" t="s">
        <v>4</v>
      </c>
      <c r="O50119" t="s">
        <v>485</v>
      </c>
      <c r="P50119" t="s">
        <v>15667</v>
      </c>
      <c r="Q50119">
        <v>0</v>
      </c>
      <c r="R50119">
        <v>1.3</v>
      </c>
      <c r="S50119">
        <v>0.125</v>
      </c>
      <c r="T50119">
        <v>0.47299999999999998</v>
      </c>
      <c r="U50119">
        <v>112320</v>
      </c>
      <c r="V50119" t="s">
        <v>11120</v>
      </c>
      <c r="W50119" t="s">
        <v>801</v>
      </c>
      <c r="X50119" s="64" t="s">
        <v>3995</v>
      </c>
      <c r="Y50119" s="21" t="s">
        <v>1</v>
      </c>
    </row>
    <row r="50120" spans="1:25" x14ac:dyDescent="0.3">
      <c r="A50120" t="s">
        <v>2266</v>
      </c>
      <c r="B50120" s="25">
        <v>45077</v>
      </c>
      <c r="C50120" s="22">
        <v>404312.46</v>
      </c>
      <c r="D50120" s="22">
        <v>404453.34</v>
      </c>
      <c r="E50120" s="22">
        <v>404312.46</v>
      </c>
      <c r="F50120" s="22">
        <v>140.88</v>
      </c>
      <c r="G50120" s="22">
        <v>755789.03</v>
      </c>
      <c r="H50120" s="47">
        <v>39864</v>
      </c>
      <c r="I50120" s="47">
        <v>39707</v>
      </c>
      <c r="J50120" s="25">
        <v>48839</v>
      </c>
      <c r="K50120" s="55">
        <f t="shared" si="522"/>
        <v>25</v>
      </c>
      <c r="L50120" s="21" t="s">
        <v>4</v>
      </c>
      <c r="M50120" s="21" t="s">
        <v>4</v>
      </c>
      <c r="O50120" t="s">
        <v>485</v>
      </c>
      <c r="P50120" t="s">
        <v>15700</v>
      </c>
      <c r="Q50120">
        <v>0</v>
      </c>
      <c r="R50120">
        <v>1</v>
      </c>
      <c r="S50120">
        <v>0.125</v>
      </c>
      <c r="T50120">
        <v>0.49399999999999999</v>
      </c>
      <c r="U50120">
        <v>442110</v>
      </c>
      <c r="V50120" t="s">
        <v>11321</v>
      </c>
      <c r="W50120" t="s">
        <v>442</v>
      </c>
      <c r="X50120" s="64" t="s">
        <v>4362</v>
      </c>
      <c r="Y50120" s="21" t="s">
        <v>1</v>
      </c>
    </row>
    <row r="50121" spans="1:25" x14ac:dyDescent="0.3">
      <c r="A50121" t="s">
        <v>2035</v>
      </c>
      <c r="B50121" s="25">
        <v>45077</v>
      </c>
      <c r="C50121" s="22">
        <v>1891379.51</v>
      </c>
      <c r="D50121" s="22">
        <v>1901410.71</v>
      </c>
      <c r="E50121" s="22">
        <v>1891379.51</v>
      </c>
      <c r="F50121" s="22">
        <v>10031.200000000001</v>
      </c>
      <c r="G50121" s="22">
        <v>2367000</v>
      </c>
      <c r="H50121" s="47">
        <v>43411</v>
      </c>
      <c r="I50121" s="47">
        <v>43384</v>
      </c>
      <c r="J50121" s="25">
        <v>49228</v>
      </c>
      <c r="K50121" s="55">
        <f t="shared" si="522"/>
        <v>16</v>
      </c>
      <c r="L50121" s="21" t="s">
        <v>4</v>
      </c>
      <c r="M50121" s="21" t="s">
        <v>4</v>
      </c>
      <c r="O50121" t="s">
        <v>485</v>
      </c>
      <c r="P50121" t="s">
        <v>15637</v>
      </c>
      <c r="Q50121">
        <v>1.93</v>
      </c>
      <c r="R50121">
        <v>1</v>
      </c>
      <c r="S50121">
        <v>0.14499999999999999</v>
      </c>
      <c r="T50121">
        <v>0.54999999999999993</v>
      </c>
      <c r="U50121">
        <v>445310</v>
      </c>
      <c r="V50121" t="s">
        <v>192</v>
      </c>
      <c r="W50121" t="s">
        <v>457</v>
      </c>
      <c r="X50121" s="64" t="s">
        <v>4463</v>
      </c>
      <c r="Y50121" s="21" t="s">
        <v>1</v>
      </c>
    </row>
    <row r="50122" spans="1:25" x14ac:dyDescent="0.3">
      <c r="A50122" t="s">
        <v>2543</v>
      </c>
      <c r="B50122" s="25">
        <v>45077</v>
      </c>
      <c r="C50122" s="22">
        <v>1963345.28</v>
      </c>
      <c r="D50122" s="22">
        <v>1987423.33</v>
      </c>
      <c r="E50122" s="22">
        <v>1963345.28</v>
      </c>
      <c r="F50122" s="22">
        <v>24078.05</v>
      </c>
      <c r="G50122" s="22">
        <v>2259756</v>
      </c>
      <c r="H50122" s="47">
        <v>43087</v>
      </c>
      <c r="I50122" s="47">
        <v>43070</v>
      </c>
      <c r="J50122" s="25">
        <v>50375</v>
      </c>
      <c r="K50122" s="55">
        <f t="shared" si="522"/>
        <v>20</v>
      </c>
      <c r="L50122" s="21" t="s">
        <v>0</v>
      </c>
      <c r="M50122" s="21" t="s">
        <v>4</v>
      </c>
      <c r="O50122" t="s">
        <v>485</v>
      </c>
      <c r="P50122" t="s">
        <v>15785</v>
      </c>
      <c r="Q50122">
        <v>2.3090000000000002</v>
      </c>
      <c r="R50122">
        <v>1</v>
      </c>
      <c r="S50122">
        <v>0.14499999999999999</v>
      </c>
      <c r="T50122">
        <v>0.54599999999999993</v>
      </c>
      <c r="U50122">
        <v>623311</v>
      </c>
      <c r="V50122" t="s">
        <v>13022</v>
      </c>
      <c r="W50122" t="s">
        <v>474</v>
      </c>
      <c r="X50122" s="64" t="s">
        <v>7543</v>
      </c>
      <c r="Y50122" s="1" t="s">
        <v>3</v>
      </c>
    </row>
    <row r="50123" spans="1:25" x14ac:dyDescent="0.3">
      <c r="A50123" t="s">
        <v>2009</v>
      </c>
      <c r="B50123" s="25">
        <v>45077</v>
      </c>
      <c r="C50123" s="22">
        <v>1808735.47</v>
      </c>
      <c r="D50123" s="22">
        <v>1806587.67</v>
      </c>
      <c r="E50123" s="22">
        <v>1806587.67</v>
      </c>
      <c r="F50123" s="3">
        <v>0</v>
      </c>
      <c r="G50123" s="22">
        <v>1859845.49</v>
      </c>
      <c r="H50123" s="47">
        <v>44607</v>
      </c>
      <c r="I50123" s="47">
        <v>44530</v>
      </c>
      <c r="J50123" s="25">
        <v>53661</v>
      </c>
      <c r="K50123" s="55">
        <f t="shared" si="522"/>
        <v>25</v>
      </c>
      <c r="L50123" s="21" t="s">
        <v>4</v>
      </c>
      <c r="M50123" s="21" t="s">
        <v>4</v>
      </c>
      <c r="O50123" t="s">
        <v>485</v>
      </c>
      <c r="P50123" t="s">
        <v>15667</v>
      </c>
      <c r="Q50123">
        <v>0.47</v>
      </c>
      <c r="R50123">
        <v>1</v>
      </c>
      <c r="S50123">
        <v>0.14499999999999999</v>
      </c>
      <c r="T50123">
        <v>0.54999999999999993</v>
      </c>
      <c r="U50123">
        <v>325412</v>
      </c>
      <c r="V50123" t="s">
        <v>12710</v>
      </c>
      <c r="W50123" t="s">
        <v>438</v>
      </c>
      <c r="X50123" s="64" t="s">
        <v>6998</v>
      </c>
      <c r="Y50123" s="21" t="s">
        <v>1</v>
      </c>
    </row>
    <row r="50124" spans="1:25" x14ac:dyDescent="0.3">
      <c r="A50124" t="s">
        <v>2372</v>
      </c>
      <c r="B50124" s="25">
        <v>45076</v>
      </c>
      <c r="C50124" s="22">
        <v>39435.78</v>
      </c>
      <c r="D50124" s="22">
        <v>39425.85</v>
      </c>
      <c r="E50124" s="22">
        <v>39425.85</v>
      </c>
      <c r="F50124" s="3">
        <v>0</v>
      </c>
      <c r="G50124" s="22">
        <v>129066.01</v>
      </c>
      <c r="H50124" s="47">
        <v>42472</v>
      </c>
      <c r="I50124" s="47">
        <v>42390</v>
      </c>
      <c r="J50124" s="25">
        <v>51522</v>
      </c>
      <c r="K50124" s="55">
        <f t="shared" si="522"/>
        <v>25</v>
      </c>
      <c r="L50124" s="21" t="s">
        <v>4</v>
      </c>
      <c r="M50124" s="21" t="s">
        <v>0</v>
      </c>
      <c r="N50124" s="1">
        <v>100116</v>
      </c>
      <c r="O50124" t="s">
        <v>485</v>
      </c>
      <c r="P50124" t="s">
        <v>15667</v>
      </c>
      <c r="Q50124">
        <v>2.5999999999999999E-2</v>
      </c>
      <c r="R50124">
        <v>1</v>
      </c>
      <c r="S50124">
        <v>0.14499999999999999</v>
      </c>
      <c r="T50124">
        <v>0.47299999999999998</v>
      </c>
      <c r="U50124">
        <v>238910</v>
      </c>
      <c r="V50124" t="s">
        <v>13011</v>
      </c>
      <c r="W50124" t="s">
        <v>470</v>
      </c>
      <c r="X50124" s="64" t="s">
        <v>7524</v>
      </c>
      <c r="Y50124" s="21" t="s">
        <v>1</v>
      </c>
    </row>
    <row r="50125" spans="1:25" x14ac:dyDescent="0.3">
      <c r="A50125" t="s">
        <v>2319</v>
      </c>
      <c r="B50125" s="25">
        <v>45076</v>
      </c>
      <c r="C50125" s="22">
        <v>61749.67</v>
      </c>
      <c r="D50125" s="22">
        <v>62277.8</v>
      </c>
      <c r="E50125" s="22">
        <v>61749.67</v>
      </c>
      <c r="F50125" s="22">
        <v>528.13</v>
      </c>
      <c r="G50125" s="22">
        <v>581625</v>
      </c>
      <c r="H50125" s="47">
        <v>38909</v>
      </c>
      <c r="I50125" s="47">
        <v>38891</v>
      </c>
      <c r="J50125" s="25">
        <v>46196</v>
      </c>
      <c r="K50125" s="55">
        <f t="shared" si="522"/>
        <v>20</v>
      </c>
      <c r="L50125" s="21" t="s">
        <v>4</v>
      </c>
      <c r="M50125" s="21" t="s">
        <v>0</v>
      </c>
      <c r="N50125" s="1">
        <v>507870</v>
      </c>
      <c r="O50125" t="s">
        <v>485</v>
      </c>
      <c r="P50125" t="s">
        <v>15668</v>
      </c>
      <c r="Q50125">
        <v>1.06</v>
      </c>
      <c r="R50125">
        <v>1</v>
      </c>
      <c r="S50125">
        <v>0.14499999999999999</v>
      </c>
      <c r="T50125">
        <v>0.54500000000000004</v>
      </c>
      <c r="U50125">
        <v>722211</v>
      </c>
      <c r="V50125" t="s">
        <v>10965</v>
      </c>
      <c r="W50125" t="s">
        <v>449</v>
      </c>
      <c r="X50125" s="64" t="s">
        <v>3730</v>
      </c>
      <c r="Y50125" s="21" t="s">
        <v>1</v>
      </c>
    </row>
    <row r="50126" spans="1:25" x14ac:dyDescent="0.3">
      <c r="A50126" t="s">
        <v>2087</v>
      </c>
      <c r="B50126" s="25">
        <v>45076</v>
      </c>
      <c r="C50126" s="22">
        <v>947008.45</v>
      </c>
      <c r="D50126" s="22">
        <v>944519.84</v>
      </c>
      <c r="E50126" s="22">
        <v>944519.84</v>
      </c>
      <c r="F50126" s="3">
        <v>0</v>
      </c>
      <c r="G50126" s="22">
        <v>1350000</v>
      </c>
      <c r="H50126" s="47">
        <v>40724</v>
      </c>
      <c r="I50126" s="47">
        <v>40690</v>
      </c>
      <c r="J50126" s="25">
        <v>49822</v>
      </c>
      <c r="K50126" s="55">
        <f t="shared" si="522"/>
        <v>25</v>
      </c>
      <c r="L50126" s="21" t="s">
        <v>4</v>
      </c>
      <c r="M50126" s="21" t="s">
        <v>0</v>
      </c>
      <c r="N50126" s="1">
        <v>509109</v>
      </c>
      <c r="O50126" t="s">
        <v>485</v>
      </c>
      <c r="P50126" t="s">
        <v>15637</v>
      </c>
      <c r="Q50126">
        <v>2.4550000000000001</v>
      </c>
      <c r="R50126">
        <v>1</v>
      </c>
      <c r="S50126">
        <v>0.14499999999999999</v>
      </c>
      <c r="T50126">
        <v>0.54999999999999993</v>
      </c>
      <c r="U50126">
        <v>531110</v>
      </c>
      <c r="V50126" t="s">
        <v>10673</v>
      </c>
      <c r="W50126" t="s">
        <v>442</v>
      </c>
      <c r="X50126" s="64" t="s">
        <v>3513</v>
      </c>
      <c r="Y50126" s="21" t="s">
        <v>1</v>
      </c>
    </row>
    <row r="50127" spans="1:25" x14ac:dyDescent="0.3">
      <c r="A50127" t="s">
        <v>2045</v>
      </c>
      <c r="B50127" s="25">
        <v>45076</v>
      </c>
      <c r="C50127" s="22">
        <v>828990.92</v>
      </c>
      <c r="D50127" s="22">
        <v>830682.84</v>
      </c>
      <c r="E50127" s="22">
        <v>828990.92</v>
      </c>
      <c r="F50127" s="22">
        <v>1691.92</v>
      </c>
      <c r="G50127" s="22">
        <v>1212027.51</v>
      </c>
      <c r="H50127" s="47">
        <v>41330</v>
      </c>
      <c r="I50127" s="47">
        <v>41211</v>
      </c>
      <c r="J50127" s="25">
        <v>50351</v>
      </c>
      <c r="K50127" s="55">
        <f t="shared" si="522"/>
        <v>25</v>
      </c>
      <c r="L50127" s="21" t="s">
        <v>4</v>
      </c>
      <c r="M50127" s="21" t="s">
        <v>0</v>
      </c>
      <c r="N50127" s="1">
        <v>509383</v>
      </c>
      <c r="O50127" t="s">
        <v>485</v>
      </c>
      <c r="P50127" t="s">
        <v>15637</v>
      </c>
      <c r="Q50127">
        <v>2.78</v>
      </c>
      <c r="R50127">
        <v>1</v>
      </c>
      <c r="S50127">
        <v>0.14499999999999999</v>
      </c>
      <c r="T50127">
        <v>0.54999999999999993</v>
      </c>
      <c r="U50127">
        <v>447110</v>
      </c>
      <c r="V50127" t="s">
        <v>11084</v>
      </c>
      <c r="W50127" t="s">
        <v>442</v>
      </c>
      <c r="X50127" s="64" t="s">
        <v>3923</v>
      </c>
      <c r="Y50127" s="21" t="s">
        <v>1</v>
      </c>
    </row>
    <row r="50128" spans="1:25" x14ac:dyDescent="0.3">
      <c r="A50128" t="s">
        <v>2035</v>
      </c>
      <c r="B50128" s="25">
        <v>45076</v>
      </c>
      <c r="C50128" s="22">
        <v>556593.48</v>
      </c>
      <c r="D50128" s="22">
        <v>559162.78</v>
      </c>
      <c r="E50128" s="22">
        <v>556593.48</v>
      </c>
      <c r="F50128" s="22">
        <v>2569.3000000000002</v>
      </c>
      <c r="G50128" s="22">
        <v>885000</v>
      </c>
      <c r="H50128" s="47">
        <v>41438</v>
      </c>
      <c r="I50128" s="47">
        <v>41411</v>
      </c>
      <c r="J50128" s="25">
        <v>48731</v>
      </c>
      <c r="K50128" s="55">
        <f t="shared" si="522"/>
        <v>20</v>
      </c>
      <c r="L50128" s="21" t="s">
        <v>4</v>
      </c>
      <c r="M50128" s="21" t="s">
        <v>0</v>
      </c>
      <c r="N50128" s="1">
        <v>509433</v>
      </c>
      <c r="O50128" t="s">
        <v>485</v>
      </c>
      <c r="P50128" t="s">
        <v>15668</v>
      </c>
      <c r="Q50128">
        <v>0.98</v>
      </c>
      <c r="R50128">
        <v>1</v>
      </c>
      <c r="S50128">
        <v>0.14499999999999999</v>
      </c>
      <c r="T50128">
        <v>0.54999999999999993</v>
      </c>
      <c r="U50128">
        <v>332710</v>
      </c>
      <c r="V50128" t="s">
        <v>411</v>
      </c>
      <c r="W50128" t="s">
        <v>448</v>
      </c>
      <c r="X50128" s="64" t="s">
        <v>7522</v>
      </c>
      <c r="Y50128" s="21" t="s">
        <v>1</v>
      </c>
    </row>
    <row r="50129" spans="1:25" x14ac:dyDescent="0.3">
      <c r="A50129" t="s">
        <v>2027</v>
      </c>
      <c r="B50129" s="25">
        <v>45076</v>
      </c>
      <c r="C50129" s="22">
        <v>1324.33</v>
      </c>
      <c r="D50129" s="22">
        <v>1304.93</v>
      </c>
      <c r="E50129" s="22">
        <v>1304.93</v>
      </c>
      <c r="F50129" s="3">
        <v>0</v>
      </c>
      <c r="G50129" s="22">
        <v>187500</v>
      </c>
      <c r="H50129" s="47">
        <v>41445</v>
      </c>
      <c r="I50129" s="47">
        <v>41411</v>
      </c>
      <c r="J50129" s="25">
        <v>45066</v>
      </c>
      <c r="K50129" s="55">
        <f t="shared" si="522"/>
        <v>10</v>
      </c>
      <c r="L50129" s="21" t="s">
        <v>4</v>
      </c>
      <c r="M50129" s="21" t="s">
        <v>0</v>
      </c>
      <c r="N50129" s="1">
        <v>509436</v>
      </c>
      <c r="O50129" t="s">
        <v>485</v>
      </c>
      <c r="P50129" t="s">
        <v>15637</v>
      </c>
      <c r="Q50129">
        <v>2.8050000000000002</v>
      </c>
      <c r="R50129">
        <v>1</v>
      </c>
      <c r="S50129">
        <v>0.14499999999999999</v>
      </c>
      <c r="T50129">
        <v>0.54999999999999993</v>
      </c>
      <c r="U50129">
        <v>423690</v>
      </c>
      <c r="V50129" t="s">
        <v>407</v>
      </c>
      <c r="W50129" t="s">
        <v>442</v>
      </c>
      <c r="X50129" s="64" t="s">
        <v>3314</v>
      </c>
      <c r="Y50129" s="1" t="s">
        <v>5</v>
      </c>
    </row>
    <row r="50130" spans="1:25" x14ac:dyDescent="0.3">
      <c r="A50130" t="s">
        <v>2058</v>
      </c>
      <c r="B50130" s="25">
        <v>45076</v>
      </c>
      <c r="C50130" s="22">
        <v>34288.74</v>
      </c>
      <c r="D50130" s="22">
        <v>34309.42</v>
      </c>
      <c r="E50130" s="22">
        <v>34288.74</v>
      </c>
      <c r="F50130" s="22">
        <v>20.68</v>
      </c>
      <c r="G50130" s="22">
        <v>372224.77</v>
      </c>
      <c r="H50130" s="47">
        <v>41907</v>
      </c>
      <c r="I50130" s="47">
        <v>41670</v>
      </c>
      <c r="J50130" s="25">
        <v>45322</v>
      </c>
      <c r="K50130" s="55">
        <f t="shared" si="522"/>
        <v>10</v>
      </c>
      <c r="L50130" s="21" t="s">
        <v>4</v>
      </c>
      <c r="M50130" s="21" t="s">
        <v>0</v>
      </c>
      <c r="N50130" s="1">
        <v>509566</v>
      </c>
      <c r="O50130" t="s">
        <v>485</v>
      </c>
      <c r="P50130" t="s">
        <v>15637</v>
      </c>
      <c r="Q50130">
        <v>2.085</v>
      </c>
      <c r="R50130">
        <v>1</v>
      </c>
      <c r="S50130">
        <v>0.14499999999999999</v>
      </c>
      <c r="T50130">
        <v>0.52</v>
      </c>
      <c r="U50130">
        <v>446110</v>
      </c>
      <c r="V50130" t="s">
        <v>13003</v>
      </c>
      <c r="W50130" t="s">
        <v>441</v>
      </c>
      <c r="X50130" s="64" t="s">
        <v>7508</v>
      </c>
      <c r="Y50130" s="21" t="s">
        <v>1</v>
      </c>
    </row>
    <row r="50131" spans="1:25" x14ac:dyDescent="0.3">
      <c r="A50131" t="s">
        <v>2016</v>
      </c>
      <c r="B50131" s="25">
        <v>45076</v>
      </c>
      <c r="C50131" s="22">
        <v>27571.1</v>
      </c>
      <c r="D50131" s="22">
        <v>27685.79</v>
      </c>
      <c r="E50131" s="22">
        <v>27571.1</v>
      </c>
      <c r="F50131" s="22">
        <v>114.69</v>
      </c>
      <c r="G50131" s="22">
        <v>220611.39</v>
      </c>
      <c r="H50131" s="47">
        <v>41904</v>
      </c>
      <c r="I50131" s="47">
        <v>41787</v>
      </c>
      <c r="J50131" s="25">
        <v>45440</v>
      </c>
      <c r="K50131" s="55">
        <f t="shared" si="522"/>
        <v>10</v>
      </c>
      <c r="L50131" s="21" t="s">
        <v>4</v>
      </c>
      <c r="M50131" s="21" t="s">
        <v>0</v>
      </c>
      <c r="N50131" s="1">
        <v>509572</v>
      </c>
      <c r="O50131" t="s">
        <v>485</v>
      </c>
      <c r="P50131" t="s">
        <v>15637</v>
      </c>
      <c r="Q50131">
        <v>0.73</v>
      </c>
      <c r="R50131">
        <v>1</v>
      </c>
      <c r="S50131">
        <v>0.14499999999999999</v>
      </c>
      <c r="T50131">
        <v>0.52</v>
      </c>
      <c r="U50131">
        <v>446120</v>
      </c>
      <c r="V50131" t="s">
        <v>19</v>
      </c>
      <c r="W50131" t="s">
        <v>453</v>
      </c>
      <c r="X50131" s="64" t="s">
        <v>20</v>
      </c>
      <c r="Y50131" s="21" t="s">
        <v>1</v>
      </c>
    </row>
    <row r="50132" spans="1:25" x14ac:dyDescent="0.3">
      <c r="A50132" t="s">
        <v>2078</v>
      </c>
      <c r="B50132" s="25">
        <v>45076</v>
      </c>
      <c r="C50132" s="22">
        <v>210627.45</v>
      </c>
      <c r="D50132" s="22">
        <v>211542.29</v>
      </c>
      <c r="E50132" s="22">
        <v>210627.45</v>
      </c>
      <c r="F50132" s="22">
        <v>914.84</v>
      </c>
      <c r="G50132" s="22">
        <v>353250</v>
      </c>
      <c r="H50132" s="47">
        <v>42208</v>
      </c>
      <c r="I50132" s="47">
        <v>42186</v>
      </c>
      <c r="J50132" s="25">
        <v>51326</v>
      </c>
      <c r="K50132" s="55">
        <f t="shared" si="522"/>
        <v>25</v>
      </c>
      <c r="L50132" s="21" t="s">
        <v>4</v>
      </c>
      <c r="M50132" s="21" t="s">
        <v>0</v>
      </c>
      <c r="N50132" s="1">
        <v>509720</v>
      </c>
      <c r="O50132" t="s">
        <v>485</v>
      </c>
      <c r="P50132" t="s">
        <v>15637</v>
      </c>
      <c r="Q50132">
        <v>0.58599999999999997</v>
      </c>
      <c r="R50132">
        <v>1</v>
      </c>
      <c r="S50132">
        <v>0.14499999999999999</v>
      </c>
      <c r="T50132">
        <v>0.51900000000000002</v>
      </c>
      <c r="U50132">
        <v>721110</v>
      </c>
      <c r="V50132" t="s">
        <v>10665</v>
      </c>
      <c r="W50132" t="s">
        <v>442</v>
      </c>
      <c r="X50132" s="64" t="s">
        <v>3205</v>
      </c>
      <c r="Y50132" s="21" t="s">
        <v>1</v>
      </c>
    </row>
    <row r="50133" spans="1:25" x14ac:dyDescent="0.3">
      <c r="A50133" t="s">
        <v>2021</v>
      </c>
      <c r="B50133" s="25">
        <v>45076</v>
      </c>
      <c r="C50133" s="22">
        <v>300871.84000000003</v>
      </c>
      <c r="D50133" s="22">
        <v>302187.21999999997</v>
      </c>
      <c r="E50133" s="22">
        <v>300871.84000000003</v>
      </c>
      <c r="F50133" s="22">
        <v>1315.38</v>
      </c>
      <c r="G50133" s="22">
        <v>367500</v>
      </c>
      <c r="H50133" s="47">
        <v>42359</v>
      </c>
      <c r="I50133" s="47">
        <v>42347</v>
      </c>
      <c r="J50133" s="25">
        <v>51479</v>
      </c>
      <c r="K50133" s="55">
        <f t="shared" si="522"/>
        <v>25</v>
      </c>
      <c r="L50133" s="21" t="s">
        <v>4</v>
      </c>
      <c r="M50133" s="21" t="s">
        <v>0</v>
      </c>
      <c r="N50133" s="1">
        <v>509787</v>
      </c>
      <c r="O50133" t="s">
        <v>485</v>
      </c>
      <c r="P50133" t="s">
        <v>15637</v>
      </c>
      <c r="Q50133">
        <v>3.7320000000000002</v>
      </c>
      <c r="R50133">
        <v>1</v>
      </c>
      <c r="S50133">
        <v>0.14499999999999999</v>
      </c>
      <c r="T50133">
        <v>0.47299999999999998</v>
      </c>
      <c r="U50133">
        <v>721110</v>
      </c>
      <c r="V50133" t="s">
        <v>11061</v>
      </c>
      <c r="W50133" t="s">
        <v>458</v>
      </c>
      <c r="X50133" s="64" t="s">
        <v>6192</v>
      </c>
      <c r="Y50133" s="21" t="s">
        <v>1</v>
      </c>
    </row>
    <row r="50134" spans="1:25" x14ac:dyDescent="0.3">
      <c r="A50134" t="s">
        <v>1992</v>
      </c>
      <c r="B50134" s="25">
        <v>45076</v>
      </c>
      <c r="C50134" s="22">
        <v>41280.81</v>
      </c>
      <c r="D50134" s="22">
        <v>41437.39</v>
      </c>
      <c r="E50134" s="22">
        <v>41280.81</v>
      </c>
      <c r="F50134" s="22">
        <v>156.58000000000001</v>
      </c>
      <c r="G50134" s="22">
        <v>148010.51</v>
      </c>
      <c r="H50134" s="47">
        <v>42914</v>
      </c>
      <c r="I50134" s="47">
        <v>42037</v>
      </c>
      <c r="J50134" s="25">
        <v>45690</v>
      </c>
      <c r="K50134" s="55">
        <f t="shared" si="522"/>
        <v>10</v>
      </c>
      <c r="L50134" s="21" t="s">
        <v>4</v>
      </c>
      <c r="M50134" s="21" t="s">
        <v>0</v>
      </c>
      <c r="N50134" s="1">
        <v>510059</v>
      </c>
      <c r="O50134" t="s">
        <v>485</v>
      </c>
      <c r="P50134" t="s">
        <v>15668</v>
      </c>
      <c r="Q50134">
        <v>0.23100000000000001</v>
      </c>
      <c r="R50134">
        <v>1</v>
      </c>
      <c r="S50134">
        <v>0.14499999999999999</v>
      </c>
      <c r="T50134">
        <v>0.51900000000000002</v>
      </c>
      <c r="U50134">
        <v>722513</v>
      </c>
      <c r="V50134" t="s">
        <v>11082</v>
      </c>
      <c r="W50134" t="s">
        <v>440</v>
      </c>
      <c r="X50134" s="64" t="s">
        <v>7509</v>
      </c>
      <c r="Y50134" s="21" t="s">
        <v>1</v>
      </c>
    </row>
    <row r="50135" spans="1:25" x14ac:dyDescent="0.3">
      <c r="A50135" t="s">
        <v>2353</v>
      </c>
      <c r="B50135" s="25">
        <v>45076</v>
      </c>
      <c r="C50135" s="22">
        <v>52298.84</v>
      </c>
      <c r="D50135" s="22">
        <v>53387.86</v>
      </c>
      <c r="E50135" s="22">
        <v>52298.84</v>
      </c>
      <c r="F50135" s="22">
        <v>1089.02</v>
      </c>
      <c r="G50135" s="22">
        <v>91375</v>
      </c>
      <c r="H50135" s="47">
        <v>43083</v>
      </c>
      <c r="I50135" s="47">
        <v>43054</v>
      </c>
      <c r="J50135" s="25">
        <v>46706</v>
      </c>
      <c r="K50135" s="55">
        <f t="shared" si="522"/>
        <v>10</v>
      </c>
      <c r="L50135" s="21" t="s">
        <v>0</v>
      </c>
      <c r="M50135" s="21" t="s">
        <v>0</v>
      </c>
      <c r="N50135" s="1">
        <v>510127</v>
      </c>
      <c r="O50135" t="s">
        <v>485</v>
      </c>
      <c r="P50135" t="s">
        <v>15637</v>
      </c>
      <c r="Q50135">
        <v>3.7050000000000001</v>
      </c>
      <c r="R50135">
        <v>1</v>
      </c>
      <c r="S50135">
        <v>0.14499999999999999</v>
      </c>
      <c r="T50135">
        <v>0.54999999999999993</v>
      </c>
      <c r="U50135">
        <v>524210</v>
      </c>
      <c r="V50135" t="s">
        <v>168</v>
      </c>
      <c r="W50135" t="s">
        <v>436</v>
      </c>
      <c r="X50135" s="64" t="s">
        <v>169</v>
      </c>
      <c r="Y50135" s="1" t="s">
        <v>3</v>
      </c>
    </row>
    <row r="50136" spans="1:25" x14ac:dyDescent="0.3">
      <c r="A50136" t="s">
        <v>2040</v>
      </c>
      <c r="B50136" s="25">
        <v>45076</v>
      </c>
      <c r="C50136" s="22">
        <v>628702.75</v>
      </c>
      <c r="D50136" s="22">
        <v>629630.11</v>
      </c>
      <c r="E50136" s="22">
        <v>628702.75</v>
      </c>
      <c r="F50136" s="22">
        <v>927.36</v>
      </c>
      <c r="G50136" s="22">
        <v>712500</v>
      </c>
      <c r="H50136" s="47">
        <v>43005</v>
      </c>
      <c r="I50136" s="47">
        <v>42990</v>
      </c>
      <c r="J50136" s="25">
        <v>52123</v>
      </c>
      <c r="K50136" s="55">
        <f t="shared" si="522"/>
        <v>25</v>
      </c>
      <c r="L50136" s="21" t="s">
        <v>4</v>
      </c>
      <c r="M50136" s="21" t="s">
        <v>0</v>
      </c>
      <c r="N50136" s="1">
        <v>510139</v>
      </c>
      <c r="O50136" t="s">
        <v>485</v>
      </c>
      <c r="P50136" t="s">
        <v>15637</v>
      </c>
      <c r="Q50136">
        <v>2.3090000000000002</v>
      </c>
      <c r="R50136">
        <v>1</v>
      </c>
      <c r="S50136">
        <v>0.14499999999999999</v>
      </c>
      <c r="T50136">
        <v>0.54599999999999993</v>
      </c>
      <c r="U50136">
        <v>446120</v>
      </c>
      <c r="V50136" t="s">
        <v>22</v>
      </c>
      <c r="W50136" t="s">
        <v>453</v>
      </c>
      <c r="X50136" s="64" t="s">
        <v>23</v>
      </c>
      <c r="Y50136" s="21" t="s">
        <v>1</v>
      </c>
    </row>
    <row r="50137" spans="1:25" x14ac:dyDescent="0.3">
      <c r="A50137" t="s">
        <v>2062</v>
      </c>
      <c r="B50137" s="25">
        <v>45076</v>
      </c>
      <c r="C50137" s="22">
        <v>76340.899999999994</v>
      </c>
      <c r="D50137" s="22">
        <v>78365.48</v>
      </c>
      <c r="E50137" s="22">
        <v>76340.899999999994</v>
      </c>
      <c r="F50137" s="22">
        <v>2024.58</v>
      </c>
      <c r="G50137" s="22">
        <v>127500</v>
      </c>
      <c r="H50137" s="47">
        <v>43157</v>
      </c>
      <c r="I50137" s="47">
        <v>43125</v>
      </c>
      <c r="J50137" s="25">
        <v>46777</v>
      </c>
      <c r="K50137" s="55">
        <f t="shared" si="522"/>
        <v>10</v>
      </c>
      <c r="L50137" s="21" t="s">
        <v>0</v>
      </c>
      <c r="M50137" s="21" t="s">
        <v>0</v>
      </c>
      <c r="N50137" s="1">
        <v>510154</v>
      </c>
      <c r="O50137" t="s">
        <v>485</v>
      </c>
      <c r="P50137" t="s">
        <v>15637</v>
      </c>
      <c r="Q50137">
        <v>0</v>
      </c>
      <c r="R50137">
        <v>1</v>
      </c>
      <c r="S50137">
        <v>0.125</v>
      </c>
      <c r="T50137">
        <v>0.54999999999999993</v>
      </c>
      <c r="U50137">
        <v>238210</v>
      </c>
      <c r="V50137" t="s">
        <v>13004</v>
      </c>
      <c r="W50137" t="s">
        <v>454</v>
      </c>
      <c r="X50137" s="64" t="s">
        <v>7510</v>
      </c>
      <c r="Y50137" s="1" t="s">
        <v>3</v>
      </c>
    </row>
    <row r="50138" spans="1:25" x14ac:dyDescent="0.3">
      <c r="A50138" t="s">
        <v>1990</v>
      </c>
      <c r="B50138" s="25">
        <v>45076</v>
      </c>
      <c r="C50138" s="22">
        <v>29638.87</v>
      </c>
      <c r="D50138" s="22">
        <v>29897.39</v>
      </c>
      <c r="E50138" s="22">
        <v>29638.87</v>
      </c>
      <c r="F50138" s="22">
        <v>258.52</v>
      </c>
      <c r="G50138" s="22">
        <v>50109.74</v>
      </c>
      <c r="H50138" s="47">
        <v>43209</v>
      </c>
      <c r="I50138" s="47">
        <v>43171</v>
      </c>
      <c r="J50138" s="25">
        <v>46824</v>
      </c>
      <c r="K50138" s="55">
        <f t="shared" si="522"/>
        <v>10</v>
      </c>
      <c r="L50138" s="21" t="s">
        <v>4</v>
      </c>
      <c r="M50138" s="21" t="s">
        <v>0</v>
      </c>
      <c r="N50138" s="1">
        <v>510210</v>
      </c>
      <c r="O50138" t="s">
        <v>485</v>
      </c>
      <c r="P50138" t="s">
        <v>15637</v>
      </c>
      <c r="Q50138">
        <v>2.0550000000000002</v>
      </c>
      <c r="R50138">
        <v>1</v>
      </c>
      <c r="S50138">
        <v>0.14499999999999999</v>
      </c>
      <c r="T50138">
        <v>0.54999999999999993</v>
      </c>
      <c r="U50138">
        <v>561710</v>
      </c>
      <c r="V50138" t="s">
        <v>12130</v>
      </c>
      <c r="W50138" t="s">
        <v>461</v>
      </c>
      <c r="X50138" s="64" t="s">
        <v>7511</v>
      </c>
      <c r="Y50138" s="21" t="s">
        <v>1</v>
      </c>
    </row>
    <row r="50139" spans="1:25" x14ac:dyDescent="0.3">
      <c r="A50139" t="s">
        <v>2002</v>
      </c>
      <c r="B50139" s="25">
        <v>45076</v>
      </c>
      <c r="C50139" s="22">
        <v>75866.759999999995</v>
      </c>
      <c r="D50139" s="22">
        <v>75995.38</v>
      </c>
      <c r="E50139" s="22">
        <v>75866.759999999995</v>
      </c>
      <c r="F50139" s="22">
        <v>128.62</v>
      </c>
      <c r="G50139" s="22">
        <v>180742.13</v>
      </c>
      <c r="H50139" s="47">
        <v>43308</v>
      </c>
      <c r="I50139" s="47">
        <v>43074</v>
      </c>
      <c r="J50139" s="25">
        <v>46817</v>
      </c>
      <c r="K50139" s="55">
        <f t="shared" si="522"/>
        <v>10</v>
      </c>
      <c r="L50139" s="21" t="s">
        <v>4</v>
      </c>
      <c r="M50139" s="21" t="s">
        <v>0</v>
      </c>
      <c r="N50139" s="1">
        <v>510258</v>
      </c>
      <c r="O50139" t="s">
        <v>485</v>
      </c>
      <c r="P50139" t="s">
        <v>15637</v>
      </c>
      <c r="Q50139">
        <v>3.5550000000000002</v>
      </c>
      <c r="R50139">
        <v>1</v>
      </c>
      <c r="S50139">
        <v>0.14499999999999999</v>
      </c>
      <c r="T50139">
        <v>0.54999999999999993</v>
      </c>
      <c r="U50139">
        <v>713940</v>
      </c>
      <c r="V50139" t="s">
        <v>10744</v>
      </c>
      <c r="W50139" t="s">
        <v>446</v>
      </c>
      <c r="X50139" s="64" t="s">
        <v>3345</v>
      </c>
      <c r="Y50139" s="21" t="s">
        <v>1</v>
      </c>
    </row>
    <row r="50140" spans="1:25" x14ac:dyDescent="0.3">
      <c r="A50140" t="s">
        <v>2186</v>
      </c>
      <c r="B50140" s="25">
        <v>45076</v>
      </c>
      <c r="C50140" s="22">
        <v>135385.31</v>
      </c>
      <c r="D50140" s="22">
        <v>136772.95000000001</v>
      </c>
      <c r="E50140" s="22">
        <v>135385.31</v>
      </c>
      <c r="F50140" s="22">
        <v>1387.64</v>
      </c>
      <c r="G50140" s="22">
        <v>229950</v>
      </c>
      <c r="H50140" s="47">
        <v>43375</v>
      </c>
      <c r="I50140" s="47">
        <v>43363</v>
      </c>
      <c r="J50140" s="25">
        <v>47016</v>
      </c>
      <c r="K50140" s="55">
        <f t="shared" si="522"/>
        <v>10</v>
      </c>
      <c r="L50140" s="21" t="s">
        <v>4</v>
      </c>
      <c r="M50140" s="21" t="s">
        <v>0</v>
      </c>
      <c r="N50140" s="1">
        <v>510305</v>
      </c>
      <c r="O50140" t="s">
        <v>485</v>
      </c>
      <c r="P50140" t="s">
        <v>15637</v>
      </c>
      <c r="Q50140">
        <v>1.5549999999999999</v>
      </c>
      <c r="R50140">
        <v>1</v>
      </c>
      <c r="S50140">
        <v>0.14499999999999999</v>
      </c>
      <c r="T50140">
        <v>0.54999999999999993</v>
      </c>
      <c r="U50140">
        <v>811191</v>
      </c>
      <c r="V50140" t="s">
        <v>1072</v>
      </c>
      <c r="W50140" t="s">
        <v>448</v>
      </c>
      <c r="X50140" s="64" t="s">
        <v>1437</v>
      </c>
      <c r="Y50140" s="21" t="s">
        <v>1</v>
      </c>
    </row>
    <row r="50141" spans="1:25" x14ac:dyDescent="0.3">
      <c r="A50141" t="s">
        <v>2009</v>
      </c>
      <c r="B50141" s="25">
        <v>45076</v>
      </c>
      <c r="C50141" s="22">
        <v>313822.01</v>
      </c>
      <c r="D50141" s="22">
        <v>313439.3</v>
      </c>
      <c r="E50141" s="22">
        <v>313439.3</v>
      </c>
      <c r="F50141" s="3">
        <v>0</v>
      </c>
      <c r="G50141" s="22">
        <v>339750</v>
      </c>
      <c r="H50141" s="47">
        <v>43280</v>
      </c>
      <c r="I50141" s="47">
        <v>43266</v>
      </c>
      <c r="J50141" s="25">
        <v>52397</v>
      </c>
      <c r="K50141" s="55">
        <f t="shared" si="522"/>
        <v>25</v>
      </c>
      <c r="L50141" s="21" t="s">
        <v>4</v>
      </c>
      <c r="M50141" s="21" t="s">
        <v>0</v>
      </c>
      <c r="N50141" s="1">
        <v>510320</v>
      </c>
      <c r="O50141" t="s">
        <v>485</v>
      </c>
      <c r="P50141" t="s">
        <v>15637</v>
      </c>
      <c r="Q50141">
        <v>3.1549999999999998</v>
      </c>
      <c r="R50141">
        <v>1</v>
      </c>
      <c r="S50141">
        <v>0.14499999999999999</v>
      </c>
      <c r="T50141">
        <v>0.54999999999999993</v>
      </c>
      <c r="U50141">
        <v>621210</v>
      </c>
      <c r="V50141" t="s">
        <v>12340</v>
      </c>
      <c r="W50141" t="s">
        <v>444</v>
      </c>
      <c r="X50141" s="64" t="s">
        <v>6296</v>
      </c>
      <c r="Y50141" s="21" t="s">
        <v>2</v>
      </c>
    </row>
    <row r="50142" spans="1:25" x14ac:dyDescent="0.3">
      <c r="A50142" t="s">
        <v>2072</v>
      </c>
      <c r="B50142" s="25">
        <v>45076</v>
      </c>
      <c r="C50142" s="22">
        <v>167991.19</v>
      </c>
      <c r="D50142" s="22">
        <v>170538.23</v>
      </c>
      <c r="E50142" s="22">
        <v>167991.19</v>
      </c>
      <c r="F50142" s="22">
        <v>2547.04</v>
      </c>
      <c r="G50142" s="22">
        <v>260162.63</v>
      </c>
      <c r="H50142" s="47">
        <v>43396</v>
      </c>
      <c r="I50142" s="47">
        <v>43206</v>
      </c>
      <c r="J50142" s="25">
        <v>46950</v>
      </c>
      <c r="K50142" s="55">
        <f t="shared" si="522"/>
        <v>10</v>
      </c>
      <c r="L50142" s="21" t="s">
        <v>4</v>
      </c>
      <c r="M50142" s="21" t="s">
        <v>0</v>
      </c>
      <c r="N50142" s="1">
        <v>510325</v>
      </c>
      <c r="O50142" t="s">
        <v>485</v>
      </c>
      <c r="P50142" t="s">
        <v>15637</v>
      </c>
      <c r="Q50142">
        <v>3.0550000000000002</v>
      </c>
      <c r="R50142">
        <v>1</v>
      </c>
      <c r="S50142">
        <v>0.14499999999999999</v>
      </c>
      <c r="T50142">
        <v>0.54999999999999993</v>
      </c>
      <c r="U50142">
        <v>445299</v>
      </c>
      <c r="V50142" t="s">
        <v>13005</v>
      </c>
      <c r="W50142" t="s">
        <v>438</v>
      </c>
      <c r="X50142" s="64" t="s">
        <v>7512</v>
      </c>
      <c r="Y50142" s="21" t="s">
        <v>1</v>
      </c>
    </row>
    <row r="50143" spans="1:25" x14ac:dyDescent="0.3">
      <c r="A50143" t="s">
        <v>2039</v>
      </c>
      <c r="B50143" s="25">
        <v>45076</v>
      </c>
      <c r="C50143" s="22">
        <v>2329396.36</v>
      </c>
      <c r="D50143" s="22">
        <v>2335614.6800000002</v>
      </c>
      <c r="E50143" s="22">
        <v>2329396.36</v>
      </c>
      <c r="F50143" s="22">
        <v>6218.32</v>
      </c>
      <c r="G50143" s="22">
        <v>2475000</v>
      </c>
      <c r="H50143" s="47">
        <v>43462</v>
      </c>
      <c r="I50143" s="47">
        <v>43453</v>
      </c>
      <c r="J50143" s="25">
        <v>52584</v>
      </c>
      <c r="K50143" s="55">
        <f t="shared" si="522"/>
        <v>25</v>
      </c>
      <c r="L50143" s="21" t="s">
        <v>4</v>
      </c>
      <c r="M50143" s="21" t="s">
        <v>0</v>
      </c>
      <c r="N50143" s="1">
        <v>510353</v>
      </c>
      <c r="O50143" t="s">
        <v>485</v>
      </c>
      <c r="P50143" t="s">
        <v>15637</v>
      </c>
      <c r="Q50143">
        <v>1.8049999999999999</v>
      </c>
      <c r="R50143">
        <v>1</v>
      </c>
      <c r="S50143">
        <v>0.14499999999999999</v>
      </c>
      <c r="T50143">
        <v>0.54999999999999993</v>
      </c>
      <c r="U50143">
        <v>721110</v>
      </c>
      <c r="V50143" t="s">
        <v>13013</v>
      </c>
      <c r="W50143" t="s">
        <v>440</v>
      </c>
      <c r="X50143" s="64" t="s">
        <v>7526</v>
      </c>
      <c r="Y50143" s="21" t="s">
        <v>1</v>
      </c>
    </row>
    <row r="50144" spans="1:25" x14ac:dyDescent="0.3">
      <c r="A50144" t="s">
        <v>2081</v>
      </c>
      <c r="B50144" s="25">
        <v>45076</v>
      </c>
      <c r="C50144" s="22">
        <v>479.12</v>
      </c>
      <c r="D50144" s="22">
        <v>464.15</v>
      </c>
      <c r="E50144" s="22">
        <v>464.15</v>
      </c>
      <c r="F50144" s="3">
        <v>0</v>
      </c>
      <c r="G50144" s="22">
        <v>23836.49</v>
      </c>
      <c r="H50144" s="47">
        <v>43326</v>
      </c>
      <c r="I50144" s="47">
        <v>43229</v>
      </c>
      <c r="J50144" s="25">
        <v>45047</v>
      </c>
      <c r="K50144" s="55">
        <f t="shared" si="522"/>
        <v>4</v>
      </c>
      <c r="L50144" s="21" t="s">
        <v>4</v>
      </c>
      <c r="M50144" s="21" t="s">
        <v>0</v>
      </c>
      <c r="N50144" s="1">
        <v>510369</v>
      </c>
      <c r="O50144" t="s">
        <v>485</v>
      </c>
      <c r="P50144" t="s">
        <v>15637</v>
      </c>
      <c r="Q50144">
        <v>0.98</v>
      </c>
      <c r="R50144">
        <v>1</v>
      </c>
      <c r="S50144">
        <v>0.14499999999999999</v>
      </c>
      <c r="T50144">
        <v>0.54999999999999993</v>
      </c>
      <c r="U50144">
        <v>812113</v>
      </c>
      <c r="V50144" t="s">
        <v>109</v>
      </c>
      <c r="W50144" t="s">
        <v>439</v>
      </c>
      <c r="X50144" s="64" t="s">
        <v>7504</v>
      </c>
      <c r="Y50144" s="1" t="s">
        <v>5</v>
      </c>
    </row>
    <row r="50145" spans="1:25" x14ac:dyDescent="0.3">
      <c r="A50145" t="s">
        <v>2081</v>
      </c>
      <c r="B50145" s="25">
        <v>45076</v>
      </c>
      <c r="C50145" s="22">
        <v>976.63</v>
      </c>
      <c r="D50145" s="22">
        <v>966.88</v>
      </c>
      <c r="E50145" s="22">
        <v>966.88</v>
      </c>
      <c r="F50145" s="3">
        <v>0</v>
      </c>
      <c r="G50145" s="22">
        <v>48546.79</v>
      </c>
      <c r="H50145" s="47">
        <v>43325</v>
      </c>
      <c r="I50145" s="47">
        <v>43228</v>
      </c>
      <c r="J50145" s="25">
        <v>45048</v>
      </c>
      <c r="K50145" s="55">
        <f t="shared" si="522"/>
        <v>4</v>
      </c>
      <c r="L50145" s="21" t="s">
        <v>4</v>
      </c>
      <c r="M50145" s="21" t="s">
        <v>0</v>
      </c>
      <c r="N50145" s="1">
        <v>510369</v>
      </c>
      <c r="O50145" t="s">
        <v>485</v>
      </c>
      <c r="P50145" t="s">
        <v>15637</v>
      </c>
      <c r="Q50145">
        <v>0.98</v>
      </c>
      <c r="R50145">
        <v>1</v>
      </c>
      <c r="S50145">
        <v>0.14499999999999999</v>
      </c>
      <c r="T50145">
        <v>0.54999999999999993</v>
      </c>
      <c r="U50145">
        <v>722511</v>
      </c>
      <c r="V50145" t="s">
        <v>67</v>
      </c>
      <c r="W50145" t="s">
        <v>442</v>
      </c>
      <c r="X50145" s="64" t="s">
        <v>1254</v>
      </c>
      <c r="Y50145" s="1" t="s">
        <v>5</v>
      </c>
    </row>
    <row r="50146" spans="1:25" x14ac:dyDescent="0.3">
      <c r="A50146" t="s">
        <v>2081</v>
      </c>
      <c r="B50146" s="25">
        <v>45076</v>
      </c>
      <c r="C50146" s="22">
        <v>1490.13</v>
      </c>
      <c r="D50146" s="22">
        <v>1479.65</v>
      </c>
      <c r="E50146" s="22">
        <v>1479.65</v>
      </c>
      <c r="F50146" s="3">
        <v>0</v>
      </c>
      <c r="G50146" s="22">
        <v>73945.81</v>
      </c>
      <c r="H50146" s="47">
        <v>43332</v>
      </c>
      <c r="I50146" s="47">
        <v>43279</v>
      </c>
      <c r="J50146" s="25">
        <v>45049</v>
      </c>
      <c r="K50146" s="55">
        <f t="shared" si="522"/>
        <v>4</v>
      </c>
      <c r="L50146" s="21" t="s">
        <v>4</v>
      </c>
      <c r="M50146" s="21" t="s">
        <v>0</v>
      </c>
      <c r="N50146" s="1">
        <v>510369</v>
      </c>
      <c r="O50146" t="s">
        <v>485</v>
      </c>
      <c r="P50146" t="s">
        <v>15637</v>
      </c>
      <c r="Q50146">
        <v>0.23</v>
      </c>
      <c r="R50146">
        <v>1</v>
      </c>
      <c r="S50146">
        <v>0.14499999999999999</v>
      </c>
      <c r="T50146">
        <v>0.54999999999999993</v>
      </c>
      <c r="U50146">
        <v>722513</v>
      </c>
      <c r="V50146" t="s">
        <v>10719</v>
      </c>
      <c r="W50146" t="s">
        <v>442</v>
      </c>
      <c r="X50146" s="64" t="s">
        <v>7505</v>
      </c>
      <c r="Y50146" s="1" t="s">
        <v>5</v>
      </c>
    </row>
    <row r="50147" spans="1:25" x14ac:dyDescent="0.3">
      <c r="A50147" t="s">
        <v>2146</v>
      </c>
      <c r="B50147" s="25">
        <v>45076</v>
      </c>
      <c r="C50147" s="22">
        <v>305401.02</v>
      </c>
      <c r="D50147" s="22">
        <v>307490.99</v>
      </c>
      <c r="E50147" s="22">
        <v>305401.02</v>
      </c>
      <c r="F50147" s="22">
        <v>2089.9699999999998</v>
      </c>
      <c r="G50147" s="22">
        <v>465000</v>
      </c>
      <c r="H50147" s="47">
        <v>43503</v>
      </c>
      <c r="I50147" s="47">
        <v>43446</v>
      </c>
      <c r="J50147" s="25">
        <v>47149</v>
      </c>
      <c r="K50147" s="55">
        <f t="shared" si="522"/>
        <v>10</v>
      </c>
      <c r="L50147" s="21" t="s">
        <v>4</v>
      </c>
      <c r="M50147" s="21" t="s">
        <v>0</v>
      </c>
      <c r="N50147" s="1">
        <v>510382</v>
      </c>
      <c r="O50147" t="s">
        <v>485</v>
      </c>
      <c r="P50147" t="s">
        <v>15637</v>
      </c>
      <c r="Q50147">
        <v>0</v>
      </c>
      <c r="R50147">
        <v>1</v>
      </c>
      <c r="S50147">
        <v>0.125</v>
      </c>
      <c r="T50147">
        <v>0.54999999999999993</v>
      </c>
      <c r="U50147">
        <v>447110</v>
      </c>
      <c r="V50147" t="s">
        <v>516</v>
      </c>
      <c r="W50147" t="s">
        <v>442</v>
      </c>
      <c r="X50147" s="64" t="s">
        <v>7515</v>
      </c>
      <c r="Y50147" s="21" t="s">
        <v>1</v>
      </c>
    </row>
    <row r="50148" spans="1:25" x14ac:dyDescent="0.3">
      <c r="A50148" t="s">
        <v>2062</v>
      </c>
      <c r="B50148" s="25">
        <v>45076</v>
      </c>
      <c r="C50148" s="22">
        <v>41319.96</v>
      </c>
      <c r="D50148" s="22">
        <v>42726.94</v>
      </c>
      <c r="E50148" s="22">
        <v>41319.96</v>
      </c>
      <c r="F50148" s="22">
        <v>1406.98</v>
      </c>
      <c r="G50148" s="22">
        <v>55250</v>
      </c>
      <c r="H50148" s="47">
        <v>43615</v>
      </c>
      <c r="I50148" s="47">
        <v>43586</v>
      </c>
      <c r="J50148" s="25">
        <v>47239</v>
      </c>
      <c r="K50148" s="55">
        <f t="shared" si="522"/>
        <v>10</v>
      </c>
      <c r="L50148" s="21" t="s">
        <v>0</v>
      </c>
      <c r="M50148" s="21" t="s">
        <v>0</v>
      </c>
      <c r="N50148" s="1">
        <v>510450</v>
      </c>
      <c r="O50148" t="s">
        <v>485</v>
      </c>
      <c r="P50148" t="s">
        <v>15637</v>
      </c>
      <c r="Q50148">
        <v>0.53</v>
      </c>
      <c r="R50148">
        <v>1</v>
      </c>
      <c r="S50148">
        <v>0.14499999999999999</v>
      </c>
      <c r="T50148">
        <v>0</v>
      </c>
      <c r="U50148">
        <v>812990</v>
      </c>
      <c r="V50148" t="s">
        <v>218</v>
      </c>
      <c r="W50148" t="s">
        <v>441</v>
      </c>
      <c r="X50148" s="64" t="s">
        <v>7517</v>
      </c>
      <c r="Y50148" s="1" t="s">
        <v>3</v>
      </c>
    </row>
    <row r="50149" spans="1:25" x14ac:dyDescent="0.3">
      <c r="A50149" t="s">
        <v>2144</v>
      </c>
      <c r="B50149" s="25">
        <v>45076</v>
      </c>
      <c r="C50149" s="22">
        <v>50946.99</v>
      </c>
      <c r="D50149" s="22">
        <v>50926.99</v>
      </c>
      <c r="E50149" s="22">
        <v>50926.99</v>
      </c>
      <c r="F50149" s="3">
        <v>0</v>
      </c>
      <c r="G50149" s="22">
        <v>241185.47</v>
      </c>
      <c r="H50149" s="47">
        <v>43770</v>
      </c>
      <c r="I50149" s="47">
        <v>43347</v>
      </c>
      <c r="J50149" s="25">
        <v>47000</v>
      </c>
      <c r="K50149" s="55">
        <f t="shared" si="522"/>
        <v>10</v>
      </c>
      <c r="L50149" s="21" t="s">
        <v>4</v>
      </c>
      <c r="M50149" s="21" t="s">
        <v>0</v>
      </c>
      <c r="N50149" s="1">
        <v>510599</v>
      </c>
      <c r="O50149" t="s">
        <v>485</v>
      </c>
      <c r="P50149" t="s">
        <v>15637</v>
      </c>
      <c r="Q50149">
        <v>1.23</v>
      </c>
      <c r="R50149">
        <v>1</v>
      </c>
      <c r="S50149">
        <v>0.14499999999999999</v>
      </c>
      <c r="T50149">
        <v>0.54999999999999993</v>
      </c>
      <c r="U50149">
        <v>312120</v>
      </c>
      <c r="V50149" t="s">
        <v>11310</v>
      </c>
      <c r="W50149" t="s">
        <v>461</v>
      </c>
      <c r="X50149" s="64" t="s">
        <v>7514</v>
      </c>
      <c r="Y50149" s="21" t="s">
        <v>1</v>
      </c>
    </row>
    <row r="50150" spans="1:25" x14ac:dyDescent="0.3">
      <c r="A50150" t="s">
        <v>2005</v>
      </c>
      <c r="B50150" s="25">
        <v>45076</v>
      </c>
      <c r="C50150" s="22">
        <v>1559742.69</v>
      </c>
      <c r="D50150" s="22">
        <v>1574121.47</v>
      </c>
      <c r="E50150" s="22">
        <v>1559742.69</v>
      </c>
      <c r="F50150" s="22">
        <v>14378.78</v>
      </c>
      <c r="G50150" s="22">
        <v>1685025</v>
      </c>
      <c r="H50150" s="47">
        <v>43802</v>
      </c>
      <c r="I50150" s="47">
        <v>43775</v>
      </c>
      <c r="J50150" s="25">
        <v>52914</v>
      </c>
      <c r="K50150" s="55">
        <f t="shared" si="522"/>
        <v>25</v>
      </c>
      <c r="L50150" s="21" t="s">
        <v>4</v>
      </c>
      <c r="M50150" s="21" t="s">
        <v>0</v>
      </c>
      <c r="N50150" s="1">
        <v>510601</v>
      </c>
      <c r="O50150" t="s">
        <v>485</v>
      </c>
      <c r="P50150" t="s">
        <v>15637</v>
      </c>
      <c r="Q50150">
        <v>0.23</v>
      </c>
      <c r="R50150">
        <v>1</v>
      </c>
      <c r="S50150">
        <v>0.14499999999999999</v>
      </c>
      <c r="T50150">
        <v>0.54999999999999993</v>
      </c>
      <c r="U50150">
        <v>623990</v>
      </c>
      <c r="V50150" t="s">
        <v>10957</v>
      </c>
      <c r="W50150" t="s">
        <v>443</v>
      </c>
      <c r="X50150" s="64" t="s">
        <v>4271</v>
      </c>
      <c r="Y50150" s="21" t="s">
        <v>1</v>
      </c>
    </row>
    <row r="50151" spans="1:25" x14ac:dyDescent="0.3">
      <c r="A50151" t="s">
        <v>2497</v>
      </c>
      <c r="B50151" s="25">
        <v>45076</v>
      </c>
      <c r="C50151" s="22">
        <v>187858.94</v>
      </c>
      <c r="D50151" s="22">
        <v>189033</v>
      </c>
      <c r="E50151" s="22">
        <v>187858.94</v>
      </c>
      <c r="F50151" s="22">
        <v>1174.06</v>
      </c>
      <c r="G50151" s="22">
        <v>263789.56</v>
      </c>
      <c r="H50151" s="47">
        <v>43896</v>
      </c>
      <c r="I50151" s="47">
        <v>43830</v>
      </c>
      <c r="J50151" s="25">
        <v>47483</v>
      </c>
      <c r="K50151" s="55">
        <f t="shared" si="522"/>
        <v>10</v>
      </c>
      <c r="L50151" s="21" t="s">
        <v>0</v>
      </c>
      <c r="M50151" s="21" t="s">
        <v>0</v>
      </c>
      <c r="N50151" s="1">
        <v>510617</v>
      </c>
      <c r="O50151" t="s">
        <v>485</v>
      </c>
      <c r="P50151" t="s">
        <v>15637</v>
      </c>
      <c r="Q50151">
        <v>2.8050000000000002</v>
      </c>
      <c r="R50151">
        <v>1</v>
      </c>
      <c r="S50151">
        <v>0.14499999999999999</v>
      </c>
      <c r="T50151">
        <v>0.54999999999999993</v>
      </c>
      <c r="U50151">
        <v>313310</v>
      </c>
      <c r="V50151" t="s">
        <v>13009</v>
      </c>
      <c r="W50151" t="s">
        <v>458</v>
      </c>
      <c r="X50151" s="64" t="s">
        <v>7518</v>
      </c>
      <c r="Y50151" s="1" t="s">
        <v>3</v>
      </c>
    </row>
    <row r="50152" spans="1:25" x14ac:dyDescent="0.3">
      <c r="A50152" t="s">
        <v>2029</v>
      </c>
      <c r="B50152" s="25">
        <v>45076</v>
      </c>
      <c r="C50152" s="22">
        <v>247563.67</v>
      </c>
      <c r="D50152" s="22">
        <v>249319.79</v>
      </c>
      <c r="E50152" s="22">
        <v>247563.67</v>
      </c>
      <c r="F50152" s="22">
        <v>1756.12</v>
      </c>
      <c r="G50152" s="22">
        <v>336571.02</v>
      </c>
      <c r="H50152" s="47">
        <v>43993</v>
      </c>
      <c r="I50152" s="47">
        <v>43571</v>
      </c>
      <c r="J50152" s="25">
        <v>47224</v>
      </c>
      <c r="K50152" s="55">
        <f t="shared" si="522"/>
        <v>10</v>
      </c>
      <c r="L50152" s="21" t="s">
        <v>4</v>
      </c>
      <c r="M50152" s="21" t="s">
        <v>0</v>
      </c>
      <c r="N50152" s="1">
        <v>510641</v>
      </c>
      <c r="O50152" t="s">
        <v>485</v>
      </c>
      <c r="P50152" t="s">
        <v>15637</v>
      </c>
      <c r="Q50152">
        <v>2.5550000000000002</v>
      </c>
      <c r="R50152">
        <v>1</v>
      </c>
      <c r="S50152">
        <v>0.14499999999999999</v>
      </c>
      <c r="T50152">
        <v>0.54999999999999993</v>
      </c>
      <c r="U50152">
        <v>811112</v>
      </c>
      <c r="V50152" t="s">
        <v>11025</v>
      </c>
      <c r="W50152" t="s">
        <v>440</v>
      </c>
      <c r="X50152" s="64" t="s">
        <v>3827</v>
      </c>
      <c r="Y50152" s="21" t="s">
        <v>1</v>
      </c>
    </row>
    <row r="50153" spans="1:25" x14ac:dyDescent="0.3">
      <c r="A50153" t="s">
        <v>2041</v>
      </c>
      <c r="B50153" s="25">
        <v>45076</v>
      </c>
      <c r="C50153" s="22">
        <v>1546841.03</v>
      </c>
      <c r="D50153" s="22">
        <v>1553273.26</v>
      </c>
      <c r="E50153" s="22">
        <v>1546841.03</v>
      </c>
      <c r="F50153" s="22">
        <v>6432.23</v>
      </c>
      <c r="G50153" s="22">
        <v>1649250</v>
      </c>
      <c r="H50153" s="47">
        <v>44060</v>
      </c>
      <c r="I50153" s="47">
        <v>43704</v>
      </c>
      <c r="J50153" s="25">
        <v>53201</v>
      </c>
      <c r="K50153" s="55">
        <f t="shared" si="522"/>
        <v>26</v>
      </c>
      <c r="L50153" s="21" t="s">
        <v>4</v>
      </c>
      <c r="M50153" s="21" t="s">
        <v>0</v>
      </c>
      <c r="N50153" s="1">
        <v>510696</v>
      </c>
      <c r="O50153" t="s">
        <v>485</v>
      </c>
      <c r="P50153" t="s">
        <v>15637</v>
      </c>
      <c r="Q50153">
        <v>2.0550000000000002</v>
      </c>
      <c r="R50153">
        <v>1</v>
      </c>
      <c r="S50153">
        <v>0.14499999999999999</v>
      </c>
      <c r="T50153">
        <v>0.54999999999999993</v>
      </c>
      <c r="U50153">
        <v>445120</v>
      </c>
      <c r="V50153" t="s">
        <v>11546</v>
      </c>
      <c r="W50153" t="s">
        <v>453</v>
      </c>
      <c r="X50153" s="64" t="s">
        <v>5399</v>
      </c>
      <c r="Y50153" s="21" t="s">
        <v>1</v>
      </c>
    </row>
    <row r="50154" spans="1:25" x14ac:dyDescent="0.3">
      <c r="A50154" t="s">
        <v>2030</v>
      </c>
      <c r="B50154" s="25">
        <v>45076</v>
      </c>
      <c r="C50154" s="22">
        <v>110378.61</v>
      </c>
      <c r="D50154" s="22">
        <v>112677.62</v>
      </c>
      <c r="E50154" s="22">
        <v>110378.61</v>
      </c>
      <c r="F50154" s="22">
        <v>2299.0100000000002</v>
      </c>
      <c r="G50154" s="22">
        <v>165000</v>
      </c>
      <c r="H50154" s="47">
        <v>43453</v>
      </c>
      <c r="I50154" s="47">
        <v>43431</v>
      </c>
      <c r="J50154" s="25">
        <v>47084</v>
      </c>
      <c r="K50154" s="55">
        <f t="shared" si="522"/>
        <v>10</v>
      </c>
      <c r="L50154" s="21" t="s">
        <v>0</v>
      </c>
      <c r="M50154" s="21" t="s">
        <v>0</v>
      </c>
      <c r="N50154" s="1">
        <v>510754</v>
      </c>
      <c r="O50154" t="s">
        <v>485</v>
      </c>
      <c r="P50154" t="s">
        <v>15637</v>
      </c>
      <c r="Q50154">
        <v>0.73</v>
      </c>
      <c r="R50154">
        <v>1</v>
      </c>
      <c r="S50154">
        <v>0.14499999999999999</v>
      </c>
      <c r="T50154">
        <v>0.54999999999999993</v>
      </c>
      <c r="U50154">
        <v>561510</v>
      </c>
      <c r="V50154" t="s">
        <v>277</v>
      </c>
      <c r="W50154" t="s">
        <v>456</v>
      </c>
      <c r="X50154" s="64" t="s">
        <v>6101</v>
      </c>
      <c r="Y50154" s="1" t="s">
        <v>3</v>
      </c>
    </row>
    <row r="50155" spans="1:25" x14ac:dyDescent="0.3">
      <c r="A50155" t="s">
        <v>2442</v>
      </c>
      <c r="B50155" s="25">
        <v>45076</v>
      </c>
      <c r="C50155" s="22">
        <v>684558.66</v>
      </c>
      <c r="D50155" s="22">
        <v>685447.34</v>
      </c>
      <c r="E50155" s="22">
        <v>684558.66</v>
      </c>
      <c r="F50155" s="22">
        <v>888.68</v>
      </c>
      <c r="G50155" s="22">
        <v>1468927.78</v>
      </c>
      <c r="H50155" s="47">
        <v>44210</v>
      </c>
      <c r="I50155" s="47">
        <v>44154</v>
      </c>
      <c r="J50155" s="25">
        <v>47806</v>
      </c>
      <c r="K50155" s="55">
        <f t="shared" si="522"/>
        <v>10</v>
      </c>
      <c r="L50155" s="21" t="s">
        <v>4</v>
      </c>
      <c r="M50155" s="21" t="s">
        <v>0</v>
      </c>
      <c r="N50155" s="1">
        <v>510764</v>
      </c>
      <c r="O50155" t="s">
        <v>485</v>
      </c>
      <c r="P50155" t="s">
        <v>15637</v>
      </c>
      <c r="Q50155">
        <v>0.23</v>
      </c>
      <c r="R50155">
        <v>1</v>
      </c>
      <c r="S50155">
        <v>0.14499999999999999</v>
      </c>
      <c r="T50155">
        <v>0.54999999999999993</v>
      </c>
      <c r="U50155">
        <v>332322</v>
      </c>
      <c r="V50155" t="s">
        <v>9</v>
      </c>
      <c r="W50155" t="s">
        <v>443</v>
      </c>
      <c r="X50155" s="64" t="s">
        <v>1218</v>
      </c>
      <c r="Y50155" s="21" t="s">
        <v>1</v>
      </c>
    </row>
    <row r="50156" spans="1:25" x14ac:dyDescent="0.3">
      <c r="A50156" t="s">
        <v>2043</v>
      </c>
      <c r="B50156" s="25">
        <v>45076</v>
      </c>
      <c r="C50156" s="22">
        <v>609290.18999999994</v>
      </c>
      <c r="D50156" s="22">
        <v>612191.43999999994</v>
      </c>
      <c r="E50156" s="22">
        <v>609290.18999999994</v>
      </c>
      <c r="F50156" s="22">
        <v>2901.25</v>
      </c>
      <c r="G50156" s="22">
        <v>631080</v>
      </c>
      <c r="H50156" s="47">
        <v>44291</v>
      </c>
      <c r="I50156" s="47">
        <v>44235</v>
      </c>
      <c r="J50156" s="25">
        <v>53376</v>
      </c>
      <c r="K50156" s="55">
        <f t="shared" si="522"/>
        <v>25</v>
      </c>
      <c r="L50156" s="21" t="s">
        <v>4</v>
      </c>
      <c r="M50156" s="21" t="s">
        <v>0</v>
      </c>
      <c r="N50156" s="1">
        <v>510791</v>
      </c>
      <c r="O50156" t="s">
        <v>485</v>
      </c>
      <c r="P50156" t="s">
        <v>15637</v>
      </c>
      <c r="Q50156">
        <v>0.60499999999999998</v>
      </c>
      <c r="R50156">
        <v>1</v>
      </c>
      <c r="S50156">
        <v>0.14499999999999999</v>
      </c>
      <c r="T50156">
        <v>0</v>
      </c>
      <c r="U50156">
        <v>811111</v>
      </c>
      <c r="V50156" t="s">
        <v>111</v>
      </c>
      <c r="W50156" t="s">
        <v>442</v>
      </c>
      <c r="X50156" s="64" t="s">
        <v>330</v>
      </c>
      <c r="Y50156" s="21" t="s">
        <v>1</v>
      </c>
    </row>
    <row r="50157" spans="1:25" x14ac:dyDescent="0.3">
      <c r="A50157" t="s">
        <v>2156</v>
      </c>
      <c r="B50157" s="25">
        <v>45076</v>
      </c>
      <c r="C50157" s="22">
        <v>96349.13</v>
      </c>
      <c r="D50157" s="22">
        <v>98270.76</v>
      </c>
      <c r="E50157" s="22">
        <v>96349.13</v>
      </c>
      <c r="F50157" s="22">
        <v>1921.63</v>
      </c>
      <c r="G50157" s="22">
        <v>109492.47</v>
      </c>
      <c r="H50157" s="47">
        <v>44405</v>
      </c>
      <c r="I50157" s="47">
        <v>44062</v>
      </c>
      <c r="J50157" s="25">
        <v>47745</v>
      </c>
      <c r="K50157" s="55">
        <f t="shared" si="522"/>
        <v>10</v>
      </c>
      <c r="L50157" s="21" t="s">
        <v>0</v>
      </c>
      <c r="M50157" s="21" t="s">
        <v>0</v>
      </c>
      <c r="N50157" s="1">
        <v>510839</v>
      </c>
      <c r="O50157" t="s">
        <v>485</v>
      </c>
      <c r="P50157" t="s">
        <v>15637</v>
      </c>
      <c r="Q50157">
        <v>0.73</v>
      </c>
      <c r="R50157">
        <v>1</v>
      </c>
      <c r="S50157">
        <v>0.14499999999999999</v>
      </c>
      <c r="T50157">
        <v>0.54999999999999993</v>
      </c>
      <c r="U50157">
        <v>621111</v>
      </c>
      <c r="V50157" t="s">
        <v>12480</v>
      </c>
      <c r="W50157" t="s">
        <v>438</v>
      </c>
      <c r="X50157" s="64" t="s">
        <v>3836</v>
      </c>
      <c r="Y50157" s="1" t="s">
        <v>3</v>
      </c>
    </row>
    <row r="50158" spans="1:25" x14ac:dyDescent="0.3">
      <c r="A50158" t="s">
        <v>2019</v>
      </c>
      <c r="B50158" s="25">
        <v>45076</v>
      </c>
      <c r="C50158" s="22">
        <v>377186.37</v>
      </c>
      <c r="D50158" s="22">
        <v>379231.08</v>
      </c>
      <c r="E50158" s="22">
        <v>377186.37</v>
      </c>
      <c r="F50158" s="22">
        <v>2044.71</v>
      </c>
      <c r="G50158" s="22">
        <v>441398.14</v>
      </c>
      <c r="H50158" s="47">
        <v>44406</v>
      </c>
      <c r="I50158" s="47">
        <v>44295</v>
      </c>
      <c r="J50158" s="25">
        <v>47965</v>
      </c>
      <c r="K50158" s="55">
        <f t="shared" si="522"/>
        <v>10</v>
      </c>
      <c r="L50158" s="21" t="s">
        <v>4</v>
      </c>
      <c r="M50158" s="21" t="s">
        <v>0</v>
      </c>
      <c r="N50158" s="1">
        <v>510843</v>
      </c>
      <c r="O50158" t="s">
        <v>485</v>
      </c>
      <c r="P50158" t="s">
        <v>15637</v>
      </c>
      <c r="Q50158">
        <v>0.03</v>
      </c>
      <c r="R50158">
        <v>1</v>
      </c>
      <c r="S50158">
        <v>0.14499999999999999</v>
      </c>
      <c r="T50158">
        <v>0</v>
      </c>
      <c r="U50158">
        <v>488320</v>
      </c>
      <c r="V50158" t="s">
        <v>15129</v>
      </c>
      <c r="W50158" t="s">
        <v>442</v>
      </c>
      <c r="X50158" s="64" t="s">
        <v>3029</v>
      </c>
      <c r="Y50158" s="21" t="s">
        <v>1</v>
      </c>
    </row>
    <row r="50159" spans="1:25" x14ac:dyDescent="0.3">
      <c r="A50159" t="s">
        <v>2041</v>
      </c>
      <c r="B50159" s="25">
        <v>45076</v>
      </c>
      <c r="C50159" s="22">
        <v>319966.82</v>
      </c>
      <c r="D50159" s="22">
        <v>321917.25</v>
      </c>
      <c r="E50159" s="22">
        <v>319966.82</v>
      </c>
      <c r="F50159" s="22">
        <v>1950.43</v>
      </c>
      <c r="G50159" s="22">
        <v>425603.91</v>
      </c>
      <c r="H50159" s="47">
        <v>41501</v>
      </c>
      <c r="I50159" s="47">
        <v>41089</v>
      </c>
      <c r="J50159" s="25">
        <v>50220</v>
      </c>
      <c r="K50159" s="55">
        <f t="shared" si="522"/>
        <v>25</v>
      </c>
      <c r="L50159" s="21" t="s">
        <v>4</v>
      </c>
      <c r="M50159" s="21" t="s">
        <v>0</v>
      </c>
      <c r="N50159" s="1">
        <v>521990</v>
      </c>
      <c r="O50159" t="s">
        <v>485</v>
      </c>
      <c r="P50159" t="s">
        <v>15637</v>
      </c>
      <c r="Q50159">
        <v>0</v>
      </c>
      <c r="R50159">
        <v>1</v>
      </c>
      <c r="S50159">
        <v>0.125</v>
      </c>
      <c r="T50159">
        <v>0.54999999999999993</v>
      </c>
      <c r="U50159">
        <v>611110</v>
      </c>
      <c r="V50159" t="s">
        <v>12473</v>
      </c>
      <c r="W50159" t="s">
        <v>438</v>
      </c>
      <c r="X50159" s="64" t="s">
        <v>6544</v>
      </c>
      <c r="Y50159" s="21" t="s">
        <v>1</v>
      </c>
    </row>
    <row r="50160" spans="1:25" x14ac:dyDescent="0.3">
      <c r="A50160" t="s">
        <v>2081</v>
      </c>
      <c r="B50160" s="25">
        <v>45076</v>
      </c>
      <c r="C50160" s="22">
        <v>1941.6</v>
      </c>
      <c r="D50160" s="22">
        <v>1938.87</v>
      </c>
      <c r="E50160" s="22">
        <v>1938.87</v>
      </c>
      <c r="F50160" s="3">
        <v>0</v>
      </c>
      <c r="G50160" s="22">
        <v>173269.1</v>
      </c>
      <c r="H50160" s="47">
        <v>41499</v>
      </c>
      <c r="I50160" s="47">
        <v>41376</v>
      </c>
      <c r="J50160" s="25">
        <v>45061</v>
      </c>
      <c r="K50160" s="55">
        <f t="shared" si="522"/>
        <v>10</v>
      </c>
      <c r="L50160" s="21" t="s">
        <v>4</v>
      </c>
      <c r="M50160" s="21" t="s">
        <v>0</v>
      </c>
      <c r="N50160" s="1">
        <v>522018</v>
      </c>
      <c r="O50160" t="s">
        <v>485</v>
      </c>
      <c r="P50160" t="s">
        <v>15637</v>
      </c>
      <c r="Q50160">
        <v>0</v>
      </c>
      <c r="R50160">
        <v>1</v>
      </c>
      <c r="S50160">
        <v>0.125</v>
      </c>
      <c r="T50160">
        <v>0.54999999999999993</v>
      </c>
      <c r="U50160">
        <v>812113</v>
      </c>
      <c r="V50160" t="s">
        <v>1385</v>
      </c>
      <c r="W50160" t="s">
        <v>449</v>
      </c>
      <c r="X50160" s="64" t="s">
        <v>7506</v>
      </c>
      <c r="Y50160" s="1" t="s">
        <v>5</v>
      </c>
    </row>
    <row r="50161" spans="1:25" x14ac:dyDescent="0.3">
      <c r="A50161" t="s">
        <v>2081</v>
      </c>
      <c r="B50161" s="25">
        <v>45076</v>
      </c>
      <c r="C50161" s="22">
        <v>1545.75</v>
      </c>
      <c r="D50161" s="22">
        <v>1544.97</v>
      </c>
      <c r="E50161" s="22">
        <v>1544.97</v>
      </c>
      <c r="F50161" s="3">
        <v>0</v>
      </c>
      <c r="G50161" s="22">
        <v>121159.26</v>
      </c>
      <c r="H50161" s="47">
        <v>41689</v>
      </c>
      <c r="I50161" s="47">
        <v>41404</v>
      </c>
      <c r="J50161" s="25">
        <v>45066</v>
      </c>
      <c r="K50161" s="55">
        <f t="shared" si="522"/>
        <v>10</v>
      </c>
      <c r="L50161" s="21" t="s">
        <v>4</v>
      </c>
      <c r="M50161" s="21" t="s">
        <v>0</v>
      </c>
      <c r="N50161" s="1">
        <v>522042</v>
      </c>
      <c r="O50161" t="s">
        <v>485</v>
      </c>
      <c r="P50161" t="s">
        <v>15637</v>
      </c>
      <c r="Q50161">
        <v>0</v>
      </c>
      <c r="R50161">
        <v>1</v>
      </c>
      <c r="S50161">
        <v>0.125</v>
      </c>
      <c r="T50161">
        <v>0.54999999999999993</v>
      </c>
      <c r="U50161">
        <v>722513</v>
      </c>
      <c r="V50161" t="s">
        <v>394</v>
      </c>
      <c r="W50161" t="s">
        <v>442</v>
      </c>
      <c r="X50161" s="64" t="s">
        <v>5471</v>
      </c>
      <c r="Y50161" s="1" t="s">
        <v>5</v>
      </c>
    </row>
    <row r="50162" spans="1:25" x14ac:dyDescent="0.3">
      <c r="A50162" t="s">
        <v>2072</v>
      </c>
      <c r="B50162" s="25">
        <v>45076</v>
      </c>
      <c r="C50162" s="22">
        <v>401156.93</v>
      </c>
      <c r="D50162" s="22">
        <v>406371.04</v>
      </c>
      <c r="E50162" s="22">
        <v>401156.93</v>
      </c>
      <c r="F50162" s="22">
        <v>5214.1099999999997</v>
      </c>
      <c r="G50162" s="22">
        <v>499467.83</v>
      </c>
      <c r="H50162" s="47">
        <v>41864</v>
      </c>
      <c r="I50162" s="47">
        <v>41810</v>
      </c>
      <c r="J50162" s="25">
        <v>50941</v>
      </c>
      <c r="K50162" s="55">
        <f t="shared" si="522"/>
        <v>25</v>
      </c>
      <c r="L50162" s="21" t="s">
        <v>4</v>
      </c>
      <c r="M50162" s="21" t="s">
        <v>0</v>
      </c>
      <c r="N50162" s="1">
        <v>522079</v>
      </c>
      <c r="O50162" t="s">
        <v>485</v>
      </c>
      <c r="P50162" t="s">
        <v>15637</v>
      </c>
      <c r="Q50162">
        <v>0</v>
      </c>
      <c r="R50162">
        <v>1</v>
      </c>
      <c r="S50162">
        <v>0.125</v>
      </c>
      <c r="T50162">
        <v>0.52</v>
      </c>
      <c r="U50162">
        <v>624410</v>
      </c>
      <c r="V50162" t="s">
        <v>12982</v>
      </c>
      <c r="W50162" t="s">
        <v>438</v>
      </c>
      <c r="X50162" s="64" t="s">
        <v>7523</v>
      </c>
      <c r="Y50162" s="21" t="s">
        <v>1</v>
      </c>
    </row>
    <row r="50163" spans="1:25" x14ac:dyDescent="0.3">
      <c r="A50163" t="s">
        <v>2019</v>
      </c>
      <c r="B50163" s="25">
        <v>45076</v>
      </c>
      <c r="C50163" s="22">
        <v>41856.69</v>
      </c>
      <c r="D50163" s="22">
        <v>42181.61</v>
      </c>
      <c r="E50163" s="22">
        <v>41856.69</v>
      </c>
      <c r="F50163" s="22">
        <v>324.92</v>
      </c>
      <c r="G50163" s="22">
        <v>183872.66</v>
      </c>
      <c r="H50163" s="47">
        <v>42159</v>
      </c>
      <c r="I50163" s="47">
        <v>41918</v>
      </c>
      <c r="J50163" s="25">
        <v>45713</v>
      </c>
      <c r="K50163" s="55">
        <f t="shared" si="522"/>
        <v>10</v>
      </c>
      <c r="L50163" s="21" t="s">
        <v>4</v>
      </c>
      <c r="M50163" s="21" t="s">
        <v>0</v>
      </c>
      <c r="N50163" s="1">
        <v>522197</v>
      </c>
      <c r="O50163" t="s">
        <v>485</v>
      </c>
      <c r="P50163" t="s">
        <v>15637</v>
      </c>
      <c r="Q50163">
        <v>0</v>
      </c>
      <c r="R50163">
        <v>1</v>
      </c>
      <c r="S50163">
        <v>0.125</v>
      </c>
      <c r="T50163">
        <v>0.52</v>
      </c>
      <c r="U50163">
        <v>721110</v>
      </c>
      <c r="V50163" t="s">
        <v>785</v>
      </c>
      <c r="W50163" t="s">
        <v>436</v>
      </c>
      <c r="X50163" s="64" t="s">
        <v>1744</v>
      </c>
      <c r="Y50163" s="21" t="s">
        <v>1</v>
      </c>
    </row>
    <row r="50164" spans="1:25" x14ac:dyDescent="0.3">
      <c r="A50164" t="s">
        <v>2087</v>
      </c>
      <c r="B50164" s="25">
        <v>45076</v>
      </c>
      <c r="C50164" s="22">
        <v>1069827.6100000001</v>
      </c>
      <c r="D50164" s="22">
        <v>1082201.01</v>
      </c>
      <c r="E50164" s="22">
        <v>1069827.6100000001</v>
      </c>
      <c r="F50164" s="22">
        <v>12373.4</v>
      </c>
      <c r="G50164" s="22">
        <v>1240500</v>
      </c>
      <c r="H50164" s="47">
        <v>42591</v>
      </c>
      <c r="I50164" s="47">
        <v>42508</v>
      </c>
      <c r="J50164" s="25">
        <v>51647</v>
      </c>
      <c r="K50164" s="55">
        <f t="shared" si="522"/>
        <v>25</v>
      </c>
      <c r="L50164" s="21" t="s">
        <v>4</v>
      </c>
      <c r="M50164" s="21" t="s">
        <v>0</v>
      </c>
      <c r="N50164" s="1">
        <v>522310</v>
      </c>
      <c r="O50164" t="s">
        <v>485</v>
      </c>
      <c r="P50164" t="s">
        <v>15637</v>
      </c>
      <c r="Q50164">
        <v>0</v>
      </c>
      <c r="R50164">
        <v>1</v>
      </c>
      <c r="S50164">
        <v>0.125</v>
      </c>
      <c r="T50164">
        <v>0.47299999999999998</v>
      </c>
      <c r="U50164">
        <v>423710</v>
      </c>
      <c r="V50164" t="s">
        <v>13012</v>
      </c>
      <c r="W50164" t="s">
        <v>442</v>
      </c>
      <c r="X50164" s="64" t="s">
        <v>2833</v>
      </c>
      <c r="Y50164" s="21" t="s">
        <v>1</v>
      </c>
    </row>
    <row r="50165" spans="1:25" x14ac:dyDescent="0.3">
      <c r="A50165" t="s">
        <v>2081</v>
      </c>
      <c r="B50165" s="25">
        <v>45076</v>
      </c>
      <c r="C50165" s="22">
        <v>2618.5700000000002</v>
      </c>
      <c r="D50165" s="22">
        <v>2616.0500000000002</v>
      </c>
      <c r="E50165" s="22">
        <v>2616.0500000000002</v>
      </c>
      <c r="F50165" s="3">
        <v>0</v>
      </c>
      <c r="G50165" s="22">
        <v>187500</v>
      </c>
      <c r="H50165" s="47">
        <v>42545</v>
      </c>
      <c r="I50165" s="47">
        <v>42516</v>
      </c>
      <c r="J50165" s="25">
        <v>45072</v>
      </c>
      <c r="K50165" s="55">
        <f t="shared" si="522"/>
        <v>7</v>
      </c>
      <c r="L50165" s="21" t="s">
        <v>4</v>
      </c>
      <c r="M50165" s="21" t="s">
        <v>0</v>
      </c>
      <c r="N50165" s="1">
        <v>522314</v>
      </c>
      <c r="O50165" t="s">
        <v>485</v>
      </c>
      <c r="P50165" t="s">
        <v>15637</v>
      </c>
      <c r="Q50165">
        <v>0</v>
      </c>
      <c r="R50165">
        <v>1</v>
      </c>
      <c r="S50165">
        <v>0.125</v>
      </c>
      <c r="T50165">
        <v>0.47299999999999998</v>
      </c>
      <c r="U50165">
        <v>812320</v>
      </c>
      <c r="V50165" t="s">
        <v>899</v>
      </c>
      <c r="W50165" t="s">
        <v>456</v>
      </c>
      <c r="X50165" s="64" t="s">
        <v>7507</v>
      </c>
      <c r="Y50165" s="1" t="s">
        <v>5</v>
      </c>
    </row>
    <row r="50166" spans="1:25" x14ac:dyDescent="0.3">
      <c r="A50166" t="s">
        <v>2042</v>
      </c>
      <c r="B50166" s="25">
        <v>45076</v>
      </c>
      <c r="C50166" s="22">
        <v>353928.11</v>
      </c>
      <c r="D50166" s="22">
        <v>355991.33</v>
      </c>
      <c r="E50166" s="22">
        <v>353928.11</v>
      </c>
      <c r="F50166" s="22">
        <v>2063.2199999999998</v>
      </c>
      <c r="G50166" s="22">
        <v>396000</v>
      </c>
      <c r="H50166" s="47">
        <v>42759</v>
      </c>
      <c r="I50166" s="47">
        <v>42740</v>
      </c>
      <c r="J50166" s="25">
        <v>51871</v>
      </c>
      <c r="K50166" s="55">
        <f t="shared" si="522"/>
        <v>25</v>
      </c>
      <c r="L50166" s="21" t="s">
        <v>4</v>
      </c>
      <c r="M50166" s="21" t="s">
        <v>0</v>
      </c>
      <c r="N50166" s="1">
        <v>522362</v>
      </c>
      <c r="O50166" t="s">
        <v>485</v>
      </c>
      <c r="P50166" t="s">
        <v>15637</v>
      </c>
      <c r="Q50166">
        <v>0</v>
      </c>
      <c r="R50166">
        <v>1</v>
      </c>
      <c r="S50166">
        <v>0.125</v>
      </c>
      <c r="T50166">
        <v>0.54599999999999993</v>
      </c>
      <c r="U50166">
        <v>624410</v>
      </c>
      <c r="V50166" t="s">
        <v>75</v>
      </c>
      <c r="W50166" t="s">
        <v>438</v>
      </c>
      <c r="X50166" s="64" t="s">
        <v>7525</v>
      </c>
      <c r="Y50166" s="21" t="s">
        <v>1</v>
      </c>
    </row>
    <row r="50167" spans="1:25" x14ac:dyDescent="0.3">
      <c r="A50167" t="s">
        <v>2062</v>
      </c>
      <c r="B50167" s="25">
        <v>45076</v>
      </c>
      <c r="C50167" s="22">
        <v>75414.539999999994</v>
      </c>
      <c r="D50167" s="22">
        <v>77415.25</v>
      </c>
      <c r="E50167" s="22">
        <v>75414.539999999994</v>
      </c>
      <c r="F50167" s="22">
        <v>2000.71</v>
      </c>
      <c r="G50167" s="22">
        <v>127500</v>
      </c>
      <c r="H50167" s="47">
        <v>42759</v>
      </c>
      <c r="I50167" s="47">
        <v>42727</v>
      </c>
      <c r="J50167" s="25">
        <v>46379</v>
      </c>
      <c r="K50167" s="55">
        <f t="shared" si="522"/>
        <v>10</v>
      </c>
      <c r="L50167" s="21" t="s">
        <v>0</v>
      </c>
      <c r="M50167" s="21" t="s">
        <v>0</v>
      </c>
      <c r="N50167" s="1">
        <v>522368</v>
      </c>
      <c r="O50167" t="s">
        <v>485</v>
      </c>
      <c r="P50167" t="s">
        <v>15637</v>
      </c>
      <c r="Q50167">
        <v>0</v>
      </c>
      <c r="R50167">
        <v>1</v>
      </c>
      <c r="S50167">
        <v>0.125</v>
      </c>
      <c r="T50167">
        <v>0.54599999999999993</v>
      </c>
      <c r="U50167">
        <v>541110</v>
      </c>
      <c r="V50167" t="s">
        <v>41</v>
      </c>
      <c r="W50167" t="s">
        <v>453</v>
      </c>
      <c r="X50167" s="64" t="s">
        <v>2818</v>
      </c>
      <c r="Y50167" s="1" t="s">
        <v>3</v>
      </c>
    </row>
    <row r="50168" spans="1:25" x14ac:dyDescent="0.3">
      <c r="A50168" t="s">
        <v>2012</v>
      </c>
      <c r="B50168" s="25">
        <v>45076</v>
      </c>
      <c r="C50168" s="22">
        <v>119423.2</v>
      </c>
      <c r="D50168" s="22">
        <v>120361.41</v>
      </c>
      <c r="E50168" s="22">
        <v>119423.2</v>
      </c>
      <c r="F50168" s="22">
        <v>938.21</v>
      </c>
      <c r="G50168" s="22">
        <v>245964.31</v>
      </c>
      <c r="H50168" s="47">
        <v>42758</v>
      </c>
      <c r="I50168" s="47">
        <v>42677</v>
      </c>
      <c r="J50168" s="25">
        <v>46421</v>
      </c>
      <c r="K50168" s="55">
        <f t="shared" si="522"/>
        <v>10</v>
      </c>
      <c r="L50168" s="21" t="s">
        <v>4</v>
      </c>
      <c r="M50168" s="21" t="s">
        <v>0</v>
      </c>
      <c r="N50168" s="1">
        <v>522376</v>
      </c>
      <c r="O50168" t="s">
        <v>485</v>
      </c>
      <c r="P50168" t="s">
        <v>15637</v>
      </c>
      <c r="Q50168">
        <v>0</v>
      </c>
      <c r="R50168">
        <v>1</v>
      </c>
      <c r="S50168">
        <v>0.125</v>
      </c>
      <c r="T50168">
        <v>0.47299999999999998</v>
      </c>
      <c r="U50168">
        <v>722513</v>
      </c>
      <c r="V50168" t="s">
        <v>190</v>
      </c>
      <c r="W50168" t="s">
        <v>453</v>
      </c>
      <c r="X50168" s="64" t="s">
        <v>4414</v>
      </c>
      <c r="Y50168" s="21" t="s">
        <v>1</v>
      </c>
    </row>
    <row r="50169" spans="1:25" x14ac:dyDescent="0.3">
      <c r="A50169" t="s">
        <v>2002</v>
      </c>
      <c r="B50169" s="25">
        <v>45076</v>
      </c>
      <c r="C50169" s="22">
        <v>54137.29</v>
      </c>
      <c r="D50169" s="22">
        <v>54160.12</v>
      </c>
      <c r="E50169" s="22">
        <v>54137.29</v>
      </c>
      <c r="F50169" s="22">
        <v>22.83</v>
      </c>
      <c r="G50169" s="22">
        <v>125202.08</v>
      </c>
      <c r="H50169" s="47">
        <v>42774</v>
      </c>
      <c r="I50169" s="47">
        <v>42571</v>
      </c>
      <c r="J50169" s="25">
        <v>46315</v>
      </c>
      <c r="K50169" s="55">
        <f t="shared" si="522"/>
        <v>10</v>
      </c>
      <c r="L50169" s="21" t="s">
        <v>4</v>
      </c>
      <c r="M50169" s="21" t="s">
        <v>0</v>
      </c>
      <c r="N50169" s="1">
        <v>522379</v>
      </c>
      <c r="O50169" t="s">
        <v>485</v>
      </c>
      <c r="P50169" t="s">
        <v>15637</v>
      </c>
      <c r="Q50169">
        <v>0</v>
      </c>
      <c r="R50169">
        <v>1</v>
      </c>
      <c r="S50169">
        <v>0.125</v>
      </c>
      <c r="T50169">
        <v>0</v>
      </c>
      <c r="U50169">
        <v>713940</v>
      </c>
      <c r="V50169" t="s">
        <v>93</v>
      </c>
      <c r="W50169" t="s">
        <v>450</v>
      </c>
      <c r="X50169" s="64" t="s">
        <v>4627</v>
      </c>
      <c r="Y50169" s="21" t="s">
        <v>1</v>
      </c>
    </row>
    <row r="50170" spans="1:25" x14ac:dyDescent="0.3">
      <c r="A50170" t="s">
        <v>2030</v>
      </c>
      <c r="B50170" s="25">
        <v>45076</v>
      </c>
      <c r="C50170" s="22">
        <v>61577.54</v>
      </c>
      <c r="D50170" s="22">
        <v>63207.49</v>
      </c>
      <c r="E50170" s="22">
        <v>61577.54</v>
      </c>
      <c r="F50170" s="22">
        <v>1629.95</v>
      </c>
      <c r="G50170" s="22">
        <v>126803.28</v>
      </c>
      <c r="H50170" s="47">
        <v>42850</v>
      </c>
      <c r="I50170" s="47">
        <v>42780</v>
      </c>
      <c r="J50170" s="25">
        <v>46432</v>
      </c>
      <c r="K50170" s="55">
        <f t="shared" si="522"/>
        <v>10</v>
      </c>
      <c r="L50170" s="21" t="s">
        <v>0</v>
      </c>
      <c r="M50170" s="21" t="s">
        <v>0</v>
      </c>
      <c r="N50170" s="1">
        <v>522406</v>
      </c>
      <c r="O50170" t="s">
        <v>485</v>
      </c>
      <c r="P50170" t="s">
        <v>15637</v>
      </c>
      <c r="Q50170">
        <v>0</v>
      </c>
      <c r="R50170">
        <v>1</v>
      </c>
      <c r="S50170">
        <v>0.125</v>
      </c>
      <c r="T50170">
        <v>0.54599999999999993</v>
      </c>
      <c r="U50170">
        <v>561510</v>
      </c>
      <c r="V50170" t="s">
        <v>110</v>
      </c>
      <c r="W50170" t="s">
        <v>456</v>
      </c>
      <c r="X50170" s="64" t="s">
        <v>3308</v>
      </c>
      <c r="Y50170" s="1" t="s">
        <v>3</v>
      </c>
    </row>
    <row r="50171" spans="1:25" x14ac:dyDescent="0.3">
      <c r="A50171" t="s">
        <v>1992</v>
      </c>
      <c r="B50171" s="25">
        <v>45076</v>
      </c>
      <c r="C50171" s="22">
        <v>260134.27</v>
      </c>
      <c r="D50171" s="22">
        <v>261265.85</v>
      </c>
      <c r="E50171" s="22">
        <v>260134.27</v>
      </c>
      <c r="F50171" s="22">
        <v>1131.58</v>
      </c>
      <c r="G50171" s="22">
        <v>517500</v>
      </c>
      <c r="H50171" s="47">
        <v>42915</v>
      </c>
      <c r="I50171" s="47">
        <v>42879</v>
      </c>
      <c r="J50171" s="25">
        <v>46531</v>
      </c>
      <c r="K50171" s="55">
        <f t="shared" si="522"/>
        <v>10</v>
      </c>
      <c r="L50171" s="21" t="s">
        <v>4</v>
      </c>
      <c r="M50171" s="21" t="s">
        <v>0</v>
      </c>
      <c r="N50171" s="1">
        <v>522432</v>
      </c>
      <c r="O50171" t="s">
        <v>485</v>
      </c>
      <c r="P50171" t="s">
        <v>15637</v>
      </c>
      <c r="Q50171">
        <v>0</v>
      </c>
      <c r="R50171">
        <v>1</v>
      </c>
      <c r="S50171">
        <v>0.125</v>
      </c>
      <c r="T50171">
        <v>0.54599999999999993</v>
      </c>
      <c r="U50171">
        <v>611699</v>
      </c>
      <c r="V50171" t="s">
        <v>11761</v>
      </c>
      <c r="W50171" t="s">
        <v>458</v>
      </c>
      <c r="X50171" s="64" t="s">
        <v>5215</v>
      </c>
      <c r="Y50171" s="21" t="s">
        <v>1</v>
      </c>
    </row>
    <row r="50172" spans="1:25" x14ac:dyDescent="0.3">
      <c r="A50172" t="s">
        <v>2022</v>
      </c>
      <c r="B50172" s="25">
        <v>45076</v>
      </c>
      <c r="C50172" s="22">
        <v>30425.13</v>
      </c>
      <c r="D50172" s="22">
        <v>30576.76</v>
      </c>
      <c r="E50172" s="22">
        <v>30425.13</v>
      </c>
      <c r="F50172" s="22">
        <v>151.63</v>
      </c>
      <c r="G50172" s="22">
        <v>150000</v>
      </c>
      <c r="H50172" s="47">
        <v>42944</v>
      </c>
      <c r="I50172" s="47">
        <v>42933</v>
      </c>
      <c r="J50172" s="25">
        <v>46589</v>
      </c>
      <c r="K50172" s="55">
        <f t="shared" ref="K50172:K50235" si="523">DATEDIF(I50172,J50172, "Y")</f>
        <v>10</v>
      </c>
      <c r="L50172" s="21" t="s">
        <v>4</v>
      </c>
      <c r="M50172" s="21" t="s">
        <v>0</v>
      </c>
      <c r="N50172" s="1">
        <v>522442</v>
      </c>
      <c r="O50172" t="s">
        <v>485</v>
      </c>
      <c r="P50172" t="s">
        <v>15637</v>
      </c>
      <c r="Q50172">
        <v>0</v>
      </c>
      <c r="R50172">
        <v>1</v>
      </c>
      <c r="S50172">
        <v>0.125</v>
      </c>
      <c r="T50172">
        <v>0.54599999999999993</v>
      </c>
      <c r="U50172">
        <v>453991</v>
      </c>
      <c r="V50172" t="s">
        <v>10464</v>
      </c>
      <c r="W50172" t="s">
        <v>443</v>
      </c>
      <c r="X50172" s="64" t="s">
        <v>4204</v>
      </c>
      <c r="Y50172" s="21" t="s">
        <v>1</v>
      </c>
    </row>
    <row r="50173" spans="1:25" x14ac:dyDescent="0.3">
      <c r="A50173" t="s">
        <v>2000</v>
      </c>
      <c r="B50173" s="25">
        <v>45076</v>
      </c>
      <c r="C50173" s="22">
        <v>111389.66</v>
      </c>
      <c r="D50173" s="22">
        <v>112034.34</v>
      </c>
      <c r="E50173" s="22">
        <v>111389.66</v>
      </c>
      <c r="F50173" s="22">
        <v>644.67999999999995</v>
      </c>
      <c r="G50173" s="22">
        <v>121125</v>
      </c>
      <c r="H50173" s="47">
        <v>43158</v>
      </c>
      <c r="I50173" s="47">
        <v>43129</v>
      </c>
      <c r="J50173" s="25">
        <v>52260</v>
      </c>
      <c r="K50173" s="55">
        <f t="shared" si="523"/>
        <v>25</v>
      </c>
      <c r="L50173" s="21" t="s">
        <v>4</v>
      </c>
      <c r="M50173" s="21" t="s">
        <v>0</v>
      </c>
      <c r="N50173" s="1">
        <v>522481</v>
      </c>
      <c r="O50173" t="s">
        <v>485</v>
      </c>
      <c r="P50173" t="s">
        <v>15637</v>
      </c>
      <c r="Q50173">
        <v>0</v>
      </c>
      <c r="R50173">
        <v>1</v>
      </c>
      <c r="S50173">
        <v>0.125</v>
      </c>
      <c r="T50173">
        <v>0.54999999999999993</v>
      </c>
      <c r="U50173">
        <v>811111</v>
      </c>
      <c r="V50173" t="s">
        <v>12278</v>
      </c>
      <c r="W50173" t="s">
        <v>450</v>
      </c>
      <c r="X50173" s="64" t="s">
        <v>6310</v>
      </c>
      <c r="Y50173" s="21" t="s">
        <v>1</v>
      </c>
    </row>
    <row r="50174" spans="1:25" x14ac:dyDescent="0.3">
      <c r="A50174" t="s">
        <v>1992</v>
      </c>
      <c r="B50174" s="25">
        <v>45076</v>
      </c>
      <c r="C50174" s="22">
        <v>96106.14</v>
      </c>
      <c r="D50174" s="22">
        <v>96736.77</v>
      </c>
      <c r="E50174" s="22">
        <v>96106.14</v>
      </c>
      <c r="F50174" s="22">
        <v>630.63</v>
      </c>
      <c r="G50174" s="22">
        <v>171000</v>
      </c>
      <c r="H50174" s="47">
        <v>43185</v>
      </c>
      <c r="I50174" s="47">
        <v>43159</v>
      </c>
      <c r="J50174" s="25">
        <v>46811</v>
      </c>
      <c r="K50174" s="55">
        <f t="shared" si="523"/>
        <v>10</v>
      </c>
      <c r="L50174" s="21" t="s">
        <v>4</v>
      </c>
      <c r="M50174" s="21" t="s">
        <v>0</v>
      </c>
      <c r="N50174" s="1">
        <v>522482</v>
      </c>
      <c r="O50174" t="s">
        <v>485</v>
      </c>
      <c r="P50174" t="s">
        <v>15637</v>
      </c>
      <c r="Q50174">
        <v>0</v>
      </c>
      <c r="R50174">
        <v>1</v>
      </c>
      <c r="S50174">
        <v>0.125</v>
      </c>
      <c r="T50174">
        <v>0.54999999999999993</v>
      </c>
      <c r="U50174">
        <v>238220</v>
      </c>
      <c r="V50174" t="s">
        <v>795</v>
      </c>
      <c r="W50174" t="s">
        <v>438</v>
      </c>
      <c r="X50174" s="64" t="s">
        <v>3368</v>
      </c>
      <c r="Y50174" s="21" t="s">
        <v>1</v>
      </c>
    </row>
    <row r="50175" spans="1:25" x14ac:dyDescent="0.3">
      <c r="A50175" t="s">
        <v>2057</v>
      </c>
      <c r="B50175" s="25">
        <v>45076</v>
      </c>
      <c r="C50175" s="22">
        <v>106429.78</v>
      </c>
      <c r="D50175" s="22">
        <v>106939.01</v>
      </c>
      <c r="E50175" s="22">
        <v>106429.78</v>
      </c>
      <c r="F50175" s="22">
        <v>509.23</v>
      </c>
      <c r="G50175" s="22">
        <v>176625</v>
      </c>
      <c r="H50175" s="47">
        <v>43277</v>
      </c>
      <c r="I50175" s="47">
        <v>43153</v>
      </c>
      <c r="J50175" s="25">
        <v>46956</v>
      </c>
      <c r="K50175" s="55">
        <f t="shared" si="523"/>
        <v>10</v>
      </c>
      <c r="L50175" s="21" t="s">
        <v>4</v>
      </c>
      <c r="M50175" s="21" t="s">
        <v>0</v>
      </c>
      <c r="N50175" s="1">
        <v>522496</v>
      </c>
      <c r="O50175" t="s">
        <v>485</v>
      </c>
      <c r="P50175" t="s">
        <v>15637</v>
      </c>
      <c r="Q50175">
        <v>0</v>
      </c>
      <c r="R50175">
        <v>1</v>
      </c>
      <c r="S50175">
        <v>0.125</v>
      </c>
      <c r="T50175">
        <v>0.54999999999999993</v>
      </c>
      <c r="U50175">
        <v>812112</v>
      </c>
      <c r="V50175" t="s">
        <v>13006</v>
      </c>
      <c r="W50175" t="s">
        <v>436</v>
      </c>
      <c r="X50175" s="64" t="s">
        <v>7513</v>
      </c>
      <c r="Y50175" s="21" t="s">
        <v>1</v>
      </c>
    </row>
    <row r="50176" spans="1:25" x14ac:dyDescent="0.3">
      <c r="A50176" t="s">
        <v>2058</v>
      </c>
      <c r="B50176" s="25">
        <v>45076</v>
      </c>
      <c r="C50176" s="22">
        <v>199546.12</v>
      </c>
      <c r="D50176" s="22">
        <v>200100.02</v>
      </c>
      <c r="E50176" s="22">
        <v>199546.12</v>
      </c>
      <c r="F50176" s="22">
        <v>553.9</v>
      </c>
      <c r="G50176" s="22">
        <v>307930.53999999998</v>
      </c>
      <c r="H50176" s="47">
        <v>43423</v>
      </c>
      <c r="I50176" s="47">
        <v>43222</v>
      </c>
      <c r="J50176" s="25">
        <v>46875</v>
      </c>
      <c r="K50176" s="55">
        <f t="shared" si="523"/>
        <v>10</v>
      </c>
      <c r="L50176" s="21" t="s">
        <v>4</v>
      </c>
      <c r="M50176" s="21" t="s">
        <v>0</v>
      </c>
      <c r="N50176" s="1">
        <v>522529</v>
      </c>
      <c r="O50176" t="s">
        <v>485</v>
      </c>
      <c r="P50176" t="s">
        <v>15637</v>
      </c>
      <c r="Q50176">
        <v>0</v>
      </c>
      <c r="R50176">
        <v>1</v>
      </c>
      <c r="S50176">
        <v>0.125</v>
      </c>
      <c r="T50176">
        <v>0.54999999999999993</v>
      </c>
      <c r="U50176">
        <v>713990</v>
      </c>
      <c r="V50176" t="s">
        <v>60</v>
      </c>
      <c r="W50176" t="s">
        <v>436</v>
      </c>
      <c r="X50176" s="64" t="s">
        <v>3516</v>
      </c>
      <c r="Y50176" s="21" t="s">
        <v>1</v>
      </c>
    </row>
    <row r="50177" spans="1:25" x14ac:dyDescent="0.3">
      <c r="A50177" t="s">
        <v>2003</v>
      </c>
      <c r="B50177" s="25">
        <v>45076</v>
      </c>
      <c r="C50177" s="22">
        <v>126164.52</v>
      </c>
      <c r="D50177" s="22">
        <v>129464.2</v>
      </c>
      <c r="E50177" s="22">
        <v>126164.52</v>
      </c>
      <c r="F50177" s="22">
        <v>3299.68</v>
      </c>
      <c r="G50177" s="22">
        <v>183508.69</v>
      </c>
      <c r="H50177" s="47">
        <v>43525</v>
      </c>
      <c r="I50177" s="47">
        <v>43371</v>
      </c>
      <c r="J50177" s="25">
        <v>47024</v>
      </c>
      <c r="K50177" s="55">
        <f t="shared" si="523"/>
        <v>10</v>
      </c>
      <c r="L50177" s="21" t="s">
        <v>0</v>
      </c>
      <c r="M50177" s="21" t="s">
        <v>0</v>
      </c>
      <c r="N50177" s="1">
        <v>522542</v>
      </c>
      <c r="O50177" t="s">
        <v>485</v>
      </c>
      <c r="P50177" t="s">
        <v>15637</v>
      </c>
      <c r="Q50177">
        <v>0</v>
      </c>
      <c r="R50177">
        <v>1</v>
      </c>
      <c r="S50177">
        <v>0.125</v>
      </c>
      <c r="T50177">
        <v>0.54999999999999993</v>
      </c>
      <c r="U50177">
        <v>541213</v>
      </c>
      <c r="V50177" t="s">
        <v>11028</v>
      </c>
      <c r="W50177" t="s">
        <v>456</v>
      </c>
      <c r="X50177" s="64" t="s">
        <v>3833</v>
      </c>
      <c r="Y50177" s="1" t="s">
        <v>3</v>
      </c>
    </row>
    <row r="50178" spans="1:25" x14ac:dyDescent="0.3">
      <c r="A50178" t="s">
        <v>1990</v>
      </c>
      <c r="B50178" s="25">
        <v>45076</v>
      </c>
      <c r="C50178" s="22">
        <v>192884.2</v>
      </c>
      <c r="D50178" s="22">
        <v>195673.7</v>
      </c>
      <c r="E50178" s="22">
        <v>192884.2</v>
      </c>
      <c r="F50178" s="22">
        <v>2789.5</v>
      </c>
      <c r="G50178" s="22">
        <v>288750</v>
      </c>
      <c r="H50178" s="47">
        <v>43546</v>
      </c>
      <c r="I50178" s="47">
        <v>43530</v>
      </c>
      <c r="J50178" s="25">
        <v>47183</v>
      </c>
      <c r="K50178" s="55">
        <f t="shared" si="523"/>
        <v>10</v>
      </c>
      <c r="L50178" s="21" t="s">
        <v>4</v>
      </c>
      <c r="M50178" s="21" t="s">
        <v>0</v>
      </c>
      <c r="N50178" s="1">
        <v>522545</v>
      </c>
      <c r="O50178" t="s">
        <v>485</v>
      </c>
      <c r="P50178" t="s">
        <v>15637</v>
      </c>
      <c r="Q50178">
        <v>0</v>
      </c>
      <c r="R50178">
        <v>1</v>
      </c>
      <c r="S50178">
        <v>0.125</v>
      </c>
      <c r="T50178">
        <v>0.54999999999999993</v>
      </c>
      <c r="U50178">
        <v>811198</v>
      </c>
      <c r="V50178" t="s">
        <v>13007</v>
      </c>
      <c r="W50178" t="s">
        <v>442</v>
      </c>
      <c r="X50178" s="64" t="s">
        <v>7516</v>
      </c>
      <c r="Y50178" s="21" t="s">
        <v>1</v>
      </c>
    </row>
    <row r="50179" spans="1:25" x14ac:dyDescent="0.3">
      <c r="A50179" t="s">
        <v>1998</v>
      </c>
      <c r="B50179" s="25">
        <v>45076</v>
      </c>
      <c r="C50179" s="22">
        <v>95418.240000000005</v>
      </c>
      <c r="D50179" s="22">
        <v>97438.16</v>
      </c>
      <c r="E50179" s="22">
        <v>95418.240000000005</v>
      </c>
      <c r="F50179" s="22">
        <v>2019.92</v>
      </c>
      <c r="G50179" s="22">
        <v>127500</v>
      </c>
      <c r="H50179" s="47">
        <v>43838</v>
      </c>
      <c r="I50179" s="47">
        <v>43796</v>
      </c>
      <c r="J50179" s="25">
        <v>47449</v>
      </c>
      <c r="K50179" s="55">
        <f t="shared" si="523"/>
        <v>10</v>
      </c>
      <c r="L50179" s="21" t="s">
        <v>0</v>
      </c>
      <c r="M50179" s="21" t="s">
        <v>0</v>
      </c>
      <c r="N50179" s="1">
        <v>522572</v>
      </c>
      <c r="O50179" t="s">
        <v>485</v>
      </c>
      <c r="P50179" t="s">
        <v>15637</v>
      </c>
      <c r="Q50179">
        <v>0</v>
      </c>
      <c r="R50179">
        <v>1</v>
      </c>
      <c r="S50179">
        <v>0.125</v>
      </c>
      <c r="T50179">
        <v>0.54999999999999993</v>
      </c>
      <c r="U50179">
        <v>238330</v>
      </c>
      <c r="V50179" t="s">
        <v>13008</v>
      </c>
      <c r="W50179" t="s">
        <v>437</v>
      </c>
      <c r="X50179" s="64" t="s">
        <v>6098</v>
      </c>
      <c r="Y50179" s="1" t="s">
        <v>3</v>
      </c>
    </row>
    <row r="50180" spans="1:25" x14ac:dyDescent="0.3">
      <c r="A50180" t="s">
        <v>1998</v>
      </c>
      <c r="B50180" s="25">
        <v>45076</v>
      </c>
      <c r="C50180" s="22">
        <v>77566.45</v>
      </c>
      <c r="D50180" s="22">
        <v>78293.59</v>
      </c>
      <c r="E50180" s="22">
        <v>77566.45</v>
      </c>
      <c r="F50180" s="22">
        <v>727.14</v>
      </c>
      <c r="G50180" s="22">
        <v>102000</v>
      </c>
      <c r="H50180" s="47">
        <v>43903</v>
      </c>
      <c r="I50180" s="47">
        <v>43861</v>
      </c>
      <c r="J50180" s="25">
        <v>47514</v>
      </c>
      <c r="K50180" s="55">
        <f t="shared" si="523"/>
        <v>10</v>
      </c>
      <c r="L50180" s="21" t="s">
        <v>0</v>
      </c>
      <c r="M50180" s="21" t="s">
        <v>0</v>
      </c>
      <c r="N50180" s="1">
        <v>522597</v>
      </c>
      <c r="O50180" t="s">
        <v>485</v>
      </c>
      <c r="P50180" t="s">
        <v>15637</v>
      </c>
      <c r="Q50180">
        <v>0</v>
      </c>
      <c r="R50180">
        <v>1</v>
      </c>
      <c r="S50180">
        <v>0.125</v>
      </c>
      <c r="T50180">
        <v>0.54999999999999993</v>
      </c>
      <c r="U50180">
        <v>236118</v>
      </c>
      <c r="V50180" t="s">
        <v>11687</v>
      </c>
      <c r="W50180" t="s">
        <v>441</v>
      </c>
      <c r="X50180" s="64" t="s">
        <v>7519</v>
      </c>
      <c r="Y50180" s="1" t="s">
        <v>3</v>
      </c>
    </row>
    <row r="50181" spans="1:25" x14ac:dyDescent="0.3">
      <c r="A50181" t="s">
        <v>2009</v>
      </c>
      <c r="B50181" s="25">
        <v>45076</v>
      </c>
      <c r="C50181" s="22">
        <v>357045.9</v>
      </c>
      <c r="D50181" s="22">
        <v>359126.52</v>
      </c>
      <c r="E50181" s="22">
        <v>357045.9</v>
      </c>
      <c r="F50181" s="22">
        <v>2080.62</v>
      </c>
      <c r="G50181" s="22">
        <v>436280.19</v>
      </c>
      <c r="H50181" s="47">
        <v>44067</v>
      </c>
      <c r="I50181" s="47">
        <v>43986</v>
      </c>
      <c r="J50181" s="25">
        <v>47638</v>
      </c>
      <c r="K50181" s="55">
        <f t="shared" si="523"/>
        <v>10</v>
      </c>
      <c r="L50181" s="21" t="s">
        <v>4</v>
      </c>
      <c r="M50181" s="21" t="s">
        <v>0</v>
      </c>
      <c r="N50181" s="1">
        <v>522614</v>
      </c>
      <c r="O50181" t="s">
        <v>485</v>
      </c>
      <c r="P50181" t="s">
        <v>15637</v>
      </c>
      <c r="Q50181">
        <v>0</v>
      </c>
      <c r="R50181">
        <v>1</v>
      </c>
      <c r="S50181">
        <v>0.125</v>
      </c>
      <c r="T50181">
        <v>0.54999999999999993</v>
      </c>
      <c r="U50181">
        <v>485991</v>
      </c>
      <c r="V50181" t="s">
        <v>12075</v>
      </c>
      <c r="W50181" t="s">
        <v>438</v>
      </c>
      <c r="X50181" s="64" t="s">
        <v>6104</v>
      </c>
      <c r="Y50181" s="21" t="s">
        <v>2</v>
      </c>
    </row>
    <row r="50182" spans="1:25" x14ac:dyDescent="0.3">
      <c r="A50182" t="s">
        <v>2057</v>
      </c>
      <c r="B50182" s="25">
        <v>45076</v>
      </c>
      <c r="C50182" s="22">
        <v>385149.74</v>
      </c>
      <c r="D50182" s="22">
        <v>387108.25</v>
      </c>
      <c r="E50182" s="22">
        <v>385149.74</v>
      </c>
      <c r="F50182" s="22">
        <v>1958.51</v>
      </c>
      <c r="G50182" s="22">
        <v>461127.74</v>
      </c>
      <c r="H50182" s="47">
        <v>44286</v>
      </c>
      <c r="I50182" s="47">
        <v>44235</v>
      </c>
      <c r="J50182" s="25">
        <v>47887</v>
      </c>
      <c r="K50182" s="55">
        <f t="shared" si="523"/>
        <v>10</v>
      </c>
      <c r="L50182" s="21" t="s">
        <v>4</v>
      </c>
      <c r="M50182" s="21" t="s">
        <v>0</v>
      </c>
      <c r="N50182" s="1">
        <v>522668</v>
      </c>
      <c r="O50182" t="s">
        <v>485</v>
      </c>
      <c r="P50182" t="s">
        <v>15637</v>
      </c>
      <c r="Q50182">
        <v>0</v>
      </c>
      <c r="R50182">
        <v>1</v>
      </c>
      <c r="S50182">
        <v>0.125</v>
      </c>
      <c r="T50182">
        <v>0</v>
      </c>
      <c r="U50182">
        <v>722513</v>
      </c>
      <c r="V50182" t="s">
        <v>13010</v>
      </c>
      <c r="W50182" t="s">
        <v>439</v>
      </c>
      <c r="X50182" s="64" t="s">
        <v>7520</v>
      </c>
      <c r="Y50182" s="21" t="s">
        <v>1</v>
      </c>
    </row>
    <row r="50183" spans="1:25" x14ac:dyDescent="0.3">
      <c r="A50183" t="s">
        <v>2175</v>
      </c>
      <c r="B50183" s="25">
        <v>45076</v>
      </c>
      <c r="C50183" s="22">
        <v>189947.69</v>
      </c>
      <c r="D50183" s="22">
        <v>192082.76</v>
      </c>
      <c r="E50183" s="22">
        <v>189947.69</v>
      </c>
      <c r="F50183" s="22">
        <v>2135.0700000000002</v>
      </c>
      <c r="G50183" s="22">
        <v>222214.99</v>
      </c>
      <c r="H50183" s="47">
        <v>44341</v>
      </c>
      <c r="I50183" s="47">
        <v>44265</v>
      </c>
      <c r="J50183" s="25">
        <v>47917</v>
      </c>
      <c r="K50183" s="55">
        <f t="shared" si="523"/>
        <v>10</v>
      </c>
      <c r="L50183" s="21" t="s">
        <v>4</v>
      </c>
      <c r="M50183" s="21" t="s">
        <v>0</v>
      </c>
      <c r="N50183" s="1">
        <v>522684</v>
      </c>
      <c r="O50183" t="s">
        <v>485</v>
      </c>
      <c r="P50183" t="s">
        <v>15637</v>
      </c>
      <c r="Q50183">
        <v>0</v>
      </c>
      <c r="R50183">
        <v>1</v>
      </c>
      <c r="S50183">
        <v>0.125</v>
      </c>
      <c r="T50183">
        <v>0</v>
      </c>
      <c r="U50183">
        <v>541990</v>
      </c>
      <c r="V50183" t="s">
        <v>11802</v>
      </c>
      <c r="W50183" t="s">
        <v>450</v>
      </c>
      <c r="X50183" s="64" t="s">
        <v>7521</v>
      </c>
      <c r="Y50183" s="21" t="s">
        <v>1</v>
      </c>
    </row>
    <row r="50184" spans="1:25" x14ac:dyDescent="0.3">
      <c r="A50184" t="s">
        <v>2233</v>
      </c>
      <c r="B50184" s="25">
        <v>45076</v>
      </c>
      <c r="C50184" s="22">
        <v>617429.35</v>
      </c>
      <c r="D50184" s="22">
        <v>623533.59</v>
      </c>
      <c r="E50184" s="22">
        <v>617429.35</v>
      </c>
      <c r="F50184" s="22">
        <v>6104.24</v>
      </c>
      <c r="G50184" s="22">
        <v>626360.31000000006</v>
      </c>
      <c r="H50184" s="47">
        <v>44628</v>
      </c>
      <c r="I50184" s="47">
        <v>44592</v>
      </c>
      <c r="J50184" s="25">
        <v>53723</v>
      </c>
      <c r="K50184" s="55">
        <f t="shared" si="523"/>
        <v>25</v>
      </c>
      <c r="L50184" s="21" t="s">
        <v>4</v>
      </c>
      <c r="M50184" s="21" t="s">
        <v>0</v>
      </c>
      <c r="N50184" s="1">
        <v>530096</v>
      </c>
      <c r="O50184" t="s">
        <v>485</v>
      </c>
      <c r="P50184" t="s">
        <v>15637</v>
      </c>
      <c r="Q50184">
        <v>1.54</v>
      </c>
      <c r="R50184">
        <v>1</v>
      </c>
      <c r="S50184">
        <v>0.14499999999999999</v>
      </c>
      <c r="T50184">
        <v>0.49</v>
      </c>
      <c r="U50184">
        <v>423930</v>
      </c>
      <c r="V50184" t="s">
        <v>11050</v>
      </c>
      <c r="W50184" t="s">
        <v>438</v>
      </c>
      <c r="X50184" s="64" t="s">
        <v>7528</v>
      </c>
      <c r="Y50184" s="21" t="s">
        <v>1</v>
      </c>
    </row>
    <row r="50185" spans="1:25" x14ac:dyDescent="0.3">
      <c r="A50185" t="s">
        <v>2058</v>
      </c>
      <c r="B50185" s="25">
        <v>45076</v>
      </c>
      <c r="C50185" s="22">
        <v>638368.82999999996</v>
      </c>
      <c r="D50185" s="22">
        <v>639515.94999999995</v>
      </c>
      <c r="E50185" s="22">
        <v>638368.82999999996</v>
      </c>
      <c r="F50185" s="22">
        <v>1147.1199999999999</v>
      </c>
      <c r="G50185" s="22">
        <v>803441.73</v>
      </c>
      <c r="H50185" s="47">
        <v>44643</v>
      </c>
      <c r="I50185" s="47">
        <v>44306</v>
      </c>
      <c r="J50185" s="25">
        <v>47958</v>
      </c>
      <c r="K50185" s="55">
        <f t="shared" si="523"/>
        <v>10</v>
      </c>
      <c r="L50185" s="21" t="s">
        <v>4</v>
      </c>
      <c r="M50185" s="21" t="s">
        <v>0</v>
      </c>
      <c r="N50185" s="1">
        <v>530113</v>
      </c>
      <c r="O50185" t="s">
        <v>485</v>
      </c>
      <c r="P50185" t="s">
        <v>15637</v>
      </c>
      <c r="Q50185">
        <v>3.2549999999999999</v>
      </c>
      <c r="R50185">
        <v>1</v>
      </c>
      <c r="S50185">
        <v>0.14499999999999999</v>
      </c>
      <c r="T50185">
        <v>0</v>
      </c>
      <c r="U50185">
        <v>524210</v>
      </c>
      <c r="V50185" t="s">
        <v>10554</v>
      </c>
      <c r="W50185" t="s">
        <v>438</v>
      </c>
      <c r="X50185" s="64" t="s">
        <v>3022</v>
      </c>
      <c r="Y50185" s="21" t="s">
        <v>1</v>
      </c>
    </row>
    <row r="50186" spans="1:25" x14ac:dyDescent="0.3">
      <c r="A50186" t="s">
        <v>1988</v>
      </c>
      <c r="B50186" s="25">
        <v>45076</v>
      </c>
      <c r="C50186" s="22">
        <v>518103.33</v>
      </c>
      <c r="D50186" s="22">
        <v>519663.19</v>
      </c>
      <c r="E50186" s="22">
        <v>518103.33</v>
      </c>
      <c r="F50186" s="22">
        <v>1559.86</v>
      </c>
      <c r="G50186" s="22">
        <v>560250</v>
      </c>
      <c r="H50186" s="47">
        <v>44648</v>
      </c>
      <c r="I50186" s="47">
        <v>44624</v>
      </c>
      <c r="J50186" s="25">
        <v>48277</v>
      </c>
      <c r="K50186" s="55">
        <f t="shared" si="523"/>
        <v>10</v>
      </c>
      <c r="L50186" s="21" t="s">
        <v>4</v>
      </c>
      <c r="M50186" s="21" t="s">
        <v>0</v>
      </c>
      <c r="N50186" s="1">
        <v>530131</v>
      </c>
      <c r="O50186" t="s">
        <v>485</v>
      </c>
      <c r="P50186" t="s">
        <v>15637</v>
      </c>
      <c r="Q50186">
        <v>3.5649999999999999</v>
      </c>
      <c r="R50186">
        <v>1</v>
      </c>
      <c r="S50186">
        <v>0.14499999999999999</v>
      </c>
      <c r="T50186">
        <v>0.49</v>
      </c>
      <c r="U50186">
        <v>722513</v>
      </c>
      <c r="V50186" t="s">
        <v>11382</v>
      </c>
      <c r="W50186" t="s">
        <v>438</v>
      </c>
      <c r="X50186" s="64" t="s">
        <v>4470</v>
      </c>
      <c r="Y50186" s="21" t="s">
        <v>1</v>
      </c>
    </row>
    <row r="50187" spans="1:25" x14ac:dyDescent="0.3">
      <c r="A50187" t="s">
        <v>2288</v>
      </c>
      <c r="B50187" s="25">
        <v>45076</v>
      </c>
      <c r="C50187" s="22">
        <v>96509.43</v>
      </c>
      <c r="D50187" s="22">
        <v>97128.57</v>
      </c>
      <c r="E50187" s="22">
        <v>96509.43</v>
      </c>
      <c r="F50187" s="22">
        <v>619.14</v>
      </c>
      <c r="G50187" s="22">
        <v>100980.41</v>
      </c>
      <c r="H50187" s="47">
        <v>44522</v>
      </c>
      <c r="I50187" s="47">
        <v>44435</v>
      </c>
      <c r="J50187" s="25">
        <v>53566</v>
      </c>
      <c r="K50187" s="55">
        <f t="shared" si="523"/>
        <v>25</v>
      </c>
      <c r="L50187" s="21" t="s">
        <v>4</v>
      </c>
      <c r="M50187" s="21" t="s">
        <v>0</v>
      </c>
      <c r="N50187" s="1">
        <v>530155</v>
      </c>
      <c r="O50187" t="s">
        <v>485</v>
      </c>
      <c r="P50187" t="s">
        <v>15637</v>
      </c>
      <c r="Q50187">
        <v>2.0299999999999998</v>
      </c>
      <c r="R50187">
        <v>1</v>
      </c>
      <c r="S50187">
        <v>0.14499999999999999</v>
      </c>
      <c r="T50187">
        <v>0</v>
      </c>
      <c r="U50187">
        <v>812112</v>
      </c>
      <c r="V50187" t="s">
        <v>13014</v>
      </c>
      <c r="W50187" t="s">
        <v>451</v>
      </c>
      <c r="X50187" s="64" t="s">
        <v>7527</v>
      </c>
      <c r="Y50187" s="21" t="s">
        <v>1</v>
      </c>
    </row>
    <row r="50188" spans="1:25" x14ac:dyDescent="0.3">
      <c r="A50188" t="s">
        <v>2120</v>
      </c>
      <c r="B50188" s="25">
        <v>45076</v>
      </c>
      <c r="C50188" s="22">
        <v>1283075.19</v>
      </c>
      <c r="D50188" s="22">
        <v>1286062.93</v>
      </c>
      <c r="E50188" s="22">
        <v>1283075.19</v>
      </c>
      <c r="F50188" s="22">
        <v>2987.74</v>
      </c>
      <c r="G50188" s="22">
        <v>1649582.73</v>
      </c>
      <c r="H50188" s="47">
        <v>44734</v>
      </c>
      <c r="I50188" s="47">
        <v>44657</v>
      </c>
      <c r="J50188" s="25">
        <v>48310</v>
      </c>
      <c r="K50188" s="55">
        <f t="shared" si="523"/>
        <v>10</v>
      </c>
      <c r="L50188" s="21" t="s">
        <v>4</v>
      </c>
      <c r="M50188" s="21" t="s">
        <v>0</v>
      </c>
      <c r="N50188" s="1">
        <v>530181</v>
      </c>
      <c r="O50188" t="s">
        <v>485</v>
      </c>
      <c r="P50188" t="s">
        <v>15637</v>
      </c>
      <c r="Q50188">
        <v>3.5550000000000002</v>
      </c>
      <c r="R50188">
        <v>1</v>
      </c>
      <c r="S50188">
        <v>0.14499999999999999</v>
      </c>
      <c r="T50188">
        <v>0.54999999999999993</v>
      </c>
      <c r="U50188">
        <v>238210</v>
      </c>
      <c r="V50188" t="s">
        <v>56</v>
      </c>
      <c r="W50188" t="s">
        <v>442</v>
      </c>
      <c r="X50188" s="64" t="s">
        <v>57</v>
      </c>
      <c r="Y50188" s="21" t="s">
        <v>1</v>
      </c>
    </row>
    <row r="50189" spans="1:25" x14ac:dyDescent="0.3">
      <c r="A50189" t="s">
        <v>2090</v>
      </c>
      <c r="B50189" s="25">
        <v>45076</v>
      </c>
      <c r="C50189" s="22">
        <v>954339.2</v>
      </c>
      <c r="D50189" s="22">
        <v>957770.51</v>
      </c>
      <c r="E50189" s="22">
        <v>954339.2</v>
      </c>
      <c r="F50189" s="22">
        <v>3431.31</v>
      </c>
      <c r="G50189" s="22">
        <v>1200000</v>
      </c>
      <c r="H50189" s="47">
        <v>44644</v>
      </c>
      <c r="I50189" s="47">
        <v>44627</v>
      </c>
      <c r="J50189" s="25">
        <v>53758</v>
      </c>
      <c r="K50189" s="55">
        <f t="shared" si="523"/>
        <v>25</v>
      </c>
      <c r="L50189" s="21" t="s">
        <v>4</v>
      </c>
      <c r="M50189" s="21" t="s">
        <v>0</v>
      </c>
      <c r="N50189" s="1">
        <v>530194</v>
      </c>
      <c r="O50189" t="s">
        <v>485</v>
      </c>
      <c r="P50189" t="s">
        <v>15637</v>
      </c>
      <c r="Q50189">
        <v>2.3050000000000002</v>
      </c>
      <c r="R50189">
        <v>1</v>
      </c>
      <c r="S50189">
        <v>0.14499999999999999</v>
      </c>
      <c r="T50189">
        <v>0.54999999999999993</v>
      </c>
      <c r="U50189">
        <v>722320</v>
      </c>
      <c r="V50189" t="s">
        <v>413</v>
      </c>
      <c r="W50189" t="s">
        <v>442</v>
      </c>
      <c r="X50189" s="64" t="s">
        <v>414</v>
      </c>
      <c r="Y50189" s="21" t="s">
        <v>1</v>
      </c>
    </row>
    <row r="50190" spans="1:25" x14ac:dyDescent="0.3">
      <c r="A50190" t="s">
        <v>2081</v>
      </c>
      <c r="B50190" s="25">
        <v>45076</v>
      </c>
      <c r="C50190" s="22">
        <v>793.4</v>
      </c>
      <c r="D50190" s="22">
        <v>781.59</v>
      </c>
      <c r="E50190" s="22">
        <v>781.59</v>
      </c>
      <c r="F50190" s="3">
        <v>0</v>
      </c>
      <c r="G50190" s="22">
        <v>189920.48</v>
      </c>
      <c r="H50190" s="47">
        <v>36285</v>
      </c>
      <c r="I50190" s="47">
        <v>35870</v>
      </c>
      <c r="J50190" s="25">
        <v>45073</v>
      </c>
      <c r="K50190" s="55">
        <f t="shared" si="523"/>
        <v>25</v>
      </c>
      <c r="L50190" s="21" t="s">
        <v>4</v>
      </c>
      <c r="M50190" s="21" t="s">
        <v>0</v>
      </c>
      <c r="N50190" s="1">
        <v>504758</v>
      </c>
      <c r="O50190" t="s">
        <v>485</v>
      </c>
      <c r="P50190" t="s">
        <v>15637</v>
      </c>
      <c r="Q50190">
        <v>0</v>
      </c>
      <c r="R50190">
        <v>1</v>
      </c>
      <c r="S50190">
        <v>0.125</v>
      </c>
      <c r="T50190">
        <v>0.5</v>
      </c>
      <c r="U50190"/>
      <c r="V50190" t="s">
        <v>76</v>
      </c>
      <c r="W50190" t="s">
        <v>442</v>
      </c>
      <c r="X50190" s="64" t="s">
        <v>3695</v>
      </c>
      <c r="Y50190" s="1" t="s">
        <v>5</v>
      </c>
    </row>
    <row r="50191" spans="1:25" x14ac:dyDescent="0.3">
      <c r="A50191" t="s">
        <v>2058</v>
      </c>
      <c r="B50191" s="25">
        <v>45076</v>
      </c>
      <c r="C50191" s="22">
        <v>169430.49</v>
      </c>
      <c r="D50191" s="22">
        <v>169832.54</v>
      </c>
      <c r="E50191" s="22">
        <v>169430.49</v>
      </c>
      <c r="F50191" s="22">
        <v>402.05</v>
      </c>
      <c r="G50191" s="22">
        <v>412500</v>
      </c>
      <c r="H50191" s="47">
        <v>42661</v>
      </c>
      <c r="I50191" s="47">
        <v>42551</v>
      </c>
      <c r="J50191" s="25">
        <v>46203</v>
      </c>
      <c r="K50191" s="55">
        <f t="shared" si="523"/>
        <v>10</v>
      </c>
      <c r="L50191" s="21" t="s">
        <v>4</v>
      </c>
      <c r="M50191" s="21" t="s">
        <v>0</v>
      </c>
      <c r="N50191" s="1">
        <v>522381</v>
      </c>
      <c r="O50191" t="s">
        <v>485</v>
      </c>
      <c r="P50191" t="s">
        <v>15637</v>
      </c>
      <c r="Q50191">
        <v>0</v>
      </c>
      <c r="R50191">
        <v>1</v>
      </c>
      <c r="S50191">
        <v>0.125</v>
      </c>
      <c r="T50191">
        <v>0.47299999999999998</v>
      </c>
      <c r="U50191">
        <v>523930</v>
      </c>
      <c r="V50191" t="s">
        <v>1889</v>
      </c>
      <c r="W50191" t="s">
        <v>442</v>
      </c>
      <c r="X50191" s="64" t="s">
        <v>5427</v>
      </c>
      <c r="Y50191" s="21" t="s">
        <v>1</v>
      </c>
    </row>
    <row r="50192" spans="1:25" x14ac:dyDescent="0.3">
      <c r="A50192" t="s">
        <v>2016</v>
      </c>
      <c r="B50192" s="25">
        <v>45072</v>
      </c>
      <c r="C50192" s="22">
        <v>677753.71</v>
      </c>
      <c r="D50192" s="22">
        <v>680402.95</v>
      </c>
      <c r="E50192" s="22">
        <v>677753.71</v>
      </c>
      <c r="F50192" s="22">
        <v>2649.24</v>
      </c>
      <c r="G50192" s="22">
        <v>1196953.25</v>
      </c>
      <c r="H50192" s="47">
        <v>39933</v>
      </c>
      <c r="I50192" s="47">
        <v>39743</v>
      </c>
      <c r="J50192" s="25">
        <v>48874</v>
      </c>
      <c r="K50192" s="55">
        <f t="shared" si="523"/>
        <v>25</v>
      </c>
      <c r="L50192" s="21" t="s">
        <v>4</v>
      </c>
      <c r="M50192" s="21" t="s">
        <v>0</v>
      </c>
      <c r="N50192" s="1">
        <v>508672</v>
      </c>
      <c r="O50192" t="s">
        <v>485</v>
      </c>
      <c r="P50192" t="s">
        <v>15637</v>
      </c>
      <c r="Q50192">
        <v>0.57099999999999995</v>
      </c>
      <c r="R50192">
        <v>2.04</v>
      </c>
      <c r="S50192">
        <v>0.14499999999999999</v>
      </c>
      <c r="T50192">
        <v>0.49399999999999999</v>
      </c>
      <c r="U50192">
        <v>447110</v>
      </c>
      <c r="V50192" t="s">
        <v>10890</v>
      </c>
      <c r="W50192" t="s">
        <v>453</v>
      </c>
      <c r="X50192" s="64" t="s">
        <v>3600</v>
      </c>
      <c r="Y50192" s="21" t="s">
        <v>1</v>
      </c>
    </row>
    <row r="50193" spans="1:25" x14ac:dyDescent="0.3">
      <c r="A50193" t="s">
        <v>2071</v>
      </c>
      <c r="B50193" s="25">
        <v>45072</v>
      </c>
      <c r="C50193" s="22">
        <v>599535.32999999996</v>
      </c>
      <c r="D50193" s="22">
        <v>606762.73</v>
      </c>
      <c r="E50193" s="22">
        <v>599535.32999999996</v>
      </c>
      <c r="F50193" s="22">
        <v>7227.4</v>
      </c>
      <c r="G50193" s="22">
        <v>945000</v>
      </c>
      <c r="H50193" s="47">
        <v>39990</v>
      </c>
      <c r="I50193" s="47">
        <v>39976</v>
      </c>
      <c r="J50193" s="25">
        <v>49107</v>
      </c>
      <c r="K50193" s="55">
        <f t="shared" si="523"/>
        <v>25</v>
      </c>
      <c r="L50193" s="21" t="s">
        <v>4</v>
      </c>
      <c r="M50193" s="21" t="s">
        <v>0</v>
      </c>
      <c r="N50193" s="1">
        <v>508740</v>
      </c>
      <c r="O50193" t="s">
        <v>485</v>
      </c>
      <c r="P50193" t="s">
        <v>15668</v>
      </c>
      <c r="Q50193">
        <v>0.73</v>
      </c>
      <c r="R50193">
        <v>1</v>
      </c>
      <c r="S50193">
        <v>0.14499999999999999</v>
      </c>
      <c r="T50193">
        <v>0.54999999999999993</v>
      </c>
      <c r="U50193">
        <v>311812</v>
      </c>
      <c r="V50193" t="s">
        <v>12997</v>
      </c>
      <c r="W50193" t="s">
        <v>437</v>
      </c>
      <c r="X50193" s="64" t="s">
        <v>7319</v>
      </c>
      <c r="Y50193" s="21" t="s">
        <v>1</v>
      </c>
    </row>
    <row r="50194" spans="1:25" x14ac:dyDescent="0.3">
      <c r="A50194" t="s">
        <v>2078</v>
      </c>
      <c r="B50194" s="25">
        <v>45072</v>
      </c>
      <c r="C50194" s="22">
        <v>86687.96</v>
      </c>
      <c r="D50194" s="22">
        <v>87095.4</v>
      </c>
      <c r="E50194" s="22">
        <v>86687.96</v>
      </c>
      <c r="F50194" s="22">
        <v>407.44</v>
      </c>
      <c r="G50194" s="22">
        <v>186837.7</v>
      </c>
      <c r="H50194" s="47">
        <v>40605</v>
      </c>
      <c r="I50194" s="47">
        <v>40308</v>
      </c>
      <c r="J50194" s="25">
        <v>49439</v>
      </c>
      <c r="K50194" s="55">
        <f t="shared" si="523"/>
        <v>25</v>
      </c>
      <c r="L50194" s="21" t="s">
        <v>4</v>
      </c>
      <c r="M50194" s="21" t="s">
        <v>0</v>
      </c>
      <c r="N50194" s="1">
        <v>509156</v>
      </c>
      <c r="O50194" t="s">
        <v>485</v>
      </c>
      <c r="P50194" t="s">
        <v>15637</v>
      </c>
      <c r="Q50194">
        <v>0.23</v>
      </c>
      <c r="R50194">
        <v>1</v>
      </c>
      <c r="S50194">
        <v>0.14499999999999999</v>
      </c>
      <c r="T50194">
        <v>0.54999999999999993</v>
      </c>
      <c r="U50194">
        <v>445310</v>
      </c>
      <c r="V50194" t="s">
        <v>12998</v>
      </c>
      <c r="W50194" t="s">
        <v>442</v>
      </c>
      <c r="X50194" s="64" t="s">
        <v>28</v>
      </c>
      <c r="Y50194" s="21" t="s">
        <v>1</v>
      </c>
    </row>
    <row r="50195" spans="1:25" x14ac:dyDescent="0.3">
      <c r="A50195" t="s">
        <v>2092</v>
      </c>
      <c r="B50195" s="25">
        <v>45072</v>
      </c>
      <c r="C50195" s="22">
        <v>170688.72</v>
      </c>
      <c r="D50195" s="22">
        <v>171290.1</v>
      </c>
      <c r="E50195" s="22">
        <v>170688.72</v>
      </c>
      <c r="F50195" s="22">
        <v>601.38</v>
      </c>
      <c r="G50195" s="22">
        <v>327546.15000000002</v>
      </c>
      <c r="H50195" s="47">
        <v>41583</v>
      </c>
      <c r="I50195" s="47">
        <v>41561</v>
      </c>
      <c r="J50195" s="25">
        <v>47587</v>
      </c>
      <c r="K50195" s="55">
        <f t="shared" si="523"/>
        <v>16</v>
      </c>
      <c r="L50195" s="21" t="s">
        <v>4</v>
      </c>
      <c r="M50195" s="21" t="s">
        <v>0</v>
      </c>
      <c r="N50195" s="1">
        <v>509439</v>
      </c>
      <c r="O50195" t="s">
        <v>485</v>
      </c>
      <c r="P50195" t="s">
        <v>15668</v>
      </c>
      <c r="Q50195">
        <v>3.74</v>
      </c>
      <c r="R50195">
        <v>1</v>
      </c>
      <c r="S50195">
        <v>0.14499999999999999</v>
      </c>
      <c r="T50195">
        <v>0.54999999999999993</v>
      </c>
      <c r="U50195">
        <v>445310</v>
      </c>
      <c r="V50195" t="s">
        <v>12992</v>
      </c>
      <c r="W50195" t="s">
        <v>451</v>
      </c>
      <c r="X50195" s="64" t="s">
        <v>3664</v>
      </c>
      <c r="Y50195" s="21" t="s">
        <v>1</v>
      </c>
    </row>
    <row r="50196" spans="1:25" x14ac:dyDescent="0.3">
      <c r="A50196" t="s">
        <v>2217</v>
      </c>
      <c r="B50196" s="25">
        <v>45072</v>
      </c>
      <c r="C50196" s="22">
        <v>223946.01</v>
      </c>
      <c r="D50196" s="22">
        <v>222667.21</v>
      </c>
      <c r="E50196" s="22">
        <v>222667.21</v>
      </c>
      <c r="F50196" s="3">
        <v>0</v>
      </c>
      <c r="G50196" s="22">
        <v>282700.2</v>
      </c>
      <c r="H50196" s="47">
        <v>42607</v>
      </c>
      <c r="I50196" s="47">
        <v>42572</v>
      </c>
      <c r="J50196" s="25">
        <v>49877</v>
      </c>
      <c r="K50196" s="55">
        <f t="shared" si="523"/>
        <v>20</v>
      </c>
      <c r="L50196" s="21" t="s">
        <v>4</v>
      </c>
      <c r="M50196" s="21" t="s">
        <v>0</v>
      </c>
      <c r="N50196" s="1">
        <v>509892</v>
      </c>
      <c r="O50196" t="s">
        <v>485</v>
      </c>
      <c r="P50196" t="s">
        <v>15637</v>
      </c>
      <c r="Q50196">
        <v>2.9319999999999999</v>
      </c>
      <c r="R50196">
        <v>1</v>
      </c>
      <c r="S50196">
        <v>0.14499999999999999</v>
      </c>
      <c r="T50196">
        <v>0.47299999999999998</v>
      </c>
      <c r="U50196">
        <v>512240</v>
      </c>
      <c r="V50196" t="s">
        <v>93</v>
      </c>
      <c r="W50196" t="s">
        <v>450</v>
      </c>
      <c r="X50196" s="64" t="s">
        <v>7497</v>
      </c>
      <c r="Y50196" s="21" t="s">
        <v>2</v>
      </c>
    </row>
    <row r="50197" spans="1:25" x14ac:dyDescent="0.3">
      <c r="A50197" t="s">
        <v>1988</v>
      </c>
      <c r="B50197" s="25">
        <v>45072</v>
      </c>
      <c r="C50197" s="22">
        <v>1026377.89</v>
      </c>
      <c r="D50197" s="22">
        <v>1029156.64</v>
      </c>
      <c r="E50197" s="22">
        <v>1026377.89</v>
      </c>
      <c r="F50197" s="22">
        <v>2778.75</v>
      </c>
      <c r="G50197" s="22">
        <v>1116723.4099999999</v>
      </c>
      <c r="H50197" s="47">
        <v>43411</v>
      </c>
      <c r="I50197" s="47">
        <v>43012</v>
      </c>
      <c r="J50197" s="25">
        <v>52416</v>
      </c>
      <c r="K50197" s="55">
        <f t="shared" si="523"/>
        <v>25</v>
      </c>
      <c r="L50197" s="21" t="s">
        <v>4</v>
      </c>
      <c r="M50197" s="21" t="s">
        <v>0</v>
      </c>
      <c r="N50197" s="1">
        <v>510317</v>
      </c>
      <c r="O50197" t="s">
        <v>485</v>
      </c>
      <c r="P50197" t="s">
        <v>15637</v>
      </c>
      <c r="Q50197">
        <v>3.3090000000000002</v>
      </c>
      <c r="R50197">
        <v>1</v>
      </c>
      <c r="S50197">
        <v>0.14499999999999999</v>
      </c>
      <c r="T50197">
        <v>0.54599999999999993</v>
      </c>
      <c r="U50197">
        <v>424720</v>
      </c>
      <c r="V50197" t="s">
        <v>13002</v>
      </c>
      <c r="W50197" t="s">
        <v>466</v>
      </c>
      <c r="X50197" s="64" t="s">
        <v>7501</v>
      </c>
      <c r="Y50197" s="21" t="s">
        <v>1</v>
      </c>
    </row>
    <row r="50198" spans="1:25" x14ac:dyDescent="0.3">
      <c r="A50198" t="s">
        <v>1993</v>
      </c>
      <c r="B50198" s="25">
        <v>45072</v>
      </c>
      <c r="C50198" s="22">
        <v>48319.86</v>
      </c>
      <c r="D50198" s="22">
        <v>48478.14</v>
      </c>
      <c r="E50198" s="22">
        <v>48319.86</v>
      </c>
      <c r="F50198" s="22">
        <v>158.28</v>
      </c>
      <c r="G50198" s="22">
        <v>85000</v>
      </c>
      <c r="H50198" s="47">
        <v>43154</v>
      </c>
      <c r="I50198" s="47">
        <v>43133</v>
      </c>
      <c r="J50198" s="25">
        <v>46785</v>
      </c>
      <c r="K50198" s="55">
        <f t="shared" si="523"/>
        <v>10</v>
      </c>
      <c r="L50198" s="21" t="s">
        <v>4</v>
      </c>
      <c r="M50198" s="21" t="s">
        <v>0</v>
      </c>
      <c r="N50198" s="1">
        <v>510323</v>
      </c>
      <c r="O50198" t="s">
        <v>485</v>
      </c>
      <c r="P50198" t="s">
        <v>15637</v>
      </c>
      <c r="Q50198">
        <v>3.28</v>
      </c>
      <c r="R50198">
        <v>1</v>
      </c>
      <c r="S50198">
        <v>0.14499999999999999</v>
      </c>
      <c r="T50198">
        <v>0.54999999999999993</v>
      </c>
      <c r="U50198">
        <v>444130</v>
      </c>
      <c r="V50198" t="s">
        <v>10860</v>
      </c>
      <c r="W50198" t="s">
        <v>449</v>
      </c>
      <c r="X50198" s="64" t="s">
        <v>1135</v>
      </c>
      <c r="Y50198" s="21" t="s">
        <v>1</v>
      </c>
    </row>
    <row r="50199" spans="1:25" x14ac:dyDescent="0.3">
      <c r="A50199" t="s">
        <v>2076</v>
      </c>
      <c r="B50199" s="25">
        <v>45072</v>
      </c>
      <c r="C50199" s="22">
        <v>1158836.17</v>
      </c>
      <c r="D50199" s="22">
        <v>1162510.8700000001</v>
      </c>
      <c r="E50199" s="22">
        <v>1158836.17</v>
      </c>
      <c r="F50199" s="22">
        <v>3674.7</v>
      </c>
      <c r="G50199" s="22">
        <v>1253250</v>
      </c>
      <c r="H50199" s="47">
        <v>43585</v>
      </c>
      <c r="I50199" s="47">
        <v>43572</v>
      </c>
      <c r="J50199" s="25">
        <v>52709</v>
      </c>
      <c r="K50199" s="55">
        <f t="shared" si="523"/>
        <v>25</v>
      </c>
      <c r="L50199" s="21" t="s">
        <v>4</v>
      </c>
      <c r="M50199" s="21" t="s">
        <v>0</v>
      </c>
      <c r="N50199" s="1">
        <v>510429</v>
      </c>
      <c r="O50199" t="s">
        <v>485</v>
      </c>
      <c r="P50199" t="s">
        <v>15637</v>
      </c>
      <c r="Q50199">
        <v>2.855</v>
      </c>
      <c r="R50199">
        <v>1</v>
      </c>
      <c r="S50199">
        <v>0.14499999999999999</v>
      </c>
      <c r="T50199">
        <v>0.54999999999999993</v>
      </c>
      <c r="U50199">
        <v>811121</v>
      </c>
      <c r="V50199" t="s">
        <v>76</v>
      </c>
      <c r="W50199" t="s">
        <v>442</v>
      </c>
      <c r="X50199" s="64" t="s">
        <v>7502</v>
      </c>
      <c r="Y50199" s="21" t="s">
        <v>1</v>
      </c>
    </row>
    <row r="50200" spans="1:25" x14ac:dyDescent="0.3">
      <c r="A50200" t="s">
        <v>2062</v>
      </c>
      <c r="B50200" s="25">
        <v>45072</v>
      </c>
      <c r="C50200" s="22">
        <v>92537.14</v>
      </c>
      <c r="D50200" s="22">
        <v>94570.7</v>
      </c>
      <c r="E50200" s="22">
        <v>92537.14</v>
      </c>
      <c r="F50200" s="22">
        <v>2033.56</v>
      </c>
      <c r="G50200" s="22">
        <v>127500</v>
      </c>
      <c r="H50200" s="47">
        <v>43598</v>
      </c>
      <c r="I50200" s="47">
        <v>43578</v>
      </c>
      <c r="J50200" s="25">
        <v>47231</v>
      </c>
      <c r="K50200" s="55">
        <f t="shared" si="523"/>
        <v>10</v>
      </c>
      <c r="L50200" s="21" t="s">
        <v>0</v>
      </c>
      <c r="M50200" s="21" t="s">
        <v>0</v>
      </c>
      <c r="N50200" s="1">
        <v>510433</v>
      </c>
      <c r="O50200" t="s">
        <v>485</v>
      </c>
      <c r="P50200" t="s">
        <v>15637</v>
      </c>
      <c r="Q50200">
        <v>4.1050000000000004</v>
      </c>
      <c r="R50200">
        <v>1</v>
      </c>
      <c r="S50200">
        <v>0.14499999999999999</v>
      </c>
      <c r="T50200">
        <v>0</v>
      </c>
      <c r="U50200">
        <v>441120</v>
      </c>
      <c r="V50200" t="s">
        <v>12990</v>
      </c>
      <c r="W50200" t="s">
        <v>822</v>
      </c>
      <c r="X50200" s="64" t="s">
        <v>7490</v>
      </c>
      <c r="Y50200" s="1" t="s">
        <v>3</v>
      </c>
    </row>
    <row r="50201" spans="1:25" x14ac:dyDescent="0.3">
      <c r="A50201" t="s">
        <v>1993</v>
      </c>
      <c r="B50201" s="25">
        <v>45072</v>
      </c>
      <c r="C50201" s="22">
        <v>81371.08</v>
      </c>
      <c r="D50201" s="22">
        <v>81822.86</v>
      </c>
      <c r="E50201" s="22">
        <v>81371.08</v>
      </c>
      <c r="F50201" s="22">
        <v>451.78</v>
      </c>
      <c r="G50201" s="22">
        <v>120000</v>
      </c>
      <c r="H50201" s="47">
        <v>43601</v>
      </c>
      <c r="I50201" s="47">
        <v>43584</v>
      </c>
      <c r="J50201" s="25">
        <v>47237</v>
      </c>
      <c r="K50201" s="55">
        <f t="shared" si="523"/>
        <v>10</v>
      </c>
      <c r="L50201" s="21" t="s">
        <v>4</v>
      </c>
      <c r="M50201" s="21" t="s">
        <v>0</v>
      </c>
      <c r="N50201" s="1">
        <v>510450</v>
      </c>
      <c r="O50201" t="s">
        <v>485</v>
      </c>
      <c r="P50201" t="s">
        <v>15637</v>
      </c>
      <c r="Q50201">
        <v>0</v>
      </c>
      <c r="R50201">
        <v>1</v>
      </c>
      <c r="S50201">
        <v>0.125</v>
      </c>
      <c r="T50201">
        <v>0.54999999999999993</v>
      </c>
      <c r="U50201">
        <v>444130</v>
      </c>
      <c r="V50201" t="s">
        <v>10860</v>
      </c>
      <c r="W50201" t="s">
        <v>449</v>
      </c>
      <c r="X50201" s="64" t="s">
        <v>1135</v>
      </c>
      <c r="Y50201" s="21" t="s">
        <v>1</v>
      </c>
    </row>
    <row r="50202" spans="1:25" x14ac:dyDescent="0.3">
      <c r="A50202" t="s">
        <v>2091</v>
      </c>
      <c r="B50202" s="25">
        <v>45072</v>
      </c>
      <c r="C50202" s="22">
        <v>1627210.47</v>
      </c>
      <c r="D50202" s="22">
        <v>1632792.64</v>
      </c>
      <c r="E50202" s="22">
        <v>1627210.47</v>
      </c>
      <c r="F50202" s="22">
        <v>5582.17</v>
      </c>
      <c r="G50202" s="22">
        <v>1765126.16</v>
      </c>
      <c r="H50202" s="47">
        <v>43663</v>
      </c>
      <c r="I50202" s="47">
        <v>43355</v>
      </c>
      <c r="J50202" s="25">
        <v>52668</v>
      </c>
      <c r="K50202" s="55">
        <f t="shared" si="523"/>
        <v>25</v>
      </c>
      <c r="L50202" s="21" t="s">
        <v>4</v>
      </c>
      <c r="M50202" s="21" t="s">
        <v>0</v>
      </c>
      <c r="N50202" s="1">
        <v>510487</v>
      </c>
      <c r="O50202" t="s">
        <v>485</v>
      </c>
      <c r="P50202" t="s">
        <v>15637</v>
      </c>
      <c r="Q50202">
        <v>2.6549999999999998</v>
      </c>
      <c r="R50202">
        <v>1</v>
      </c>
      <c r="S50202">
        <v>0.14499999999999999</v>
      </c>
      <c r="T50202">
        <v>0.54999999999999993</v>
      </c>
      <c r="U50202">
        <v>721110</v>
      </c>
      <c r="V50202" t="s">
        <v>49</v>
      </c>
      <c r="W50202" t="s">
        <v>442</v>
      </c>
      <c r="X50202" s="64" t="s">
        <v>363</v>
      </c>
      <c r="Y50202" s="21" t="s">
        <v>1</v>
      </c>
    </row>
    <row r="50203" spans="1:25" x14ac:dyDescent="0.3">
      <c r="A50203" t="s">
        <v>2482</v>
      </c>
      <c r="B50203" s="25">
        <v>45072</v>
      </c>
      <c r="C50203" s="22">
        <v>3575315.98</v>
      </c>
      <c r="D50203" s="22">
        <v>3594396.98</v>
      </c>
      <c r="E50203" s="22">
        <v>3575315.98</v>
      </c>
      <c r="F50203" s="22">
        <v>19081</v>
      </c>
      <c r="G50203" s="22">
        <v>3747728.71</v>
      </c>
      <c r="H50203" s="47">
        <v>43817</v>
      </c>
      <c r="I50203" s="47">
        <v>43460</v>
      </c>
      <c r="J50203" s="25">
        <v>52774</v>
      </c>
      <c r="K50203" s="55">
        <f t="shared" si="523"/>
        <v>25</v>
      </c>
      <c r="L50203" s="21" t="s">
        <v>0</v>
      </c>
      <c r="M50203" s="21" t="s">
        <v>0</v>
      </c>
      <c r="N50203" s="1">
        <v>510574</v>
      </c>
      <c r="O50203" t="s">
        <v>485</v>
      </c>
      <c r="P50203" t="s">
        <v>15637</v>
      </c>
      <c r="Q50203">
        <v>1.0549999999999999</v>
      </c>
      <c r="R50203">
        <v>1</v>
      </c>
      <c r="S50203">
        <v>0.14499999999999999</v>
      </c>
      <c r="T50203">
        <v>0.54999999999999993</v>
      </c>
      <c r="U50203">
        <v>311812</v>
      </c>
      <c r="V50203" t="s">
        <v>11360</v>
      </c>
      <c r="W50203" t="s">
        <v>442</v>
      </c>
      <c r="X50203" s="64" t="s">
        <v>4430</v>
      </c>
      <c r="Y50203" s="1" t="s">
        <v>3</v>
      </c>
    </row>
    <row r="50204" spans="1:25" x14ac:dyDescent="0.3">
      <c r="A50204" t="s">
        <v>2057</v>
      </c>
      <c r="B50204" s="25">
        <v>45072</v>
      </c>
      <c r="C50204" s="22">
        <v>768124.75</v>
      </c>
      <c r="D50204" s="22">
        <v>770263.92</v>
      </c>
      <c r="E50204" s="22">
        <v>768124.75</v>
      </c>
      <c r="F50204" s="22">
        <v>2139.17</v>
      </c>
      <c r="G50204" s="22">
        <v>848775</v>
      </c>
      <c r="H50204" s="47">
        <v>43857</v>
      </c>
      <c r="I50204" s="47">
        <v>43815</v>
      </c>
      <c r="J50204" s="25">
        <v>51151</v>
      </c>
      <c r="K50204" s="55">
        <f t="shared" si="523"/>
        <v>20</v>
      </c>
      <c r="L50204" s="21" t="s">
        <v>4</v>
      </c>
      <c r="M50204" s="21" t="s">
        <v>0</v>
      </c>
      <c r="N50204" s="1">
        <v>510590</v>
      </c>
      <c r="O50204" t="s">
        <v>485</v>
      </c>
      <c r="P50204" t="s">
        <v>15637</v>
      </c>
      <c r="Q50204">
        <v>2.9049999999999998</v>
      </c>
      <c r="R50204">
        <v>1</v>
      </c>
      <c r="S50204">
        <v>0.14499999999999999</v>
      </c>
      <c r="T50204">
        <v>0.54999999999999993</v>
      </c>
      <c r="U50204">
        <v>445310</v>
      </c>
      <c r="V50204" t="s">
        <v>13000</v>
      </c>
      <c r="W50204" t="s">
        <v>449</v>
      </c>
      <c r="X50204" s="64" t="s">
        <v>7499</v>
      </c>
      <c r="Y50204" s="21" t="s">
        <v>1</v>
      </c>
    </row>
    <row r="50205" spans="1:25" x14ac:dyDescent="0.3">
      <c r="A50205" t="s">
        <v>1986</v>
      </c>
      <c r="B50205" s="25">
        <v>45072</v>
      </c>
      <c r="C50205" s="22">
        <v>396143.13</v>
      </c>
      <c r="D50205" s="22">
        <v>397555.76</v>
      </c>
      <c r="E50205" s="22">
        <v>396143.13</v>
      </c>
      <c r="F50205" s="22">
        <v>1412.63</v>
      </c>
      <c r="G50205" s="22">
        <v>419070.84</v>
      </c>
      <c r="H50205" s="47">
        <v>43896</v>
      </c>
      <c r="I50205" s="47">
        <v>43794</v>
      </c>
      <c r="J50205" s="25">
        <v>52987</v>
      </c>
      <c r="K50205" s="55">
        <f t="shared" si="523"/>
        <v>25</v>
      </c>
      <c r="L50205" s="21" t="s">
        <v>4</v>
      </c>
      <c r="M50205" s="21" t="s">
        <v>0</v>
      </c>
      <c r="N50205" s="1">
        <v>510622</v>
      </c>
      <c r="O50205" t="s">
        <v>485</v>
      </c>
      <c r="P50205" t="s">
        <v>15637</v>
      </c>
      <c r="Q50205">
        <v>3.5550000000000002</v>
      </c>
      <c r="R50205">
        <v>1</v>
      </c>
      <c r="S50205">
        <v>0.14499999999999999</v>
      </c>
      <c r="T50205">
        <v>0.54999999999999993</v>
      </c>
      <c r="U50205">
        <v>493120</v>
      </c>
      <c r="V50205" t="s">
        <v>778</v>
      </c>
      <c r="W50205" t="s">
        <v>438</v>
      </c>
      <c r="X50205" s="64" t="s">
        <v>4578</v>
      </c>
      <c r="Y50205" s="21" t="s">
        <v>1</v>
      </c>
    </row>
    <row r="50206" spans="1:25" x14ac:dyDescent="0.3">
      <c r="A50206" t="s">
        <v>2040</v>
      </c>
      <c r="B50206" s="25">
        <v>45072</v>
      </c>
      <c r="C50206" s="22">
        <v>62705.09</v>
      </c>
      <c r="D50206" s="22">
        <v>62951.63</v>
      </c>
      <c r="E50206" s="22">
        <v>62705.09</v>
      </c>
      <c r="F50206" s="22">
        <v>246.54</v>
      </c>
      <c r="G50206" s="22">
        <v>102711.15</v>
      </c>
      <c r="H50206" s="47">
        <v>43811</v>
      </c>
      <c r="I50206" s="47">
        <v>43767</v>
      </c>
      <c r="J50206" s="25">
        <v>52899</v>
      </c>
      <c r="K50206" s="55">
        <f t="shared" si="523"/>
        <v>25</v>
      </c>
      <c r="L50206" s="21" t="s">
        <v>4</v>
      </c>
      <c r="M50206" s="21" t="s">
        <v>0</v>
      </c>
      <c r="N50206" s="1">
        <v>510656</v>
      </c>
      <c r="O50206" t="s">
        <v>485</v>
      </c>
      <c r="P50206" t="s">
        <v>15637</v>
      </c>
      <c r="Q50206">
        <v>1.9550000000000001</v>
      </c>
      <c r="R50206">
        <v>1</v>
      </c>
      <c r="S50206">
        <v>0.14499999999999999</v>
      </c>
      <c r="T50206">
        <v>0.54999999999999993</v>
      </c>
      <c r="U50206">
        <v>541213</v>
      </c>
      <c r="V50206" t="s">
        <v>308</v>
      </c>
      <c r="W50206" t="s">
        <v>453</v>
      </c>
      <c r="X50206" s="64" t="s">
        <v>309</v>
      </c>
      <c r="Y50206" s="21" t="s">
        <v>1</v>
      </c>
    </row>
    <row r="50207" spans="1:25" x14ac:dyDescent="0.3">
      <c r="A50207" t="s">
        <v>2178</v>
      </c>
      <c r="B50207" s="25">
        <v>45072</v>
      </c>
      <c r="C50207" s="22">
        <v>219990.95</v>
      </c>
      <c r="D50207" s="22">
        <v>224331.29</v>
      </c>
      <c r="E50207" s="22">
        <v>219990.95</v>
      </c>
      <c r="F50207" s="22">
        <v>4340.34</v>
      </c>
      <c r="G50207" s="22">
        <v>282939.06</v>
      </c>
      <c r="H50207" s="47">
        <v>44076</v>
      </c>
      <c r="I50207" s="47">
        <v>43593</v>
      </c>
      <c r="J50207" s="25">
        <v>47246</v>
      </c>
      <c r="K50207" s="55">
        <f t="shared" si="523"/>
        <v>10</v>
      </c>
      <c r="L50207" s="21" t="s">
        <v>0</v>
      </c>
      <c r="M50207" s="21" t="s">
        <v>0</v>
      </c>
      <c r="N50207" s="1">
        <v>510712</v>
      </c>
      <c r="O50207" t="s">
        <v>485</v>
      </c>
      <c r="P50207" t="s">
        <v>15637</v>
      </c>
      <c r="Q50207">
        <v>0.98</v>
      </c>
      <c r="R50207">
        <v>1</v>
      </c>
      <c r="S50207">
        <v>0.14499999999999999</v>
      </c>
      <c r="T50207">
        <v>0.54999999999999993</v>
      </c>
      <c r="U50207">
        <v>312120</v>
      </c>
      <c r="V50207" t="s">
        <v>12991</v>
      </c>
      <c r="W50207" t="s">
        <v>439</v>
      </c>
      <c r="X50207" s="64" t="s">
        <v>7491</v>
      </c>
      <c r="Y50207" s="1" t="s">
        <v>3</v>
      </c>
    </row>
    <row r="50208" spans="1:25" x14ac:dyDescent="0.3">
      <c r="A50208" t="s">
        <v>1990</v>
      </c>
      <c r="B50208" s="25">
        <v>45072</v>
      </c>
      <c r="C50208" s="22">
        <v>8307.1299999999992</v>
      </c>
      <c r="D50208" s="22">
        <v>8298.5</v>
      </c>
      <c r="E50208" s="22">
        <v>8298.5</v>
      </c>
      <c r="F50208" s="3">
        <v>0</v>
      </c>
      <c r="G50208" s="22">
        <v>486798.17</v>
      </c>
      <c r="H50208" s="47">
        <v>44217</v>
      </c>
      <c r="I50208" s="47">
        <v>44176</v>
      </c>
      <c r="J50208" s="25">
        <v>53307</v>
      </c>
      <c r="K50208" s="55">
        <f t="shared" si="523"/>
        <v>25</v>
      </c>
      <c r="L50208" s="21" t="s">
        <v>4</v>
      </c>
      <c r="M50208" s="21" t="s">
        <v>0</v>
      </c>
      <c r="N50208" s="1">
        <v>510757</v>
      </c>
      <c r="O50208" t="s">
        <v>485</v>
      </c>
      <c r="P50208" t="s">
        <v>15637</v>
      </c>
      <c r="Q50208">
        <v>0.48</v>
      </c>
      <c r="R50208">
        <v>1</v>
      </c>
      <c r="S50208">
        <v>0.14499999999999999</v>
      </c>
      <c r="T50208">
        <v>0.54999999999999993</v>
      </c>
      <c r="U50208">
        <v>624410</v>
      </c>
      <c r="V50208" t="s">
        <v>370</v>
      </c>
      <c r="W50208" t="s">
        <v>458</v>
      </c>
      <c r="X50208" s="64" t="s">
        <v>3325</v>
      </c>
      <c r="Y50208" s="21" t="s">
        <v>1</v>
      </c>
    </row>
    <row r="50209" spans="1:25" x14ac:dyDescent="0.3">
      <c r="A50209" t="s">
        <v>2043</v>
      </c>
      <c r="B50209" s="25">
        <v>45072</v>
      </c>
      <c r="C50209" s="22">
        <v>941700.22</v>
      </c>
      <c r="D50209" s="22">
        <v>947049.85</v>
      </c>
      <c r="E50209" s="22">
        <v>941700.22</v>
      </c>
      <c r="F50209" s="22">
        <v>5349.63</v>
      </c>
      <c r="G50209" s="22">
        <v>975330</v>
      </c>
      <c r="H50209" s="47">
        <v>44252</v>
      </c>
      <c r="I50209" s="47">
        <v>44235</v>
      </c>
      <c r="J50209" s="25">
        <v>53376</v>
      </c>
      <c r="K50209" s="55">
        <f t="shared" si="523"/>
        <v>25</v>
      </c>
      <c r="L50209" s="21" t="s">
        <v>4</v>
      </c>
      <c r="M50209" s="21" t="s">
        <v>0</v>
      </c>
      <c r="N50209" s="1">
        <v>510776</v>
      </c>
      <c r="O50209" t="s">
        <v>485</v>
      </c>
      <c r="P50209" t="s">
        <v>15637</v>
      </c>
      <c r="Q50209">
        <v>1.28</v>
      </c>
      <c r="R50209">
        <v>1</v>
      </c>
      <c r="S50209">
        <v>0.14499999999999999</v>
      </c>
      <c r="T50209">
        <v>0</v>
      </c>
      <c r="U50209">
        <v>323113</v>
      </c>
      <c r="V50209" t="s">
        <v>76</v>
      </c>
      <c r="W50209" t="s">
        <v>442</v>
      </c>
      <c r="X50209" s="64" t="s">
        <v>590</v>
      </c>
      <c r="Y50209" s="21" t="s">
        <v>1</v>
      </c>
    </row>
    <row r="50210" spans="1:25" x14ac:dyDescent="0.3">
      <c r="A50210" t="s">
        <v>2031</v>
      </c>
      <c r="B50210" s="25">
        <v>45072</v>
      </c>
      <c r="C50210" s="22">
        <v>97525.27</v>
      </c>
      <c r="D50210" s="22">
        <v>97870.99</v>
      </c>
      <c r="E50210" s="22">
        <v>97525.27</v>
      </c>
      <c r="F50210" s="22">
        <v>345.72</v>
      </c>
      <c r="G50210" s="22">
        <v>117000</v>
      </c>
      <c r="H50210" s="47">
        <v>44239</v>
      </c>
      <c r="I50210" s="47">
        <v>44228</v>
      </c>
      <c r="J50210" s="25">
        <v>47880</v>
      </c>
      <c r="K50210" s="55">
        <f t="shared" si="523"/>
        <v>10</v>
      </c>
      <c r="L50210" s="21" t="s">
        <v>4</v>
      </c>
      <c r="M50210" s="21" t="s">
        <v>0</v>
      </c>
      <c r="N50210" s="1">
        <v>510784</v>
      </c>
      <c r="O50210" t="s">
        <v>485</v>
      </c>
      <c r="P50210" t="s">
        <v>15637</v>
      </c>
      <c r="Q50210">
        <v>4.6050000000000004</v>
      </c>
      <c r="R50210">
        <v>1</v>
      </c>
      <c r="S50210">
        <v>0.14499999999999999</v>
      </c>
      <c r="T50210">
        <v>0</v>
      </c>
      <c r="U50210">
        <v>541219</v>
      </c>
      <c r="V50210" t="s">
        <v>11037</v>
      </c>
      <c r="W50210" t="s">
        <v>438</v>
      </c>
      <c r="X50210" s="64" t="s">
        <v>3286</v>
      </c>
      <c r="Y50210" s="21" t="s">
        <v>1</v>
      </c>
    </row>
    <row r="50211" spans="1:25" x14ac:dyDescent="0.3">
      <c r="A50211" t="s">
        <v>2070</v>
      </c>
      <c r="B50211" s="25">
        <v>45072</v>
      </c>
      <c r="C50211" s="22">
        <v>389655.54</v>
      </c>
      <c r="D50211" s="22">
        <v>391340.28</v>
      </c>
      <c r="E50211" s="22">
        <v>389655.54</v>
      </c>
      <c r="F50211" s="22">
        <v>1684.74</v>
      </c>
      <c r="G50211" s="22">
        <v>584550</v>
      </c>
      <c r="H50211" s="47">
        <v>44329</v>
      </c>
      <c r="I50211" s="47">
        <v>44315</v>
      </c>
      <c r="J50211" s="25">
        <v>53446</v>
      </c>
      <c r="K50211" s="55">
        <f t="shared" si="523"/>
        <v>25</v>
      </c>
      <c r="L50211" s="21" t="s">
        <v>4</v>
      </c>
      <c r="M50211" s="21" t="s">
        <v>0</v>
      </c>
      <c r="N50211" s="1">
        <v>510811</v>
      </c>
      <c r="O50211" t="s">
        <v>485</v>
      </c>
      <c r="P50211" t="s">
        <v>15637</v>
      </c>
      <c r="Q50211">
        <v>0.35499999999999998</v>
      </c>
      <c r="R50211">
        <v>1</v>
      </c>
      <c r="S50211">
        <v>0.14499999999999999</v>
      </c>
      <c r="T50211">
        <v>0</v>
      </c>
      <c r="U50211">
        <v>238390</v>
      </c>
      <c r="V50211" t="s">
        <v>129</v>
      </c>
      <c r="W50211" t="s">
        <v>454</v>
      </c>
      <c r="X50211" s="64" t="s">
        <v>4816</v>
      </c>
      <c r="Y50211" s="21" t="s">
        <v>1</v>
      </c>
    </row>
    <row r="50212" spans="1:25" x14ac:dyDescent="0.3">
      <c r="A50212" t="s">
        <v>2175</v>
      </c>
      <c r="B50212" s="25">
        <v>45072</v>
      </c>
      <c r="C50212" s="22">
        <v>432029.38</v>
      </c>
      <c r="D50212" s="22">
        <v>435150.33</v>
      </c>
      <c r="E50212" s="22">
        <v>432029.38</v>
      </c>
      <c r="F50212" s="22">
        <v>3120.95</v>
      </c>
      <c r="G50212" s="22">
        <v>514769.96</v>
      </c>
      <c r="H50212" s="47">
        <v>44341</v>
      </c>
      <c r="I50212" s="47">
        <v>44265</v>
      </c>
      <c r="J50212" s="25">
        <v>47917</v>
      </c>
      <c r="K50212" s="55">
        <f t="shared" si="523"/>
        <v>10</v>
      </c>
      <c r="L50212" s="21" t="s">
        <v>4</v>
      </c>
      <c r="M50212" s="21" t="s">
        <v>0</v>
      </c>
      <c r="N50212" s="1">
        <v>510817</v>
      </c>
      <c r="O50212" t="s">
        <v>485</v>
      </c>
      <c r="P50212" t="s">
        <v>15637</v>
      </c>
      <c r="Q50212">
        <v>0.78</v>
      </c>
      <c r="R50212">
        <v>1</v>
      </c>
      <c r="S50212">
        <v>0.14499999999999999</v>
      </c>
      <c r="T50212">
        <v>0</v>
      </c>
      <c r="U50212">
        <v>811111</v>
      </c>
      <c r="V50212" t="s">
        <v>11072</v>
      </c>
      <c r="W50212" t="s">
        <v>1953</v>
      </c>
      <c r="X50212" s="64" t="s">
        <v>7493</v>
      </c>
      <c r="Y50212" s="21" t="s">
        <v>1</v>
      </c>
    </row>
    <row r="50213" spans="1:25" x14ac:dyDescent="0.3">
      <c r="A50213" t="s">
        <v>2369</v>
      </c>
      <c r="B50213" s="25">
        <v>45072</v>
      </c>
      <c r="C50213" s="22">
        <v>1689820.23</v>
      </c>
      <c r="D50213" s="22">
        <v>1709390.57</v>
      </c>
      <c r="E50213" s="22">
        <v>1689820.23</v>
      </c>
      <c r="F50213" s="22">
        <v>19570.34</v>
      </c>
      <c r="G50213" s="22">
        <v>1742736.02</v>
      </c>
      <c r="H50213" s="47">
        <v>44361</v>
      </c>
      <c r="I50213" s="47">
        <v>43781</v>
      </c>
      <c r="J50213" s="25">
        <v>53278</v>
      </c>
      <c r="K50213" s="55">
        <f t="shared" si="523"/>
        <v>26</v>
      </c>
      <c r="L50213" s="21" t="s">
        <v>0</v>
      </c>
      <c r="M50213" s="21" t="s">
        <v>0</v>
      </c>
      <c r="N50213" s="1">
        <v>510826</v>
      </c>
      <c r="O50213" t="s">
        <v>485</v>
      </c>
      <c r="P50213" t="s">
        <v>15637</v>
      </c>
      <c r="Q50213">
        <v>3.5049999999999999</v>
      </c>
      <c r="R50213">
        <v>1</v>
      </c>
      <c r="S50213">
        <v>0.14499999999999999</v>
      </c>
      <c r="T50213">
        <v>0.54999999999999993</v>
      </c>
      <c r="U50213">
        <v>453991</v>
      </c>
      <c r="V50213" t="s">
        <v>1566</v>
      </c>
      <c r="W50213" t="s">
        <v>453</v>
      </c>
      <c r="X50213" s="64" t="s">
        <v>1567</v>
      </c>
      <c r="Y50213" s="1" t="s">
        <v>3</v>
      </c>
    </row>
    <row r="50214" spans="1:25" x14ac:dyDescent="0.3">
      <c r="A50214" t="s">
        <v>2027</v>
      </c>
      <c r="B50214" s="25">
        <v>45072</v>
      </c>
      <c r="C50214" s="22">
        <v>246960.79</v>
      </c>
      <c r="D50214" s="22">
        <v>248970.94</v>
      </c>
      <c r="E50214" s="22">
        <v>246960.79</v>
      </c>
      <c r="F50214" s="22">
        <v>2010.15</v>
      </c>
      <c r="G50214" s="22">
        <v>851250</v>
      </c>
      <c r="H50214" s="47">
        <v>40435</v>
      </c>
      <c r="I50214" s="47">
        <v>40401</v>
      </c>
      <c r="J50214" s="25">
        <v>49553</v>
      </c>
      <c r="K50214" s="55">
        <f t="shared" si="523"/>
        <v>25</v>
      </c>
      <c r="L50214" s="21" t="s">
        <v>4</v>
      </c>
      <c r="M50214" s="21" t="s">
        <v>0</v>
      </c>
      <c r="N50214" s="1">
        <v>521754</v>
      </c>
      <c r="O50214" t="s">
        <v>485</v>
      </c>
      <c r="P50214" t="s">
        <v>15637</v>
      </c>
      <c r="Q50214">
        <v>0</v>
      </c>
      <c r="R50214">
        <v>1</v>
      </c>
      <c r="S50214">
        <v>0.125</v>
      </c>
      <c r="T50214">
        <v>0.54999999999999993</v>
      </c>
      <c r="U50214">
        <v>447110</v>
      </c>
      <c r="V50214" t="s">
        <v>1074</v>
      </c>
      <c r="W50214" t="s">
        <v>442</v>
      </c>
      <c r="X50214" s="64" t="s">
        <v>1075</v>
      </c>
      <c r="Y50214" s="21" t="s">
        <v>1</v>
      </c>
    </row>
    <row r="50215" spans="1:25" x14ac:dyDescent="0.3">
      <c r="A50215" t="s">
        <v>1990</v>
      </c>
      <c r="B50215" s="25">
        <v>45072</v>
      </c>
      <c r="C50215" s="22">
        <v>2906.91</v>
      </c>
      <c r="D50215" s="22">
        <v>2923.05</v>
      </c>
      <c r="E50215" s="22">
        <v>2906.91</v>
      </c>
      <c r="F50215" s="22">
        <v>16.14</v>
      </c>
      <c r="G50215" s="22">
        <v>127500</v>
      </c>
      <c r="H50215" s="47">
        <v>41453</v>
      </c>
      <c r="I50215" s="47">
        <v>41439</v>
      </c>
      <c r="J50215" s="25">
        <v>45091</v>
      </c>
      <c r="K50215" s="55">
        <f t="shared" si="523"/>
        <v>10</v>
      </c>
      <c r="L50215" s="21" t="s">
        <v>4</v>
      </c>
      <c r="M50215" s="21" t="s">
        <v>0</v>
      </c>
      <c r="N50215" s="1">
        <v>521981</v>
      </c>
      <c r="O50215" t="s">
        <v>485</v>
      </c>
      <c r="P50215" t="s">
        <v>15637</v>
      </c>
      <c r="Q50215">
        <v>0</v>
      </c>
      <c r="R50215">
        <v>1</v>
      </c>
      <c r="S50215">
        <v>0.125</v>
      </c>
      <c r="T50215">
        <v>0.54999999999999993</v>
      </c>
      <c r="U50215">
        <v>238220</v>
      </c>
      <c r="V50215" t="s">
        <v>10800</v>
      </c>
      <c r="W50215" t="s">
        <v>469</v>
      </c>
      <c r="X50215" s="64" t="s">
        <v>7488</v>
      </c>
      <c r="Y50215" s="21" t="s">
        <v>1</v>
      </c>
    </row>
    <row r="50216" spans="1:25" x14ac:dyDescent="0.3">
      <c r="A50216" t="s">
        <v>2022</v>
      </c>
      <c r="B50216" s="25">
        <v>45072</v>
      </c>
      <c r="C50216" s="22">
        <v>18484.310000000001</v>
      </c>
      <c r="D50216" s="22">
        <v>18620.29</v>
      </c>
      <c r="E50216" s="22">
        <v>18484.310000000001</v>
      </c>
      <c r="F50216" s="22">
        <v>135.97999999999999</v>
      </c>
      <c r="G50216" s="22">
        <v>127500</v>
      </c>
      <c r="H50216" s="47">
        <v>41817</v>
      </c>
      <c r="I50216" s="47">
        <v>41786</v>
      </c>
      <c r="J50216" s="25">
        <v>45454</v>
      </c>
      <c r="K50216" s="55">
        <f t="shared" si="523"/>
        <v>10</v>
      </c>
      <c r="L50216" s="21" t="s">
        <v>4</v>
      </c>
      <c r="M50216" s="21" t="s">
        <v>0</v>
      </c>
      <c r="N50216" s="1">
        <v>522062</v>
      </c>
      <c r="O50216" t="s">
        <v>485</v>
      </c>
      <c r="P50216" t="s">
        <v>15637</v>
      </c>
      <c r="Q50216">
        <v>0</v>
      </c>
      <c r="R50216">
        <v>1</v>
      </c>
      <c r="S50216">
        <v>0.125</v>
      </c>
      <c r="T50216">
        <v>0</v>
      </c>
      <c r="U50216">
        <v>621111</v>
      </c>
      <c r="V50216" t="s">
        <v>11012</v>
      </c>
      <c r="W50216" t="s">
        <v>442</v>
      </c>
      <c r="X50216" s="64" t="s">
        <v>3808</v>
      </c>
      <c r="Y50216" s="21" t="s">
        <v>1</v>
      </c>
    </row>
    <row r="50217" spans="1:25" x14ac:dyDescent="0.3">
      <c r="A50217" t="s">
        <v>1990</v>
      </c>
      <c r="B50217" s="25">
        <v>45072</v>
      </c>
      <c r="C50217" s="22">
        <v>25870.84</v>
      </c>
      <c r="D50217" s="22">
        <v>26048.68</v>
      </c>
      <c r="E50217" s="22">
        <v>25870.84</v>
      </c>
      <c r="F50217" s="22">
        <v>177.84</v>
      </c>
      <c r="G50217" s="22">
        <v>126532.12</v>
      </c>
      <c r="H50217" s="47">
        <v>42003</v>
      </c>
      <c r="I50217" s="47">
        <v>41969</v>
      </c>
      <c r="J50217" s="25">
        <v>45622</v>
      </c>
      <c r="K50217" s="55">
        <f t="shared" si="523"/>
        <v>10</v>
      </c>
      <c r="L50217" s="21" t="s">
        <v>4</v>
      </c>
      <c r="M50217" s="21" t="s">
        <v>0</v>
      </c>
      <c r="N50217" s="1">
        <v>522115</v>
      </c>
      <c r="O50217" t="s">
        <v>485</v>
      </c>
      <c r="P50217" t="s">
        <v>15637</v>
      </c>
      <c r="Q50217">
        <v>0</v>
      </c>
      <c r="R50217">
        <v>1</v>
      </c>
      <c r="S50217">
        <v>0.125</v>
      </c>
      <c r="T50217">
        <v>0</v>
      </c>
      <c r="U50217">
        <v>445310</v>
      </c>
      <c r="V50217" t="s">
        <v>10516</v>
      </c>
      <c r="W50217" t="s">
        <v>453</v>
      </c>
      <c r="X50217" s="64" t="s">
        <v>2961</v>
      </c>
      <c r="Y50217" s="21" t="s">
        <v>1</v>
      </c>
    </row>
    <row r="50218" spans="1:25" x14ac:dyDescent="0.3">
      <c r="A50218" t="s">
        <v>1990</v>
      </c>
      <c r="B50218" s="25">
        <v>45072</v>
      </c>
      <c r="C50218" s="22">
        <v>9922.8700000000008</v>
      </c>
      <c r="D50218" s="22">
        <v>10007.540000000001</v>
      </c>
      <c r="E50218" s="22">
        <v>9922.8700000000008</v>
      </c>
      <c r="F50218" s="22">
        <v>84.67</v>
      </c>
      <c r="G50218" s="22">
        <v>43293.7</v>
      </c>
      <c r="H50218" s="47">
        <v>42087</v>
      </c>
      <c r="I50218" s="47">
        <v>42054</v>
      </c>
      <c r="J50218" s="25">
        <v>45707</v>
      </c>
      <c r="K50218" s="55">
        <f t="shared" si="523"/>
        <v>10</v>
      </c>
      <c r="L50218" s="21" t="s">
        <v>4</v>
      </c>
      <c r="M50218" s="21" t="s">
        <v>0</v>
      </c>
      <c r="N50218" s="1">
        <v>522149</v>
      </c>
      <c r="O50218" t="s">
        <v>485</v>
      </c>
      <c r="P50218" t="s">
        <v>15637</v>
      </c>
      <c r="Q50218">
        <v>0</v>
      </c>
      <c r="R50218">
        <v>1</v>
      </c>
      <c r="S50218">
        <v>0.125</v>
      </c>
      <c r="T50218">
        <v>0</v>
      </c>
      <c r="U50218">
        <v>523930</v>
      </c>
      <c r="V50218" t="s">
        <v>391</v>
      </c>
      <c r="W50218" t="s">
        <v>442</v>
      </c>
      <c r="X50218" s="64" t="s">
        <v>1359</v>
      </c>
      <c r="Y50218" s="21" t="s">
        <v>1</v>
      </c>
    </row>
    <row r="50219" spans="1:25" x14ac:dyDescent="0.3">
      <c r="A50219" t="s">
        <v>1990</v>
      </c>
      <c r="B50219" s="25">
        <v>45072</v>
      </c>
      <c r="C50219" s="22">
        <v>40301.4</v>
      </c>
      <c r="D50219" s="22">
        <v>41246.559999999998</v>
      </c>
      <c r="E50219" s="22">
        <v>40301.4</v>
      </c>
      <c r="F50219" s="22">
        <v>945.16</v>
      </c>
      <c r="G50219" s="22">
        <v>127500</v>
      </c>
      <c r="H50219" s="47">
        <v>42136</v>
      </c>
      <c r="I50219" s="47">
        <v>42109</v>
      </c>
      <c r="J50219" s="25">
        <v>45762</v>
      </c>
      <c r="K50219" s="55">
        <f t="shared" si="523"/>
        <v>10</v>
      </c>
      <c r="L50219" s="21" t="s">
        <v>0</v>
      </c>
      <c r="M50219" s="21" t="s">
        <v>0</v>
      </c>
      <c r="N50219" s="1">
        <v>522154</v>
      </c>
      <c r="O50219" t="s">
        <v>485</v>
      </c>
      <c r="P50219" t="s">
        <v>15637</v>
      </c>
      <c r="Q50219">
        <v>0</v>
      </c>
      <c r="R50219">
        <v>1</v>
      </c>
      <c r="S50219">
        <v>0.125</v>
      </c>
      <c r="T50219">
        <v>0</v>
      </c>
      <c r="U50219">
        <v>722513</v>
      </c>
      <c r="V50219" t="s">
        <v>168</v>
      </c>
      <c r="W50219" t="s">
        <v>436</v>
      </c>
      <c r="X50219" s="64" t="s">
        <v>6823</v>
      </c>
      <c r="Y50219" s="1" t="s">
        <v>3</v>
      </c>
    </row>
    <row r="50220" spans="1:25" x14ac:dyDescent="0.3">
      <c r="A50220" t="s">
        <v>2236</v>
      </c>
      <c r="B50220" s="25">
        <v>45072</v>
      </c>
      <c r="C50220" s="22">
        <v>110171.55</v>
      </c>
      <c r="D50220" s="22">
        <v>111086.06</v>
      </c>
      <c r="E50220" s="22">
        <v>110171.55</v>
      </c>
      <c r="F50220" s="22">
        <v>914.51</v>
      </c>
      <c r="G50220" s="22">
        <v>426750</v>
      </c>
      <c r="H50220" s="47">
        <v>42132</v>
      </c>
      <c r="I50220" s="47">
        <v>42122</v>
      </c>
      <c r="J50220" s="25">
        <v>45775</v>
      </c>
      <c r="K50220" s="55">
        <f t="shared" si="523"/>
        <v>10</v>
      </c>
      <c r="L50220" s="21" t="s">
        <v>4</v>
      </c>
      <c r="M50220" s="21" t="s">
        <v>0</v>
      </c>
      <c r="N50220" s="1">
        <v>522179</v>
      </c>
      <c r="O50220" t="s">
        <v>485</v>
      </c>
      <c r="P50220" t="s">
        <v>15668</v>
      </c>
      <c r="Q50220">
        <v>0</v>
      </c>
      <c r="R50220">
        <v>1</v>
      </c>
      <c r="S50220">
        <v>0.125</v>
      </c>
      <c r="T50220">
        <v>0.51900000000000002</v>
      </c>
      <c r="U50220">
        <v>722511</v>
      </c>
      <c r="V50220" t="s">
        <v>12989</v>
      </c>
      <c r="W50220" t="s">
        <v>440</v>
      </c>
      <c r="X50220" s="64" t="s">
        <v>7489</v>
      </c>
      <c r="Y50220" s="21" t="s">
        <v>1</v>
      </c>
    </row>
    <row r="50221" spans="1:25" x14ac:dyDescent="0.3">
      <c r="A50221" t="s">
        <v>2264</v>
      </c>
      <c r="B50221" s="25">
        <v>45072</v>
      </c>
      <c r="C50221" s="22">
        <v>78930.289999999994</v>
      </c>
      <c r="D50221" s="22">
        <v>78628.22</v>
      </c>
      <c r="E50221" s="22">
        <v>78628.22</v>
      </c>
      <c r="F50221" s="3">
        <v>0</v>
      </c>
      <c r="G50221" s="22">
        <v>171640.54</v>
      </c>
      <c r="H50221" s="47">
        <v>42857</v>
      </c>
      <c r="I50221" s="47">
        <v>40204</v>
      </c>
      <c r="J50221" s="25">
        <v>47509</v>
      </c>
      <c r="K50221" s="55">
        <f t="shared" si="523"/>
        <v>20</v>
      </c>
      <c r="L50221" s="21" t="s">
        <v>4</v>
      </c>
      <c r="M50221" s="21" t="s">
        <v>0</v>
      </c>
      <c r="N50221" s="1">
        <v>522421</v>
      </c>
      <c r="O50221" t="s">
        <v>485</v>
      </c>
      <c r="P50221" t="s">
        <v>15637</v>
      </c>
      <c r="Q50221">
        <v>0</v>
      </c>
      <c r="R50221">
        <v>1</v>
      </c>
      <c r="S50221">
        <v>0.125</v>
      </c>
      <c r="T50221">
        <v>0.54999999999999993</v>
      </c>
      <c r="U50221">
        <v>447110</v>
      </c>
      <c r="V50221" t="s">
        <v>168</v>
      </c>
      <c r="W50221" t="s">
        <v>436</v>
      </c>
      <c r="X50221" s="64" t="s">
        <v>3299</v>
      </c>
      <c r="Y50221" s="21" t="s">
        <v>1</v>
      </c>
    </row>
    <row r="50222" spans="1:25" x14ac:dyDescent="0.3">
      <c r="A50222" t="s">
        <v>2000</v>
      </c>
      <c r="B50222" s="25">
        <v>45072</v>
      </c>
      <c r="C50222" s="22">
        <v>146530.10999999999</v>
      </c>
      <c r="D50222" s="22">
        <v>147202.62</v>
      </c>
      <c r="E50222" s="22">
        <v>146530.10999999999</v>
      </c>
      <c r="F50222" s="22">
        <v>672.51</v>
      </c>
      <c r="G50222" s="22">
        <v>307500</v>
      </c>
      <c r="H50222" s="47">
        <v>42835</v>
      </c>
      <c r="I50222" s="47">
        <v>42811</v>
      </c>
      <c r="J50222" s="25">
        <v>46463</v>
      </c>
      <c r="K50222" s="55">
        <f t="shared" si="523"/>
        <v>10</v>
      </c>
      <c r="L50222" s="21" t="s">
        <v>4</v>
      </c>
      <c r="M50222" s="21" t="s">
        <v>0</v>
      </c>
      <c r="N50222" s="1">
        <v>522425</v>
      </c>
      <c r="O50222" t="s">
        <v>485</v>
      </c>
      <c r="P50222" t="s">
        <v>15637</v>
      </c>
      <c r="Q50222">
        <v>0</v>
      </c>
      <c r="R50222">
        <v>1</v>
      </c>
      <c r="S50222">
        <v>0.125</v>
      </c>
      <c r="T50222">
        <v>0.54599999999999993</v>
      </c>
      <c r="U50222">
        <v>511120</v>
      </c>
      <c r="V50222" t="s">
        <v>11973</v>
      </c>
      <c r="W50222" t="s">
        <v>458</v>
      </c>
      <c r="X50222" s="64" t="s">
        <v>5596</v>
      </c>
      <c r="Y50222" s="21" t="s">
        <v>1</v>
      </c>
    </row>
    <row r="50223" spans="1:25" x14ac:dyDescent="0.3">
      <c r="A50223" t="s">
        <v>1990</v>
      </c>
      <c r="B50223" s="25">
        <v>45072</v>
      </c>
      <c r="C50223" s="22">
        <v>64507.85</v>
      </c>
      <c r="D50223" s="22">
        <v>65017.36</v>
      </c>
      <c r="E50223" s="22">
        <v>64507.85</v>
      </c>
      <c r="F50223" s="22">
        <v>509.51</v>
      </c>
      <c r="G50223" s="22">
        <v>126671.52</v>
      </c>
      <c r="H50223" s="47">
        <v>42963</v>
      </c>
      <c r="I50223" s="47">
        <v>42915</v>
      </c>
      <c r="J50223" s="25">
        <v>46567</v>
      </c>
      <c r="K50223" s="55">
        <f t="shared" si="523"/>
        <v>10</v>
      </c>
      <c r="L50223" s="21" t="s">
        <v>4</v>
      </c>
      <c r="M50223" s="21" t="s">
        <v>0</v>
      </c>
      <c r="N50223" s="1">
        <v>522436</v>
      </c>
      <c r="O50223" t="s">
        <v>485</v>
      </c>
      <c r="P50223" t="s">
        <v>15637</v>
      </c>
      <c r="Q50223">
        <v>0</v>
      </c>
      <c r="R50223">
        <v>1</v>
      </c>
      <c r="S50223">
        <v>0.125</v>
      </c>
      <c r="T50223">
        <v>0.54599999999999993</v>
      </c>
      <c r="U50223">
        <v>238350</v>
      </c>
      <c r="V50223" t="s">
        <v>355</v>
      </c>
      <c r="W50223" t="s">
        <v>465</v>
      </c>
      <c r="X50223" s="64" t="s">
        <v>356</v>
      </c>
      <c r="Y50223" s="21" t="s">
        <v>1</v>
      </c>
    </row>
    <row r="50224" spans="1:25" x14ac:dyDescent="0.3">
      <c r="A50224" t="s">
        <v>2197</v>
      </c>
      <c r="B50224" s="25">
        <v>45072</v>
      </c>
      <c r="C50224" s="22">
        <v>1676576.75</v>
      </c>
      <c r="D50224" s="22">
        <v>1688980.14</v>
      </c>
      <c r="E50224" s="22">
        <v>1676576.75</v>
      </c>
      <c r="F50224" s="22">
        <v>12403.39</v>
      </c>
      <c r="G50224" s="22">
        <v>1809513.15</v>
      </c>
      <c r="H50224" s="47">
        <v>43154</v>
      </c>
      <c r="I50224" s="47">
        <v>42690</v>
      </c>
      <c r="J50224" s="25">
        <v>52186</v>
      </c>
      <c r="K50224" s="55">
        <f t="shared" si="523"/>
        <v>26</v>
      </c>
      <c r="L50224" s="21" t="s">
        <v>4</v>
      </c>
      <c r="M50224" s="21" t="s">
        <v>0</v>
      </c>
      <c r="N50224" s="1">
        <v>522481</v>
      </c>
      <c r="O50224" t="s">
        <v>485</v>
      </c>
      <c r="P50224" t="s">
        <v>15637</v>
      </c>
      <c r="Q50224">
        <v>0</v>
      </c>
      <c r="R50224">
        <v>1</v>
      </c>
      <c r="S50224">
        <v>0.125</v>
      </c>
      <c r="T50224">
        <v>0.47299999999999998</v>
      </c>
      <c r="U50224">
        <v>624410</v>
      </c>
      <c r="V50224" t="s">
        <v>13001</v>
      </c>
      <c r="W50224" t="s">
        <v>438</v>
      </c>
      <c r="X50224" s="64" t="s">
        <v>7500</v>
      </c>
      <c r="Y50224" s="21" t="s">
        <v>1</v>
      </c>
    </row>
    <row r="50225" spans="1:25" x14ac:dyDescent="0.3">
      <c r="A50225" t="s">
        <v>2129</v>
      </c>
      <c r="B50225" s="25">
        <v>45072</v>
      </c>
      <c r="C50225" s="22">
        <v>91191.87</v>
      </c>
      <c r="D50225" s="22">
        <v>91285.24</v>
      </c>
      <c r="E50225" s="22">
        <v>91191.87</v>
      </c>
      <c r="F50225" s="22">
        <v>93.37</v>
      </c>
      <c r="G50225" s="22">
        <v>153450</v>
      </c>
      <c r="H50225" s="47">
        <v>43336</v>
      </c>
      <c r="I50225" s="47">
        <v>43283</v>
      </c>
      <c r="J50225" s="25">
        <v>46946</v>
      </c>
      <c r="K50225" s="55">
        <f t="shared" si="523"/>
        <v>10</v>
      </c>
      <c r="L50225" s="21" t="s">
        <v>4</v>
      </c>
      <c r="M50225" s="21" t="s">
        <v>0</v>
      </c>
      <c r="N50225" s="1">
        <v>522506</v>
      </c>
      <c r="O50225" t="s">
        <v>485</v>
      </c>
      <c r="P50225" t="s">
        <v>15637</v>
      </c>
      <c r="Q50225">
        <v>0</v>
      </c>
      <c r="R50225">
        <v>1</v>
      </c>
      <c r="S50225">
        <v>0.125</v>
      </c>
      <c r="T50225">
        <v>0.54999999999999993</v>
      </c>
      <c r="U50225">
        <v>327991</v>
      </c>
      <c r="V50225" t="s">
        <v>12984</v>
      </c>
      <c r="W50225" t="s">
        <v>723</v>
      </c>
      <c r="X50225" s="64" t="s">
        <v>7476</v>
      </c>
      <c r="Y50225" s="21" t="s">
        <v>1</v>
      </c>
    </row>
    <row r="50226" spans="1:25" x14ac:dyDescent="0.3">
      <c r="A50226" t="s">
        <v>2035</v>
      </c>
      <c r="B50226" s="25">
        <v>45072</v>
      </c>
      <c r="C50226" s="22">
        <v>60426.51</v>
      </c>
      <c r="D50226" s="22">
        <v>60816.7</v>
      </c>
      <c r="E50226" s="22">
        <v>60426.51</v>
      </c>
      <c r="F50226" s="22">
        <v>390.19</v>
      </c>
      <c r="G50226" s="22">
        <v>262500</v>
      </c>
      <c r="H50226" s="47">
        <v>43816</v>
      </c>
      <c r="I50226" s="47">
        <v>43796</v>
      </c>
      <c r="J50226" s="25">
        <v>47449</v>
      </c>
      <c r="K50226" s="55">
        <f t="shared" si="523"/>
        <v>10</v>
      </c>
      <c r="L50226" s="21" t="s">
        <v>4</v>
      </c>
      <c r="M50226" s="21" t="s">
        <v>0</v>
      </c>
      <c r="N50226" s="1">
        <v>522578</v>
      </c>
      <c r="O50226" t="s">
        <v>485</v>
      </c>
      <c r="P50226" t="s">
        <v>15637</v>
      </c>
      <c r="Q50226">
        <v>0</v>
      </c>
      <c r="R50226">
        <v>1</v>
      </c>
      <c r="S50226">
        <v>0.125</v>
      </c>
      <c r="T50226">
        <v>0.54999999999999993</v>
      </c>
      <c r="U50226">
        <v>722511</v>
      </c>
      <c r="V50226" t="s">
        <v>10836</v>
      </c>
      <c r="W50226" t="s">
        <v>443</v>
      </c>
      <c r="X50226" s="64" t="s">
        <v>1416</v>
      </c>
      <c r="Y50226" s="21" t="s">
        <v>1</v>
      </c>
    </row>
    <row r="50227" spans="1:25" x14ac:dyDescent="0.3">
      <c r="A50227" t="s">
        <v>2163</v>
      </c>
      <c r="B50227" s="25">
        <v>45072</v>
      </c>
      <c r="C50227" s="22">
        <v>164633.23000000001</v>
      </c>
      <c r="D50227" s="22">
        <v>165554.68</v>
      </c>
      <c r="E50227" s="22">
        <v>164633.23000000001</v>
      </c>
      <c r="F50227" s="22">
        <v>921.45</v>
      </c>
      <c r="G50227" s="22">
        <v>207750</v>
      </c>
      <c r="H50227" s="47">
        <v>44055</v>
      </c>
      <c r="I50227" s="47">
        <v>44048</v>
      </c>
      <c r="J50227" s="25">
        <v>47700</v>
      </c>
      <c r="K50227" s="55">
        <f t="shared" si="523"/>
        <v>10</v>
      </c>
      <c r="L50227" s="21" t="s">
        <v>4</v>
      </c>
      <c r="M50227" s="21" t="s">
        <v>0</v>
      </c>
      <c r="N50227" s="1">
        <v>522611</v>
      </c>
      <c r="O50227" t="s">
        <v>485</v>
      </c>
      <c r="P50227" t="s">
        <v>15637</v>
      </c>
      <c r="Q50227">
        <v>0</v>
      </c>
      <c r="R50227">
        <v>1</v>
      </c>
      <c r="S50227">
        <v>0.125</v>
      </c>
      <c r="T50227">
        <v>0.54999999999999993</v>
      </c>
      <c r="U50227">
        <v>524210</v>
      </c>
      <c r="V50227" t="s">
        <v>220</v>
      </c>
      <c r="W50227" t="s">
        <v>449</v>
      </c>
      <c r="X50227" s="64" t="s">
        <v>4942</v>
      </c>
      <c r="Y50227" s="21" t="s">
        <v>1</v>
      </c>
    </row>
    <row r="50228" spans="1:25" x14ac:dyDescent="0.3">
      <c r="A50228" t="s">
        <v>1998</v>
      </c>
      <c r="B50228" s="25">
        <v>45072</v>
      </c>
      <c r="C50228" s="22">
        <v>1735653.97</v>
      </c>
      <c r="D50228" s="22">
        <v>1758936.91</v>
      </c>
      <c r="E50228" s="22">
        <v>1735653.97</v>
      </c>
      <c r="F50228" s="22">
        <v>23282.94</v>
      </c>
      <c r="G50228" s="22">
        <v>2119500</v>
      </c>
      <c r="H50228" s="47">
        <v>44055</v>
      </c>
      <c r="I50228" s="47">
        <v>44012</v>
      </c>
      <c r="J50228" s="25">
        <v>47664</v>
      </c>
      <c r="K50228" s="55">
        <f t="shared" si="523"/>
        <v>10</v>
      </c>
      <c r="L50228" s="21" t="s">
        <v>4</v>
      </c>
      <c r="M50228" s="21" t="s">
        <v>0</v>
      </c>
      <c r="N50228" s="1">
        <v>522614</v>
      </c>
      <c r="O50228" t="s">
        <v>485</v>
      </c>
      <c r="P50228" t="s">
        <v>15637</v>
      </c>
      <c r="Q50228">
        <v>0</v>
      </c>
      <c r="R50228">
        <v>1</v>
      </c>
      <c r="S50228">
        <v>0.125</v>
      </c>
      <c r="T50228">
        <v>0.54999999999999993</v>
      </c>
      <c r="U50228">
        <v>621111</v>
      </c>
      <c r="V50228" t="s">
        <v>1849</v>
      </c>
      <c r="W50228" t="s">
        <v>449</v>
      </c>
      <c r="X50228" s="64" t="s">
        <v>6427</v>
      </c>
      <c r="Y50228" s="21" t="s">
        <v>1</v>
      </c>
    </row>
    <row r="50229" spans="1:25" x14ac:dyDescent="0.3">
      <c r="A50229" t="s">
        <v>2031</v>
      </c>
      <c r="B50229" s="25">
        <v>45072</v>
      </c>
      <c r="C50229" s="22">
        <v>43214.080000000002</v>
      </c>
      <c r="D50229" s="22">
        <v>43597.14</v>
      </c>
      <c r="E50229" s="22">
        <v>43214.080000000002</v>
      </c>
      <c r="F50229" s="22">
        <v>383.06</v>
      </c>
      <c r="G50229" s="22">
        <v>105460.61</v>
      </c>
      <c r="H50229" s="47">
        <v>44070</v>
      </c>
      <c r="I50229" s="47">
        <v>44021</v>
      </c>
      <c r="J50229" s="25">
        <v>47673</v>
      </c>
      <c r="K50229" s="55">
        <f t="shared" si="523"/>
        <v>10</v>
      </c>
      <c r="L50229" s="21" t="s">
        <v>4</v>
      </c>
      <c r="M50229" s="21" t="s">
        <v>0</v>
      </c>
      <c r="N50229" s="1">
        <v>522614</v>
      </c>
      <c r="O50229" t="s">
        <v>485</v>
      </c>
      <c r="P50229" t="s">
        <v>15637</v>
      </c>
      <c r="Q50229">
        <v>0</v>
      </c>
      <c r="R50229">
        <v>1</v>
      </c>
      <c r="S50229">
        <v>0.125</v>
      </c>
      <c r="T50229">
        <v>0.54999999999999993</v>
      </c>
      <c r="U50229">
        <v>524210</v>
      </c>
      <c r="V50229" t="s">
        <v>11704</v>
      </c>
      <c r="W50229" t="s">
        <v>442</v>
      </c>
      <c r="X50229" s="64" t="s">
        <v>5110</v>
      </c>
      <c r="Y50229" s="21" t="s">
        <v>1</v>
      </c>
    </row>
    <row r="50230" spans="1:25" x14ac:dyDescent="0.3">
      <c r="A50230" t="s">
        <v>2058</v>
      </c>
      <c r="B50230" s="25">
        <v>45072</v>
      </c>
      <c r="C50230" s="22">
        <v>485565.22</v>
      </c>
      <c r="D50230" s="22">
        <v>487649.98</v>
      </c>
      <c r="E50230" s="22">
        <v>485565.22</v>
      </c>
      <c r="F50230" s="22">
        <v>2084.7600000000002</v>
      </c>
      <c r="G50230" s="22">
        <v>630000</v>
      </c>
      <c r="H50230" s="47">
        <v>44007</v>
      </c>
      <c r="I50230" s="47">
        <v>43954</v>
      </c>
      <c r="J50230" s="25">
        <v>47608</v>
      </c>
      <c r="K50230" s="55">
        <f t="shared" si="523"/>
        <v>10</v>
      </c>
      <c r="L50230" s="21" t="s">
        <v>4</v>
      </c>
      <c r="M50230" s="21" t="s">
        <v>0</v>
      </c>
      <c r="N50230" s="1">
        <v>522639</v>
      </c>
      <c r="O50230" t="s">
        <v>485</v>
      </c>
      <c r="P50230" t="s">
        <v>15637</v>
      </c>
      <c r="Q50230">
        <v>0</v>
      </c>
      <c r="R50230">
        <v>1</v>
      </c>
      <c r="S50230">
        <v>0.125</v>
      </c>
      <c r="T50230">
        <v>0.54999999999999993</v>
      </c>
      <c r="U50230">
        <v>238220</v>
      </c>
      <c r="V50230" t="s">
        <v>12993</v>
      </c>
      <c r="W50230" t="s">
        <v>480</v>
      </c>
      <c r="X50230" s="64" t="s">
        <v>7492</v>
      </c>
      <c r="Y50230" s="21" t="s">
        <v>1</v>
      </c>
    </row>
    <row r="50231" spans="1:25" x14ac:dyDescent="0.3">
      <c r="A50231" t="s">
        <v>2001</v>
      </c>
      <c r="B50231" s="25">
        <v>45072</v>
      </c>
      <c r="C50231" s="22">
        <v>146028.26</v>
      </c>
      <c r="D50231" s="22">
        <v>149919.22</v>
      </c>
      <c r="E50231" s="22">
        <v>146028.26</v>
      </c>
      <c r="F50231" s="22">
        <v>3890.96</v>
      </c>
      <c r="G50231" s="22">
        <v>170260.35</v>
      </c>
      <c r="H50231" s="47">
        <v>44301</v>
      </c>
      <c r="I50231" s="47">
        <v>44182</v>
      </c>
      <c r="J50231" s="25">
        <v>47834</v>
      </c>
      <c r="K50231" s="55">
        <f t="shared" si="523"/>
        <v>10</v>
      </c>
      <c r="L50231" s="21" t="s">
        <v>0</v>
      </c>
      <c r="M50231" s="21" t="s">
        <v>0</v>
      </c>
      <c r="N50231" s="1">
        <v>522667</v>
      </c>
      <c r="O50231" t="s">
        <v>485</v>
      </c>
      <c r="P50231" t="s">
        <v>15637</v>
      </c>
      <c r="Q50231">
        <v>0</v>
      </c>
      <c r="R50231">
        <v>1</v>
      </c>
      <c r="S50231">
        <v>0.125</v>
      </c>
      <c r="T50231">
        <v>0.54999999999999993</v>
      </c>
      <c r="U50231">
        <v>541890</v>
      </c>
      <c r="V50231" t="s">
        <v>174</v>
      </c>
      <c r="W50231" t="s">
        <v>436</v>
      </c>
      <c r="X50231" s="64" t="s">
        <v>1117</v>
      </c>
      <c r="Y50231" s="1" t="s">
        <v>3</v>
      </c>
    </row>
    <row r="50232" spans="1:25" x14ac:dyDescent="0.3">
      <c r="A50232" t="s">
        <v>2009</v>
      </c>
      <c r="B50232" s="25">
        <v>45072</v>
      </c>
      <c r="C50232" s="22">
        <v>438470.62</v>
      </c>
      <c r="D50232" s="22">
        <v>441466.16</v>
      </c>
      <c r="E50232" s="22">
        <v>438470.62</v>
      </c>
      <c r="F50232" s="22">
        <v>2995.54</v>
      </c>
      <c r="G50232" s="22">
        <v>450000</v>
      </c>
      <c r="H50232" s="47">
        <v>44477</v>
      </c>
      <c r="I50232" s="47">
        <v>44453</v>
      </c>
      <c r="J50232" s="25">
        <v>53584</v>
      </c>
      <c r="K50232" s="55">
        <f t="shared" si="523"/>
        <v>25</v>
      </c>
      <c r="L50232" s="21" t="s">
        <v>4</v>
      </c>
      <c r="M50232" s="21" t="s">
        <v>0</v>
      </c>
      <c r="N50232" s="1">
        <v>530019</v>
      </c>
      <c r="O50232" t="s">
        <v>485</v>
      </c>
      <c r="P50232" t="s">
        <v>15637</v>
      </c>
      <c r="Q50232">
        <v>1.855</v>
      </c>
      <c r="R50232">
        <v>1</v>
      </c>
      <c r="S50232">
        <v>0.14499999999999999</v>
      </c>
      <c r="T50232">
        <v>0</v>
      </c>
      <c r="U50232">
        <v>532310</v>
      </c>
      <c r="V50232" t="s">
        <v>15148</v>
      </c>
      <c r="W50232" t="s">
        <v>438</v>
      </c>
      <c r="X50232" s="64" t="s">
        <v>3249</v>
      </c>
      <c r="Y50232" s="21" t="s">
        <v>1</v>
      </c>
    </row>
    <row r="50233" spans="1:25" x14ac:dyDescent="0.3">
      <c r="A50233" t="s">
        <v>2001</v>
      </c>
      <c r="B50233" s="25">
        <v>45072</v>
      </c>
      <c r="C50233" s="22">
        <v>37285.269999999997</v>
      </c>
      <c r="D50233" s="22">
        <v>37530.86</v>
      </c>
      <c r="E50233" s="22">
        <v>37285.269999999997</v>
      </c>
      <c r="F50233" s="22">
        <v>245.59</v>
      </c>
      <c r="G50233" s="22">
        <v>359916.24</v>
      </c>
      <c r="H50233" s="47">
        <v>44543</v>
      </c>
      <c r="I50233" s="47">
        <v>44348</v>
      </c>
      <c r="J50233" s="25">
        <v>48122</v>
      </c>
      <c r="K50233" s="55">
        <f t="shared" si="523"/>
        <v>10</v>
      </c>
      <c r="L50233" s="21" t="s">
        <v>4</v>
      </c>
      <c r="M50233" s="21" t="s">
        <v>0</v>
      </c>
      <c r="N50233" s="1">
        <v>530052</v>
      </c>
      <c r="O50233" t="s">
        <v>485</v>
      </c>
      <c r="P50233" t="s">
        <v>15637</v>
      </c>
      <c r="Q50233">
        <v>1.23</v>
      </c>
      <c r="R50233">
        <v>1</v>
      </c>
      <c r="S50233">
        <v>0.14499999999999999</v>
      </c>
      <c r="T50233">
        <v>0</v>
      </c>
      <c r="U50233">
        <v>722515</v>
      </c>
      <c r="V50233" t="s">
        <v>12995</v>
      </c>
      <c r="W50233" t="s">
        <v>440</v>
      </c>
      <c r="X50233" s="64" t="s">
        <v>4845</v>
      </c>
      <c r="Y50233" s="21" t="s">
        <v>1</v>
      </c>
    </row>
    <row r="50234" spans="1:25" x14ac:dyDescent="0.3">
      <c r="A50234" t="s">
        <v>2088</v>
      </c>
      <c r="B50234" s="25">
        <v>45072</v>
      </c>
      <c r="C50234" s="22">
        <v>1486705.34</v>
      </c>
      <c r="D50234" s="22">
        <v>1509849.43</v>
      </c>
      <c r="E50234" s="22">
        <v>1486705.34</v>
      </c>
      <c r="F50234" s="22">
        <v>23144.09</v>
      </c>
      <c r="G50234" s="22">
        <v>1556925</v>
      </c>
      <c r="H50234" s="47">
        <v>44665</v>
      </c>
      <c r="I50234" s="47">
        <v>44648</v>
      </c>
      <c r="J50234" s="25">
        <v>48301</v>
      </c>
      <c r="K50234" s="55">
        <f t="shared" si="523"/>
        <v>10</v>
      </c>
      <c r="L50234" s="21" t="s">
        <v>0</v>
      </c>
      <c r="M50234" s="21" t="s">
        <v>0</v>
      </c>
      <c r="N50234" s="1">
        <v>530126</v>
      </c>
      <c r="O50234" t="s">
        <v>485</v>
      </c>
      <c r="P50234" t="s">
        <v>15637</v>
      </c>
      <c r="Q50234">
        <v>3.605</v>
      </c>
      <c r="R50234">
        <v>1</v>
      </c>
      <c r="S50234">
        <v>0.14499999999999999</v>
      </c>
      <c r="T50234">
        <v>0.54999999999999993</v>
      </c>
      <c r="U50234">
        <v>531320</v>
      </c>
      <c r="V50234" t="s">
        <v>220</v>
      </c>
      <c r="W50234" t="s">
        <v>449</v>
      </c>
      <c r="X50234" s="64" t="s">
        <v>7495</v>
      </c>
      <c r="Y50234" s="1" t="s">
        <v>3</v>
      </c>
    </row>
    <row r="50235" spans="1:25" x14ac:dyDescent="0.3">
      <c r="A50235" t="s">
        <v>1990</v>
      </c>
      <c r="B50235" s="25">
        <v>45072</v>
      </c>
      <c r="C50235" s="22">
        <v>118525.55</v>
      </c>
      <c r="D50235" s="22">
        <v>119073.5</v>
      </c>
      <c r="E50235" s="22">
        <v>118525.55</v>
      </c>
      <c r="F50235" s="22">
        <v>547.95000000000005</v>
      </c>
      <c r="G50235" s="22">
        <v>127500</v>
      </c>
      <c r="H50235" s="47">
        <v>44666</v>
      </c>
      <c r="I50235" s="47">
        <v>44648</v>
      </c>
      <c r="J50235" s="25">
        <v>48301</v>
      </c>
      <c r="K50235" s="55">
        <f t="shared" si="523"/>
        <v>10</v>
      </c>
      <c r="L50235" s="21" t="s">
        <v>4</v>
      </c>
      <c r="M50235" s="21" t="s">
        <v>0</v>
      </c>
      <c r="N50235" s="1">
        <v>530131</v>
      </c>
      <c r="O50235" t="s">
        <v>485</v>
      </c>
      <c r="P50235" t="s">
        <v>15637</v>
      </c>
      <c r="Q50235">
        <v>4.3049999999999997</v>
      </c>
      <c r="R50235">
        <v>1</v>
      </c>
      <c r="S50235">
        <v>0.14499999999999999</v>
      </c>
      <c r="T50235">
        <v>0</v>
      </c>
      <c r="U50235">
        <v>236118</v>
      </c>
      <c r="V50235" t="s">
        <v>10604</v>
      </c>
      <c r="W50235" t="s">
        <v>436</v>
      </c>
      <c r="X50235" s="64" t="s">
        <v>3104</v>
      </c>
      <c r="Y50235" s="21" t="s">
        <v>1</v>
      </c>
    </row>
    <row r="50236" spans="1:25" x14ac:dyDescent="0.3">
      <c r="A50236" t="s">
        <v>2037</v>
      </c>
      <c r="B50236" s="25">
        <v>45072</v>
      </c>
      <c r="C50236" s="22">
        <v>512391.47</v>
      </c>
      <c r="D50236" s="22">
        <v>513891.8</v>
      </c>
      <c r="E50236" s="22">
        <v>512391.47</v>
      </c>
      <c r="F50236" s="22">
        <v>1500.33</v>
      </c>
      <c r="G50236" s="22">
        <v>513423.63</v>
      </c>
      <c r="H50236" s="47">
        <v>44728</v>
      </c>
      <c r="I50236" s="47">
        <v>44470</v>
      </c>
      <c r="J50236" s="25">
        <v>53693</v>
      </c>
      <c r="K50236" s="55">
        <f t="shared" ref="K50236:K50299" si="524">DATEDIF(I50236,J50236, "Y")</f>
        <v>25</v>
      </c>
      <c r="L50236" s="21" t="s">
        <v>4</v>
      </c>
      <c r="M50236" s="21" t="s">
        <v>0</v>
      </c>
      <c r="N50236" s="1">
        <v>530205</v>
      </c>
      <c r="O50236" t="s">
        <v>485</v>
      </c>
      <c r="P50236" t="s">
        <v>15637</v>
      </c>
      <c r="Q50236">
        <v>3.9049999999999998</v>
      </c>
      <c r="R50236">
        <v>1</v>
      </c>
      <c r="S50236">
        <v>0.14499999999999999</v>
      </c>
      <c r="T50236">
        <v>0</v>
      </c>
      <c r="U50236">
        <v>445210</v>
      </c>
      <c r="V50236" t="s">
        <v>76</v>
      </c>
      <c r="W50236" t="s">
        <v>442</v>
      </c>
      <c r="X50236" s="64" t="s">
        <v>7503</v>
      </c>
      <c r="Y50236" s="21" t="s">
        <v>1</v>
      </c>
    </row>
    <row r="50237" spans="1:25" x14ac:dyDescent="0.3">
      <c r="A50237" t="s">
        <v>1993</v>
      </c>
      <c r="B50237" s="25">
        <v>45072</v>
      </c>
      <c r="C50237" s="22">
        <v>2224462.12</v>
      </c>
      <c r="D50237" s="22">
        <v>2277768.27</v>
      </c>
      <c r="E50237" s="22">
        <v>2224462.12</v>
      </c>
      <c r="F50237" s="22">
        <v>53306.15</v>
      </c>
      <c r="G50237" s="22">
        <v>2261250</v>
      </c>
      <c r="H50237" s="47">
        <v>44812</v>
      </c>
      <c r="I50237" s="47">
        <v>44791</v>
      </c>
      <c r="J50237" s="25">
        <v>48444</v>
      </c>
      <c r="K50237" s="55">
        <f t="shared" si="524"/>
        <v>10</v>
      </c>
      <c r="L50237" s="21" t="s">
        <v>0</v>
      </c>
      <c r="M50237" s="21" t="s">
        <v>0</v>
      </c>
      <c r="N50237" s="1">
        <v>530227</v>
      </c>
      <c r="O50237" t="s">
        <v>485</v>
      </c>
      <c r="P50237" t="s">
        <v>15637</v>
      </c>
      <c r="Q50237">
        <v>3.5550000000000002</v>
      </c>
      <c r="R50237">
        <v>1</v>
      </c>
      <c r="S50237">
        <v>0.14499999999999999</v>
      </c>
      <c r="T50237">
        <v>0.54999999999999993</v>
      </c>
      <c r="U50237">
        <v>561621</v>
      </c>
      <c r="V50237" t="s">
        <v>10400</v>
      </c>
      <c r="W50237" t="s">
        <v>454</v>
      </c>
      <c r="X50237" s="64" t="s">
        <v>2780</v>
      </c>
      <c r="Y50237" s="1" t="s">
        <v>3</v>
      </c>
    </row>
    <row r="50238" spans="1:25" x14ac:dyDescent="0.3">
      <c r="A50238" t="s">
        <v>2080</v>
      </c>
      <c r="B50238" s="25">
        <v>45072</v>
      </c>
      <c r="C50238" s="22">
        <v>279508.24</v>
      </c>
      <c r="D50238" s="22">
        <v>283822.56</v>
      </c>
      <c r="E50238" s="22">
        <v>279508.24</v>
      </c>
      <c r="F50238" s="22">
        <v>4314.32</v>
      </c>
      <c r="G50238" s="22">
        <v>315000</v>
      </c>
      <c r="H50238" s="47">
        <v>44433</v>
      </c>
      <c r="I50238" s="47">
        <v>44410</v>
      </c>
      <c r="J50238" s="25">
        <v>48062</v>
      </c>
      <c r="K50238" s="55">
        <f t="shared" si="524"/>
        <v>10</v>
      </c>
      <c r="L50238" s="21" t="s">
        <v>4</v>
      </c>
      <c r="M50238" s="21" t="s">
        <v>0</v>
      </c>
      <c r="N50238" s="1">
        <v>540003</v>
      </c>
      <c r="O50238" t="s">
        <v>485</v>
      </c>
      <c r="P50238" t="s">
        <v>15637</v>
      </c>
      <c r="Q50238">
        <v>0</v>
      </c>
      <c r="R50238">
        <v>1</v>
      </c>
      <c r="S50238">
        <v>0.125</v>
      </c>
      <c r="T50238">
        <v>0</v>
      </c>
      <c r="U50238">
        <v>524210</v>
      </c>
      <c r="V50238" t="s">
        <v>12994</v>
      </c>
      <c r="W50238" t="s">
        <v>437</v>
      </c>
      <c r="X50238" s="64" t="s">
        <v>7494</v>
      </c>
      <c r="Y50238" s="21" t="s">
        <v>1</v>
      </c>
    </row>
    <row r="50239" spans="1:25" x14ac:dyDescent="0.3">
      <c r="A50239" t="s">
        <v>2249</v>
      </c>
      <c r="B50239" s="25">
        <v>45072</v>
      </c>
      <c r="C50239" s="22">
        <v>628825.52</v>
      </c>
      <c r="D50239" s="22">
        <v>624795.82999999996</v>
      </c>
      <c r="E50239" s="22">
        <v>624795.82999999996</v>
      </c>
      <c r="F50239" s="3">
        <v>0</v>
      </c>
      <c r="G50239" s="22">
        <v>717660</v>
      </c>
      <c r="H50239" s="47">
        <v>44466</v>
      </c>
      <c r="I50239" s="47">
        <v>44442</v>
      </c>
      <c r="J50239" s="25">
        <v>48094</v>
      </c>
      <c r="K50239" s="55">
        <f t="shared" si="524"/>
        <v>10</v>
      </c>
      <c r="L50239" s="21" t="s">
        <v>4</v>
      </c>
      <c r="M50239" s="21" t="s">
        <v>0</v>
      </c>
      <c r="N50239" s="1">
        <v>540003</v>
      </c>
      <c r="O50239" t="s">
        <v>485</v>
      </c>
      <c r="P50239" t="s">
        <v>15637</v>
      </c>
      <c r="Q50239">
        <v>0</v>
      </c>
      <c r="R50239">
        <v>1</v>
      </c>
      <c r="S50239">
        <v>0.125</v>
      </c>
      <c r="T50239">
        <v>0</v>
      </c>
      <c r="U50239">
        <v>524210</v>
      </c>
      <c r="V50239" t="s">
        <v>11107</v>
      </c>
      <c r="W50239" t="s">
        <v>436</v>
      </c>
      <c r="X50239" s="64" t="s">
        <v>3965</v>
      </c>
      <c r="Y50239" s="21" t="s">
        <v>1</v>
      </c>
    </row>
    <row r="50240" spans="1:25" x14ac:dyDescent="0.3">
      <c r="A50240" t="s">
        <v>2058</v>
      </c>
      <c r="B50240" s="25">
        <v>45072</v>
      </c>
      <c r="C50240" s="22">
        <v>328890.98</v>
      </c>
      <c r="D50240" s="22">
        <v>330302.58</v>
      </c>
      <c r="E50240" s="22">
        <v>328890.98</v>
      </c>
      <c r="F50240" s="22">
        <v>1411.6</v>
      </c>
      <c r="G50240" s="22">
        <v>336979.13</v>
      </c>
      <c r="H50240" s="47">
        <v>44531</v>
      </c>
      <c r="I50240" s="47">
        <v>44452</v>
      </c>
      <c r="J50240" s="25">
        <v>53583</v>
      </c>
      <c r="K50240" s="55">
        <f t="shared" si="524"/>
        <v>25</v>
      </c>
      <c r="L50240" s="21" t="s">
        <v>4</v>
      </c>
      <c r="M50240" s="21" t="s">
        <v>0</v>
      </c>
      <c r="N50240" s="1">
        <v>540026</v>
      </c>
      <c r="O50240" t="s">
        <v>485</v>
      </c>
      <c r="P50240" t="s">
        <v>15637</v>
      </c>
      <c r="Q50240">
        <v>0</v>
      </c>
      <c r="R50240">
        <v>1</v>
      </c>
      <c r="S50240">
        <v>0.125</v>
      </c>
      <c r="T50240">
        <v>0</v>
      </c>
      <c r="U50240">
        <v>238220</v>
      </c>
      <c r="V50240" t="s">
        <v>12993</v>
      </c>
      <c r="W50240" t="s">
        <v>480</v>
      </c>
      <c r="X50240" s="64" t="s">
        <v>7492</v>
      </c>
      <c r="Y50240" s="21" t="s">
        <v>1</v>
      </c>
    </row>
    <row r="50241" spans="1:25" x14ac:dyDescent="0.3">
      <c r="A50241" t="s">
        <v>2058</v>
      </c>
      <c r="B50241" s="25">
        <v>45072</v>
      </c>
      <c r="C50241" s="22">
        <v>182695.84</v>
      </c>
      <c r="D50241" s="22">
        <v>183519.87</v>
      </c>
      <c r="E50241" s="22">
        <v>182695.84</v>
      </c>
      <c r="F50241" s="22">
        <v>824.03</v>
      </c>
      <c r="G50241" s="22">
        <v>206432.18</v>
      </c>
      <c r="H50241" s="47">
        <v>44538</v>
      </c>
      <c r="I50241" s="47">
        <v>44452</v>
      </c>
      <c r="J50241" s="25">
        <v>48104</v>
      </c>
      <c r="K50241" s="55">
        <f t="shared" si="524"/>
        <v>10</v>
      </c>
      <c r="L50241" s="21" t="s">
        <v>4</v>
      </c>
      <c r="M50241" s="21" t="s">
        <v>0</v>
      </c>
      <c r="N50241" s="1">
        <v>540029</v>
      </c>
      <c r="O50241" t="s">
        <v>485</v>
      </c>
      <c r="P50241" t="s">
        <v>15637</v>
      </c>
      <c r="Q50241">
        <v>0</v>
      </c>
      <c r="R50241">
        <v>1</v>
      </c>
      <c r="S50241">
        <v>0.125</v>
      </c>
      <c r="T50241">
        <v>0</v>
      </c>
      <c r="U50241">
        <v>238220</v>
      </c>
      <c r="V50241" t="s">
        <v>12993</v>
      </c>
      <c r="W50241" t="s">
        <v>480</v>
      </c>
      <c r="X50241" s="64" t="s">
        <v>7492</v>
      </c>
      <c r="Y50241" s="21" t="s">
        <v>1</v>
      </c>
    </row>
    <row r="50242" spans="1:25" x14ac:dyDescent="0.3">
      <c r="A50242" t="s">
        <v>2003</v>
      </c>
      <c r="B50242" s="25">
        <v>45072</v>
      </c>
      <c r="C50242" s="22">
        <v>185577.65</v>
      </c>
      <c r="D50242" s="22">
        <v>186803.44</v>
      </c>
      <c r="E50242" s="22">
        <v>185577.65</v>
      </c>
      <c r="F50242" s="22">
        <v>1225.79</v>
      </c>
      <c r="G50242" s="22">
        <v>205092.18</v>
      </c>
      <c r="H50242" s="47">
        <v>44651</v>
      </c>
      <c r="I50242" s="47">
        <v>44195</v>
      </c>
      <c r="J50242" s="25">
        <v>47847</v>
      </c>
      <c r="K50242" s="55">
        <f t="shared" si="524"/>
        <v>10</v>
      </c>
      <c r="L50242" s="21" t="s">
        <v>4</v>
      </c>
      <c r="M50242" s="21" t="s">
        <v>0</v>
      </c>
      <c r="N50242" s="1">
        <v>540054</v>
      </c>
      <c r="O50242" t="s">
        <v>485</v>
      </c>
      <c r="P50242" t="s">
        <v>15637</v>
      </c>
      <c r="Q50242">
        <v>0</v>
      </c>
      <c r="R50242">
        <v>1</v>
      </c>
      <c r="S50242">
        <v>0.125</v>
      </c>
      <c r="T50242">
        <v>0.54999999999999993</v>
      </c>
      <c r="U50242">
        <v>722515</v>
      </c>
      <c r="V50242" t="s">
        <v>408</v>
      </c>
      <c r="W50242" t="s">
        <v>446</v>
      </c>
      <c r="X50242" s="64" t="s">
        <v>1892</v>
      </c>
      <c r="Y50242" s="21" t="s">
        <v>1</v>
      </c>
    </row>
    <row r="50243" spans="1:25" x14ac:dyDescent="0.3">
      <c r="A50243" t="s">
        <v>1990</v>
      </c>
      <c r="B50243" s="25">
        <v>45072</v>
      </c>
      <c r="C50243" s="22">
        <v>421441.21</v>
      </c>
      <c r="D50243" s="22">
        <v>424035.24</v>
      </c>
      <c r="E50243" s="22">
        <v>421441.21</v>
      </c>
      <c r="F50243" s="22">
        <v>2594.0300000000002</v>
      </c>
      <c r="G50243" s="22">
        <v>424875</v>
      </c>
      <c r="H50243" s="47">
        <v>44770</v>
      </c>
      <c r="I50243" s="47">
        <v>44742</v>
      </c>
      <c r="J50243" s="25">
        <v>53873</v>
      </c>
      <c r="K50243" s="55">
        <f t="shared" si="524"/>
        <v>25</v>
      </c>
      <c r="L50243" s="21" t="s">
        <v>4</v>
      </c>
      <c r="M50243" s="21" t="s">
        <v>0</v>
      </c>
      <c r="N50243" s="1">
        <v>540084</v>
      </c>
      <c r="O50243" t="s">
        <v>485</v>
      </c>
      <c r="P50243" t="s">
        <v>15637</v>
      </c>
      <c r="Q50243">
        <v>0</v>
      </c>
      <c r="R50243">
        <v>1</v>
      </c>
      <c r="S50243">
        <v>0.125</v>
      </c>
      <c r="T50243">
        <v>0.49</v>
      </c>
      <c r="U50243">
        <v>541310</v>
      </c>
      <c r="V50243" t="s">
        <v>10434</v>
      </c>
      <c r="W50243" t="s">
        <v>442</v>
      </c>
      <c r="X50243" s="64" t="s">
        <v>2926</v>
      </c>
      <c r="Y50243" s="21" t="s">
        <v>1</v>
      </c>
    </row>
    <row r="50244" spans="1:25" x14ac:dyDescent="0.3">
      <c r="A50244" t="s">
        <v>2062</v>
      </c>
      <c r="B50244" s="25">
        <v>45072</v>
      </c>
      <c r="C50244" s="22">
        <v>117028.58</v>
      </c>
      <c r="D50244" s="22">
        <v>117502.34</v>
      </c>
      <c r="E50244" s="22">
        <v>117028.58</v>
      </c>
      <c r="F50244" s="22">
        <v>473.76</v>
      </c>
      <c r="G50244" s="22">
        <v>118888.52</v>
      </c>
      <c r="H50244" s="47">
        <v>44966</v>
      </c>
      <c r="I50244" s="47">
        <v>44866</v>
      </c>
      <c r="J50244" s="25">
        <v>48519</v>
      </c>
      <c r="K50244" s="55">
        <f t="shared" si="524"/>
        <v>10</v>
      </c>
      <c r="L50244" s="21" t="s">
        <v>4</v>
      </c>
      <c r="M50244" s="21" t="s">
        <v>0</v>
      </c>
      <c r="N50244" s="1">
        <v>540097</v>
      </c>
      <c r="O50244" t="s">
        <v>485</v>
      </c>
      <c r="P50244" t="s">
        <v>15637</v>
      </c>
      <c r="Q50244">
        <v>0</v>
      </c>
      <c r="R50244">
        <v>1</v>
      </c>
      <c r="S50244">
        <v>0.125</v>
      </c>
      <c r="T50244">
        <v>0</v>
      </c>
      <c r="U50244">
        <v>722513</v>
      </c>
      <c r="V50244" t="s">
        <v>12996</v>
      </c>
      <c r="W50244" t="s">
        <v>458</v>
      </c>
      <c r="X50244" s="64" t="s">
        <v>7496</v>
      </c>
      <c r="Y50244" s="21" t="s">
        <v>1</v>
      </c>
    </row>
    <row r="50245" spans="1:25" x14ac:dyDescent="0.3">
      <c r="A50245" t="s">
        <v>2011</v>
      </c>
      <c r="B50245" s="25">
        <v>45072</v>
      </c>
      <c r="C50245" s="22">
        <v>7233.16</v>
      </c>
      <c r="D50245" s="22">
        <v>2409.7199999999998</v>
      </c>
      <c r="E50245" s="22">
        <v>2409.7199999999998</v>
      </c>
      <c r="F50245" s="3">
        <v>0</v>
      </c>
      <c r="G50245" s="22">
        <v>372750</v>
      </c>
      <c r="H50245" s="47">
        <v>37036</v>
      </c>
      <c r="I50245" s="47">
        <v>37011</v>
      </c>
      <c r="J50245" s="25">
        <v>45046</v>
      </c>
      <c r="K50245" s="55">
        <f t="shared" si="524"/>
        <v>22</v>
      </c>
      <c r="L50245" s="21" t="s">
        <v>4</v>
      </c>
      <c r="M50245" s="21" t="s">
        <v>0</v>
      </c>
      <c r="N50245" s="1">
        <v>504629</v>
      </c>
      <c r="O50245" t="s">
        <v>485</v>
      </c>
      <c r="P50245" t="s">
        <v>15637</v>
      </c>
      <c r="Q50245">
        <v>0</v>
      </c>
      <c r="R50245">
        <v>2.915</v>
      </c>
      <c r="S50245">
        <v>0.125</v>
      </c>
      <c r="T50245">
        <v>0.5</v>
      </c>
      <c r="U50245">
        <v>722211</v>
      </c>
      <c r="V50245" t="s">
        <v>12988</v>
      </c>
      <c r="W50245" t="s">
        <v>456</v>
      </c>
      <c r="X50245" s="64" t="s">
        <v>7487</v>
      </c>
      <c r="Y50245" s="1" t="s">
        <v>5</v>
      </c>
    </row>
    <row r="50246" spans="1:25" x14ac:dyDescent="0.3">
      <c r="A50246" t="s">
        <v>2049</v>
      </c>
      <c r="B50246" s="25">
        <v>45072</v>
      </c>
      <c r="C50246" s="22">
        <v>783545.28</v>
      </c>
      <c r="D50246" s="22">
        <v>769151.21</v>
      </c>
      <c r="E50246" s="22">
        <v>769151.21</v>
      </c>
      <c r="F50246" s="3">
        <v>0</v>
      </c>
      <c r="G50246" s="22">
        <v>978300</v>
      </c>
      <c r="H50246" s="47">
        <v>44158</v>
      </c>
      <c r="I50246" s="47">
        <v>44099</v>
      </c>
      <c r="J50246" s="25">
        <v>47751</v>
      </c>
      <c r="K50246" s="55">
        <f t="shared" si="524"/>
        <v>10</v>
      </c>
      <c r="L50246" s="21" t="s">
        <v>4</v>
      </c>
      <c r="M50246" s="21" t="s">
        <v>0</v>
      </c>
      <c r="N50246" s="1">
        <v>522673</v>
      </c>
      <c r="O50246" t="s">
        <v>485</v>
      </c>
      <c r="P50246" t="s">
        <v>15637</v>
      </c>
      <c r="Q50246">
        <v>0</v>
      </c>
      <c r="R50246">
        <v>1</v>
      </c>
      <c r="S50246">
        <v>0.125</v>
      </c>
      <c r="T50246">
        <v>0.54999999999999993</v>
      </c>
      <c r="U50246">
        <v>541430</v>
      </c>
      <c r="V50246" t="s">
        <v>661</v>
      </c>
      <c r="W50246" t="s">
        <v>446</v>
      </c>
      <c r="X50246" s="64" t="s">
        <v>662</v>
      </c>
      <c r="Y50246" s="21" t="s">
        <v>1</v>
      </c>
    </row>
    <row r="50247" spans="1:25" x14ac:dyDescent="0.3">
      <c r="A50247" t="s">
        <v>2511</v>
      </c>
      <c r="B50247" s="25">
        <v>45072</v>
      </c>
      <c r="C50247" s="22">
        <v>247092.36</v>
      </c>
      <c r="D50247" s="22">
        <v>223179.16</v>
      </c>
      <c r="E50247" s="22">
        <v>223179.16</v>
      </c>
      <c r="F50247" s="3">
        <v>0</v>
      </c>
      <c r="G50247" s="22">
        <v>641095.1</v>
      </c>
      <c r="H50247" s="47">
        <v>42438</v>
      </c>
      <c r="I50247" s="47">
        <v>42174</v>
      </c>
      <c r="J50247" s="25">
        <v>45919</v>
      </c>
      <c r="K50247" s="55">
        <f t="shared" si="524"/>
        <v>10</v>
      </c>
      <c r="L50247" s="21" t="s">
        <v>4</v>
      </c>
      <c r="M50247" s="21" t="s">
        <v>4</v>
      </c>
      <c r="O50247" t="s">
        <v>485</v>
      </c>
      <c r="P50247" t="s">
        <v>15786</v>
      </c>
      <c r="Q50247">
        <v>0</v>
      </c>
      <c r="R50247">
        <v>1</v>
      </c>
      <c r="S50247">
        <v>0.125</v>
      </c>
      <c r="T50247">
        <v>0.51900000000000002</v>
      </c>
      <c r="U50247">
        <v>621210</v>
      </c>
      <c r="V50247" t="s">
        <v>1925</v>
      </c>
      <c r="W50247" t="s">
        <v>446</v>
      </c>
      <c r="X50247" s="64" t="s">
        <v>3145</v>
      </c>
      <c r="Y50247" s="21" t="s">
        <v>1</v>
      </c>
    </row>
    <row r="50248" spans="1:25" x14ac:dyDescent="0.3">
      <c r="A50248" t="s">
        <v>2003</v>
      </c>
      <c r="B50248" s="25">
        <v>45072</v>
      </c>
      <c r="C50248" s="22">
        <v>121653.18</v>
      </c>
      <c r="D50248" s="22">
        <v>122050.22</v>
      </c>
      <c r="E50248" s="22">
        <v>121653.18</v>
      </c>
      <c r="F50248" s="22">
        <v>397.04</v>
      </c>
      <c r="G50248" s="22">
        <v>126955.9</v>
      </c>
      <c r="H50248" s="47">
        <v>44817</v>
      </c>
      <c r="I50248" s="47">
        <v>44768</v>
      </c>
      <c r="J50248" s="25">
        <v>48421</v>
      </c>
      <c r="K50248" s="55">
        <f t="shared" si="524"/>
        <v>10</v>
      </c>
      <c r="L50248" s="21" t="s">
        <v>4</v>
      </c>
      <c r="M50248" s="21" t="s">
        <v>4</v>
      </c>
      <c r="O50248" t="s">
        <v>485</v>
      </c>
      <c r="P50248" t="s">
        <v>15637</v>
      </c>
      <c r="Q50248">
        <v>0</v>
      </c>
      <c r="R50248">
        <v>1</v>
      </c>
      <c r="S50248">
        <v>0.125</v>
      </c>
      <c r="T50248">
        <v>0</v>
      </c>
      <c r="U50248">
        <v>541810</v>
      </c>
      <c r="V50248" t="s">
        <v>110</v>
      </c>
      <c r="W50248" t="s">
        <v>456</v>
      </c>
      <c r="X50248" s="64" t="s">
        <v>4719</v>
      </c>
      <c r="Y50248" s="21" t="s">
        <v>1</v>
      </c>
    </row>
    <row r="50249" spans="1:25" x14ac:dyDescent="0.3">
      <c r="A50249" t="s">
        <v>2448</v>
      </c>
      <c r="B50249" s="25">
        <v>45072</v>
      </c>
      <c r="C50249" s="22">
        <v>2675945.7799999998</v>
      </c>
      <c r="D50249" s="22">
        <v>2751365.46</v>
      </c>
      <c r="E50249" s="22">
        <v>2675945.7799999998</v>
      </c>
      <c r="F50249" s="22">
        <v>75419.679999999993</v>
      </c>
      <c r="G50249" s="22">
        <v>2928000</v>
      </c>
      <c r="H50249" s="47">
        <v>43584</v>
      </c>
      <c r="I50249" s="47">
        <v>43546</v>
      </c>
      <c r="J50249" s="25">
        <v>48660</v>
      </c>
      <c r="K50249" s="55">
        <f t="shared" si="524"/>
        <v>14</v>
      </c>
      <c r="L50249" s="21" t="s">
        <v>0</v>
      </c>
      <c r="M50249" s="21" t="s">
        <v>4</v>
      </c>
      <c r="O50249" t="s">
        <v>485</v>
      </c>
      <c r="P50249" t="s">
        <v>15637</v>
      </c>
      <c r="Q50249">
        <v>0</v>
      </c>
      <c r="R50249">
        <v>1</v>
      </c>
      <c r="S50249">
        <v>0.125</v>
      </c>
      <c r="T50249">
        <v>0.54999999999999993</v>
      </c>
      <c r="U50249">
        <v>332811</v>
      </c>
      <c r="V50249" t="s">
        <v>10781</v>
      </c>
      <c r="W50249" t="s">
        <v>459</v>
      </c>
      <c r="X50249" s="64" t="s">
        <v>7111</v>
      </c>
      <c r="Y50249" s="1" t="s">
        <v>3</v>
      </c>
    </row>
    <row r="50250" spans="1:25" x14ac:dyDescent="0.3">
      <c r="A50250" t="s">
        <v>2049</v>
      </c>
      <c r="B50250" s="25">
        <v>45072</v>
      </c>
      <c r="C50250" s="22">
        <v>684413.06</v>
      </c>
      <c r="D50250" s="22">
        <v>701613.55</v>
      </c>
      <c r="E50250" s="22">
        <v>684413.06</v>
      </c>
      <c r="F50250" s="22">
        <v>17200.490000000002</v>
      </c>
      <c r="G50250" s="22">
        <v>693750</v>
      </c>
      <c r="H50250" s="47">
        <v>44756</v>
      </c>
      <c r="I50250" s="47">
        <v>44740</v>
      </c>
      <c r="J50250" s="25">
        <v>50584</v>
      </c>
      <c r="K50250" s="55">
        <f t="shared" si="524"/>
        <v>16</v>
      </c>
      <c r="L50250" s="21" t="s">
        <v>0</v>
      </c>
      <c r="M50250" s="21" t="s">
        <v>4</v>
      </c>
      <c r="O50250" t="s">
        <v>485</v>
      </c>
      <c r="P50250" t="s">
        <v>15637</v>
      </c>
      <c r="Q50250">
        <v>2.99</v>
      </c>
      <c r="R50250">
        <v>1</v>
      </c>
      <c r="S50250">
        <v>0.14499999999999999</v>
      </c>
      <c r="T50250">
        <v>0.49</v>
      </c>
      <c r="U50250">
        <v>459420</v>
      </c>
      <c r="V50250" t="s">
        <v>12999</v>
      </c>
      <c r="W50250" t="s">
        <v>438</v>
      </c>
      <c r="X50250" s="64" t="s">
        <v>7498</v>
      </c>
      <c r="Y50250" s="1" t="s">
        <v>3</v>
      </c>
    </row>
    <row r="50251" spans="1:25" x14ac:dyDescent="0.3">
      <c r="A50251" t="s">
        <v>2081</v>
      </c>
      <c r="B50251" s="25">
        <v>45071</v>
      </c>
      <c r="C50251" s="22">
        <v>6433.24</v>
      </c>
      <c r="D50251" s="22">
        <v>2125.9899999999998</v>
      </c>
      <c r="E50251" s="22">
        <v>2125.9899999999998</v>
      </c>
      <c r="F50251" s="3">
        <v>0</v>
      </c>
      <c r="G50251" s="22">
        <v>255540.77</v>
      </c>
      <c r="H50251" s="47">
        <v>38222</v>
      </c>
      <c r="I50251" s="47">
        <v>36458</v>
      </c>
      <c r="J50251" s="25">
        <v>45590</v>
      </c>
      <c r="K50251" s="55">
        <f t="shared" si="524"/>
        <v>25</v>
      </c>
      <c r="L50251" s="21" t="s">
        <v>4</v>
      </c>
      <c r="M50251" s="21" t="s">
        <v>0</v>
      </c>
      <c r="N50251" s="1">
        <v>506968</v>
      </c>
      <c r="O50251" t="s">
        <v>485</v>
      </c>
      <c r="P50251" t="s">
        <v>15637</v>
      </c>
      <c r="Q50251">
        <v>0</v>
      </c>
      <c r="R50251">
        <v>1</v>
      </c>
      <c r="S50251">
        <v>0.125</v>
      </c>
      <c r="T50251">
        <v>0.5</v>
      </c>
      <c r="U50251">
        <v>811111</v>
      </c>
      <c r="V50251" t="s">
        <v>12977</v>
      </c>
      <c r="W50251" t="s">
        <v>442</v>
      </c>
      <c r="X50251" s="64" t="s">
        <v>7467</v>
      </c>
      <c r="Y50251" s="21" t="s">
        <v>1</v>
      </c>
    </row>
    <row r="50252" spans="1:25" x14ac:dyDescent="0.3">
      <c r="A50252" t="s">
        <v>2192</v>
      </c>
      <c r="B50252" s="25">
        <v>45071</v>
      </c>
      <c r="C50252" s="22">
        <v>36141.199999999997</v>
      </c>
      <c r="D50252" s="22">
        <v>30999.33</v>
      </c>
      <c r="E50252" s="22">
        <v>30999.33</v>
      </c>
      <c r="F50252" s="3">
        <v>0</v>
      </c>
      <c r="G50252" s="22">
        <v>428250</v>
      </c>
      <c r="H50252" s="47">
        <v>38250</v>
      </c>
      <c r="I50252" s="47">
        <v>38226</v>
      </c>
      <c r="J50252" s="25">
        <v>45529</v>
      </c>
      <c r="K50252" s="55">
        <f t="shared" si="524"/>
        <v>19</v>
      </c>
      <c r="L50252" s="21" t="s">
        <v>4</v>
      </c>
      <c r="M50252" s="21" t="s">
        <v>0</v>
      </c>
      <c r="N50252" s="1">
        <v>507002</v>
      </c>
      <c r="O50252" t="s">
        <v>485</v>
      </c>
      <c r="P50252" t="s">
        <v>15637</v>
      </c>
      <c r="Q50252">
        <v>2.42</v>
      </c>
      <c r="R50252">
        <v>1.65</v>
      </c>
      <c r="S50252">
        <v>0.14499999999999999</v>
      </c>
      <c r="T50252">
        <v>0.36</v>
      </c>
      <c r="U50252">
        <v>447110</v>
      </c>
      <c r="V50252" t="s">
        <v>60</v>
      </c>
      <c r="W50252" t="s">
        <v>436</v>
      </c>
      <c r="X50252" s="64" t="s">
        <v>228</v>
      </c>
      <c r="Y50252" s="21" t="s">
        <v>1</v>
      </c>
    </row>
    <row r="50253" spans="1:25" x14ac:dyDescent="0.3">
      <c r="A50253" t="s">
        <v>2011</v>
      </c>
      <c r="B50253" s="25">
        <v>45071</v>
      </c>
      <c r="C50253" s="22">
        <v>147724.66</v>
      </c>
      <c r="D50253" s="22">
        <v>148107.45000000001</v>
      </c>
      <c r="E50253" s="22">
        <v>147724.66</v>
      </c>
      <c r="F50253" s="22">
        <v>382.79</v>
      </c>
      <c r="G50253" s="22">
        <v>299701.43</v>
      </c>
      <c r="H50253" s="47">
        <v>38700</v>
      </c>
      <c r="I50253" s="47">
        <v>38652</v>
      </c>
      <c r="J50253" s="25">
        <v>47783</v>
      </c>
      <c r="K50253" s="55">
        <f t="shared" si="524"/>
        <v>25</v>
      </c>
      <c r="L50253" s="21" t="s">
        <v>4</v>
      </c>
      <c r="M50253" s="21" t="s">
        <v>0</v>
      </c>
      <c r="N50253" s="1">
        <v>507559</v>
      </c>
      <c r="O50253" t="s">
        <v>485</v>
      </c>
      <c r="P50253" t="s">
        <v>15637</v>
      </c>
      <c r="Q50253">
        <v>0</v>
      </c>
      <c r="R50253">
        <v>2.1749999999999998</v>
      </c>
      <c r="S50253">
        <v>0.125</v>
      </c>
      <c r="T50253">
        <v>0.5</v>
      </c>
      <c r="U50253">
        <v>541110</v>
      </c>
      <c r="V50253" t="s">
        <v>35</v>
      </c>
      <c r="W50253" t="s">
        <v>456</v>
      </c>
      <c r="X50253" s="64" t="s">
        <v>7475</v>
      </c>
      <c r="Y50253" s="21" t="s">
        <v>1</v>
      </c>
    </row>
    <row r="50254" spans="1:25" x14ac:dyDescent="0.3">
      <c r="A50254" t="s">
        <v>2035</v>
      </c>
      <c r="B50254" s="25">
        <v>45071</v>
      </c>
      <c r="C50254" s="22">
        <v>538.29</v>
      </c>
      <c r="D50254" s="22">
        <v>522.61</v>
      </c>
      <c r="E50254" s="22">
        <v>522.61</v>
      </c>
      <c r="F50254" s="3">
        <v>0</v>
      </c>
      <c r="G50254" s="22">
        <v>40000</v>
      </c>
      <c r="H50254" s="47">
        <v>42538</v>
      </c>
      <c r="I50254" s="47">
        <v>42510</v>
      </c>
      <c r="J50254" s="25">
        <v>45066</v>
      </c>
      <c r="K50254" s="55">
        <f t="shared" si="524"/>
        <v>7</v>
      </c>
      <c r="L50254" s="21" t="s">
        <v>4</v>
      </c>
      <c r="M50254" s="21" t="s">
        <v>0</v>
      </c>
      <c r="N50254" s="1">
        <v>509941</v>
      </c>
      <c r="O50254" t="s">
        <v>485</v>
      </c>
      <c r="P50254" t="s">
        <v>15637</v>
      </c>
      <c r="Q50254">
        <v>0</v>
      </c>
      <c r="R50254">
        <v>1</v>
      </c>
      <c r="S50254">
        <v>0.125</v>
      </c>
      <c r="T50254">
        <v>0</v>
      </c>
      <c r="U50254">
        <v>238390</v>
      </c>
      <c r="V50254" t="s">
        <v>12976</v>
      </c>
      <c r="W50254" t="s">
        <v>457</v>
      </c>
      <c r="X50254" s="64" t="s">
        <v>4656</v>
      </c>
      <c r="Y50254" s="1" t="s">
        <v>5</v>
      </c>
    </row>
    <row r="50255" spans="1:25" x14ac:dyDescent="0.3">
      <c r="A50255" t="s">
        <v>2113</v>
      </c>
      <c r="B50255" s="25">
        <v>45071</v>
      </c>
      <c r="C50255" s="22">
        <v>455580.27</v>
      </c>
      <c r="D50255" s="22">
        <v>457162.91</v>
      </c>
      <c r="E50255" s="22">
        <v>455580.27</v>
      </c>
      <c r="F50255" s="22">
        <v>1582.64</v>
      </c>
      <c r="G50255" s="22">
        <v>1065900</v>
      </c>
      <c r="H50255" s="47">
        <v>42725</v>
      </c>
      <c r="I50255" s="47">
        <v>42542</v>
      </c>
      <c r="J50255" s="25">
        <v>46194</v>
      </c>
      <c r="K50255" s="55">
        <f t="shared" si="524"/>
        <v>10</v>
      </c>
      <c r="L50255" s="21" t="s">
        <v>4</v>
      </c>
      <c r="M50255" s="21" t="s">
        <v>0</v>
      </c>
      <c r="N50255" s="1">
        <v>509954</v>
      </c>
      <c r="O50255" t="s">
        <v>485</v>
      </c>
      <c r="P50255" t="s">
        <v>15637</v>
      </c>
      <c r="Q50255">
        <v>3.282</v>
      </c>
      <c r="R50255">
        <v>1</v>
      </c>
      <c r="S50255">
        <v>0.14499999999999999</v>
      </c>
      <c r="T50255">
        <v>0.47299999999999998</v>
      </c>
      <c r="U50255">
        <v>713990</v>
      </c>
      <c r="V50255" t="s">
        <v>60</v>
      </c>
      <c r="W50255" t="s">
        <v>436</v>
      </c>
      <c r="X50255" s="64" t="s">
        <v>3516</v>
      </c>
      <c r="Y50255" s="21" t="s">
        <v>1</v>
      </c>
    </row>
    <row r="50256" spans="1:25" x14ac:dyDescent="0.3">
      <c r="A50256" t="s">
        <v>2039</v>
      </c>
      <c r="B50256" s="25">
        <v>45071</v>
      </c>
      <c r="C50256" s="22">
        <v>927106.98</v>
      </c>
      <c r="D50256" s="22">
        <v>929163.45</v>
      </c>
      <c r="E50256" s="22">
        <v>927106.98</v>
      </c>
      <c r="F50256" s="22">
        <v>2056.4699999999998</v>
      </c>
      <c r="G50256" s="22">
        <v>1053750</v>
      </c>
      <c r="H50256" s="47">
        <v>42878</v>
      </c>
      <c r="I50256" s="47">
        <v>42853</v>
      </c>
      <c r="J50256" s="25">
        <v>51984</v>
      </c>
      <c r="K50256" s="55">
        <f t="shared" si="524"/>
        <v>25</v>
      </c>
      <c r="L50256" s="21" t="s">
        <v>4</v>
      </c>
      <c r="M50256" s="21" t="s">
        <v>0</v>
      </c>
      <c r="N50256" s="1">
        <v>510012</v>
      </c>
      <c r="O50256" t="s">
        <v>485</v>
      </c>
      <c r="P50256" t="s">
        <v>15637</v>
      </c>
      <c r="Q50256">
        <v>2.859</v>
      </c>
      <c r="R50256">
        <v>1</v>
      </c>
      <c r="S50256">
        <v>0.14499999999999999</v>
      </c>
      <c r="T50256">
        <v>0.54599999999999993</v>
      </c>
      <c r="U50256">
        <v>721110</v>
      </c>
      <c r="V50256" t="s">
        <v>49</v>
      </c>
      <c r="W50256" t="s">
        <v>442</v>
      </c>
      <c r="X50256" s="64" t="s">
        <v>363</v>
      </c>
      <c r="Y50256" s="21" t="s">
        <v>1</v>
      </c>
    </row>
    <row r="50257" spans="1:25" x14ac:dyDescent="0.3">
      <c r="A50257" t="s">
        <v>2062</v>
      </c>
      <c r="B50257" s="25">
        <v>45071</v>
      </c>
      <c r="C50257" s="22">
        <v>81439.12</v>
      </c>
      <c r="D50257" s="22">
        <v>83626.679999999993</v>
      </c>
      <c r="E50257" s="22">
        <v>81439.12</v>
      </c>
      <c r="F50257" s="22">
        <v>2187.56</v>
      </c>
      <c r="G50257" s="22">
        <v>127500</v>
      </c>
      <c r="H50257" s="47">
        <v>43038</v>
      </c>
      <c r="I50257" s="47">
        <v>43019</v>
      </c>
      <c r="J50257" s="25">
        <v>46671</v>
      </c>
      <c r="K50257" s="55">
        <f t="shared" si="524"/>
        <v>10</v>
      </c>
      <c r="L50257" s="21" t="s">
        <v>0</v>
      </c>
      <c r="M50257" s="21" t="s">
        <v>0</v>
      </c>
      <c r="N50257" s="1">
        <v>510101</v>
      </c>
      <c r="O50257" t="s">
        <v>485</v>
      </c>
      <c r="P50257" t="s">
        <v>15637</v>
      </c>
      <c r="Q50257">
        <v>3.7090000000000001</v>
      </c>
      <c r="R50257">
        <v>1</v>
      </c>
      <c r="S50257">
        <v>0.14499999999999999</v>
      </c>
      <c r="T50257">
        <v>0.54599999999999993</v>
      </c>
      <c r="U50257">
        <v>512110</v>
      </c>
      <c r="V50257" t="s">
        <v>1520</v>
      </c>
      <c r="W50257" t="s">
        <v>442</v>
      </c>
      <c r="X50257" s="64" t="s">
        <v>1521</v>
      </c>
      <c r="Y50257" s="1" t="s">
        <v>3</v>
      </c>
    </row>
    <row r="50258" spans="1:25" x14ac:dyDescent="0.3">
      <c r="A50258" t="s">
        <v>2022</v>
      </c>
      <c r="B50258" s="25">
        <v>45071</v>
      </c>
      <c r="C50258" s="22">
        <v>95666.11</v>
      </c>
      <c r="D50258" s="22">
        <v>96410.44</v>
      </c>
      <c r="E50258" s="22">
        <v>95666.11</v>
      </c>
      <c r="F50258" s="22">
        <v>744.33</v>
      </c>
      <c r="G50258" s="22">
        <v>168750</v>
      </c>
      <c r="H50258" s="47">
        <v>43167</v>
      </c>
      <c r="I50258" s="47">
        <v>43151</v>
      </c>
      <c r="J50258" s="25">
        <v>46809</v>
      </c>
      <c r="K50258" s="55">
        <f t="shared" si="524"/>
        <v>10</v>
      </c>
      <c r="L50258" s="21" t="s">
        <v>4</v>
      </c>
      <c r="M50258" s="21" t="s">
        <v>0</v>
      </c>
      <c r="N50258" s="1">
        <v>510174</v>
      </c>
      <c r="O50258" t="s">
        <v>485</v>
      </c>
      <c r="P50258" t="s">
        <v>15637</v>
      </c>
      <c r="Q50258">
        <v>0</v>
      </c>
      <c r="R50258">
        <v>1</v>
      </c>
      <c r="S50258">
        <v>0.125</v>
      </c>
      <c r="T50258">
        <v>0.54999999999999993</v>
      </c>
      <c r="U50258">
        <v>722511</v>
      </c>
      <c r="V50258" t="s">
        <v>12979</v>
      </c>
      <c r="W50258" t="s">
        <v>443</v>
      </c>
      <c r="X50258" s="64" t="s">
        <v>7470</v>
      </c>
      <c r="Y50258" s="21" t="s">
        <v>1</v>
      </c>
    </row>
    <row r="50259" spans="1:25" x14ac:dyDescent="0.3">
      <c r="A50259" t="s">
        <v>2015</v>
      </c>
      <c r="B50259" s="25">
        <v>45071</v>
      </c>
      <c r="C50259" s="22">
        <v>279974.09000000003</v>
      </c>
      <c r="D50259" s="22">
        <v>191379.29</v>
      </c>
      <c r="E50259" s="22">
        <v>191379.29</v>
      </c>
      <c r="F50259" s="3">
        <v>0</v>
      </c>
      <c r="G50259" s="22">
        <v>496451.97</v>
      </c>
      <c r="H50259" s="47">
        <v>43500</v>
      </c>
      <c r="I50259" s="47">
        <v>43433</v>
      </c>
      <c r="J50259" s="25">
        <v>52564</v>
      </c>
      <c r="K50259" s="55">
        <f t="shared" si="524"/>
        <v>25</v>
      </c>
      <c r="L50259" s="21" t="s">
        <v>4</v>
      </c>
      <c r="M50259" s="21" t="s">
        <v>0</v>
      </c>
      <c r="N50259" s="1">
        <v>510360</v>
      </c>
      <c r="O50259" t="s">
        <v>485</v>
      </c>
      <c r="P50259" t="s">
        <v>15637</v>
      </c>
      <c r="Q50259">
        <v>2.3050000000000002</v>
      </c>
      <c r="R50259">
        <v>1</v>
      </c>
      <c r="S50259">
        <v>0.14499999999999999</v>
      </c>
      <c r="T50259">
        <v>0.54999999999999993</v>
      </c>
      <c r="U50259">
        <v>541330</v>
      </c>
      <c r="V50259" t="s">
        <v>123</v>
      </c>
      <c r="W50259" t="s">
        <v>441</v>
      </c>
      <c r="X50259" s="64" t="s">
        <v>5397</v>
      </c>
      <c r="Y50259" s="21" t="s">
        <v>1</v>
      </c>
    </row>
    <row r="50260" spans="1:25" x14ac:dyDescent="0.3">
      <c r="A50260" t="s">
        <v>2003</v>
      </c>
      <c r="B50260" s="25">
        <v>45071</v>
      </c>
      <c r="C50260" s="22">
        <v>17708.28</v>
      </c>
      <c r="D50260" s="22">
        <v>18279.03</v>
      </c>
      <c r="E50260" s="22">
        <v>17708.28</v>
      </c>
      <c r="F50260" s="22">
        <v>570.75</v>
      </c>
      <c r="G50260" s="22">
        <v>25116.54</v>
      </c>
      <c r="H50260" s="47">
        <v>43537</v>
      </c>
      <c r="I50260" s="47">
        <v>43434</v>
      </c>
      <c r="J50260" s="25">
        <v>47087</v>
      </c>
      <c r="K50260" s="55">
        <f t="shared" si="524"/>
        <v>10</v>
      </c>
      <c r="L50260" s="21" t="s">
        <v>0</v>
      </c>
      <c r="M50260" s="21" t="s">
        <v>0</v>
      </c>
      <c r="N50260" s="1">
        <v>510405</v>
      </c>
      <c r="O50260" t="s">
        <v>485</v>
      </c>
      <c r="P50260" t="s">
        <v>15637</v>
      </c>
      <c r="Q50260">
        <v>0.98</v>
      </c>
      <c r="R50260">
        <v>1</v>
      </c>
      <c r="S50260">
        <v>0.14499999999999999</v>
      </c>
      <c r="T50260">
        <v>0.54999999999999993</v>
      </c>
      <c r="U50260">
        <v>541213</v>
      </c>
      <c r="V50260" t="s">
        <v>83</v>
      </c>
      <c r="W50260" t="s">
        <v>442</v>
      </c>
      <c r="X50260" s="64" t="s">
        <v>4108</v>
      </c>
      <c r="Y50260" s="1" t="s">
        <v>3</v>
      </c>
    </row>
    <row r="50261" spans="1:25" x14ac:dyDescent="0.3">
      <c r="A50261" t="s">
        <v>1998</v>
      </c>
      <c r="B50261" s="25">
        <v>45071</v>
      </c>
      <c r="C50261" s="22">
        <v>84100.15</v>
      </c>
      <c r="D50261" s="22">
        <v>84308.26</v>
      </c>
      <c r="E50261" s="22">
        <v>84100.15</v>
      </c>
      <c r="F50261" s="22">
        <v>208.11</v>
      </c>
      <c r="G50261" s="22">
        <v>127500</v>
      </c>
      <c r="H50261" s="47">
        <v>43564</v>
      </c>
      <c r="I50261" s="47">
        <v>43518</v>
      </c>
      <c r="J50261" s="25">
        <v>47171</v>
      </c>
      <c r="K50261" s="55">
        <f t="shared" si="524"/>
        <v>10</v>
      </c>
      <c r="L50261" s="21" t="s">
        <v>4</v>
      </c>
      <c r="M50261" s="21" t="s">
        <v>0</v>
      </c>
      <c r="N50261" s="1">
        <v>510415</v>
      </c>
      <c r="O50261" t="s">
        <v>485</v>
      </c>
      <c r="P50261" t="s">
        <v>15637</v>
      </c>
      <c r="Q50261">
        <v>3.5550000000000002</v>
      </c>
      <c r="R50261">
        <v>1</v>
      </c>
      <c r="S50261">
        <v>0.14499999999999999</v>
      </c>
      <c r="T50261">
        <v>0.54999999999999993</v>
      </c>
      <c r="U50261">
        <v>562910</v>
      </c>
      <c r="V50261" t="s">
        <v>12980</v>
      </c>
      <c r="W50261" t="s">
        <v>440</v>
      </c>
      <c r="X50261" s="64" t="s">
        <v>7471</v>
      </c>
      <c r="Y50261" s="21" t="s">
        <v>1</v>
      </c>
    </row>
    <row r="50262" spans="1:25" x14ac:dyDescent="0.3">
      <c r="A50262" t="s">
        <v>2062</v>
      </c>
      <c r="B50262" s="25">
        <v>45071</v>
      </c>
      <c r="C50262" s="22">
        <v>15631.05</v>
      </c>
      <c r="D50262" s="22">
        <v>16010.35</v>
      </c>
      <c r="E50262" s="22">
        <v>15631.05</v>
      </c>
      <c r="F50262" s="22">
        <v>379.3</v>
      </c>
      <c r="G50262" s="22">
        <v>21250</v>
      </c>
      <c r="H50262" s="47">
        <v>43264</v>
      </c>
      <c r="I50262" s="47">
        <v>43242</v>
      </c>
      <c r="J50262" s="25">
        <v>46895</v>
      </c>
      <c r="K50262" s="55">
        <f t="shared" si="524"/>
        <v>10</v>
      </c>
      <c r="L50262" s="21" t="s">
        <v>0</v>
      </c>
      <c r="M50262" s="21" t="s">
        <v>0</v>
      </c>
      <c r="N50262" s="1">
        <v>510438</v>
      </c>
      <c r="O50262" t="s">
        <v>485</v>
      </c>
      <c r="P50262" t="s">
        <v>15637</v>
      </c>
      <c r="Q50262">
        <v>1.98</v>
      </c>
      <c r="R50262">
        <v>1</v>
      </c>
      <c r="S50262">
        <v>0.14499999999999999</v>
      </c>
      <c r="T50262">
        <v>0.54999999999999993</v>
      </c>
      <c r="U50262">
        <v>524210</v>
      </c>
      <c r="V50262" t="s">
        <v>964</v>
      </c>
      <c r="W50262" t="s">
        <v>474</v>
      </c>
      <c r="X50262" s="64" t="s">
        <v>6612</v>
      </c>
      <c r="Y50262" s="1" t="s">
        <v>3</v>
      </c>
    </row>
    <row r="50263" spans="1:25" x14ac:dyDescent="0.3">
      <c r="A50263" t="s">
        <v>2279</v>
      </c>
      <c r="B50263" s="25">
        <v>45071</v>
      </c>
      <c r="C50263" s="22">
        <v>176533.63</v>
      </c>
      <c r="D50263" s="22">
        <v>177474.25</v>
      </c>
      <c r="E50263" s="22">
        <v>176533.63</v>
      </c>
      <c r="F50263" s="22">
        <v>940.62</v>
      </c>
      <c r="G50263" s="22">
        <v>249000</v>
      </c>
      <c r="H50263" s="47">
        <v>43630</v>
      </c>
      <c r="I50263" s="47">
        <v>43535</v>
      </c>
      <c r="J50263" s="25">
        <v>47188</v>
      </c>
      <c r="K50263" s="55">
        <f t="shared" si="524"/>
        <v>10</v>
      </c>
      <c r="L50263" s="21" t="s">
        <v>4</v>
      </c>
      <c r="M50263" s="21" t="s">
        <v>0</v>
      </c>
      <c r="N50263" s="1">
        <v>510463</v>
      </c>
      <c r="O50263" t="s">
        <v>485</v>
      </c>
      <c r="P50263" t="s">
        <v>15637</v>
      </c>
      <c r="Q50263">
        <v>3.6549999999999998</v>
      </c>
      <c r="R50263">
        <v>1</v>
      </c>
      <c r="S50263">
        <v>0.14499999999999999</v>
      </c>
      <c r="T50263">
        <v>0.54999999999999993</v>
      </c>
      <c r="U50263">
        <v>722513</v>
      </c>
      <c r="V50263" t="s">
        <v>41</v>
      </c>
      <c r="W50263" t="s">
        <v>453</v>
      </c>
      <c r="X50263" s="64" t="s">
        <v>499</v>
      </c>
      <c r="Y50263" s="21" t="s">
        <v>1</v>
      </c>
    </row>
    <row r="50264" spans="1:25" x14ac:dyDescent="0.3">
      <c r="A50264" t="s">
        <v>2233</v>
      </c>
      <c r="B50264" s="25">
        <v>45071</v>
      </c>
      <c r="C50264" s="22">
        <v>232765.09</v>
      </c>
      <c r="D50264" s="22">
        <v>233552.49</v>
      </c>
      <c r="E50264" s="22">
        <v>232765.09</v>
      </c>
      <c r="F50264" s="22">
        <v>787.4</v>
      </c>
      <c r="G50264" s="22">
        <v>255000</v>
      </c>
      <c r="H50264" s="47">
        <v>43658</v>
      </c>
      <c r="I50264" s="47">
        <v>43644</v>
      </c>
      <c r="J50264" s="25">
        <v>52776</v>
      </c>
      <c r="K50264" s="55">
        <f t="shared" si="524"/>
        <v>25</v>
      </c>
      <c r="L50264" s="21" t="s">
        <v>4</v>
      </c>
      <c r="M50264" s="21" t="s">
        <v>0</v>
      </c>
      <c r="N50264" s="1">
        <v>510490</v>
      </c>
      <c r="O50264" t="s">
        <v>485</v>
      </c>
      <c r="P50264" t="s">
        <v>15637</v>
      </c>
      <c r="Q50264">
        <v>0.73</v>
      </c>
      <c r="R50264">
        <v>1</v>
      </c>
      <c r="S50264">
        <v>0.14499999999999999</v>
      </c>
      <c r="T50264">
        <v>0.54999999999999993</v>
      </c>
      <c r="U50264">
        <v>531210</v>
      </c>
      <c r="V50264" t="s">
        <v>12075</v>
      </c>
      <c r="W50264" t="s">
        <v>438</v>
      </c>
      <c r="X50264" s="64" t="s">
        <v>6149</v>
      </c>
      <c r="Y50264" s="21" t="s">
        <v>1</v>
      </c>
    </row>
    <row r="50265" spans="1:25" x14ac:dyDescent="0.3">
      <c r="A50265" t="s">
        <v>2051</v>
      </c>
      <c r="B50265" s="25">
        <v>45071</v>
      </c>
      <c r="C50265" s="22">
        <v>111257.3</v>
      </c>
      <c r="D50265" s="22">
        <v>119147.24</v>
      </c>
      <c r="E50265" s="22">
        <v>111257.3</v>
      </c>
      <c r="F50265" s="22">
        <v>7889.94</v>
      </c>
      <c r="G50265" s="22">
        <v>126525.99</v>
      </c>
      <c r="H50265" s="47">
        <v>43699</v>
      </c>
      <c r="I50265" s="47">
        <v>43573</v>
      </c>
      <c r="J50265" s="25">
        <v>47209</v>
      </c>
      <c r="K50265" s="55">
        <f t="shared" si="524"/>
        <v>9</v>
      </c>
      <c r="L50265" s="21" t="s">
        <v>0</v>
      </c>
      <c r="M50265" s="21" t="s">
        <v>0</v>
      </c>
      <c r="N50265" s="1">
        <v>510505</v>
      </c>
      <c r="O50265" t="s">
        <v>485</v>
      </c>
      <c r="P50265" t="s">
        <v>15637</v>
      </c>
      <c r="Q50265">
        <v>0</v>
      </c>
      <c r="R50265">
        <v>1.8</v>
      </c>
      <c r="S50265">
        <v>0.125</v>
      </c>
      <c r="T50265">
        <v>0</v>
      </c>
      <c r="U50265">
        <v>311520</v>
      </c>
      <c r="V50265" t="s">
        <v>116</v>
      </c>
      <c r="W50265" t="s">
        <v>442</v>
      </c>
      <c r="X50265" s="64" t="s">
        <v>4998</v>
      </c>
      <c r="Y50265" s="1" t="s">
        <v>3</v>
      </c>
    </row>
    <row r="50266" spans="1:25" x14ac:dyDescent="0.3">
      <c r="A50266" t="s">
        <v>1989</v>
      </c>
      <c r="B50266" s="25">
        <v>45071</v>
      </c>
      <c r="C50266" s="22">
        <v>91038.2</v>
      </c>
      <c r="D50266" s="22">
        <v>92741.440000000002</v>
      </c>
      <c r="E50266" s="22">
        <v>91038.2</v>
      </c>
      <c r="F50266" s="22">
        <v>1703.24</v>
      </c>
      <c r="G50266" s="22">
        <v>120150</v>
      </c>
      <c r="H50266" s="47">
        <v>43760</v>
      </c>
      <c r="I50266" s="47">
        <v>43724</v>
      </c>
      <c r="J50266" s="25">
        <v>47385</v>
      </c>
      <c r="K50266" s="55">
        <f t="shared" si="524"/>
        <v>10</v>
      </c>
      <c r="L50266" s="21" t="s">
        <v>0</v>
      </c>
      <c r="M50266" s="21" t="s">
        <v>0</v>
      </c>
      <c r="N50266" s="1">
        <v>510538</v>
      </c>
      <c r="O50266" t="s">
        <v>485</v>
      </c>
      <c r="P50266" t="s">
        <v>15637</v>
      </c>
      <c r="Q50266">
        <v>5.4050000000000002</v>
      </c>
      <c r="R50266">
        <v>1</v>
      </c>
      <c r="S50266">
        <v>0.14499999999999999</v>
      </c>
      <c r="T50266">
        <v>0.54999999999999993</v>
      </c>
      <c r="U50266">
        <v>442299</v>
      </c>
      <c r="V50266" t="s">
        <v>6</v>
      </c>
      <c r="W50266" t="s">
        <v>434</v>
      </c>
      <c r="X50266" s="64" t="s">
        <v>21</v>
      </c>
      <c r="Y50266" s="1" t="s">
        <v>3</v>
      </c>
    </row>
    <row r="50267" spans="1:25" x14ac:dyDescent="0.3">
      <c r="A50267" t="s">
        <v>2393</v>
      </c>
      <c r="B50267" s="25">
        <v>45071</v>
      </c>
      <c r="C50267" s="22">
        <v>427032.88</v>
      </c>
      <c r="D50267" s="22">
        <v>428899.29</v>
      </c>
      <c r="E50267" s="22">
        <v>427032.88</v>
      </c>
      <c r="F50267" s="22">
        <v>1866.41</v>
      </c>
      <c r="G50267" s="22">
        <v>473115.65</v>
      </c>
      <c r="H50267" s="47">
        <v>43633</v>
      </c>
      <c r="I50267" s="47">
        <v>43005</v>
      </c>
      <c r="J50267" s="25">
        <v>52136</v>
      </c>
      <c r="K50267" s="55">
        <f t="shared" si="524"/>
        <v>25</v>
      </c>
      <c r="L50267" s="21" t="s">
        <v>4</v>
      </c>
      <c r="M50267" s="21" t="s">
        <v>0</v>
      </c>
      <c r="N50267" s="1">
        <v>510554</v>
      </c>
      <c r="O50267" t="s">
        <v>485</v>
      </c>
      <c r="P50267" t="s">
        <v>15637</v>
      </c>
      <c r="Q50267">
        <v>0</v>
      </c>
      <c r="R50267">
        <v>1</v>
      </c>
      <c r="S50267">
        <v>0.125</v>
      </c>
      <c r="T50267">
        <v>0.54599999999999993</v>
      </c>
      <c r="U50267">
        <v>722513</v>
      </c>
      <c r="V50267" t="s">
        <v>100</v>
      </c>
      <c r="W50267" t="s">
        <v>470</v>
      </c>
      <c r="X50267" s="64" t="s">
        <v>7483</v>
      </c>
      <c r="Y50267" s="21" t="s">
        <v>1</v>
      </c>
    </row>
    <row r="50268" spans="1:25" x14ac:dyDescent="0.3">
      <c r="A50268" t="s">
        <v>1990</v>
      </c>
      <c r="B50268" s="25">
        <v>45071</v>
      </c>
      <c r="C50268" s="22">
        <v>382489.28</v>
      </c>
      <c r="D50268" s="22">
        <v>384083.07</v>
      </c>
      <c r="E50268" s="22">
        <v>382489.28</v>
      </c>
      <c r="F50268" s="22">
        <v>1593.79</v>
      </c>
      <c r="G50268" s="22">
        <v>517950</v>
      </c>
      <c r="H50268" s="47">
        <v>43845</v>
      </c>
      <c r="I50268" s="47">
        <v>43825</v>
      </c>
      <c r="J50268" s="25">
        <v>47478</v>
      </c>
      <c r="K50268" s="55">
        <f t="shared" si="524"/>
        <v>10</v>
      </c>
      <c r="L50268" s="21" t="s">
        <v>4</v>
      </c>
      <c r="M50268" s="21" t="s">
        <v>0</v>
      </c>
      <c r="N50268" s="1">
        <v>510587</v>
      </c>
      <c r="O50268" t="s">
        <v>485</v>
      </c>
      <c r="P50268" t="s">
        <v>15637</v>
      </c>
      <c r="Q50268">
        <v>3.3050000000000002</v>
      </c>
      <c r="R50268">
        <v>1</v>
      </c>
      <c r="S50268">
        <v>0.14499999999999999</v>
      </c>
      <c r="T50268">
        <v>0.54999999999999993</v>
      </c>
      <c r="U50268">
        <v>446110</v>
      </c>
      <c r="V50268" t="s">
        <v>291</v>
      </c>
      <c r="W50268" t="s">
        <v>442</v>
      </c>
      <c r="X50268" s="64" t="s">
        <v>4085</v>
      </c>
      <c r="Y50268" s="21" t="s">
        <v>1</v>
      </c>
    </row>
    <row r="50269" spans="1:25" x14ac:dyDescent="0.3">
      <c r="A50269" t="s">
        <v>2049</v>
      </c>
      <c r="B50269" s="25">
        <v>45071</v>
      </c>
      <c r="C50269" s="22">
        <v>207815.4</v>
      </c>
      <c r="D50269" s="22">
        <v>216537.17</v>
      </c>
      <c r="E50269" s="22">
        <v>207815.4</v>
      </c>
      <c r="F50269" s="22">
        <v>8721.77</v>
      </c>
      <c r="G50269" s="22">
        <v>288440.90000000002</v>
      </c>
      <c r="H50269" s="47">
        <v>43899</v>
      </c>
      <c r="I50269" s="47">
        <v>43773</v>
      </c>
      <c r="J50269" s="25">
        <v>47518</v>
      </c>
      <c r="K50269" s="55">
        <f t="shared" si="524"/>
        <v>10</v>
      </c>
      <c r="L50269" s="21" t="s">
        <v>0</v>
      </c>
      <c r="M50269" s="21" t="s">
        <v>0</v>
      </c>
      <c r="N50269" s="1">
        <v>510632</v>
      </c>
      <c r="O50269" t="s">
        <v>485</v>
      </c>
      <c r="P50269" t="s">
        <v>15637</v>
      </c>
      <c r="Q50269">
        <v>1.48</v>
      </c>
      <c r="R50269">
        <v>1</v>
      </c>
      <c r="S50269">
        <v>0.14499999999999999</v>
      </c>
      <c r="T50269">
        <v>0.54999999999999993</v>
      </c>
      <c r="U50269">
        <v>722515</v>
      </c>
      <c r="V50269" t="s">
        <v>11914</v>
      </c>
      <c r="W50269" t="s">
        <v>460</v>
      </c>
      <c r="X50269" s="64" t="s">
        <v>5494</v>
      </c>
      <c r="Y50269" s="1" t="s">
        <v>3</v>
      </c>
    </row>
    <row r="50270" spans="1:25" x14ac:dyDescent="0.3">
      <c r="A50270" t="s">
        <v>1985</v>
      </c>
      <c r="B50270" s="25">
        <v>45071</v>
      </c>
      <c r="C50270" s="22">
        <v>971551.81</v>
      </c>
      <c r="D50270" s="22">
        <v>981665.23</v>
      </c>
      <c r="E50270" s="22">
        <v>971551.81</v>
      </c>
      <c r="F50270" s="22">
        <v>10113.42</v>
      </c>
      <c r="G50270" s="22">
        <v>1054782.8799999999</v>
      </c>
      <c r="H50270" s="47">
        <v>44027</v>
      </c>
      <c r="I50270" s="47">
        <v>43917</v>
      </c>
      <c r="J50270" s="25">
        <v>53052</v>
      </c>
      <c r="K50270" s="55">
        <f t="shared" si="524"/>
        <v>25</v>
      </c>
      <c r="L50270" s="21" t="s">
        <v>4</v>
      </c>
      <c r="M50270" s="21" t="s">
        <v>0</v>
      </c>
      <c r="N50270" s="1">
        <v>510677</v>
      </c>
      <c r="O50270" t="s">
        <v>485</v>
      </c>
      <c r="P50270" t="s">
        <v>15637</v>
      </c>
      <c r="Q50270">
        <v>0.98</v>
      </c>
      <c r="R50270">
        <v>1</v>
      </c>
      <c r="S50270">
        <v>0.14499999999999999</v>
      </c>
      <c r="T50270">
        <v>0.54999999999999993</v>
      </c>
      <c r="U50270">
        <v>621111</v>
      </c>
      <c r="V50270" t="s">
        <v>56</v>
      </c>
      <c r="W50270" t="s">
        <v>442</v>
      </c>
      <c r="X50270" s="64" t="s">
        <v>3201</v>
      </c>
      <c r="Y50270" s="21" t="s">
        <v>1</v>
      </c>
    </row>
    <row r="50271" spans="1:25" x14ac:dyDescent="0.3">
      <c r="A50271" t="s">
        <v>1990</v>
      </c>
      <c r="B50271" s="25">
        <v>45071</v>
      </c>
      <c r="C50271" s="22">
        <v>1035808.72</v>
      </c>
      <c r="D50271" s="22">
        <v>1041562.29</v>
      </c>
      <c r="E50271" s="22">
        <v>1035808.72</v>
      </c>
      <c r="F50271" s="22">
        <v>5753.57</v>
      </c>
      <c r="G50271" s="22">
        <v>1087782.26</v>
      </c>
      <c r="H50271" s="47">
        <v>44069</v>
      </c>
      <c r="I50271" s="47">
        <v>43584</v>
      </c>
      <c r="J50271" s="25">
        <v>52991</v>
      </c>
      <c r="K50271" s="55">
        <f t="shared" si="524"/>
        <v>25</v>
      </c>
      <c r="L50271" s="21" t="s">
        <v>4</v>
      </c>
      <c r="M50271" s="21" t="s">
        <v>0</v>
      </c>
      <c r="N50271" s="1">
        <v>510684</v>
      </c>
      <c r="O50271" t="s">
        <v>485</v>
      </c>
      <c r="P50271" t="s">
        <v>15637</v>
      </c>
      <c r="Q50271">
        <v>0.48</v>
      </c>
      <c r="R50271">
        <v>1</v>
      </c>
      <c r="S50271">
        <v>0.14499999999999999</v>
      </c>
      <c r="T50271">
        <v>0.54999999999999993</v>
      </c>
      <c r="U50271">
        <v>811192</v>
      </c>
      <c r="V50271" t="s">
        <v>12966</v>
      </c>
      <c r="W50271" t="s">
        <v>436</v>
      </c>
      <c r="X50271" s="64" t="s">
        <v>7444</v>
      </c>
      <c r="Y50271" s="21" t="s">
        <v>1</v>
      </c>
    </row>
    <row r="50272" spans="1:25" x14ac:dyDescent="0.3">
      <c r="A50272" t="s">
        <v>2012</v>
      </c>
      <c r="B50272" s="25">
        <v>45071</v>
      </c>
      <c r="C50272" s="22">
        <v>168468.68</v>
      </c>
      <c r="D50272" s="22">
        <v>169140.33</v>
      </c>
      <c r="E50272" s="22">
        <v>168468.68</v>
      </c>
      <c r="F50272" s="22">
        <v>671.65</v>
      </c>
      <c r="G50272" s="22">
        <v>213774.9</v>
      </c>
      <c r="H50272" s="47">
        <v>44099</v>
      </c>
      <c r="I50272" s="47">
        <v>43978</v>
      </c>
      <c r="J50272" s="25">
        <v>47630</v>
      </c>
      <c r="K50272" s="55">
        <f t="shared" si="524"/>
        <v>10</v>
      </c>
      <c r="L50272" s="21" t="s">
        <v>4</v>
      </c>
      <c r="M50272" s="21" t="s">
        <v>0</v>
      </c>
      <c r="N50272" s="1">
        <v>510703</v>
      </c>
      <c r="O50272" t="s">
        <v>485</v>
      </c>
      <c r="P50272" t="s">
        <v>15637</v>
      </c>
      <c r="Q50272">
        <v>0.48</v>
      </c>
      <c r="R50272">
        <v>1</v>
      </c>
      <c r="S50272">
        <v>0.14499999999999999</v>
      </c>
      <c r="T50272">
        <v>0.54999999999999993</v>
      </c>
      <c r="U50272">
        <v>722513</v>
      </c>
      <c r="V50272" t="s">
        <v>12983</v>
      </c>
      <c r="W50272" t="s">
        <v>443</v>
      </c>
      <c r="X50272" s="64" t="s">
        <v>7473</v>
      </c>
      <c r="Y50272" s="21" t="s">
        <v>1</v>
      </c>
    </row>
    <row r="50273" spans="1:25" x14ac:dyDescent="0.3">
      <c r="A50273" t="s">
        <v>2011</v>
      </c>
      <c r="B50273" s="25">
        <v>45071</v>
      </c>
      <c r="C50273" s="22">
        <v>641007.30000000005</v>
      </c>
      <c r="D50273" s="22">
        <v>643817.39</v>
      </c>
      <c r="E50273" s="22">
        <v>641007.30000000005</v>
      </c>
      <c r="F50273" s="22">
        <v>2810.09</v>
      </c>
      <c r="G50273" s="22">
        <v>675750</v>
      </c>
      <c r="H50273" s="47">
        <v>44102</v>
      </c>
      <c r="I50273" s="47">
        <v>44082</v>
      </c>
      <c r="J50273" s="25">
        <v>53213</v>
      </c>
      <c r="K50273" s="55">
        <f t="shared" si="524"/>
        <v>25</v>
      </c>
      <c r="L50273" s="21" t="s">
        <v>4</v>
      </c>
      <c r="M50273" s="21" t="s">
        <v>0</v>
      </c>
      <c r="N50273" s="1">
        <v>510747</v>
      </c>
      <c r="O50273" t="s">
        <v>485</v>
      </c>
      <c r="P50273" t="s">
        <v>15637</v>
      </c>
      <c r="Q50273">
        <v>0.48</v>
      </c>
      <c r="R50273">
        <v>1</v>
      </c>
      <c r="S50273">
        <v>0.14499999999999999</v>
      </c>
      <c r="T50273">
        <v>0.54999999999999993</v>
      </c>
      <c r="U50273">
        <v>236115</v>
      </c>
      <c r="V50273" t="s">
        <v>1257</v>
      </c>
      <c r="W50273" t="s">
        <v>442</v>
      </c>
      <c r="X50273" s="64" t="s">
        <v>7484</v>
      </c>
      <c r="Y50273" s="21" t="s">
        <v>1</v>
      </c>
    </row>
    <row r="50274" spans="1:25" x14ac:dyDescent="0.3">
      <c r="A50274" t="s">
        <v>2129</v>
      </c>
      <c r="B50274" s="25">
        <v>45071</v>
      </c>
      <c r="C50274" s="22">
        <v>217316.94</v>
      </c>
      <c r="D50274" s="22">
        <v>218354.65</v>
      </c>
      <c r="E50274" s="22">
        <v>217316.94</v>
      </c>
      <c r="F50274" s="22">
        <v>1037.71</v>
      </c>
      <c r="G50274" s="22">
        <v>262500</v>
      </c>
      <c r="H50274" s="47">
        <v>44224</v>
      </c>
      <c r="I50274" s="47">
        <v>44179</v>
      </c>
      <c r="J50274" s="25">
        <v>47839</v>
      </c>
      <c r="K50274" s="55">
        <f t="shared" si="524"/>
        <v>10</v>
      </c>
      <c r="L50274" s="21" t="s">
        <v>4</v>
      </c>
      <c r="M50274" s="21" t="s">
        <v>0</v>
      </c>
      <c r="N50274" s="1">
        <v>510764</v>
      </c>
      <c r="O50274" t="s">
        <v>485</v>
      </c>
      <c r="P50274" t="s">
        <v>15637</v>
      </c>
      <c r="Q50274">
        <v>0.98</v>
      </c>
      <c r="R50274">
        <v>1</v>
      </c>
      <c r="S50274">
        <v>0.14499999999999999</v>
      </c>
      <c r="T50274">
        <v>0.54999999999999993</v>
      </c>
      <c r="U50274">
        <v>327991</v>
      </c>
      <c r="V50274" t="s">
        <v>12984</v>
      </c>
      <c r="W50274" t="s">
        <v>723</v>
      </c>
      <c r="X50274" s="64" t="s">
        <v>7476</v>
      </c>
      <c r="Y50274" s="21" t="s">
        <v>1</v>
      </c>
    </row>
    <row r="50275" spans="1:25" x14ac:dyDescent="0.3">
      <c r="A50275" t="s">
        <v>2049</v>
      </c>
      <c r="B50275" s="25">
        <v>45071</v>
      </c>
      <c r="C50275" s="22">
        <v>335807.2</v>
      </c>
      <c r="D50275" s="22">
        <v>349239.5</v>
      </c>
      <c r="E50275" s="22">
        <v>335807.2</v>
      </c>
      <c r="F50275" s="22">
        <v>13432.3</v>
      </c>
      <c r="G50275" s="22">
        <v>391500</v>
      </c>
      <c r="H50275" s="47">
        <v>44210</v>
      </c>
      <c r="I50275" s="47">
        <v>44055</v>
      </c>
      <c r="J50275" s="25">
        <v>47860</v>
      </c>
      <c r="K50275" s="55">
        <f t="shared" si="524"/>
        <v>10</v>
      </c>
      <c r="L50275" s="21" t="s">
        <v>0</v>
      </c>
      <c r="M50275" s="21" t="s">
        <v>0</v>
      </c>
      <c r="N50275" s="1">
        <v>510764</v>
      </c>
      <c r="O50275" t="s">
        <v>485</v>
      </c>
      <c r="P50275" t="s">
        <v>15637</v>
      </c>
      <c r="Q50275">
        <v>0.98</v>
      </c>
      <c r="R50275">
        <v>1</v>
      </c>
      <c r="S50275">
        <v>0.14499999999999999</v>
      </c>
      <c r="T50275">
        <v>0.54999999999999993</v>
      </c>
      <c r="U50275">
        <v>722513</v>
      </c>
      <c r="V50275" t="s">
        <v>11085</v>
      </c>
      <c r="W50275" t="s">
        <v>456</v>
      </c>
      <c r="X50275" s="64" t="s">
        <v>5787</v>
      </c>
      <c r="Y50275" s="1" t="s">
        <v>3</v>
      </c>
    </row>
    <row r="50276" spans="1:25" x14ac:dyDescent="0.3">
      <c r="A50276" t="s">
        <v>2076</v>
      </c>
      <c r="B50276" s="25">
        <v>45071</v>
      </c>
      <c r="C50276" s="22">
        <v>1464241.7</v>
      </c>
      <c r="D50276" s="22">
        <v>1468995.53</v>
      </c>
      <c r="E50276" s="22">
        <v>1464241.7</v>
      </c>
      <c r="F50276" s="22">
        <v>4753.83</v>
      </c>
      <c r="G50276" s="22">
        <v>2466000</v>
      </c>
      <c r="H50276" s="47">
        <v>44271</v>
      </c>
      <c r="I50276" s="47">
        <v>44260</v>
      </c>
      <c r="J50276" s="25">
        <v>53395</v>
      </c>
      <c r="K50276" s="55">
        <f t="shared" si="524"/>
        <v>25</v>
      </c>
      <c r="L50276" s="21" t="s">
        <v>4</v>
      </c>
      <c r="M50276" s="21" t="s">
        <v>0</v>
      </c>
      <c r="N50276" s="1">
        <v>510782</v>
      </c>
      <c r="O50276" t="s">
        <v>485</v>
      </c>
      <c r="P50276" t="s">
        <v>15637</v>
      </c>
      <c r="Q50276">
        <v>1.855</v>
      </c>
      <c r="R50276">
        <v>1</v>
      </c>
      <c r="S50276">
        <v>0.14499999999999999</v>
      </c>
      <c r="T50276">
        <v>0</v>
      </c>
      <c r="U50276">
        <v>812930</v>
      </c>
      <c r="V50276" t="s">
        <v>1183</v>
      </c>
      <c r="W50276" t="s">
        <v>442</v>
      </c>
      <c r="X50276" s="64" t="s">
        <v>1146</v>
      </c>
      <c r="Y50276" s="21" t="s">
        <v>1</v>
      </c>
    </row>
    <row r="50277" spans="1:25" x14ac:dyDescent="0.3">
      <c r="A50277" t="s">
        <v>2289</v>
      </c>
      <c r="B50277" s="25">
        <v>45071</v>
      </c>
      <c r="C50277" s="22">
        <v>2109.9499999999998</v>
      </c>
      <c r="D50277" s="22">
        <v>2103.91</v>
      </c>
      <c r="E50277" s="22">
        <v>2103.91</v>
      </c>
      <c r="F50277" s="3">
        <v>0</v>
      </c>
      <c r="G50277" s="22">
        <v>266404.07</v>
      </c>
      <c r="H50277" s="47">
        <v>41450</v>
      </c>
      <c r="I50277" s="47">
        <v>41416</v>
      </c>
      <c r="J50277" s="25">
        <v>45068</v>
      </c>
      <c r="K50277" s="55">
        <f t="shared" si="524"/>
        <v>10</v>
      </c>
      <c r="L50277" s="21" t="s">
        <v>4</v>
      </c>
      <c r="M50277" s="21" t="s">
        <v>0</v>
      </c>
      <c r="N50277" s="1">
        <v>522018</v>
      </c>
      <c r="O50277" t="s">
        <v>485</v>
      </c>
      <c r="P50277" t="s">
        <v>15637</v>
      </c>
      <c r="Q50277">
        <v>0</v>
      </c>
      <c r="R50277">
        <v>1</v>
      </c>
      <c r="S50277">
        <v>0.125</v>
      </c>
      <c r="T50277">
        <v>0.54999999999999993</v>
      </c>
      <c r="U50277">
        <v>522310</v>
      </c>
      <c r="V50277" t="s">
        <v>375</v>
      </c>
      <c r="W50277" t="s">
        <v>443</v>
      </c>
      <c r="X50277" s="64" t="s">
        <v>4731</v>
      </c>
      <c r="Y50277" s="1" t="s">
        <v>5</v>
      </c>
    </row>
    <row r="50278" spans="1:25" x14ac:dyDescent="0.3">
      <c r="A50278" t="s">
        <v>2019</v>
      </c>
      <c r="B50278" s="25">
        <v>45071</v>
      </c>
      <c r="C50278" s="22">
        <v>68872.06</v>
      </c>
      <c r="D50278" s="22">
        <v>69181.94</v>
      </c>
      <c r="E50278" s="22">
        <v>68872.06</v>
      </c>
      <c r="F50278" s="22">
        <v>309.88</v>
      </c>
      <c r="G50278" s="22">
        <v>246796.27</v>
      </c>
      <c r="H50278" s="47">
        <v>41709</v>
      </c>
      <c r="I50278" s="47">
        <v>41451</v>
      </c>
      <c r="J50278" s="25">
        <v>50594</v>
      </c>
      <c r="K50278" s="55">
        <f t="shared" si="524"/>
        <v>25</v>
      </c>
      <c r="L50278" s="21" t="s">
        <v>4</v>
      </c>
      <c r="M50278" s="21" t="s">
        <v>0</v>
      </c>
      <c r="N50278" s="1">
        <v>522033</v>
      </c>
      <c r="O50278" t="s">
        <v>485</v>
      </c>
      <c r="P50278" t="s">
        <v>15637</v>
      </c>
      <c r="Q50278">
        <v>0</v>
      </c>
      <c r="R50278">
        <v>1</v>
      </c>
      <c r="S50278">
        <v>0.125</v>
      </c>
      <c r="T50278">
        <v>0.54999999999999993</v>
      </c>
      <c r="U50278">
        <v>523930</v>
      </c>
      <c r="V50278" t="s">
        <v>10815</v>
      </c>
      <c r="W50278" t="s">
        <v>442</v>
      </c>
      <c r="X50278" s="64" t="s">
        <v>3936</v>
      </c>
      <c r="Y50278" s="21" t="s">
        <v>1</v>
      </c>
    </row>
    <row r="50279" spans="1:25" x14ac:dyDescent="0.3">
      <c r="A50279" t="s">
        <v>2137</v>
      </c>
      <c r="B50279" s="25">
        <v>45071</v>
      </c>
      <c r="C50279" s="22">
        <v>63630.5</v>
      </c>
      <c r="D50279" s="22">
        <v>64102.559999999998</v>
      </c>
      <c r="E50279" s="22">
        <v>63630.5</v>
      </c>
      <c r="F50279" s="22">
        <v>472.06</v>
      </c>
      <c r="G50279" s="22">
        <v>406500</v>
      </c>
      <c r="H50279" s="47">
        <v>41836</v>
      </c>
      <c r="I50279" s="47">
        <v>41813</v>
      </c>
      <c r="J50279" s="25">
        <v>45466</v>
      </c>
      <c r="K50279" s="55">
        <f t="shared" si="524"/>
        <v>10</v>
      </c>
      <c r="L50279" s="21" t="s">
        <v>4</v>
      </c>
      <c r="M50279" s="21" t="s">
        <v>0</v>
      </c>
      <c r="N50279" s="1">
        <v>522078</v>
      </c>
      <c r="O50279" t="s">
        <v>485</v>
      </c>
      <c r="P50279" t="s">
        <v>15637</v>
      </c>
      <c r="Q50279">
        <v>0</v>
      </c>
      <c r="R50279">
        <v>1</v>
      </c>
      <c r="S50279">
        <v>0.125</v>
      </c>
      <c r="T50279">
        <v>0.52</v>
      </c>
      <c r="U50279">
        <v>332710</v>
      </c>
      <c r="V50279" t="s">
        <v>328</v>
      </c>
      <c r="W50279" t="s">
        <v>436</v>
      </c>
      <c r="X50279" s="64" t="s">
        <v>7466</v>
      </c>
      <c r="Y50279" s="21" t="s">
        <v>1</v>
      </c>
    </row>
    <row r="50280" spans="1:25" x14ac:dyDescent="0.3">
      <c r="A50280" t="s">
        <v>2000</v>
      </c>
      <c r="B50280" s="25">
        <v>45071</v>
      </c>
      <c r="C50280" s="22">
        <v>138793.19</v>
      </c>
      <c r="D50280" s="22">
        <v>140256.25</v>
      </c>
      <c r="E50280" s="22">
        <v>138793.19</v>
      </c>
      <c r="F50280" s="22">
        <v>1463.06</v>
      </c>
      <c r="G50280" s="22">
        <v>165000</v>
      </c>
      <c r="H50280" s="47">
        <v>41955</v>
      </c>
      <c r="I50280" s="47">
        <v>41929</v>
      </c>
      <c r="J50280" s="25">
        <v>51060</v>
      </c>
      <c r="K50280" s="55">
        <f t="shared" si="524"/>
        <v>25</v>
      </c>
      <c r="L50280" s="21" t="s">
        <v>4</v>
      </c>
      <c r="M50280" s="21" t="s">
        <v>0</v>
      </c>
      <c r="N50280" s="1">
        <v>522114</v>
      </c>
      <c r="O50280" t="s">
        <v>485</v>
      </c>
      <c r="P50280" t="s">
        <v>15637</v>
      </c>
      <c r="Q50280">
        <v>0</v>
      </c>
      <c r="R50280">
        <v>1</v>
      </c>
      <c r="S50280">
        <v>0.125</v>
      </c>
      <c r="T50280">
        <v>0.51900000000000002</v>
      </c>
      <c r="U50280">
        <v>541410</v>
      </c>
      <c r="V50280" t="s">
        <v>10597</v>
      </c>
      <c r="W50280" t="s">
        <v>449</v>
      </c>
      <c r="X50280" s="64" t="s">
        <v>7481</v>
      </c>
      <c r="Y50280" s="21" t="s">
        <v>1</v>
      </c>
    </row>
    <row r="50281" spans="1:25" x14ac:dyDescent="0.3">
      <c r="A50281" t="s">
        <v>2058</v>
      </c>
      <c r="B50281" s="25">
        <v>45071</v>
      </c>
      <c r="C50281" s="22">
        <v>260515.05</v>
      </c>
      <c r="D50281" s="22">
        <v>260908.79</v>
      </c>
      <c r="E50281" s="22">
        <v>260515.05</v>
      </c>
      <c r="F50281" s="22">
        <v>393.74</v>
      </c>
      <c r="G50281" s="22">
        <v>862500</v>
      </c>
      <c r="H50281" s="47">
        <v>42178</v>
      </c>
      <c r="I50281" s="47">
        <v>42166</v>
      </c>
      <c r="J50281" s="25">
        <v>45819</v>
      </c>
      <c r="K50281" s="55">
        <f t="shared" si="524"/>
        <v>10</v>
      </c>
      <c r="L50281" s="21" t="s">
        <v>4</v>
      </c>
      <c r="M50281" s="21" t="s">
        <v>0</v>
      </c>
      <c r="N50281" s="1">
        <v>522181</v>
      </c>
      <c r="O50281" t="s">
        <v>485</v>
      </c>
      <c r="P50281" t="s">
        <v>15637</v>
      </c>
      <c r="Q50281">
        <v>0</v>
      </c>
      <c r="R50281">
        <v>1</v>
      </c>
      <c r="S50281">
        <v>0.125</v>
      </c>
      <c r="T50281">
        <v>0.51900000000000002</v>
      </c>
      <c r="U50281">
        <v>446110</v>
      </c>
      <c r="V50281" t="s">
        <v>12978</v>
      </c>
      <c r="W50281" t="s">
        <v>446</v>
      </c>
      <c r="X50281" s="64" t="s">
        <v>7468</v>
      </c>
      <c r="Y50281" s="21" t="s">
        <v>2</v>
      </c>
    </row>
    <row r="50282" spans="1:25" x14ac:dyDescent="0.3">
      <c r="A50282" t="s">
        <v>1992</v>
      </c>
      <c r="B50282" s="25">
        <v>45071</v>
      </c>
      <c r="C50282" s="22">
        <v>16339.6</v>
      </c>
      <c r="D50282" s="22">
        <v>17026.29</v>
      </c>
      <c r="E50282" s="22">
        <v>16339.6</v>
      </c>
      <c r="F50282" s="22">
        <v>686.69</v>
      </c>
      <c r="G50282" s="22">
        <v>58824.07</v>
      </c>
      <c r="H50282" s="47">
        <v>42275</v>
      </c>
      <c r="I50282" s="47">
        <v>42038</v>
      </c>
      <c r="J50282" s="25">
        <v>45691</v>
      </c>
      <c r="K50282" s="55">
        <f t="shared" si="524"/>
        <v>10</v>
      </c>
      <c r="L50282" s="21" t="s">
        <v>0</v>
      </c>
      <c r="M50282" s="21" t="s">
        <v>0</v>
      </c>
      <c r="N50282" s="1">
        <v>522222</v>
      </c>
      <c r="O50282" t="s">
        <v>485</v>
      </c>
      <c r="P50282" t="s">
        <v>15637</v>
      </c>
      <c r="Q50282">
        <v>0</v>
      </c>
      <c r="R50282">
        <v>1</v>
      </c>
      <c r="S50282">
        <v>0.125</v>
      </c>
      <c r="T50282">
        <v>0</v>
      </c>
      <c r="U50282">
        <v>722511</v>
      </c>
      <c r="V50282" t="s">
        <v>370</v>
      </c>
      <c r="W50282" t="s">
        <v>458</v>
      </c>
      <c r="X50282" s="64" t="s">
        <v>3688</v>
      </c>
      <c r="Y50282" s="1" t="s">
        <v>3</v>
      </c>
    </row>
    <row r="50283" spans="1:25" x14ac:dyDescent="0.3">
      <c r="A50283" t="s">
        <v>2359</v>
      </c>
      <c r="B50283" s="25">
        <v>45071</v>
      </c>
      <c r="C50283" s="22">
        <v>55064.41</v>
      </c>
      <c r="D50283" s="22">
        <v>55182.48</v>
      </c>
      <c r="E50283" s="22">
        <v>55064.41</v>
      </c>
      <c r="F50283" s="22">
        <v>118.07</v>
      </c>
      <c r="G50283" s="22">
        <v>195225</v>
      </c>
      <c r="H50283" s="47">
        <v>42569</v>
      </c>
      <c r="I50283" s="47">
        <v>42508</v>
      </c>
      <c r="J50283" s="25">
        <v>45430</v>
      </c>
      <c r="K50283" s="55">
        <f t="shared" si="524"/>
        <v>8</v>
      </c>
      <c r="L50283" s="21" t="s">
        <v>4</v>
      </c>
      <c r="M50283" s="21" t="s">
        <v>0</v>
      </c>
      <c r="N50283" s="1">
        <v>522298</v>
      </c>
      <c r="O50283" t="s">
        <v>485</v>
      </c>
      <c r="P50283" t="s">
        <v>15637</v>
      </c>
      <c r="Q50283">
        <v>0</v>
      </c>
      <c r="R50283">
        <v>1</v>
      </c>
      <c r="S50283">
        <v>0.125</v>
      </c>
      <c r="T50283">
        <v>0.47299999999999998</v>
      </c>
      <c r="U50283">
        <v>541213</v>
      </c>
      <c r="V50283" t="s">
        <v>338</v>
      </c>
      <c r="W50283" t="s">
        <v>436</v>
      </c>
      <c r="X50283" s="64" t="s">
        <v>1451</v>
      </c>
      <c r="Y50283" s="21" t="s">
        <v>1</v>
      </c>
    </row>
    <row r="50284" spans="1:25" x14ac:dyDescent="0.3">
      <c r="A50284" t="s">
        <v>2000</v>
      </c>
      <c r="B50284" s="25">
        <v>45071</v>
      </c>
      <c r="C50284" s="22">
        <v>597776.66</v>
      </c>
      <c r="D50284" s="22">
        <v>604118.72</v>
      </c>
      <c r="E50284" s="22">
        <v>597776.66</v>
      </c>
      <c r="F50284" s="22">
        <v>6342.06</v>
      </c>
      <c r="G50284" s="22">
        <v>703061.83</v>
      </c>
      <c r="H50284" s="47">
        <v>42566</v>
      </c>
      <c r="I50284" s="47">
        <v>42514</v>
      </c>
      <c r="J50284" s="25">
        <v>51645</v>
      </c>
      <c r="K50284" s="55">
        <f t="shared" si="524"/>
        <v>25</v>
      </c>
      <c r="L50284" s="21" t="s">
        <v>4</v>
      </c>
      <c r="M50284" s="21" t="s">
        <v>0</v>
      </c>
      <c r="N50284" s="1">
        <v>522311</v>
      </c>
      <c r="O50284" t="s">
        <v>485</v>
      </c>
      <c r="P50284" t="s">
        <v>15637</v>
      </c>
      <c r="Q50284">
        <v>0</v>
      </c>
      <c r="R50284">
        <v>1</v>
      </c>
      <c r="S50284">
        <v>0.125</v>
      </c>
      <c r="T50284">
        <v>0.47299999999999998</v>
      </c>
      <c r="U50284">
        <v>812990</v>
      </c>
      <c r="V50284" t="s">
        <v>200</v>
      </c>
      <c r="W50284" t="s">
        <v>457</v>
      </c>
      <c r="X50284" s="64" t="s">
        <v>4137</v>
      </c>
      <c r="Y50284" s="21" t="s">
        <v>1</v>
      </c>
    </row>
    <row r="50285" spans="1:25" x14ac:dyDescent="0.3">
      <c r="A50285" t="s">
        <v>2025</v>
      </c>
      <c r="B50285" s="25">
        <v>45071</v>
      </c>
      <c r="C50285" s="22">
        <v>49106.36</v>
      </c>
      <c r="D50285" s="22">
        <v>49558.93</v>
      </c>
      <c r="E50285" s="22">
        <v>49106.36</v>
      </c>
      <c r="F50285" s="22">
        <v>452.57</v>
      </c>
      <c r="G50285" s="22">
        <v>103125</v>
      </c>
      <c r="H50285" s="47">
        <v>42795</v>
      </c>
      <c r="I50285" s="47">
        <v>42713</v>
      </c>
      <c r="J50285" s="25">
        <v>46365</v>
      </c>
      <c r="K50285" s="55">
        <f t="shared" si="524"/>
        <v>10</v>
      </c>
      <c r="L50285" s="21" t="s">
        <v>4</v>
      </c>
      <c r="M50285" s="21" t="s">
        <v>0</v>
      </c>
      <c r="N50285" s="1">
        <v>522384</v>
      </c>
      <c r="O50285" t="s">
        <v>485</v>
      </c>
      <c r="P50285" t="s">
        <v>15637</v>
      </c>
      <c r="Q50285">
        <v>0</v>
      </c>
      <c r="R50285">
        <v>1</v>
      </c>
      <c r="S50285">
        <v>0.125</v>
      </c>
      <c r="T50285">
        <v>0.54599999999999993</v>
      </c>
      <c r="U50285">
        <v>312120</v>
      </c>
      <c r="V50285" t="s">
        <v>10840</v>
      </c>
      <c r="W50285" t="s">
        <v>435</v>
      </c>
      <c r="X50285" s="64" t="s">
        <v>5786</v>
      </c>
      <c r="Y50285" s="21" t="s">
        <v>1</v>
      </c>
    </row>
    <row r="50286" spans="1:25" x14ac:dyDescent="0.3">
      <c r="A50286" t="s">
        <v>2031</v>
      </c>
      <c r="B50286" s="25">
        <v>45071</v>
      </c>
      <c r="C50286" s="22">
        <v>44531.48</v>
      </c>
      <c r="D50286" s="22">
        <v>44781.01</v>
      </c>
      <c r="E50286" s="22">
        <v>44531.48</v>
      </c>
      <c r="F50286" s="22">
        <v>249.53</v>
      </c>
      <c r="G50286" s="22">
        <v>85000</v>
      </c>
      <c r="H50286" s="47">
        <v>43006</v>
      </c>
      <c r="I50286" s="47">
        <v>42964</v>
      </c>
      <c r="J50286" s="25">
        <v>46616</v>
      </c>
      <c r="K50286" s="55">
        <f t="shared" si="524"/>
        <v>10</v>
      </c>
      <c r="L50286" s="21" t="s">
        <v>4</v>
      </c>
      <c r="M50286" s="21" t="s">
        <v>0</v>
      </c>
      <c r="N50286" s="1">
        <v>522452</v>
      </c>
      <c r="O50286" t="s">
        <v>485</v>
      </c>
      <c r="P50286" t="s">
        <v>15637</v>
      </c>
      <c r="Q50286">
        <v>0</v>
      </c>
      <c r="R50286">
        <v>1</v>
      </c>
      <c r="S50286">
        <v>0.125</v>
      </c>
      <c r="T50286">
        <v>0.54599999999999993</v>
      </c>
      <c r="U50286">
        <v>611610</v>
      </c>
      <c r="V50286" t="s">
        <v>178</v>
      </c>
      <c r="W50286" t="s">
        <v>450</v>
      </c>
      <c r="X50286" s="64" t="s">
        <v>2836</v>
      </c>
      <c r="Y50286" s="21" t="s">
        <v>1</v>
      </c>
    </row>
    <row r="50287" spans="1:25" x14ac:dyDescent="0.3">
      <c r="A50287" t="s">
        <v>2057</v>
      </c>
      <c r="B50287" s="25">
        <v>45071</v>
      </c>
      <c r="C50287" s="22">
        <v>91656.3</v>
      </c>
      <c r="D50287" s="22">
        <v>91818.61</v>
      </c>
      <c r="E50287" s="22">
        <v>91656.3</v>
      </c>
      <c r="F50287" s="22">
        <v>162.31</v>
      </c>
      <c r="G50287" s="22">
        <v>219000</v>
      </c>
      <c r="H50287" s="47">
        <v>43066</v>
      </c>
      <c r="I50287" s="47">
        <v>43013</v>
      </c>
      <c r="J50287" s="25">
        <v>46696</v>
      </c>
      <c r="K50287" s="55">
        <f t="shared" si="524"/>
        <v>10</v>
      </c>
      <c r="L50287" s="21" t="s">
        <v>4</v>
      </c>
      <c r="M50287" s="21" t="s">
        <v>0</v>
      </c>
      <c r="N50287" s="1">
        <v>522464</v>
      </c>
      <c r="O50287" t="s">
        <v>485</v>
      </c>
      <c r="P50287" t="s">
        <v>15637</v>
      </c>
      <c r="Q50287">
        <v>0</v>
      </c>
      <c r="R50287">
        <v>1</v>
      </c>
      <c r="S50287">
        <v>0.125</v>
      </c>
      <c r="T50287">
        <v>0.54999999999999993</v>
      </c>
      <c r="U50287">
        <v>722211</v>
      </c>
      <c r="V50287" t="s">
        <v>1378</v>
      </c>
      <c r="W50287" t="s">
        <v>438</v>
      </c>
      <c r="X50287" s="64" t="s">
        <v>7469</v>
      </c>
      <c r="Y50287" s="21" t="s">
        <v>1</v>
      </c>
    </row>
    <row r="50288" spans="1:25" x14ac:dyDescent="0.3">
      <c r="A50288" t="s">
        <v>1987</v>
      </c>
      <c r="B50288" s="25">
        <v>45071</v>
      </c>
      <c r="C50288" s="22">
        <v>130759.71</v>
      </c>
      <c r="D50288" s="22">
        <v>131530.81</v>
      </c>
      <c r="E50288" s="22">
        <v>130759.71</v>
      </c>
      <c r="F50288" s="22">
        <v>771.1</v>
      </c>
      <c r="G50288" s="22">
        <v>191250</v>
      </c>
      <c r="H50288" s="47">
        <v>43496</v>
      </c>
      <c r="I50288" s="47">
        <v>43392</v>
      </c>
      <c r="J50288" s="25">
        <v>47137</v>
      </c>
      <c r="K50288" s="55">
        <f t="shared" si="524"/>
        <v>10</v>
      </c>
      <c r="L50288" s="21" t="s">
        <v>4</v>
      </c>
      <c r="M50288" s="21" t="s">
        <v>0</v>
      </c>
      <c r="N50288" s="1">
        <v>522539</v>
      </c>
      <c r="O50288" t="s">
        <v>485</v>
      </c>
      <c r="P50288" t="s">
        <v>15637</v>
      </c>
      <c r="Q50288">
        <v>0</v>
      </c>
      <c r="R50288">
        <v>1</v>
      </c>
      <c r="S50288">
        <v>0.125</v>
      </c>
      <c r="T50288">
        <v>0.54999999999999993</v>
      </c>
      <c r="U50288">
        <v>722513</v>
      </c>
      <c r="V50288" t="s">
        <v>682</v>
      </c>
      <c r="W50288" t="s">
        <v>469</v>
      </c>
      <c r="X50288" s="64" t="s">
        <v>683</v>
      </c>
      <c r="Y50288" s="21" t="s">
        <v>1</v>
      </c>
    </row>
    <row r="50289" spans="1:25" x14ac:dyDescent="0.3">
      <c r="A50289" t="s">
        <v>2000</v>
      </c>
      <c r="B50289" s="25">
        <v>45071</v>
      </c>
      <c r="C50289" s="22">
        <v>64910.22</v>
      </c>
      <c r="D50289" s="22">
        <v>65148.44</v>
      </c>
      <c r="E50289" s="22">
        <v>64910.22</v>
      </c>
      <c r="F50289" s="22">
        <v>238.22</v>
      </c>
      <c r="G50289" s="22">
        <v>180000</v>
      </c>
      <c r="H50289" s="47">
        <v>43503</v>
      </c>
      <c r="I50289" s="47">
        <v>43341</v>
      </c>
      <c r="J50289" s="25">
        <v>47116</v>
      </c>
      <c r="K50289" s="55">
        <f t="shared" si="524"/>
        <v>10</v>
      </c>
      <c r="L50289" s="21" t="s">
        <v>4</v>
      </c>
      <c r="M50289" s="21" t="s">
        <v>0</v>
      </c>
      <c r="N50289" s="1">
        <v>522541</v>
      </c>
      <c r="O50289" t="s">
        <v>485</v>
      </c>
      <c r="P50289" t="s">
        <v>15637</v>
      </c>
      <c r="Q50289">
        <v>0</v>
      </c>
      <c r="R50289">
        <v>1</v>
      </c>
      <c r="S50289">
        <v>0.125</v>
      </c>
      <c r="T50289">
        <v>0.54999999999999993</v>
      </c>
      <c r="U50289">
        <v>722513</v>
      </c>
      <c r="V50289" t="s">
        <v>130</v>
      </c>
      <c r="W50289" t="s">
        <v>451</v>
      </c>
      <c r="X50289" s="64" t="s">
        <v>3674</v>
      </c>
      <c r="Y50289" s="21" t="s">
        <v>1</v>
      </c>
    </row>
    <row r="50290" spans="1:25" x14ac:dyDescent="0.3">
      <c r="A50290" t="s">
        <v>2011</v>
      </c>
      <c r="B50290" s="25">
        <v>45071</v>
      </c>
      <c r="C50290" s="22">
        <v>174467.66</v>
      </c>
      <c r="D50290" s="22">
        <v>175401.97</v>
      </c>
      <c r="E50290" s="22">
        <v>174467.66</v>
      </c>
      <c r="F50290" s="22">
        <v>934.31</v>
      </c>
      <c r="G50290" s="22">
        <v>262500</v>
      </c>
      <c r="H50290" s="47">
        <v>43551</v>
      </c>
      <c r="I50290" s="47">
        <v>43531</v>
      </c>
      <c r="J50290" s="25">
        <v>47184</v>
      </c>
      <c r="K50290" s="55">
        <f t="shared" si="524"/>
        <v>10</v>
      </c>
      <c r="L50290" s="21" t="s">
        <v>4</v>
      </c>
      <c r="M50290" s="21" t="s">
        <v>0</v>
      </c>
      <c r="N50290" s="1">
        <v>522551</v>
      </c>
      <c r="O50290" t="s">
        <v>485</v>
      </c>
      <c r="P50290" t="s">
        <v>15637</v>
      </c>
      <c r="Q50290">
        <v>0</v>
      </c>
      <c r="R50290">
        <v>1</v>
      </c>
      <c r="S50290">
        <v>0.125</v>
      </c>
      <c r="T50290">
        <v>0.54999999999999993</v>
      </c>
      <c r="U50290">
        <v>451110</v>
      </c>
      <c r="V50290" t="s">
        <v>11867</v>
      </c>
      <c r="W50290" t="s">
        <v>446</v>
      </c>
      <c r="X50290" s="64" t="s">
        <v>5403</v>
      </c>
      <c r="Y50290" s="21" t="s">
        <v>1</v>
      </c>
    </row>
    <row r="50291" spans="1:25" x14ac:dyDescent="0.3">
      <c r="A50291" t="s">
        <v>2031</v>
      </c>
      <c r="B50291" s="25">
        <v>45071</v>
      </c>
      <c r="C50291" s="22">
        <v>98023.88</v>
      </c>
      <c r="D50291" s="22">
        <v>100002.36</v>
      </c>
      <c r="E50291" s="22">
        <v>98023.88</v>
      </c>
      <c r="F50291" s="22">
        <v>1978.48</v>
      </c>
      <c r="G50291" s="22">
        <v>135000</v>
      </c>
      <c r="H50291" s="47">
        <v>43637</v>
      </c>
      <c r="I50291" s="47">
        <v>43621</v>
      </c>
      <c r="J50291" s="25">
        <v>47274</v>
      </c>
      <c r="K50291" s="55">
        <f t="shared" si="524"/>
        <v>10</v>
      </c>
      <c r="L50291" s="21" t="s">
        <v>0</v>
      </c>
      <c r="M50291" s="21" t="s">
        <v>0</v>
      </c>
      <c r="N50291" s="1">
        <v>522557</v>
      </c>
      <c r="O50291" t="s">
        <v>485</v>
      </c>
      <c r="P50291" t="s">
        <v>15637</v>
      </c>
      <c r="Q50291">
        <v>0</v>
      </c>
      <c r="R50291">
        <v>1</v>
      </c>
      <c r="S50291">
        <v>0.125</v>
      </c>
      <c r="T50291">
        <v>0.54999999999999993</v>
      </c>
      <c r="U50291">
        <v>236118</v>
      </c>
      <c r="V50291" t="s">
        <v>34</v>
      </c>
      <c r="W50291" t="s">
        <v>458</v>
      </c>
      <c r="X50291" s="64" t="s">
        <v>4200</v>
      </c>
      <c r="Y50291" s="1" t="s">
        <v>3</v>
      </c>
    </row>
    <row r="50292" spans="1:25" x14ac:dyDescent="0.3">
      <c r="A50292" t="s">
        <v>2129</v>
      </c>
      <c r="B50292" s="25">
        <v>45071</v>
      </c>
      <c r="C50292" s="22">
        <v>181022.84</v>
      </c>
      <c r="D50292" s="22">
        <v>181227.88</v>
      </c>
      <c r="E50292" s="22">
        <v>181022.84</v>
      </c>
      <c r="F50292" s="22">
        <v>205.04</v>
      </c>
      <c r="G50292" s="22">
        <v>262500</v>
      </c>
      <c r="H50292" s="47">
        <v>43671</v>
      </c>
      <c r="I50292" s="47">
        <v>43644</v>
      </c>
      <c r="J50292" s="25">
        <v>47304</v>
      </c>
      <c r="K50292" s="55">
        <f t="shared" si="524"/>
        <v>10</v>
      </c>
      <c r="L50292" s="21" t="s">
        <v>4</v>
      </c>
      <c r="M50292" s="21" t="s">
        <v>0</v>
      </c>
      <c r="N50292" s="1">
        <v>522567</v>
      </c>
      <c r="O50292" t="s">
        <v>485</v>
      </c>
      <c r="P50292" t="s">
        <v>15637</v>
      </c>
      <c r="Q50292">
        <v>0</v>
      </c>
      <c r="R50292">
        <v>1</v>
      </c>
      <c r="S50292">
        <v>0.125</v>
      </c>
      <c r="T50292">
        <v>0.54999999999999993</v>
      </c>
      <c r="U50292">
        <v>812990</v>
      </c>
      <c r="V50292" t="s">
        <v>6</v>
      </c>
      <c r="W50292" t="s">
        <v>434</v>
      </c>
      <c r="X50292" s="64" t="s">
        <v>5137</v>
      </c>
      <c r="Y50292" s="21" t="s">
        <v>1</v>
      </c>
    </row>
    <row r="50293" spans="1:25" x14ac:dyDescent="0.3">
      <c r="A50293" t="s">
        <v>1990</v>
      </c>
      <c r="B50293" s="25">
        <v>45071</v>
      </c>
      <c r="C50293" s="22">
        <v>70987.97</v>
      </c>
      <c r="D50293" s="22">
        <v>71479.81</v>
      </c>
      <c r="E50293" s="22">
        <v>70987.97</v>
      </c>
      <c r="F50293" s="22">
        <v>491.84</v>
      </c>
      <c r="G50293" s="22">
        <v>127500</v>
      </c>
      <c r="H50293" s="47">
        <v>43754</v>
      </c>
      <c r="I50293" s="47">
        <v>43734</v>
      </c>
      <c r="J50293" s="25">
        <v>47387</v>
      </c>
      <c r="K50293" s="55">
        <f t="shared" si="524"/>
        <v>10</v>
      </c>
      <c r="L50293" s="21" t="s">
        <v>4</v>
      </c>
      <c r="M50293" s="21" t="s">
        <v>0</v>
      </c>
      <c r="N50293" s="1">
        <v>522568</v>
      </c>
      <c r="O50293" t="s">
        <v>485</v>
      </c>
      <c r="P50293" t="s">
        <v>15637</v>
      </c>
      <c r="Q50293">
        <v>0</v>
      </c>
      <c r="R50293">
        <v>1</v>
      </c>
      <c r="S50293">
        <v>0.125</v>
      </c>
      <c r="T50293">
        <v>0.54999999999999993</v>
      </c>
      <c r="U50293">
        <v>812910</v>
      </c>
      <c r="V50293" t="s">
        <v>506</v>
      </c>
      <c r="W50293" t="s">
        <v>507</v>
      </c>
      <c r="X50293" s="64" t="s">
        <v>508</v>
      </c>
      <c r="Y50293" s="21" t="s">
        <v>1</v>
      </c>
    </row>
    <row r="50294" spans="1:25" x14ac:dyDescent="0.3">
      <c r="A50294" t="s">
        <v>1998</v>
      </c>
      <c r="B50294" s="25">
        <v>45071</v>
      </c>
      <c r="C50294" s="22">
        <v>101167.28</v>
      </c>
      <c r="D50294" s="22">
        <v>101398.81</v>
      </c>
      <c r="E50294" s="22">
        <v>101167.28</v>
      </c>
      <c r="F50294" s="22">
        <v>231.53</v>
      </c>
      <c r="G50294" s="22">
        <v>127500</v>
      </c>
      <c r="H50294" s="47">
        <v>44096</v>
      </c>
      <c r="I50294" s="47">
        <v>44074</v>
      </c>
      <c r="J50294" s="25">
        <v>47726</v>
      </c>
      <c r="K50294" s="55">
        <f t="shared" si="524"/>
        <v>10</v>
      </c>
      <c r="L50294" s="21" t="s">
        <v>4</v>
      </c>
      <c r="M50294" s="21" t="s">
        <v>0</v>
      </c>
      <c r="N50294" s="1">
        <v>522615</v>
      </c>
      <c r="O50294" t="s">
        <v>485</v>
      </c>
      <c r="P50294" t="s">
        <v>15637</v>
      </c>
      <c r="Q50294">
        <v>0</v>
      </c>
      <c r="R50294">
        <v>1</v>
      </c>
      <c r="S50294">
        <v>0.125</v>
      </c>
      <c r="T50294">
        <v>0.54999999999999993</v>
      </c>
      <c r="U50294">
        <v>611710</v>
      </c>
      <c r="V50294" t="s">
        <v>11494</v>
      </c>
      <c r="W50294" t="s">
        <v>444</v>
      </c>
      <c r="X50294" s="64" t="s">
        <v>4691</v>
      </c>
      <c r="Y50294" s="21" t="s">
        <v>1</v>
      </c>
    </row>
    <row r="50295" spans="1:25" x14ac:dyDescent="0.3">
      <c r="A50295" t="s">
        <v>1992</v>
      </c>
      <c r="B50295" s="25">
        <v>45071</v>
      </c>
      <c r="C50295" s="22">
        <v>107474.19</v>
      </c>
      <c r="D50295" s="22">
        <v>108218.49</v>
      </c>
      <c r="E50295" s="22">
        <v>107474.19</v>
      </c>
      <c r="F50295" s="22">
        <v>744.3</v>
      </c>
      <c r="G50295" s="22">
        <v>738000</v>
      </c>
      <c r="H50295" s="47">
        <v>44103</v>
      </c>
      <c r="I50295" s="47">
        <v>44062</v>
      </c>
      <c r="J50295" s="25">
        <v>47714</v>
      </c>
      <c r="K50295" s="55">
        <f t="shared" si="524"/>
        <v>10</v>
      </c>
      <c r="L50295" s="21" t="s">
        <v>4</v>
      </c>
      <c r="M50295" s="21" t="s">
        <v>0</v>
      </c>
      <c r="N50295" s="1">
        <v>522622</v>
      </c>
      <c r="O50295" t="s">
        <v>485</v>
      </c>
      <c r="P50295" t="s">
        <v>15637</v>
      </c>
      <c r="Q50295">
        <v>0</v>
      </c>
      <c r="R50295">
        <v>1</v>
      </c>
      <c r="S50295">
        <v>0.125</v>
      </c>
      <c r="T50295">
        <v>0.54999999999999993</v>
      </c>
      <c r="U50295">
        <v>722511</v>
      </c>
      <c r="V50295" t="s">
        <v>34</v>
      </c>
      <c r="W50295" t="s">
        <v>458</v>
      </c>
      <c r="X50295" s="64" t="s">
        <v>7474</v>
      </c>
      <c r="Y50295" s="21" t="s">
        <v>1</v>
      </c>
    </row>
    <row r="50296" spans="1:25" x14ac:dyDescent="0.3">
      <c r="A50296" t="s">
        <v>2059</v>
      </c>
      <c r="B50296" s="25">
        <v>45071</v>
      </c>
      <c r="C50296" s="22">
        <v>257629.36</v>
      </c>
      <c r="D50296" s="22">
        <v>266540.98</v>
      </c>
      <c r="E50296" s="22">
        <v>257629.36</v>
      </c>
      <c r="F50296" s="22">
        <v>8911.6200000000008</v>
      </c>
      <c r="G50296" s="22">
        <v>300905.48</v>
      </c>
      <c r="H50296" s="47">
        <v>44102</v>
      </c>
      <c r="I50296" s="47">
        <v>43897</v>
      </c>
      <c r="J50296" s="25">
        <v>47549</v>
      </c>
      <c r="K50296" s="55">
        <f t="shared" si="524"/>
        <v>10</v>
      </c>
      <c r="L50296" s="21" t="s">
        <v>0</v>
      </c>
      <c r="M50296" s="21" t="s">
        <v>0</v>
      </c>
      <c r="N50296" s="1">
        <v>522624</v>
      </c>
      <c r="O50296" t="s">
        <v>485</v>
      </c>
      <c r="P50296" t="s">
        <v>15637</v>
      </c>
      <c r="Q50296">
        <v>0</v>
      </c>
      <c r="R50296">
        <v>1</v>
      </c>
      <c r="S50296">
        <v>0.125</v>
      </c>
      <c r="T50296">
        <v>0.54999999999999993</v>
      </c>
      <c r="U50296">
        <v>713940</v>
      </c>
      <c r="V50296" t="s">
        <v>964</v>
      </c>
      <c r="W50296" t="s">
        <v>474</v>
      </c>
      <c r="X50296" s="64" t="s">
        <v>5287</v>
      </c>
      <c r="Y50296" s="1" t="s">
        <v>3</v>
      </c>
    </row>
    <row r="50297" spans="1:25" x14ac:dyDescent="0.3">
      <c r="A50297" t="s">
        <v>2075</v>
      </c>
      <c r="B50297" s="25">
        <v>45071</v>
      </c>
      <c r="C50297" s="22">
        <v>575427.18999999994</v>
      </c>
      <c r="D50297" s="22">
        <v>593677</v>
      </c>
      <c r="E50297" s="22">
        <v>575427.18999999994</v>
      </c>
      <c r="F50297" s="22">
        <v>18249.810000000001</v>
      </c>
      <c r="G50297" s="22">
        <v>656344.85</v>
      </c>
      <c r="H50297" s="47">
        <v>44305</v>
      </c>
      <c r="I50297" s="47">
        <v>44271</v>
      </c>
      <c r="J50297" s="25">
        <v>47923</v>
      </c>
      <c r="K50297" s="55">
        <f t="shared" si="524"/>
        <v>10</v>
      </c>
      <c r="L50297" s="21" t="s">
        <v>0</v>
      </c>
      <c r="M50297" s="21" t="s">
        <v>0</v>
      </c>
      <c r="N50297" s="1">
        <v>522668</v>
      </c>
      <c r="O50297" t="s">
        <v>485</v>
      </c>
      <c r="P50297" t="s">
        <v>15637</v>
      </c>
      <c r="Q50297">
        <v>0</v>
      </c>
      <c r="R50297">
        <v>1</v>
      </c>
      <c r="S50297">
        <v>0.125</v>
      </c>
      <c r="T50297">
        <v>0</v>
      </c>
      <c r="U50297">
        <v>236118</v>
      </c>
      <c r="V50297" t="s">
        <v>11153</v>
      </c>
      <c r="W50297" t="s">
        <v>449</v>
      </c>
      <c r="X50297" s="64" t="s">
        <v>7477</v>
      </c>
      <c r="Y50297" s="1" t="s">
        <v>3</v>
      </c>
    </row>
    <row r="50298" spans="1:25" x14ac:dyDescent="0.3">
      <c r="A50298" t="s">
        <v>2250</v>
      </c>
      <c r="B50298" s="25">
        <v>45071</v>
      </c>
      <c r="C50298" s="22">
        <v>714605.97</v>
      </c>
      <c r="D50298" s="22">
        <v>737921.77</v>
      </c>
      <c r="E50298" s="22">
        <v>714605.97</v>
      </c>
      <c r="F50298" s="22">
        <v>23315.8</v>
      </c>
      <c r="G50298" s="22">
        <v>924750</v>
      </c>
      <c r="H50298" s="47">
        <v>43885</v>
      </c>
      <c r="I50298" s="47">
        <v>43873</v>
      </c>
      <c r="J50298" s="25">
        <v>47526</v>
      </c>
      <c r="K50298" s="55">
        <f t="shared" si="524"/>
        <v>10</v>
      </c>
      <c r="L50298" s="21" t="s">
        <v>0</v>
      </c>
      <c r="M50298" s="21" t="s">
        <v>0</v>
      </c>
      <c r="N50298" s="1">
        <v>522672</v>
      </c>
      <c r="O50298" t="s">
        <v>485</v>
      </c>
      <c r="P50298" t="s">
        <v>15637</v>
      </c>
      <c r="Q50298">
        <v>0</v>
      </c>
      <c r="R50298">
        <v>1</v>
      </c>
      <c r="S50298">
        <v>0.125</v>
      </c>
      <c r="T50298">
        <v>0.54999999999999993</v>
      </c>
      <c r="U50298">
        <v>238220</v>
      </c>
      <c r="V50298" t="s">
        <v>10837</v>
      </c>
      <c r="W50298" t="s">
        <v>462</v>
      </c>
      <c r="X50298" s="64" t="s">
        <v>3510</v>
      </c>
      <c r="Y50298" s="1" t="s">
        <v>3</v>
      </c>
    </row>
    <row r="50299" spans="1:25" x14ac:dyDescent="0.3">
      <c r="A50299" t="s">
        <v>1989</v>
      </c>
      <c r="B50299" s="25">
        <v>45071</v>
      </c>
      <c r="C50299" s="22">
        <v>99753.54</v>
      </c>
      <c r="D50299" s="22">
        <v>101421.15</v>
      </c>
      <c r="E50299" s="22">
        <v>99753.54</v>
      </c>
      <c r="F50299" s="22">
        <v>1667.61</v>
      </c>
      <c r="G50299" s="22">
        <v>108000</v>
      </c>
      <c r="H50299" s="47">
        <v>44467</v>
      </c>
      <c r="I50299" s="47">
        <v>44425</v>
      </c>
      <c r="J50299" s="25">
        <v>48078</v>
      </c>
      <c r="K50299" s="55">
        <f t="shared" si="524"/>
        <v>10</v>
      </c>
      <c r="L50299" s="21" t="s">
        <v>0</v>
      </c>
      <c r="M50299" s="21" t="s">
        <v>0</v>
      </c>
      <c r="N50299" s="1">
        <v>530011</v>
      </c>
      <c r="O50299" t="s">
        <v>485</v>
      </c>
      <c r="P50299" t="s">
        <v>15637</v>
      </c>
      <c r="Q50299">
        <v>2.23</v>
      </c>
      <c r="R50299">
        <v>1</v>
      </c>
      <c r="S50299">
        <v>0.14499999999999999</v>
      </c>
      <c r="T50299">
        <v>0</v>
      </c>
      <c r="U50299">
        <v>811111</v>
      </c>
      <c r="V50299" t="s">
        <v>11021</v>
      </c>
      <c r="W50299" t="s">
        <v>442</v>
      </c>
      <c r="X50299" s="64" t="s">
        <v>4395</v>
      </c>
      <c r="Y50299" s="1" t="s">
        <v>3</v>
      </c>
    </row>
    <row r="50300" spans="1:25" x14ac:dyDescent="0.3">
      <c r="A50300" t="s">
        <v>1998</v>
      </c>
      <c r="B50300" s="25">
        <v>45071</v>
      </c>
      <c r="C50300" s="22">
        <v>51035.65</v>
      </c>
      <c r="D50300" s="22">
        <v>51413.8</v>
      </c>
      <c r="E50300" s="22">
        <v>51035.65</v>
      </c>
      <c r="F50300" s="22">
        <v>378.15</v>
      </c>
      <c r="G50300" s="22">
        <v>132032.17000000001</v>
      </c>
      <c r="H50300" s="47">
        <v>44558</v>
      </c>
      <c r="I50300" s="47">
        <v>44434</v>
      </c>
      <c r="J50300" s="25">
        <v>48086</v>
      </c>
      <c r="K50300" s="55">
        <f t="shared" ref="K50300:K50363" si="525">DATEDIF(I50300,J50300, "Y")</f>
        <v>10</v>
      </c>
      <c r="L50300" s="21" t="s">
        <v>4</v>
      </c>
      <c r="M50300" s="21" t="s">
        <v>0</v>
      </c>
      <c r="N50300" s="1">
        <v>530062</v>
      </c>
      <c r="O50300" t="s">
        <v>485</v>
      </c>
      <c r="P50300" t="s">
        <v>15637</v>
      </c>
      <c r="Q50300">
        <v>1.23</v>
      </c>
      <c r="R50300">
        <v>1</v>
      </c>
      <c r="S50300">
        <v>0.14499999999999999</v>
      </c>
      <c r="T50300">
        <v>0</v>
      </c>
      <c r="U50300">
        <v>562910</v>
      </c>
      <c r="V50300" t="s">
        <v>12985</v>
      </c>
      <c r="W50300" t="s">
        <v>446</v>
      </c>
      <c r="X50300" s="64" t="s">
        <v>2899</v>
      </c>
      <c r="Y50300" s="21" t="s">
        <v>1</v>
      </c>
    </row>
    <row r="50301" spans="1:25" x14ac:dyDescent="0.3">
      <c r="A50301" t="s">
        <v>1992</v>
      </c>
      <c r="B50301" s="25">
        <v>45071</v>
      </c>
      <c r="C50301" s="22">
        <v>659926.01</v>
      </c>
      <c r="D50301" s="22">
        <v>661582.04</v>
      </c>
      <c r="E50301" s="22">
        <v>659926.01</v>
      </c>
      <c r="F50301" s="22">
        <v>1656.03</v>
      </c>
      <c r="G50301" s="22">
        <v>674159.38</v>
      </c>
      <c r="H50301" s="47">
        <v>44587</v>
      </c>
      <c r="I50301" s="47">
        <v>44232</v>
      </c>
      <c r="J50301" s="25">
        <v>53363</v>
      </c>
      <c r="K50301" s="55">
        <f t="shared" si="525"/>
        <v>25</v>
      </c>
      <c r="L50301" s="21" t="s">
        <v>4</v>
      </c>
      <c r="M50301" s="21" t="s">
        <v>0</v>
      </c>
      <c r="N50301" s="1">
        <v>530088</v>
      </c>
      <c r="O50301" t="s">
        <v>485</v>
      </c>
      <c r="P50301" t="s">
        <v>15637</v>
      </c>
      <c r="Q50301">
        <v>3.9550000000000001</v>
      </c>
      <c r="R50301">
        <v>1</v>
      </c>
      <c r="S50301">
        <v>0.14499999999999999</v>
      </c>
      <c r="T50301">
        <v>0</v>
      </c>
      <c r="U50301">
        <v>238220</v>
      </c>
      <c r="V50301" t="s">
        <v>795</v>
      </c>
      <c r="W50301" t="s">
        <v>438</v>
      </c>
      <c r="X50301" s="64" t="s">
        <v>3368</v>
      </c>
      <c r="Y50301" s="21" t="s">
        <v>1</v>
      </c>
    </row>
    <row r="50302" spans="1:25" x14ac:dyDescent="0.3">
      <c r="A50302" t="s">
        <v>2006</v>
      </c>
      <c r="B50302" s="25">
        <v>45071</v>
      </c>
      <c r="C50302" s="22">
        <v>753239.32</v>
      </c>
      <c r="D50302" s="22">
        <v>758636.45</v>
      </c>
      <c r="E50302" s="22">
        <v>753239.32</v>
      </c>
      <c r="F50302" s="22">
        <v>5397.13</v>
      </c>
      <c r="G50302" s="22">
        <v>778950</v>
      </c>
      <c r="H50302" s="47">
        <v>44651</v>
      </c>
      <c r="I50302" s="47">
        <v>44620</v>
      </c>
      <c r="J50302" s="25">
        <v>50464</v>
      </c>
      <c r="K50302" s="55">
        <f t="shared" si="525"/>
        <v>16</v>
      </c>
      <c r="L50302" s="21" t="s">
        <v>4</v>
      </c>
      <c r="M50302" s="21" t="s">
        <v>0</v>
      </c>
      <c r="N50302" s="1">
        <v>530117</v>
      </c>
      <c r="O50302" t="s">
        <v>485</v>
      </c>
      <c r="P50302" t="s">
        <v>15637</v>
      </c>
      <c r="Q50302">
        <v>3.3050000000000002</v>
      </c>
      <c r="R50302">
        <v>1</v>
      </c>
      <c r="S50302">
        <v>0.14499999999999999</v>
      </c>
      <c r="T50302">
        <v>0.54999999999999993</v>
      </c>
      <c r="U50302">
        <v>327390</v>
      </c>
      <c r="V50302" t="s">
        <v>12986</v>
      </c>
      <c r="W50302" t="s">
        <v>473</v>
      </c>
      <c r="X50302" s="64" t="s">
        <v>7480</v>
      </c>
      <c r="Y50302" s="21" t="s">
        <v>1</v>
      </c>
    </row>
    <row r="50303" spans="1:25" x14ac:dyDescent="0.3">
      <c r="A50303" t="s">
        <v>2399</v>
      </c>
      <c r="B50303" s="25">
        <v>45071</v>
      </c>
      <c r="C50303" s="22">
        <v>53504.46</v>
      </c>
      <c r="D50303" s="22">
        <v>53623.42</v>
      </c>
      <c r="E50303" s="22">
        <v>53504.46</v>
      </c>
      <c r="F50303" s="22">
        <v>118.96</v>
      </c>
      <c r="G50303" s="22">
        <v>57200.54</v>
      </c>
      <c r="H50303" s="47">
        <v>44719</v>
      </c>
      <c r="I50303" s="47">
        <v>44673</v>
      </c>
      <c r="J50303" s="25">
        <v>48326</v>
      </c>
      <c r="K50303" s="55">
        <f t="shared" si="525"/>
        <v>10</v>
      </c>
      <c r="L50303" s="21" t="s">
        <v>4</v>
      </c>
      <c r="M50303" s="21" t="s">
        <v>0</v>
      </c>
      <c r="N50303" s="1">
        <v>530177</v>
      </c>
      <c r="O50303" t="s">
        <v>485</v>
      </c>
      <c r="P50303" t="s">
        <v>15637</v>
      </c>
      <c r="Q50303">
        <v>2.855</v>
      </c>
      <c r="R50303">
        <v>1</v>
      </c>
      <c r="S50303">
        <v>0.14499999999999999</v>
      </c>
      <c r="T50303">
        <v>0</v>
      </c>
      <c r="U50303">
        <v>311520</v>
      </c>
      <c r="V50303" t="s">
        <v>11092</v>
      </c>
      <c r="W50303" t="s">
        <v>437</v>
      </c>
      <c r="X50303" s="64" t="s">
        <v>7478</v>
      </c>
      <c r="Y50303" s="21" t="s">
        <v>1</v>
      </c>
    </row>
    <row r="50304" spans="1:25" x14ac:dyDescent="0.3">
      <c r="A50304" t="s">
        <v>2233</v>
      </c>
      <c r="B50304" s="25">
        <v>45071</v>
      </c>
      <c r="C50304" s="22">
        <v>668878.61</v>
      </c>
      <c r="D50304" s="22">
        <v>673856.99</v>
      </c>
      <c r="E50304" s="22">
        <v>668878.61</v>
      </c>
      <c r="F50304" s="22">
        <v>4978.38</v>
      </c>
      <c r="G50304" s="22">
        <v>681024.06</v>
      </c>
      <c r="H50304" s="47">
        <v>44722</v>
      </c>
      <c r="I50304" s="47">
        <v>44316</v>
      </c>
      <c r="J50304" s="25">
        <v>53447</v>
      </c>
      <c r="K50304" s="55">
        <f t="shared" si="525"/>
        <v>25</v>
      </c>
      <c r="L50304" s="21" t="s">
        <v>4</v>
      </c>
      <c r="M50304" s="21" t="s">
        <v>0</v>
      </c>
      <c r="N50304" s="1">
        <v>530210</v>
      </c>
      <c r="O50304" t="s">
        <v>485</v>
      </c>
      <c r="P50304" t="s">
        <v>15637</v>
      </c>
      <c r="Q50304">
        <v>1.78</v>
      </c>
      <c r="R50304">
        <v>1</v>
      </c>
      <c r="S50304">
        <v>0.14499999999999999</v>
      </c>
      <c r="T50304">
        <v>0</v>
      </c>
      <c r="U50304">
        <v>236116</v>
      </c>
      <c r="V50304" t="s">
        <v>1556</v>
      </c>
      <c r="W50304" t="s">
        <v>438</v>
      </c>
      <c r="X50304" s="64" t="s">
        <v>7485</v>
      </c>
      <c r="Y50304" s="21" t="s">
        <v>1</v>
      </c>
    </row>
    <row r="50305" spans="1:25" x14ac:dyDescent="0.3">
      <c r="A50305" t="s">
        <v>2047</v>
      </c>
      <c r="B50305" s="25">
        <v>45071</v>
      </c>
      <c r="C50305" s="22">
        <v>658763.87</v>
      </c>
      <c r="D50305" s="22">
        <v>663990.52</v>
      </c>
      <c r="E50305" s="22">
        <v>658763.87</v>
      </c>
      <c r="F50305" s="22">
        <v>5226.6499999999996</v>
      </c>
      <c r="G50305" s="22">
        <v>666000</v>
      </c>
      <c r="H50305" s="47">
        <v>44796</v>
      </c>
      <c r="I50305" s="47">
        <v>44769</v>
      </c>
      <c r="J50305" s="25">
        <v>53900</v>
      </c>
      <c r="K50305" s="55">
        <f t="shared" si="525"/>
        <v>25</v>
      </c>
      <c r="L50305" s="21" t="s">
        <v>4</v>
      </c>
      <c r="M50305" s="21" t="s">
        <v>0</v>
      </c>
      <c r="N50305" s="1">
        <v>530224</v>
      </c>
      <c r="O50305" t="s">
        <v>485</v>
      </c>
      <c r="P50305" t="s">
        <v>15637</v>
      </c>
      <c r="Q50305">
        <v>0.53</v>
      </c>
      <c r="R50305">
        <v>1</v>
      </c>
      <c r="S50305">
        <v>0.14499999999999999</v>
      </c>
      <c r="T50305">
        <v>0</v>
      </c>
      <c r="U50305">
        <v>541110</v>
      </c>
      <c r="V50305" t="s">
        <v>12987</v>
      </c>
      <c r="W50305" t="s">
        <v>436</v>
      </c>
      <c r="X50305" s="64" t="s">
        <v>7486</v>
      </c>
      <c r="Y50305" s="21" t="s">
        <v>1</v>
      </c>
    </row>
    <row r="50306" spans="1:25" x14ac:dyDescent="0.3">
      <c r="A50306" t="s">
        <v>1990</v>
      </c>
      <c r="B50306" s="25">
        <v>45071</v>
      </c>
      <c r="C50306" s="22">
        <v>1885237.98</v>
      </c>
      <c r="D50306" s="22">
        <v>1897943.34</v>
      </c>
      <c r="E50306" s="22">
        <v>1885237.98</v>
      </c>
      <c r="F50306" s="22">
        <v>12705.36</v>
      </c>
      <c r="G50306" s="22">
        <v>1929696.72</v>
      </c>
      <c r="H50306" s="47">
        <v>44517</v>
      </c>
      <c r="I50306" s="47">
        <v>44407</v>
      </c>
      <c r="J50306" s="25">
        <v>53538</v>
      </c>
      <c r="K50306" s="55">
        <f t="shared" si="525"/>
        <v>25</v>
      </c>
      <c r="L50306" s="21" t="s">
        <v>4</v>
      </c>
      <c r="M50306" s="21" t="s">
        <v>0</v>
      </c>
      <c r="N50306" s="1">
        <v>540014</v>
      </c>
      <c r="O50306" t="s">
        <v>485</v>
      </c>
      <c r="P50306" t="s">
        <v>15637</v>
      </c>
      <c r="Q50306">
        <v>0</v>
      </c>
      <c r="R50306">
        <v>1</v>
      </c>
      <c r="S50306">
        <v>0.125</v>
      </c>
      <c r="T50306">
        <v>0</v>
      </c>
      <c r="U50306">
        <v>811192</v>
      </c>
      <c r="V50306" t="s">
        <v>10860</v>
      </c>
      <c r="W50306" t="s">
        <v>436</v>
      </c>
      <c r="X50306" s="64" t="s">
        <v>4897</v>
      </c>
      <c r="Y50306" s="21" t="s">
        <v>1</v>
      </c>
    </row>
    <row r="50307" spans="1:25" x14ac:dyDescent="0.3">
      <c r="A50307" t="s">
        <v>2000</v>
      </c>
      <c r="B50307" s="25">
        <v>45071</v>
      </c>
      <c r="C50307" s="22">
        <v>499052.12</v>
      </c>
      <c r="D50307" s="22">
        <v>501363.1</v>
      </c>
      <c r="E50307" s="22">
        <v>499052.12</v>
      </c>
      <c r="F50307" s="22">
        <v>2310.98</v>
      </c>
      <c r="G50307" s="22">
        <v>585000</v>
      </c>
      <c r="H50307" s="47">
        <v>44293</v>
      </c>
      <c r="I50307" s="47">
        <v>44272</v>
      </c>
      <c r="J50307" s="25">
        <v>47924</v>
      </c>
      <c r="K50307" s="55">
        <f t="shared" si="525"/>
        <v>10</v>
      </c>
      <c r="L50307" s="21" t="s">
        <v>4</v>
      </c>
      <c r="M50307" s="21" t="s">
        <v>0</v>
      </c>
      <c r="N50307" s="1">
        <v>540043</v>
      </c>
      <c r="O50307" t="s">
        <v>485</v>
      </c>
      <c r="P50307" t="s">
        <v>15637</v>
      </c>
      <c r="Q50307">
        <v>0</v>
      </c>
      <c r="R50307">
        <v>1</v>
      </c>
      <c r="S50307">
        <v>0.125</v>
      </c>
      <c r="T50307">
        <v>0</v>
      </c>
      <c r="U50307">
        <v>523930</v>
      </c>
      <c r="V50307" t="s">
        <v>10414</v>
      </c>
      <c r="W50307" t="s">
        <v>442</v>
      </c>
      <c r="X50307" s="64" t="s">
        <v>345</v>
      </c>
      <c r="Y50307" s="21" t="s">
        <v>1</v>
      </c>
    </row>
    <row r="50308" spans="1:25" x14ac:dyDescent="0.3">
      <c r="A50308" t="s">
        <v>2003</v>
      </c>
      <c r="B50308" s="25">
        <v>45071</v>
      </c>
      <c r="C50308" s="22">
        <v>119079.99</v>
      </c>
      <c r="D50308" s="22">
        <v>122453.77</v>
      </c>
      <c r="E50308" s="22">
        <v>119079.99</v>
      </c>
      <c r="F50308" s="22">
        <v>3373.78</v>
      </c>
      <c r="G50308" s="22">
        <v>123973.81</v>
      </c>
      <c r="H50308" s="47">
        <v>44726</v>
      </c>
      <c r="I50308" s="47">
        <v>44315</v>
      </c>
      <c r="J50308" s="25">
        <v>47967</v>
      </c>
      <c r="K50308" s="55">
        <f t="shared" si="525"/>
        <v>10</v>
      </c>
      <c r="L50308" s="21" t="s">
        <v>0</v>
      </c>
      <c r="M50308" s="21" t="s">
        <v>0</v>
      </c>
      <c r="N50308" s="1">
        <v>540068</v>
      </c>
      <c r="O50308" t="s">
        <v>485</v>
      </c>
      <c r="P50308" t="s">
        <v>15637</v>
      </c>
      <c r="Q50308">
        <v>0</v>
      </c>
      <c r="R50308">
        <v>1</v>
      </c>
      <c r="S50308">
        <v>0.125</v>
      </c>
      <c r="T50308">
        <v>0</v>
      </c>
      <c r="U50308">
        <v>335121</v>
      </c>
      <c r="V50308" t="s">
        <v>11888</v>
      </c>
      <c r="W50308" t="s">
        <v>436</v>
      </c>
      <c r="X50308" s="64" t="s">
        <v>5671</v>
      </c>
      <c r="Y50308" s="1" t="s">
        <v>3</v>
      </c>
    </row>
    <row r="50309" spans="1:25" x14ac:dyDescent="0.3">
      <c r="A50309" t="s">
        <v>1990</v>
      </c>
      <c r="B50309" s="25">
        <v>45071</v>
      </c>
      <c r="C50309" s="22">
        <v>122912.64</v>
      </c>
      <c r="D50309" s="22">
        <v>126395.65</v>
      </c>
      <c r="E50309" s="22">
        <v>122912.64</v>
      </c>
      <c r="F50309" s="22">
        <v>3483.01</v>
      </c>
      <c r="G50309" s="22">
        <v>127500</v>
      </c>
      <c r="H50309" s="47">
        <v>44760</v>
      </c>
      <c r="I50309" s="47">
        <v>44742</v>
      </c>
      <c r="J50309" s="25">
        <v>48395</v>
      </c>
      <c r="K50309" s="55">
        <f t="shared" si="525"/>
        <v>10</v>
      </c>
      <c r="L50309" s="21" t="s">
        <v>0</v>
      </c>
      <c r="M50309" s="21" t="s">
        <v>0</v>
      </c>
      <c r="N50309" s="1">
        <v>540071</v>
      </c>
      <c r="O50309" t="s">
        <v>485</v>
      </c>
      <c r="P50309" t="s">
        <v>15637</v>
      </c>
      <c r="Q50309">
        <v>0</v>
      </c>
      <c r="R50309">
        <v>1</v>
      </c>
      <c r="S50309">
        <v>0.125</v>
      </c>
      <c r="T50309">
        <v>0</v>
      </c>
      <c r="U50309">
        <v>611420</v>
      </c>
      <c r="V50309" t="s">
        <v>192</v>
      </c>
      <c r="W50309" t="s">
        <v>457</v>
      </c>
      <c r="X50309" s="64" t="s">
        <v>7479</v>
      </c>
      <c r="Y50309" s="1" t="s">
        <v>3</v>
      </c>
    </row>
    <row r="50310" spans="1:25" x14ac:dyDescent="0.3">
      <c r="A50310" t="s">
        <v>2130</v>
      </c>
      <c r="B50310" s="25">
        <v>45071</v>
      </c>
      <c r="C50310" s="22">
        <v>1474.45</v>
      </c>
      <c r="D50310" s="22">
        <v>1490.38</v>
      </c>
      <c r="E50310" s="22">
        <v>1474.45</v>
      </c>
      <c r="F50310" s="22">
        <v>15.93</v>
      </c>
      <c r="G50310" s="22">
        <v>276937.40000000002</v>
      </c>
      <c r="H50310" s="47">
        <v>36329</v>
      </c>
      <c r="I50310" s="47">
        <v>36273</v>
      </c>
      <c r="J50310" s="25">
        <v>45130</v>
      </c>
      <c r="K50310" s="55">
        <f t="shared" si="525"/>
        <v>24</v>
      </c>
      <c r="L50310" s="21" t="s">
        <v>4</v>
      </c>
      <c r="M50310" s="21" t="s">
        <v>0</v>
      </c>
      <c r="N50310" s="1">
        <v>504497</v>
      </c>
      <c r="O50310" t="s">
        <v>485</v>
      </c>
      <c r="P50310" t="s">
        <v>15637</v>
      </c>
      <c r="Q50310">
        <v>0</v>
      </c>
      <c r="R50310">
        <v>1</v>
      </c>
      <c r="S50310">
        <v>0.125</v>
      </c>
      <c r="T50310">
        <v>0.5</v>
      </c>
      <c r="U50310"/>
      <c r="V50310" t="s">
        <v>75</v>
      </c>
      <c r="W50310" t="s">
        <v>438</v>
      </c>
      <c r="X50310" s="64" t="s">
        <v>519</v>
      </c>
      <c r="Y50310" s="21" t="s">
        <v>1</v>
      </c>
    </row>
    <row r="50311" spans="1:25" x14ac:dyDescent="0.3">
      <c r="A50311" t="s">
        <v>1985</v>
      </c>
      <c r="B50311" s="25">
        <v>45071</v>
      </c>
      <c r="C50311" s="22">
        <v>59129.16</v>
      </c>
      <c r="D50311" s="22">
        <v>59536.95</v>
      </c>
      <c r="E50311" s="22">
        <v>59129.16</v>
      </c>
      <c r="F50311" s="22">
        <v>407.79</v>
      </c>
      <c r="G50311" s="22">
        <v>189006.62</v>
      </c>
      <c r="H50311" s="47">
        <v>42333</v>
      </c>
      <c r="I50311" s="47">
        <v>42243</v>
      </c>
      <c r="J50311" s="25">
        <v>45900</v>
      </c>
      <c r="K50311" s="55">
        <f t="shared" si="525"/>
        <v>10</v>
      </c>
      <c r="L50311" s="21" t="s">
        <v>4</v>
      </c>
      <c r="M50311" s="21" t="s">
        <v>0</v>
      </c>
      <c r="N50311" s="1">
        <v>522240</v>
      </c>
      <c r="O50311" t="s">
        <v>485</v>
      </c>
      <c r="P50311" t="s">
        <v>15637</v>
      </c>
      <c r="Q50311">
        <v>0</v>
      </c>
      <c r="R50311">
        <v>1</v>
      </c>
      <c r="S50311">
        <v>0.125</v>
      </c>
      <c r="T50311">
        <v>0.51900000000000002</v>
      </c>
      <c r="U50311">
        <v>722410</v>
      </c>
      <c r="V50311" t="s">
        <v>208</v>
      </c>
      <c r="W50311" t="s">
        <v>442</v>
      </c>
      <c r="X50311" s="64" t="s">
        <v>569</v>
      </c>
      <c r="Y50311" s="21" t="s">
        <v>1</v>
      </c>
    </row>
    <row r="50312" spans="1:25" x14ac:dyDescent="0.3">
      <c r="A50312" t="s">
        <v>1985</v>
      </c>
      <c r="B50312" s="25">
        <v>45071</v>
      </c>
      <c r="C50312" s="22">
        <v>176032.04</v>
      </c>
      <c r="D50312" s="22">
        <v>179787.81</v>
      </c>
      <c r="E50312" s="22">
        <v>176032.04</v>
      </c>
      <c r="F50312" s="22">
        <v>3755.77</v>
      </c>
      <c r="G50312" s="22">
        <v>306000</v>
      </c>
      <c r="H50312" s="47">
        <v>43021</v>
      </c>
      <c r="I50312" s="47">
        <v>42941</v>
      </c>
      <c r="J50312" s="25">
        <v>46641</v>
      </c>
      <c r="K50312" s="55">
        <f t="shared" si="525"/>
        <v>10</v>
      </c>
      <c r="L50312" s="21" t="s">
        <v>0</v>
      </c>
      <c r="M50312" s="21" t="s">
        <v>0</v>
      </c>
      <c r="N50312" s="1">
        <v>522459</v>
      </c>
      <c r="O50312" t="s">
        <v>485</v>
      </c>
      <c r="P50312" t="s">
        <v>15637</v>
      </c>
      <c r="Q50312">
        <v>0</v>
      </c>
      <c r="R50312">
        <v>1</v>
      </c>
      <c r="S50312">
        <v>0.125</v>
      </c>
      <c r="T50312">
        <v>0.54599999999999993</v>
      </c>
      <c r="U50312">
        <v>722513</v>
      </c>
      <c r="V50312" t="s">
        <v>11</v>
      </c>
      <c r="W50312" t="s">
        <v>445</v>
      </c>
      <c r="X50312" s="64" t="s">
        <v>4784</v>
      </c>
      <c r="Y50312" s="1" t="s">
        <v>3</v>
      </c>
    </row>
    <row r="50313" spans="1:25" x14ac:dyDescent="0.3">
      <c r="A50313" t="s">
        <v>2250</v>
      </c>
      <c r="B50313" s="25">
        <v>45071</v>
      </c>
      <c r="C50313" s="22">
        <v>183948.59</v>
      </c>
      <c r="D50313" s="22">
        <v>191275.19</v>
      </c>
      <c r="E50313" s="22">
        <v>183948.59</v>
      </c>
      <c r="F50313" s="22">
        <v>7326.6</v>
      </c>
      <c r="G50313" s="22">
        <v>238275</v>
      </c>
      <c r="H50313" s="47">
        <v>43874</v>
      </c>
      <c r="I50313" s="47">
        <v>43861</v>
      </c>
      <c r="J50313" s="25">
        <v>47514</v>
      </c>
      <c r="K50313" s="55">
        <f t="shared" si="525"/>
        <v>10</v>
      </c>
      <c r="L50313" s="21" t="s">
        <v>0</v>
      </c>
      <c r="M50313" s="21" t="s">
        <v>0</v>
      </c>
      <c r="N50313" s="1">
        <v>522672</v>
      </c>
      <c r="O50313" t="s">
        <v>485</v>
      </c>
      <c r="P50313" t="s">
        <v>15637</v>
      </c>
      <c r="Q50313">
        <v>0</v>
      </c>
      <c r="R50313">
        <v>1</v>
      </c>
      <c r="S50313">
        <v>0.125</v>
      </c>
      <c r="T50313">
        <v>0.54999999999999993</v>
      </c>
      <c r="U50313">
        <v>488510</v>
      </c>
      <c r="V50313" t="s">
        <v>12982</v>
      </c>
      <c r="W50313" t="s">
        <v>438</v>
      </c>
      <c r="X50313" s="64" t="s">
        <v>6544</v>
      </c>
      <c r="Y50313" s="1" t="s">
        <v>3</v>
      </c>
    </row>
    <row r="50314" spans="1:25" x14ac:dyDescent="0.3">
      <c r="A50314" t="s">
        <v>2037</v>
      </c>
      <c r="B50314" s="25">
        <v>45071</v>
      </c>
      <c r="C50314" s="22">
        <v>274174.62</v>
      </c>
      <c r="D50314" s="22">
        <v>275287</v>
      </c>
      <c r="E50314" s="22">
        <v>274174.62</v>
      </c>
      <c r="F50314" s="22">
        <v>1112.3800000000001</v>
      </c>
      <c r="G50314" s="22">
        <v>304500</v>
      </c>
      <c r="H50314" s="47">
        <v>42821</v>
      </c>
      <c r="I50314" s="47">
        <v>42794</v>
      </c>
      <c r="J50314" s="25">
        <v>51925</v>
      </c>
      <c r="K50314" s="55">
        <f t="shared" si="525"/>
        <v>25</v>
      </c>
      <c r="L50314" s="21" t="s">
        <v>4</v>
      </c>
      <c r="M50314" s="21" t="s">
        <v>0</v>
      </c>
      <c r="N50314" s="1">
        <v>510008</v>
      </c>
      <c r="O50314" t="s">
        <v>485</v>
      </c>
      <c r="P50314" t="s">
        <v>15637</v>
      </c>
      <c r="Q50314">
        <v>0.68400000000000005</v>
      </c>
      <c r="R50314">
        <v>1</v>
      </c>
      <c r="S50314">
        <v>0.14499999999999999</v>
      </c>
      <c r="T50314">
        <v>0.54599999999999993</v>
      </c>
      <c r="U50314">
        <v>721110</v>
      </c>
      <c r="V50314" t="s">
        <v>1089</v>
      </c>
      <c r="W50314" t="s">
        <v>455</v>
      </c>
      <c r="X50314" s="64" t="s">
        <v>7482</v>
      </c>
      <c r="Y50314" s="21" t="s">
        <v>1</v>
      </c>
    </row>
    <row r="50315" spans="1:25" x14ac:dyDescent="0.3">
      <c r="A50315" t="s">
        <v>2362</v>
      </c>
      <c r="B50315" s="25">
        <v>45071</v>
      </c>
      <c r="C50315" s="22">
        <v>159657.9</v>
      </c>
      <c r="D50315" s="22">
        <v>162957.91</v>
      </c>
      <c r="E50315" s="22">
        <v>159657.9</v>
      </c>
      <c r="F50315" s="22">
        <v>3300.01</v>
      </c>
      <c r="G50315" s="22">
        <v>223685.6</v>
      </c>
      <c r="H50315" s="47">
        <v>43727</v>
      </c>
      <c r="I50315" s="47">
        <v>43692</v>
      </c>
      <c r="J50315" s="25">
        <v>47345</v>
      </c>
      <c r="K50315" s="55">
        <f t="shared" si="525"/>
        <v>10</v>
      </c>
      <c r="L50315" s="21" t="s">
        <v>0</v>
      </c>
      <c r="M50315" s="21" t="s">
        <v>4</v>
      </c>
      <c r="O50315" t="s">
        <v>485</v>
      </c>
      <c r="P50315" t="s">
        <v>15727</v>
      </c>
      <c r="Q50315">
        <v>0</v>
      </c>
      <c r="R50315">
        <v>1</v>
      </c>
      <c r="S50315">
        <v>0.125</v>
      </c>
      <c r="T50315">
        <v>0.54999999999999993</v>
      </c>
      <c r="U50315">
        <v>325611</v>
      </c>
      <c r="V50315" t="s">
        <v>12981</v>
      </c>
      <c r="W50315" t="s">
        <v>434</v>
      </c>
      <c r="X50315" s="64" t="s">
        <v>7472</v>
      </c>
      <c r="Y50315" s="1" t="s">
        <v>3</v>
      </c>
    </row>
    <row r="50316" spans="1:25" x14ac:dyDescent="0.3">
      <c r="A50316" t="s">
        <v>2148</v>
      </c>
      <c r="B50316" s="25">
        <v>45070</v>
      </c>
      <c r="C50316" s="22">
        <v>490233.49</v>
      </c>
      <c r="D50316" s="22">
        <v>498791.23</v>
      </c>
      <c r="E50316" s="22">
        <v>490233.49</v>
      </c>
      <c r="F50316" s="22">
        <v>8557.74</v>
      </c>
      <c r="G50316" s="22">
        <v>562500</v>
      </c>
      <c r="H50316" s="47">
        <v>41453</v>
      </c>
      <c r="I50316" s="47">
        <v>41439</v>
      </c>
      <c r="J50316" s="25">
        <v>48744</v>
      </c>
      <c r="K50316" s="55">
        <f t="shared" si="525"/>
        <v>20</v>
      </c>
      <c r="L50316" s="21" t="s">
        <v>4</v>
      </c>
      <c r="M50316" s="21" t="s">
        <v>0</v>
      </c>
      <c r="N50316" s="1">
        <v>509433</v>
      </c>
      <c r="O50316" t="s">
        <v>485</v>
      </c>
      <c r="P50316" t="s">
        <v>15668</v>
      </c>
      <c r="Q50316">
        <v>1.98</v>
      </c>
      <c r="R50316">
        <v>1</v>
      </c>
      <c r="S50316">
        <v>0.14499999999999999</v>
      </c>
      <c r="T50316">
        <v>0.54999999999999993</v>
      </c>
      <c r="U50316">
        <v>624410</v>
      </c>
      <c r="V50316" t="s">
        <v>996</v>
      </c>
      <c r="W50316" t="s">
        <v>456</v>
      </c>
      <c r="X50316" s="64" t="s">
        <v>7455</v>
      </c>
      <c r="Y50316" s="21" t="s">
        <v>2</v>
      </c>
    </row>
    <row r="50317" spans="1:25" x14ac:dyDescent="0.3">
      <c r="A50317" t="s">
        <v>2005</v>
      </c>
      <c r="B50317" s="25">
        <v>45070</v>
      </c>
      <c r="C50317" s="22">
        <v>158178.93</v>
      </c>
      <c r="D50317" s="22">
        <v>158667.59</v>
      </c>
      <c r="E50317" s="22">
        <v>158178.93</v>
      </c>
      <c r="F50317" s="22">
        <v>488.66</v>
      </c>
      <c r="G50317" s="22">
        <v>272974.90999999997</v>
      </c>
      <c r="H50317" s="47">
        <v>42152</v>
      </c>
      <c r="I50317" s="47">
        <v>42087</v>
      </c>
      <c r="J50317" s="25">
        <v>47579</v>
      </c>
      <c r="K50317" s="55">
        <f t="shared" si="525"/>
        <v>15</v>
      </c>
      <c r="L50317" s="21" t="s">
        <v>4</v>
      </c>
      <c r="M50317" s="21" t="s">
        <v>0</v>
      </c>
      <c r="N50317" s="1">
        <v>509717</v>
      </c>
      <c r="O50317" t="s">
        <v>485</v>
      </c>
      <c r="P50317" t="s">
        <v>15637</v>
      </c>
      <c r="Q50317">
        <v>0.76100000000000001</v>
      </c>
      <c r="R50317">
        <v>1</v>
      </c>
      <c r="S50317">
        <v>0.14499999999999999</v>
      </c>
      <c r="T50317">
        <v>0.51900000000000002</v>
      </c>
      <c r="U50317">
        <v>445120</v>
      </c>
      <c r="V50317" t="s">
        <v>162</v>
      </c>
      <c r="W50317" t="s">
        <v>443</v>
      </c>
      <c r="X50317" s="64" t="s">
        <v>5447</v>
      </c>
      <c r="Y50317" s="21" t="s">
        <v>1</v>
      </c>
    </row>
    <row r="50318" spans="1:25" x14ac:dyDescent="0.3">
      <c r="A50318" t="s">
        <v>2161</v>
      </c>
      <c r="B50318" s="25">
        <v>45070</v>
      </c>
      <c r="C50318" s="22">
        <v>157480.60999999999</v>
      </c>
      <c r="D50318" s="22">
        <v>158921.18</v>
      </c>
      <c r="E50318" s="22">
        <v>157480.60999999999</v>
      </c>
      <c r="F50318" s="22">
        <v>1440.57</v>
      </c>
      <c r="G50318" s="22">
        <v>245079.67999999999</v>
      </c>
      <c r="H50318" s="47">
        <v>42080</v>
      </c>
      <c r="I50318" s="47">
        <v>40856</v>
      </c>
      <c r="J50318" s="25">
        <v>48161</v>
      </c>
      <c r="K50318" s="55">
        <f t="shared" si="525"/>
        <v>20</v>
      </c>
      <c r="L50318" s="21" t="s">
        <v>4</v>
      </c>
      <c r="M50318" s="21" t="s">
        <v>0</v>
      </c>
      <c r="N50318" s="1">
        <v>509820</v>
      </c>
      <c r="O50318" t="s">
        <v>485</v>
      </c>
      <c r="P50318" t="s">
        <v>15637</v>
      </c>
      <c r="Q50318">
        <v>0.95</v>
      </c>
      <c r="R50318">
        <v>1</v>
      </c>
      <c r="S50318">
        <v>0.14499999999999999</v>
      </c>
      <c r="T50318">
        <v>0.54999999999999993</v>
      </c>
      <c r="U50318">
        <v>447110</v>
      </c>
      <c r="V50318" t="s">
        <v>12969</v>
      </c>
      <c r="W50318" t="s">
        <v>436</v>
      </c>
      <c r="X50318" s="64" t="s">
        <v>7453</v>
      </c>
      <c r="Y50318" s="21" t="s">
        <v>1</v>
      </c>
    </row>
    <row r="50319" spans="1:25" x14ac:dyDescent="0.3">
      <c r="A50319" t="s">
        <v>2071</v>
      </c>
      <c r="B50319" s="25">
        <v>45070</v>
      </c>
      <c r="C50319" s="22">
        <v>110938.63</v>
      </c>
      <c r="D50319" s="22">
        <v>107473.15</v>
      </c>
      <c r="E50319" s="22">
        <v>107473.15</v>
      </c>
      <c r="F50319" s="3">
        <v>0</v>
      </c>
      <c r="G50319" s="22">
        <v>285702.55</v>
      </c>
      <c r="H50319" s="47">
        <v>42704</v>
      </c>
      <c r="I50319" s="47">
        <v>42347</v>
      </c>
      <c r="J50319" s="25">
        <v>46000</v>
      </c>
      <c r="K50319" s="55">
        <f t="shared" si="525"/>
        <v>10</v>
      </c>
      <c r="L50319" s="21" t="s">
        <v>4</v>
      </c>
      <c r="M50319" s="21" t="s">
        <v>0</v>
      </c>
      <c r="N50319" s="1">
        <v>509939</v>
      </c>
      <c r="O50319" t="s">
        <v>485</v>
      </c>
      <c r="P50319" t="s">
        <v>15637</v>
      </c>
      <c r="Q50319">
        <v>2.5999999999999999E-2</v>
      </c>
      <c r="R50319">
        <v>1</v>
      </c>
      <c r="S50319">
        <v>0.14499999999999999</v>
      </c>
      <c r="T50319">
        <v>0.47299999999999998</v>
      </c>
      <c r="U50319">
        <v>311812</v>
      </c>
      <c r="V50319" t="s">
        <v>409</v>
      </c>
      <c r="W50319" t="s">
        <v>437</v>
      </c>
      <c r="X50319" s="64" t="s">
        <v>7319</v>
      </c>
      <c r="Y50319" s="21" t="s">
        <v>1</v>
      </c>
    </row>
    <row r="50320" spans="1:25" x14ac:dyDescent="0.3">
      <c r="A50320" t="s">
        <v>2171</v>
      </c>
      <c r="B50320" s="25">
        <v>45070</v>
      </c>
      <c r="C50320" s="22">
        <v>86917.87</v>
      </c>
      <c r="D50320" s="22">
        <v>87305.55</v>
      </c>
      <c r="E50320" s="22">
        <v>86917.87</v>
      </c>
      <c r="F50320" s="22">
        <v>387.68</v>
      </c>
      <c r="G50320" s="22">
        <v>950250</v>
      </c>
      <c r="H50320" s="47">
        <v>42935</v>
      </c>
      <c r="I50320" s="47">
        <v>42906</v>
      </c>
      <c r="J50320" s="25">
        <v>48392</v>
      </c>
      <c r="K50320" s="55">
        <f t="shared" si="525"/>
        <v>15</v>
      </c>
      <c r="L50320" s="21" t="s">
        <v>4</v>
      </c>
      <c r="M50320" s="21" t="s">
        <v>0</v>
      </c>
      <c r="N50320" s="1">
        <v>510042</v>
      </c>
      <c r="O50320" t="s">
        <v>485</v>
      </c>
      <c r="P50320" t="s">
        <v>15637</v>
      </c>
      <c r="Q50320">
        <v>2.7090000000000001</v>
      </c>
      <c r="R50320">
        <v>1</v>
      </c>
      <c r="S50320">
        <v>0.14499999999999999</v>
      </c>
      <c r="T50320">
        <v>0.54599999999999993</v>
      </c>
      <c r="U50320">
        <v>339999</v>
      </c>
      <c r="V50320" t="s">
        <v>219</v>
      </c>
      <c r="W50320" t="s">
        <v>442</v>
      </c>
      <c r="X50320" s="64" t="s">
        <v>1085</v>
      </c>
      <c r="Y50320" s="21" t="s">
        <v>1</v>
      </c>
    </row>
    <row r="50321" spans="1:25" x14ac:dyDescent="0.3">
      <c r="A50321" t="s">
        <v>2071</v>
      </c>
      <c r="B50321" s="25">
        <v>45070</v>
      </c>
      <c r="C50321" s="22">
        <v>53215.23</v>
      </c>
      <c r="D50321" s="22">
        <v>53467.87</v>
      </c>
      <c r="E50321" s="22">
        <v>53215.23</v>
      </c>
      <c r="F50321" s="22">
        <v>252.64</v>
      </c>
      <c r="G50321" s="22">
        <v>103133.93</v>
      </c>
      <c r="H50321" s="47">
        <v>43117</v>
      </c>
      <c r="I50321" s="47">
        <v>42877</v>
      </c>
      <c r="J50321" s="25">
        <v>46529</v>
      </c>
      <c r="K50321" s="55">
        <f t="shared" si="525"/>
        <v>10</v>
      </c>
      <c r="L50321" s="21" t="s">
        <v>4</v>
      </c>
      <c r="M50321" s="21" t="s">
        <v>0</v>
      </c>
      <c r="N50321" s="1">
        <v>510159</v>
      </c>
      <c r="O50321" t="s">
        <v>485</v>
      </c>
      <c r="P50321" t="s">
        <v>15637</v>
      </c>
      <c r="Q50321">
        <v>3.5590000000000002</v>
      </c>
      <c r="R50321">
        <v>1</v>
      </c>
      <c r="S50321">
        <v>0.14499999999999999</v>
      </c>
      <c r="T50321">
        <v>0.54599999999999993</v>
      </c>
      <c r="U50321">
        <v>311812</v>
      </c>
      <c r="V50321" t="s">
        <v>409</v>
      </c>
      <c r="W50321" t="s">
        <v>437</v>
      </c>
      <c r="X50321" s="64" t="s">
        <v>7319</v>
      </c>
      <c r="Y50321" s="21" t="s">
        <v>1</v>
      </c>
    </row>
    <row r="50322" spans="1:25" x14ac:dyDescent="0.3">
      <c r="A50322" t="s">
        <v>2180</v>
      </c>
      <c r="B50322" s="25">
        <v>45070</v>
      </c>
      <c r="C50322" s="22">
        <v>2315890.67</v>
      </c>
      <c r="D50322" s="22">
        <v>2321833.42</v>
      </c>
      <c r="E50322" s="22">
        <v>2315890.67</v>
      </c>
      <c r="F50322" s="22">
        <v>5942.75</v>
      </c>
      <c r="G50322" s="22">
        <v>2628294.0499999998</v>
      </c>
      <c r="H50322" s="47">
        <v>43278</v>
      </c>
      <c r="I50322" s="47">
        <v>42725</v>
      </c>
      <c r="J50322" s="25">
        <v>51871</v>
      </c>
      <c r="K50322" s="55">
        <f t="shared" si="525"/>
        <v>25</v>
      </c>
      <c r="L50322" s="21" t="s">
        <v>4</v>
      </c>
      <c r="M50322" s="21" t="s">
        <v>0</v>
      </c>
      <c r="N50322" s="1">
        <v>510235</v>
      </c>
      <c r="O50322" t="s">
        <v>485</v>
      </c>
      <c r="P50322" t="s">
        <v>15637</v>
      </c>
      <c r="Q50322">
        <v>0.33</v>
      </c>
      <c r="R50322">
        <v>1</v>
      </c>
      <c r="S50322">
        <v>0.14499999999999999</v>
      </c>
      <c r="T50322">
        <v>0.54599999999999993</v>
      </c>
      <c r="U50322">
        <v>623110</v>
      </c>
      <c r="V50322" t="s">
        <v>12971</v>
      </c>
      <c r="W50322" t="s">
        <v>442</v>
      </c>
      <c r="X50322" s="64" t="s">
        <v>2788</v>
      </c>
      <c r="Y50322" s="21" t="s">
        <v>1</v>
      </c>
    </row>
    <row r="50323" spans="1:25" x14ac:dyDescent="0.3">
      <c r="A50323" t="s">
        <v>2058</v>
      </c>
      <c r="B50323" s="25">
        <v>45070</v>
      </c>
      <c r="C50323" s="22">
        <v>1066231.54</v>
      </c>
      <c r="D50323" s="22">
        <v>1066876.53</v>
      </c>
      <c r="E50323" s="22">
        <v>1066231.54</v>
      </c>
      <c r="F50323" s="22">
        <v>644.99</v>
      </c>
      <c r="G50323" s="22">
        <v>1181250</v>
      </c>
      <c r="H50323" s="47">
        <v>43367</v>
      </c>
      <c r="I50323" s="47">
        <v>42906</v>
      </c>
      <c r="J50323" s="25">
        <v>52402</v>
      </c>
      <c r="K50323" s="55">
        <f t="shared" si="525"/>
        <v>26</v>
      </c>
      <c r="L50323" s="21" t="s">
        <v>4</v>
      </c>
      <c r="M50323" s="21" t="s">
        <v>0</v>
      </c>
      <c r="N50323" s="1">
        <v>510294</v>
      </c>
      <c r="O50323" t="s">
        <v>485</v>
      </c>
      <c r="P50323" t="s">
        <v>15637</v>
      </c>
      <c r="Q50323">
        <v>1.8089999999999999</v>
      </c>
      <c r="R50323">
        <v>1</v>
      </c>
      <c r="S50323">
        <v>0.14499999999999999</v>
      </c>
      <c r="T50323">
        <v>0.54599999999999993</v>
      </c>
      <c r="U50323">
        <v>541940</v>
      </c>
      <c r="V50323" t="s">
        <v>12972</v>
      </c>
      <c r="W50323" t="s">
        <v>466</v>
      </c>
      <c r="X50323" s="64" t="s">
        <v>7459</v>
      </c>
      <c r="Y50323" s="21" t="s">
        <v>1</v>
      </c>
    </row>
    <row r="50324" spans="1:25" x14ac:dyDescent="0.3">
      <c r="A50324" t="s">
        <v>2171</v>
      </c>
      <c r="B50324" s="25">
        <v>45070</v>
      </c>
      <c r="C50324" s="22">
        <v>566338.74</v>
      </c>
      <c r="D50324" s="22">
        <v>575768.06000000006</v>
      </c>
      <c r="E50324" s="22">
        <v>566338.74</v>
      </c>
      <c r="F50324" s="22">
        <v>9429.32</v>
      </c>
      <c r="G50324" s="22">
        <v>611625</v>
      </c>
      <c r="H50324" s="47">
        <v>43369</v>
      </c>
      <c r="I50324" s="47">
        <v>43353</v>
      </c>
      <c r="J50324" s="25">
        <v>52487</v>
      </c>
      <c r="K50324" s="55">
        <f t="shared" si="525"/>
        <v>25</v>
      </c>
      <c r="L50324" s="21" t="s">
        <v>0</v>
      </c>
      <c r="M50324" s="21" t="s">
        <v>0</v>
      </c>
      <c r="N50324" s="1">
        <v>510295</v>
      </c>
      <c r="O50324" t="s">
        <v>485</v>
      </c>
      <c r="P50324" t="s">
        <v>15637</v>
      </c>
      <c r="Q50324">
        <v>2.5550000000000002</v>
      </c>
      <c r="R50324">
        <v>1</v>
      </c>
      <c r="S50324">
        <v>0.14499999999999999</v>
      </c>
      <c r="T50324">
        <v>0.54999999999999993</v>
      </c>
      <c r="U50324">
        <v>722410</v>
      </c>
      <c r="V50324" t="s">
        <v>100</v>
      </c>
      <c r="W50324" t="s">
        <v>470</v>
      </c>
      <c r="X50324" s="64" t="s">
        <v>3117</v>
      </c>
      <c r="Y50324" s="1" t="s">
        <v>3</v>
      </c>
    </row>
    <row r="50325" spans="1:25" x14ac:dyDescent="0.3">
      <c r="A50325" t="s">
        <v>2062</v>
      </c>
      <c r="B50325" s="25">
        <v>45070</v>
      </c>
      <c r="C50325" s="22">
        <v>69209.5</v>
      </c>
      <c r="D50325" s="22">
        <v>71530.87</v>
      </c>
      <c r="E50325" s="22">
        <v>69209.5</v>
      </c>
      <c r="F50325" s="22">
        <v>2321.37</v>
      </c>
      <c r="G50325" s="22">
        <v>106250</v>
      </c>
      <c r="H50325" s="47">
        <v>43388</v>
      </c>
      <c r="I50325" s="47">
        <v>43369</v>
      </c>
      <c r="J50325" s="25">
        <v>47022</v>
      </c>
      <c r="K50325" s="55">
        <f t="shared" si="525"/>
        <v>10</v>
      </c>
      <c r="L50325" s="21" t="s">
        <v>0</v>
      </c>
      <c r="M50325" s="21" t="s">
        <v>0</v>
      </c>
      <c r="N50325" s="1">
        <v>510300</v>
      </c>
      <c r="O50325" t="s">
        <v>485</v>
      </c>
      <c r="P50325" t="s">
        <v>15637</v>
      </c>
      <c r="Q50325">
        <v>0</v>
      </c>
      <c r="R50325">
        <v>1</v>
      </c>
      <c r="S50325">
        <v>0.125</v>
      </c>
      <c r="T50325">
        <v>0.54999999999999993</v>
      </c>
      <c r="U50325">
        <v>561730</v>
      </c>
      <c r="V50325" t="s">
        <v>415</v>
      </c>
      <c r="W50325" t="s">
        <v>438</v>
      </c>
      <c r="X50325" s="64" t="s">
        <v>7446</v>
      </c>
      <c r="Y50325" s="1" t="s">
        <v>3</v>
      </c>
    </row>
    <row r="50326" spans="1:25" x14ac:dyDescent="0.3">
      <c r="A50326" t="s">
        <v>2058</v>
      </c>
      <c r="B50326" s="25">
        <v>45070</v>
      </c>
      <c r="C50326" s="22">
        <v>163849.28</v>
      </c>
      <c r="D50326" s="22">
        <v>164131.82</v>
      </c>
      <c r="E50326" s="22">
        <v>163849.28</v>
      </c>
      <c r="F50326" s="22">
        <v>282.54000000000002</v>
      </c>
      <c r="G50326" s="22">
        <v>182250</v>
      </c>
      <c r="H50326" s="47">
        <v>43329</v>
      </c>
      <c r="I50326" s="47">
        <v>43307</v>
      </c>
      <c r="J50326" s="25">
        <v>52438</v>
      </c>
      <c r="K50326" s="55">
        <f t="shared" si="525"/>
        <v>25</v>
      </c>
      <c r="L50326" s="21" t="s">
        <v>4</v>
      </c>
      <c r="M50326" s="21" t="s">
        <v>0</v>
      </c>
      <c r="N50326" s="1">
        <v>510320</v>
      </c>
      <c r="O50326" t="s">
        <v>485</v>
      </c>
      <c r="P50326" t="s">
        <v>15637</v>
      </c>
      <c r="Q50326">
        <v>2.0550000000000002</v>
      </c>
      <c r="R50326">
        <v>1</v>
      </c>
      <c r="S50326">
        <v>0.14499999999999999</v>
      </c>
      <c r="T50326">
        <v>0.54999999999999993</v>
      </c>
      <c r="U50326">
        <v>541213</v>
      </c>
      <c r="V50326" t="s">
        <v>10471</v>
      </c>
      <c r="W50326" t="s">
        <v>440</v>
      </c>
      <c r="X50326" s="64" t="s">
        <v>2896</v>
      </c>
      <c r="Y50326" s="21" t="s">
        <v>1</v>
      </c>
    </row>
    <row r="50327" spans="1:25" x14ac:dyDescent="0.3">
      <c r="A50327" t="s">
        <v>1985</v>
      </c>
      <c r="B50327" s="25">
        <v>45070</v>
      </c>
      <c r="C50327" s="22">
        <v>237667.17</v>
      </c>
      <c r="D50327" s="22">
        <v>238669.3</v>
      </c>
      <c r="E50327" s="22">
        <v>237667.17</v>
      </c>
      <c r="F50327" s="22">
        <v>1002.13</v>
      </c>
      <c r="G50327" s="22">
        <v>262500</v>
      </c>
      <c r="H50327" s="47">
        <v>43339</v>
      </c>
      <c r="I50327" s="47">
        <v>43293</v>
      </c>
      <c r="J50327" s="25">
        <v>52429</v>
      </c>
      <c r="K50327" s="55">
        <f t="shared" si="525"/>
        <v>25</v>
      </c>
      <c r="L50327" s="21" t="s">
        <v>4</v>
      </c>
      <c r="M50327" s="21" t="s">
        <v>0</v>
      </c>
      <c r="N50327" s="1">
        <v>510370</v>
      </c>
      <c r="O50327" t="s">
        <v>485</v>
      </c>
      <c r="P50327" t="s">
        <v>15637</v>
      </c>
      <c r="Q50327">
        <v>0.98</v>
      </c>
      <c r="R50327">
        <v>1</v>
      </c>
      <c r="S50327">
        <v>0.14499999999999999</v>
      </c>
      <c r="T50327">
        <v>0.54999999999999993</v>
      </c>
      <c r="U50327">
        <v>722513</v>
      </c>
      <c r="V50327" t="s">
        <v>12973</v>
      </c>
      <c r="W50327" t="s">
        <v>442</v>
      </c>
      <c r="X50327" s="64" t="s">
        <v>7460</v>
      </c>
      <c r="Y50327" s="21" t="s">
        <v>1</v>
      </c>
    </row>
    <row r="50328" spans="1:25" x14ac:dyDescent="0.3">
      <c r="A50328" t="s">
        <v>2171</v>
      </c>
      <c r="B50328" s="25">
        <v>45070</v>
      </c>
      <c r="C50328" s="22">
        <v>287437.19</v>
      </c>
      <c r="D50328" s="22">
        <v>289203.24</v>
      </c>
      <c r="E50328" s="22">
        <v>287437.19</v>
      </c>
      <c r="F50328" s="22">
        <v>1766.05</v>
      </c>
      <c r="G50328" s="22">
        <v>408750</v>
      </c>
      <c r="H50328" s="47">
        <v>43630</v>
      </c>
      <c r="I50328" s="47">
        <v>43552</v>
      </c>
      <c r="J50328" s="25">
        <v>52699</v>
      </c>
      <c r="K50328" s="55">
        <f t="shared" si="525"/>
        <v>25</v>
      </c>
      <c r="L50328" s="21" t="s">
        <v>4</v>
      </c>
      <c r="M50328" s="21" t="s">
        <v>0</v>
      </c>
      <c r="N50328" s="1">
        <v>510459</v>
      </c>
      <c r="O50328" t="s">
        <v>485</v>
      </c>
      <c r="P50328" t="s">
        <v>15637</v>
      </c>
      <c r="Q50328">
        <v>2.9049999999999998</v>
      </c>
      <c r="R50328">
        <v>1</v>
      </c>
      <c r="S50328">
        <v>0.14499999999999999</v>
      </c>
      <c r="T50328">
        <v>0.54999999999999993</v>
      </c>
      <c r="U50328">
        <v>445310</v>
      </c>
      <c r="V50328" t="s">
        <v>208</v>
      </c>
      <c r="W50328" t="s">
        <v>442</v>
      </c>
      <c r="X50328" s="64" t="s">
        <v>5583</v>
      </c>
      <c r="Y50328" s="21" t="s">
        <v>1</v>
      </c>
    </row>
    <row r="50329" spans="1:25" x14ac:dyDescent="0.3">
      <c r="A50329" t="s">
        <v>2022</v>
      </c>
      <c r="B50329" s="25">
        <v>45070</v>
      </c>
      <c r="C50329" s="22">
        <v>708989.97</v>
      </c>
      <c r="D50329" s="22">
        <v>710615.43</v>
      </c>
      <c r="E50329" s="22">
        <v>708989.97</v>
      </c>
      <c r="F50329" s="22">
        <v>1625.46</v>
      </c>
      <c r="G50329" s="22">
        <v>772500</v>
      </c>
      <c r="H50329" s="47">
        <v>43634</v>
      </c>
      <c r="I50329" s="47">
        <v>43616</v>
      </c>
      <c r="J50329" s="25">
        <v>52748</v>
      </c>
      <c r="K50329" s="55">
        <f t="shared" si="525"/>
        <v>25</v>
      </c>
      <c r="L50329" s="21" t="s">
        <v>4</v>
      </c>
      <c r="M50329" s="21" t="s">
        <v>0</v>
      </c>
      <c r="N50329" s="1">
        <v>510459</v>
      </c>
      <c r="O50329" t="s">
        <v>485</v>
      </c>
      <c r="P50329" t="s">
        <v>15637</v>
      </c>
      <c r="Q50329">
        <v>2.1549999999999998</v>
      </c>
      <c r="R50329">
        <v>1</v>
      </c>
      <c r="S50329">
        <v>0.14499999999999999</v>
      </c>
      <c r="T50329">
        <v>0.54999999999999993</v>
      </c>
      <c r="U50329">
        <v>721110</v>
      </c>
      <c r="V50329" t="s">
        <v>1072</v>
      </c>
      <c r="W50329" t="s">
        <v>448</v>
      </c>
      <c r="X50329" s="64" t="s">
        <v>1437</v>
      </c>
      <c r="Y50329" s="21" t="s">
        <v>1</v>
      </c>
    </row>
    <row r="50330" spans="1:25" x14ac:dyDescent="0.3">
      <c r="A50330" t="s">
        <v>2002</v>
      </c>
      <c r="B50330" s="25">
        <v>45070</v>
      </c>
      <c r="C50330" s="22">
        <v>41936.28</v>
      </c>
      <c r="D50330" s="22">
        <v>42117.14</v>
      </c>
      <c r="E50330" s="22">
        <v>41936.28</v>
      </c>
      <c r="F50330" s="22">
        <v>180.86</v>
      </c>
      <c r="G50330" s="22">
        <v>85000</v>
      </c>
      <c r="H50330" s="47">
        <v>43577</v>
      </c>
      <c r="I50330" s="47">
        <v>43525</v>
      </c>
      <c r="J50330" s="25">
        <v>46174</v>
      </c>
      <c r="K50330" s="55">
        <f t="shared" si="525"/>
        <v>7</v>
      </c>
      <c r="L50330" s="21" t="s">
        <v>4</v>
      </c>
      <c r="M50330" s="21" t="s">
        <v>0</v>
      </c>
      <c r="N50330" s="1">
        <v>510507</v>
      </c>
      <c r="O50330" t="s">
        <v>485</v>
      </c>
      <c r="P50330" t="s">
        <v>15637</v>
      </c>
      <c r="Q50330">
        <v>0.73</v>
      </c>
      <c r="R50330">
        <v>1</v>
      </c>
      <c r="S50330">
        <v>0.14499999999999999</v>
      </c>
      <c r="T50330">
        <v>0.54999999999999993</v>
      </c>
      <c r="U50330">
        <v>722511</v>
      </c>
      <c r="V50330" t="s">
        <v>12966</v>
      </c>
      <c r="W50330" t="s">
        <v>436</v>
      </c>
      <c r="X50330" s="64" t="s">
        <v>7444</v>
      </c>
      <c r="Y50330" s="21" t="s">
        <v>1</v>
      </c>
    </row>
    <row r="50331" spans="1:25" x14ac:dyDescent="0.3">
      <c r="A50331" t="s">
        <v>2000</v>
      </c>
      <c r="B50331" s="25">
        <v>45070</v>
      </c>
      <c r="C50331" s="22">
        <v>279008.82</v>
      </c>
      <c r="D50331" s="22">
        <v>279993.19</v>
      </c>
      <c r="E50331" s="22">
        <v>279008.82</v>
      </c>
      <c r="F50331" s="22">
        <v>984.37</v>
      </c>
      <c r="G50331" s="22">
        <v>337500</v>
      </c>
      <c r="H50331" s="47">
        <v>43818</v>
      </c>
      <c r="I50331" s="47">
        <v>43761</v>
      </c>
      <c r="J50331" s="25">
        <v>47414</v>
      </c>
      <c r="K50331" s="55">
        <f t="shared" si="525"/>
        <v>10</v>
      </c>
      <c r="L50331" s="21" t="s">
        <v>4</v>
      </c>
      <c r="M50331" s="21" t="s">
        <v>0</v>
      </c>
      <c r="N50331" s="1">
        <v>510582</v>
      </c>
      <c r="O50331" t="s">
        <v>485</v>
      </c>
      <c r="P50331" t="s">
        <v>15637</v>
      </c>
      <c r="Q50331">
        <v>1.0549999999999999</v>
      </c>
      <c r="R50331">
        <v>1</v>
      </c>
      <c r="S50331">
        <v>0.14499999999999999</v>
      </c>
      <c r="T50331">
        <v>0.54999999999999993</v>
      </c>
      <c r="U50331">
        <v>624410</v>
      </c>
      <c r="V50331" t="s">
        <v>11440</v>
      </c>
      <c r="W50331" t="s">
        <v>436</v>
      </c>
      <c r="X50331" s="64" t="s">
        <v>4583</v>
      </c>
      <c r="Y50331" s="21" t="s">
        <v>1</v>
      </c>
    </row>
    <row r="50332" spans="1:25" x14ac:dyDescent="0.3">
      <c r="A50332" t="s">
        <v>2316</v>
      </c>
      <c r="B50332" s="25">
        <v>45070</v>
      </c>
      <c r="C50332" s="22">
        <v>3421432.42</v>
      </c>
      <c r="D50332" s="22">
        <v>3454830.97</v>
      </c>
      <c r="E50332" s="22">
        <v>3421432.42</v>
      </c>
      <c r="F50332" s="22">
        <v>33398.550000000003</v>
      </c>
      <c r="G50332" s="22">
        <v>3465000</v>
      </c>
      <c r="H50332" s="47">
        <v>43895</v>
      </c>
      <c r="I50332" s="47">
        <v>43607</v>
      </c>
      <c r="J50332" s="25">
        <v>52923</v>
      </c>
      <c r="K50332" s="55">
        <f t="shared" si="525"/>
        <v>25</v>
      </c>
      <c r="L50332" s="21" t="s">
        <v>4</v>
      </c>
      <c r="M50332" s="21" t="s">
        <v>0</v>
      </c>
      <c r="N50332" s="1">
        <v>510628</v>
      </c>
      <c r="O50332" t="s">
        <v>485</v>
      </c>
      <c r="P50332" t="s">
        <v>15637</v>
      </c>
      <c r="Q50332">
        <v>1.73</v>
      </c>
      <c r="R50332">
        <v>1</v>
      </c>
      <c r="S50332">
        <v>0.14499999999999999</v>
      </c>
      <c r="T50332">
        <v>0.54999999999999993</v>
      </c>
      <c r="U50332">
        <v>713950</v>
      </c>
      <c r="V50332" t="s">
        <v>1302</v>
      </c>
      <c r="W50332" t="s">
        <v>462</v>
      </c>
      <c r="X50332" s="64" t="s">
        <v>6789</v>
      </c>
      <c r="Y50332" s="21" t="s">
        <v>1</v>
      </c>
    </row>
    <row r="50333" spans="1:25" x14ac:dyDescent="0.3">
      <c r="A50333" t="s">
        <v>2419</v>
      </c>
      <c r="B50333" s="25">
        <v>45070</v>
      </c>
      <c r="C50333" s="22">
        <v>1357871.23</v>
      </c>
      <c r="D50333" s="22">
        <v>1357063.06</v>
      </c>
      <c r="E50333" s="22">
        <v>1357063.06</v>
      </c>
      <c r="F50333" s="3">
        <v>0</v>
      </c>
      <c r="G50333" s="22">
        <v>1447050</v>
      </c>
      <c r="H50333" s="47">
        <v>43899</v>
      </c>
      <c r="I50333" s="47">
        <v>43860</v>
      </c>
      <c r="J50333" s="25">
        <v>52992</v>
      </c>
      <c r="K50333" s="55">
        <f t="shared" si="525"/>
        <v>25</v>
      </c>
      <c r="L50333" s="21" t="s">
        <v>4</v>
      </c>
      <c r="M50333" s="21" t="s">
        <v>0</v>
      </c>
      <c r="N50333" s="1">
        <v>510637</v>
      </c>
      <c r="O50333" t="s">
        <v>485</v>
      </c>
      <c r="P50333" t="s">
        <v>15637</v>
      </c>
      <c r="Q50333">
        <v>2.605</v>
      </c>
      <c r="R50333">
        <v>1</v>
      </c>
      <c r="S50333">
        <v>0.14499999999999999</v>
      </c>
      <c r="T50333">
        <v>0.54999999999999993</v>
      </c>
      <c r="U50333">
        <v>721110</v>
      </c>
      <c r="V50333" t="s">
        <v>166</v>
      </c>
      <c r="W50333" t="s">
        <v>458</v>
      </c>
      <c r="X50333" s="64" t="s">
        <v>7462</v>
      </c>
      <c r="Y50333" s="21" t="s">
        <v>1</v>
      </c>
    </row>
    <row r="50334" spans="1:25" x14ac:dyDescent="0.3">
      <c r="A50334" t="s">
        <v>2029</v>
      </c>
      <c r="B50334" s="25">
        <v>45070</v>
      </c>
      <c r="C50334" s="22">
        <v>192786.11</v>
      </c>
      <c r="D50334" s="22">
        <v>194041.27</v>
      </c>
      <c r="E50334" s="22">
        <v>192786.11</v>
      </c>
      <c r="F50334" s="22">
        <v>1255.1600000000001</v>
      </c>
      <c r="G50334" s="22">
        <v>202500</v>
      </c>
      <c r="H50334" s="47">
        <v>44118</v>
      </c>
      <c r="I50334" s="47">
        <v>44098</v>
      </c>
      <c r="J50334" s="25">
        <v>53229</v>
      </c>
      <c r="K50334" s="55">
        <f t="shared" si="525"/>
        <v>25</v>
      </c>
      <c r="L50334" s="21" t="s">
        <v>4</v>
      </c>
      <c r="M50334" s="21" t="s">
        <v>0</v>
      </c>
      <c r="N50334" s="1">
        <v>510710</v>
      </c>
      <c r="O50334" t="s">
        <v>485</v>
      </c>
      <c r="P50334" t="s">
        <v>15637</v>
      </c>
      <c r="Q50334">
        <v>0</v>
      </c>
      <c r="R50334">
        <v>1</v>
      </c>
      <c r="S50334">
        <v>0.125</v>
      </c>
      <c r="T50334">
        <v>0.54999999999999993</v>
      </c>
      <c r="U50334">
        <v>238220</v>
      </c>
      <c r="V50334" t="s">
        <v>12975</v>
      </c>
      <c r="W50334" t="s">
        <v>446</v>
      </c>
      <c r="X50334" s="64" t="s">
        <v>7464</v>
      </c>
      <c r="Y50334" s="21" t="s">
        <v>1</v>
      </c>
    </row>
    <row r="50335" spans="1:25" x14ac:dyDescent="0.3">
      <c r="A50335" t="s">
        <v>2043</v>
      </c>
      <c r="B50335" s="25">
        <v>45070</v>
      </c>
      <c r="C50335" s="22">
        <v>2077203.29</v>
      </c>
      <c r="D50335" s="22">
        <v>2081494.2</v>
      </c>
      <c r="E50335" s="22">
        <v>2077203.29</v>
      </c>
      <c r="F50335" s="22">
        <v>4290.91</v>
      </c>
      <c r="G50335" s="22">
        <v>2142000</v>
      </c>
      <c r="H50335" s="47">
        <v>44281</v>
      </c>
      <c r="I50335" s="47">
        <v>44258</v>
      </c>
      <c r="J50335" s="25">
        <v>53401</v>
      </c>
      <c r="K50335" s="55">
        <f t="shared" si="525"/>
        <v>25</v>
      </c>
      <c r="L50335" s="21" t="s">
        <v>4</v>
      </c>
      <c r="M50335" s="21" t="s">
        <v>0</v>
      </c>
      <c r="N50335" s="1">
        <v>510781</v>
      </c>
      <c r="O50335" t="s">
        <v>485</v>
      </c>
      <c r="P50335" t="s">
        <v>15637</v>
      </c>
      <c r="Q50335">
        <v>4.5549999999999997</v>
      </c>
      <c r="R50335">
        <v>1</v>
      </c>
      <c r="S50335">
        <v>0.14499999999999999</v>
      </c>
      <c r="T50335">
        <v>0</v>
      </c>
      <c r="U50335">
        <v>445110</v>
      </c>
      <c r="V50335" t="s">
        <v>1752</v>
      </c>
      <c r="W50335" t="s">
        <v>438</v>
      </c>
      <c r="X50335" s="64" t="s">
        <v>1753</v>
      </c>
      <c r="Y50335" s="21" t="s">
        <v>1</v>
      </c>
    </row>
    <row r="50336" spans="1:25" x14ac:dyDescent="0.3">
      <c r="A50336" t="s">
        <v>2205</v>
      </c>
      <c r="B50336" s="25">
        <v>45070</v>
      </c>
      <c r="C50336" s="22">
        <v>620820.63</v>
      </c>
      <c r="D50336" s="22">
        <v>618235.75</v>
      </c>
      <c r="E50336" s="22">
        <v>618235.75</v>
      </c>
      <c r="F50336" s="3">
        <v>0</v>
      </c>
      <c r="G50336" s="22">
        <v>803250</v>
      </c>
      <c r="H50336" s="47">
        <v>44273</v>
      </c>
      <c r="I50336" s="47">
        <v>44228</v>
      </c>
      <c r="J50336" s="25">
        <v>53376</v>
      </c>
      <c r="K50336" s="55">
        <f t="shared" si="525"/>
        <v>25</v>
      </c>
      <c r="L50336" s="21" t="s">
        <v>4</v>
      </c>
      <c r="M50336" s="21" t="s">
        <v>0</v>
      </c>
      <c r="N50336" s="1">
        <v>510787</v>
      </c>
      <c r="O50336" t="s">
        <v>485</v>
      </c>
      <c r="P50336" t="s">
        <v>15637</v>
      </c>
      <c r="Q50336">
        <v>2.0299999999999998</v>
      </c>
      <c r="R50336">
        <v>1</v>
      </c>
      <c r="S50336">
        <v>0.14499999999999999</v>
      </c>
      <c r="T50336">
        <v>0</v>
      </c>
      <c r="U50336">
        <v>531120</v>
      </c>
      <c r="V50336" t="s">
        <v>6</v>
      </c>
      <c r="W50336" t="s">
        <v>434</v>
      </c>
      <c r="X50336" s="64" t="s">
        <v>4829</v>
      </c>
      <c r="Y50336" s="21" t="s">
        <v>1</v>
      </c>
    </row>
    <row r="50337" spans="1:25" x14ac:dyDescent="0.3">
      <c r="A50337" t="s">
        <v>2205</v>
      </c>
      <c r="B50337" s="25">
        <v>45070</v>
      </c>
      <c r="C50337" s="22">
        <v>405493.93</v>
      </c>
      <c r="D50337" s="22">
        <v>405556.98</v>
      </c>
      <c r="E50337" s="22">
        <v>405493.93</v>
      </c>
      <c r="F50337" s="22">
        <v>63.05</v>
      </c>
      <c r="G50337" s="22">
        <v>463500</v>
      </c>
      <c r="H50337" s="47">
        <v>44343</v>
      </c>
      <c r="I50337" s="47">
        <v>44301</v>
      </c>
      <c r="J50337" s="25">
        <v>53447</v>
      </c>
      <c r="K50337" s="55">
        <f t="shared" si="525"/>
        <v>25</v>
      </c>
      <c r="L50337" s="21" t="s">
        <v>4</v>
      </c>
      <c r="M50337" s="21" t="s">
        <v>0</v>
      </c>
      <c r="N50337" s="1">
        <v>510818</v>
      </c>
      <c r="O50337" t="s">
        <v>485</v>
      </c>
      <c r="P50337" t="s">
        <v>15637</v>
      </c>
      <c r="Q50337">
        <v>2.5299999999999998</v>
      </c>
      <c r="R50337">
        <v>1</v>
      </c>
      <c r="S50337">
        <v>0.14499999999999999</v>
      </c>
      <c r="T50337">
        <v>0</v>
      </c>
      <c r="U50337">
        <v>531390</v>
      </c>
      <c r="V50337" t="s">
        <v>11784</v>
      </c>
      <c r="W50337" t="s">
        <v>464</v>
      </c>
      <c r="X50337" s="64" t="s">
        <v>7465</v>
      </c>
      <c r="Y50337" s="21" t="s">
        <v>1</v>
      </c>
    </row>
    <row r="50338" spans="1:25" x14ac:dyDescent="0.3">
      <c r="A50338" t="s">
        <v>2014</v>
      </c>
      <c r="B50338" s="25">
        <v>45070</v>
      </c>
      <c r="C50338" s="22">
        <v>71494.179999999993</v>
      </c>
      <c r="D50338" s="22">
        <v>71509.73</v>
      </c>
      <c r="E50338" s="22">
        <v>71494.179999999993</v>
      </c>
      <c r="F50338" s="22">
        <v>15.55</v>
      </c>
      <c r="G50338" s="22">
        <v>225000</v>
      </c>
      <c r="H50338" s="47">
        <v>41108</v>
      </c>
      <c r="I50338" s="47">
        <v>41089</v>
      </c>
      <c r="J50338" s="25">
        <v>48394</v>
      </c>
      <c r="K50338" s="55">
        <f t="shared" si="525"/>
        <v>20</v>
      </c>
      <c r="L50338" s="21" t="s">
        <v>4</v>
      </c>
      <c r="M50338" s="21" t="s">
        <v>0</v>
      </c>
      <c r="N50338" s="1">
        <v>521883</v>
      </c>
      <c r="O50338" t="s">
        <v>485</v>
      </c>
      <c r="P50338" t="s">
        <v>15637</v>
      </c>
      <c r="Q50338">
        <v>0</v>
      </c>
      <c r="R50338">
        <v>1</v>
      </c>
      <c r="S50338">
        <v>0.125</v>
      </c>
      <c r="T50338">
        <v>0.54999999999999993</v>
      </c>
      <c r="U50338">
        <v>624410</v>
      </c>
      <c r="V50338" t="s">
        <v>11781</v>
      </c>
      <c r="W50338" t="s">
        <v>460</v>
      </c>
      <c r="X50338" s="64" t="s">
        <v>5246</v>
      </c>
      <c r="Y50338" s="21" t="s">
        <v>1</v>
      </c>
    </row>
    <row r="50339" spans="1:25" x14ac:dyDescent="0.3">
      <c r="A50339" t="s">
        <v>1990</v>
      </c>
      <c r="B50339" s="25">
        <v>45070</v>
      </c>
      <c r="C50339" s="22">
        <v>1292.68</v>
      </c>
      <c r="D50339" s="22">
        <v>1287.46</v>
      </c>
      <c r="E50339" s="22">
        <v>1287.46</v>
      </c>
      <c r="F50339" s="3">
        <v>0</v>
      </c>
      <c r="G50339" s="22">
        <v>127500</v>
      </c>
      <c r="H50339" s="47">
        <v>41418</v>
      </c>
      <c r="I50339" s="47">
        <v>41402</v>
      </c>
      <c r="J50339" s="25">
        <v>45054</v>
      </c>
      <c r="K50339" s="55">
        <f t="shared" si="525"/>
        <v>10</v>
      </c>
      <c r="L50339" s="21" t="s">
        <v>4</v>
      </c>
      <c r="M50339" s="21" t="s">
        <v>0</v>
      </c>
      <c r="N50339" s="1">
        <v>522056</v>
      </c>
      <c r="O50339" t="s">
        <v>485</v>
      </c>
      <c r="P50339" t="s">
        <v>15637</v>
      </c>
      <c r="Q50339">
        <v>0</v>
      </c>
      <c r="R50339">
        <v>1</v>
      </c>
      <c r="S50339">
        <v>0.125</v>
      </c>
      <c r="T50339">
        <v>0.54999999999999993</v>
      </c>
      <c r="U50339">
        <v>561612</v>
      </c>
      <c r="V50339" t="s">
        <v>11635</v>
      </c>
      <c r="W50339" t="s">
        <v>436</v>
      </c>
      <c r="X50339" s="64" t="s">
        <v>7442</v>
      </c>
      <c r="Y50339" s="1" t="s">
        <v>5</v>
      </c>
    </row>
    <row r="50340" spans="1:25" x14ac:dyDescent="0.3">
      <c r="A50340" t="s">
        <v>2071</v>
      </c>
      <c r="B50340" s="25">
        <v>45070</v>
      </c>
      <c r="C50340" s="22">
        <v>67297.490000000005</v>
      </c>
      <c r="D50340" s="22">
        <v>67562.91</v>
      </c>
      <c r="E50340" s="22">
        <v>67297.490000000005</v>
      </c>
      <c r="F50340" s="22">
        <v>265.42</v>
      </c>
      <c r="G50340" s="22">
        <v>281250</v>
      </c>
      <c r="H50340" s="47">
        <v>42011</v>
      </c>
      <c r="I50340" s="47">
        <v>41949</v>
      </c>
      <c r="J50340" s="25">
        <v>45602</v>
      </c>
      <c r="K50340" s="55">
        <f t="shared" si="525"/>
        <v>10</v>
      </c>
      <c r="L50340" s="21" t="s">
        <v>4</v>
      </c>
      <c r="M50340" s="21" t="s">
        <v>0</v>
      </c>
      <c r="N50340" s="1">
        <v>522120</v>
      </c>
      <c r="O50340" t="s">
        <v>485</v>
      </c>
      <c r="P50340" t="s">
        <v>15637</v>
      </c>
      <c r="Q50340">
        <v>0</v>
      </c>
      <c r="R50340">
        <v>1</v>
      </c>
      <c r="S50340">
        <v>0.125</v>
      </c>
      <c r="T50340">
        <v>0.51900000000000002</v>
      </c>
      <c r="U50340">
        <v>311812</v>
      </c>
      <c r="V50340" t="s">
        <v>409</v>
      </c>
      <c r="W50340" t="s">
        <v>437</v>
      </c>
      <c r="X50340" s="64" t="s">
        <v>7319</v>
      </c>
      <c r="Y50340" s="21" t="s">
        <v>1</v>
      </c>
    </row>
    <row r="50341" spans="1:25" x14ac:dyDescent="0.3">
      <c r="A50341" t="s">
        <v>1992</v>
      </c>
      <c r="B50341" s="25">
        <v>45070</v>
      </c>
      <c r="C50341" s="22">
        <v>23215.07</v>
      </c>
      <c r="D50341" s="22">
        <v>23473.040000000001</v>
      </c>
      <c r="E50341" s="22">
        <v>23215.07</v>
      </c>
      <c r="F50341" s="22">
        <v>257.97000000000003</v>
      </c>
      <c r="G50341" s="22">
        <v>311250</v>
      </c>
      <c r="H50341" s="47">
        <v>41990</v>
      </c>
      <c r="I50341" s="47">
        <v>41809</v>
      </c>
      <c r="J50341" s="25">
        <v>45462</v>
      </c>
      <c r="K50341" s="55">
        <f t="shared" si="525"/>
        <v>10</v>
      </c>
      <c r="L50341" s="21" t="s">
        <v>4</v>
      </c>
      <c r="M50341" s="21" t="s">
        <v>0</v>
      </c>
      <c r="N50341" s="1">
        <v>522131</v>
      </c>
      <c r="O50341" t="s">
        <v>485</v>
      </c>
      <c r="P50341" t="s">
        <v>15637</v>
      </c>
      <c r="Q50341">
        <v>0</v>
      </c>
      <c r="R50341">
        <v>1</v>
      </c>
      <c r="S50341">
        <v>0.125</v>
      </c>
      <c r="T50341">
        <v>0.52</v>
      </c>
      <c r="U50341">
        <v>541512</v>
      </c>
      <c r="V50341" t="s">
        <v>10564</v>
      </c>
      <c r="W50341" t="s">
        <v>440</v>
      </c>
      <c r="X50341" s="64" t="s">
        <v>3330</v>
      </c>
      <c r="Y50341" s="21" t="s">
        <v>1</v>
      </c>
    </row>
    <row r="50342" spans="1:25" x14ac:dyDescent="0.3">
      <c r="A50342" t="s">
        <v>2157</v>
      </c>
      <c r="B50342" s="25">
        <v>45070</v>
      </c>
      <c r="C50342" s="22">
        <v>320352.24</v>
      </c>
      <c r="D50342" s="22">
        <v>323081.65999999997</v>
      </c>
      <c r="E50342" s="22">
        <v>320352.24</v>
      </c>
      <c r="F50342" s="22">
        <v>2729.42</v>
      </c>
      <c r="G50342" s="22">
        <v>378000</v>
      </c>
      <c r="H50342" s="47">
        <v>42093</v>
      </c>
      <c r="I50342" s="47">
        <v>42086</v>
      </c>
      <c r="J50342" s="25">
        <v>51218</v>
      </c>
      <c r="K50342" s="55">
        <f t="shared" si="525"/>
        <v>25</v>
      </c>
      <c r="L50342" s="21" t="s">
        <v>4</v>
      </c>
      <c r="M50342" s="21" t="s">
        <v>0</v>
      </c>
      <c r="N50342" s="1">
        <v>522147</v>
      </c>
      <c r="O50342" t="s">
        <v>485</v>
      </c>
      <c r="P50342" t="s">
        <v>15637</v>
      </c>
      <c r="Q50342">
        <v>0</v>
      </c>
      <c r="R50342">
        <v>1</v>
      </c>
      <c r="S50342">
        <v>0.125</v>
      </c>
      <c r="T50342">
        <v>0.51900000000000002</v>
      </c>
      <c r="U50342">
        <v>812210</v>
      </c>
      <c r="V50342" t="s">
        <v>1002</v>
      </c>
      <c r="W50342" t="s">
        <v>439</v>
      </c>
      <c r="X50342" s="64" t="s">
        <v>1003</v>
      </c>
      <c r="Y50342" s="21" t="s">
        <v>1</v>
      </c>
    </row>
    <row r="50343" spans="1:25" x14ac:dyDescent="0.3">
      <c r="A50343" t="s">
        <v>2157</v>
      </c>
      <c r="B50343" s="25">
        <v>45070</v>
      </c>
      <c r="C50343" s="22">
        <v>104845.65</v>
      </c>
      <c r="D50343" s="22">
        <v>105780.37</v>
      </c>
      <c r="E50343" s="22">
        <v>104845.65</v>
      </c>
      <c r="F50343" s="22">
        <v>934.72</v>
      </c>
      <c r="G50343" s="22">
        <v>418350</v>
      </c>
      <c r="H50343" s="47">
        <v>42090</v>
      </c>
      <c r="I50343" s="47">
        <v>42086</v>
      </c>
      <c r="J50343" s="25">
        <v>45739</v>
      </c>
      <c r="K50343" s="55">
        <f t="shared" si="525"/>
        <v>10</v>
      </c>
      <c r="L50343" s="21" t="s">
        <v>4</v>
      </c>
      <c r="M50343" s="21" t="s">
        <v>0</v>
      </c>
      <c r="N50343" s="1">
        <v>522154</v>
      </c>
      <c r="O50343" t="s">
        <v>485</v>
      </c>
      <c r="P50343" t="s">
        <v>15637</v>
      </c>
      <c r="Q50343">
        <v>0</v>
      </c>
      <c r="R50343">
        <v>1</v>
      </c>
      <c r="S50343">
        <v>0.125</v>
      </c>
      <c r="T50343">
        <v>0.51900000000000002</v>
      </c>
      <c r="U50343">
        <v>812210</v>
      </c>
      <c r="V50343" t="s">
        <v>1002</v>
      </c>
      <c r="W50343" t="s">
        <v>439</v>
      </c>
      <c r="X50343" s="64" t="s">
        <v>1003</v>
      </c>
      <c r="Y50343" s="21" t="s">
        <v>1</v>
      </c>
    </row>
    <row r="50344" spans="1:25" x14ac:dyDescent="0.3">
      <c r="A50344" t="s">
        <v>2058</v>
      </c>
      <c r="B50344" s="25">
        <v>45070</v>
      </c>
      <c r="C50344" s="22">
        <v>3578.4</v>
      </c>
      <c r="D50344" s="22">
        <v>3596.8</v>
      </c>
      <c r="E50344" s="22">
        <v>3578.4</v>
      </c>
      <c r="F50344" s="22">
        <v>18.399999999999999</v>
      </c>
      <c r="G50344" s="22">
        <v>161190</v>
      </c>
      <c r="H50344" s="47">
        <v>42384</v>
      </c>
      <c r="I50344" s="47">
        <v>42367</v>
      </c>
      <c r="J50344" s="25">
        <v>46020</v>
      </c>
      <c r="K50344" s="55">
        <f t="shared" si="525"/>
        <v>10</v>
      </c>
      <c r="L50344" s="21" t="s">
        <v>4</v>
      </c>
      <c r="M50344" s="21" t="s">
        <v>0</v>
      </c>
      <c r="N50344" s="1">
        <v>522240</v>
      </c>
      <c r="O50344" t="s">
        <v>485</v>
      </c>
      <c r="P50344" t="s">
        <v>15637</v>
      </c>
      <c r="Q50344">
        <v>0</v>
      </c>
      <c r="R50344">
        <v>1</v>
      </c>
      <c r="S50344">
        <v>0.125</v>
      </c>
      <c r="T50344">
        <v>0.47299999999999998</v>
      </c>
      <c r="U50344">
        <v>523930</v>
      </c>
      <c r="V50344" t="s">
        <v>11557</v>
      </c>
      <c r="W50344" t="s">
        <v>466</v>
      </c>
      <c r="X50344" s="64" t="s">
        <v>4811</v>
      </c>
      <c r="Y50344" s="21" t="s">
        <v>1</v>
      </c>
    </row>
    <row r="50345" spans="1:25" x14ac:dyDescent="0.3">
      <c r="A50345" t="s">
        <v>2040</v>
      </c>
      <c r="B50345" s="25">
        <v>45070</v>
      </c>
      <c r="C50345" s="22">
        <v>74560.41</v>
      </c>
      <c r="D50345" s="22">
        <v>75105.37</v>
      </c>
      <c r="E50345" s="22">
        <v>74560.41</v>
      </c>
      <c r="F50345" s="22">
        <v>544.96</v>
      </c>
      <c r="G50345" s="22">
        <v>217500</v>
      </c>
      <c r="H50345" s="47">
        <v>42468</v>
      </c>
      <c r="I50345" s="47">
        <v>42459</v>
      </c>
      <c r="J50345" s="25">
        <v>46111</v>
      </c>
      <c r="K50345" s="55">
        <f t="shared" si="525"/>
        <v>10</v>
      </c>
      <c r="L50345" s="21" t="s">
        <v>4</v>
      </c>
      <c r="M50345" s="21" t="s">
        <v>0</v>
      </c>
      <c r="N50345" s="1">
        <v>522260</v>
      </c>
      <c r="O50345" t="s">
        <v>485</v>
      </c>
      <c r="P50345" t="s">
        <v>15637</v>
      </c>
      <c r="Q50345">
        <v>0</v>
      </c>
      <c r="R50345">
        <v>1</v>
      </c>
      <c r="S50345">
        <v>0.125</v>
      </c>
      <c r="T50345">
        <v>0.47299999999999998</v>
      </c>
      <c r="U50345">
        <v>445110</v>
      </c>
      <c r="V50345" t="s">
        <v>255</v>
      </c>
      <c r="W50345" t="s">
        <v>454</v>
      </c>
      <c r="X50345" s="64" t="s">
        <v>6941</v>
      </c>
      <c r="Y50345" s="21" t="s">
        <v>1</v>
      </c>
    </row>
    <row r="50346" spans="1:25" x14ac:dyDescent="0.3">
      <c r="A50346" t="s">
        <v>2279</v>
      </c>
      <c r="B50346" s="25">
        <v>45070</v>
      </c>
      <c r="C50346" s="22">
        <v>518910.38</v>
      </c>
      <c r="D50346" s="22">
        <v>523412.18</v>
      </c>
      <c r="E50346" s="22">
        <v>518910.38</v>
      </c>
      <c r="F50346" s="22">
        <v>4501.8</v>
      </c>
      <c r="G50346" s="22">
        <v>574500</v>
      </c>
      <c r="H50346" s="47">
        <v>42571</v>
      </c>
      <c r="I50346" s="47">
        <v>42503</v>
      </c>
      <c r="J50346" s="25">
        <v>51634</v>
      </c>
      <c r="K50346" s="55">
        <f t="shared" si="525"/>
        <v>25</v>
      </c>
      <c r="L50346" s="21" t="s">
        <v>4</v>
      </c>
      <c r="M50346" s="21" t="s">
        <v>0</v>
      </c>
      <c r="N50346" s="1">
        <v>522312</v>
      </c>
      <c r="O50346" t="s">
        <v>485</v>
      </c>
      <c r="P50346" t="s">
        <v>15637</v>
      </c>
      <c r="Q50346">
        <v>0</v>
      </c>
      <c r="R50346">
        <v>1</v>
      </c>
      <c r="S50346">
        <v>0.125</v>
      </c>
      <c r="T50346">
        <v>0.47299999999999998</v>
      </c>
      <c r="U50346">
        <v>811111</v>
      </c>
      <c r="V50346" t="s">
        <v>12970</v>
      </c>
      <c r="W50346" t="s">
        <v>446</v>
      </c>
      <c r="X50346" s="64" t="s">
        <v>7457</v>
      </c>
      <c r="Y50346" s="21" t="s">
        <v>1</v>
      </c>
    </row>
    <row r="50347" spans="1:25" x14ac:dyDescent="0.3">
      <c r="A50347" t="s">
        <v>2000</v>
      </c>
      <c r="B50347" s="25">
        <v>45070</v>
      </c>
      <c r="C50347" s="22">
        <v>621191.81000000006</v>
      </c>
      <c r="D50347" s="22">
        <v>624588.86</v>
      </c>
      <c r="E50347" s="22">
        <v>621191.81000000006</v>
      </c>
      <c r="F50347" s="22">
        <v>3397.05</v>
      </c>
      <c r="G50347" s="22">
        <v>708516.47</v>
      </c>
      <c r="H50347" s="47">
        <v>42627</v>
      </c>
      <c r="I50347" s="47">
        <v>42423</v>
      </c>
      <c r="J50347" s="25">
        <v>51736</v>
      </c>
      <c r="K50347" s="55">
        <f t="shared" si="525"/>
        <v>25</v>
      </c>
      <c r="L50347" s="21" t="s">
        <v>4</v>
      </c>
      <c r="M50347" s="21" t="s">
        <v>0</v>
      </c>
      <c r="N50347" s="1">
        <v>522329</v>
      </c>
      <c r="O50347" t="s">
        <v>485</v>
      </c>
      <c r="P50347" t="s">
        <v>15637</v>
      </c>
      <c r="Q50347">
        <v>0</v>
      </c>
      <c r="R50347">
        <v>1</v>
      </c>
      <c r="S50347">
        <v>0.125</v>
      </c>
      <c r="T50347">
        <v>0.47299999999999998</v>
      </c>
      <c r="U50347">
        <v>312120</v>
      </c>
      <c r="V50347" t="s">
        <v>130</v>
      </c>
      <c r="W50347" t="s">
        <v>451</v>
      </c>
      <c r="X50347" s="64" t="s">
        <v>7458</v>
      </c>
      <c r="Y50347" s="21" t="s">
        <v>1</v>
      </c>
    </row>
    <row r="50348" spans="1:25" x14ac:dyDescent="0.3">
      <c r="A50348" t="s">
        <v>2106</v>
      </c>
      <c r="B50348" s="25">
        <v>45070</v>
      </c>
      <c r="C50348" s="22">
        <v>150280.5</v>
      </c>
      <c r="D50348" s="22">
        <v>151718.35</v>
      </c>
      <c r="E50348" s="22">
        <v>150280.5</v>
      </c>
      <c r="F50348" s="22">
        <v>1437.85</v>
      </c>
      <c r="G50348" s="22">
        <v>172500</v>
      </c>
      <c r="H50348" s="47">
        <v>42731</v>
      </c>
      <c r="I50348" s="47">
        <v>42718</v>
      </c>
      <c r="J50348" s="25">
        <v>51849</v>
      </c>
      <c r="K50348" s="55">
        <f t="shared" si="525"/>
        <v>25</v>
      </c>
      <c r="L50348" s="21" t="s">
        <v>4</v>
      </c>
      <c r="M50348" s="21" t="s">
        <v>0</v>
      </c>
      <c r="N50348" s="1">
        <v>522355</v>
      </c>
      <c r="O50348" t="s">
        <v>485</v>
      </c>
      <c r="P50348" t="s">
        <v>15637</v>
      </c>
      <c r="Q50348">
        <v>0</v>
      </c>
      <c r="R50348">
        <v>1</v>
      </c>
      <c r="S50348">
        <v>0.125</v>
      </c>
      <c r="T50348">
        <v>0.54599999999999993</v>
      </c>
      <c r="U50348">
        <v>812112</v>
      </c>
      <c r="V50348" t="s">
        <v>100</v>
      </c>
      <c r="W50348" t="s">
        <v>470</v>
      </c>
      <c r="X50348" s="64" t="s">
        <v>4194</v>
      </c>
      <c r="Y50348" s="21" t="s">
        <v>1</v>
      </c>
    </row>
    <row r="50349" spans="1:25" x14ac:dyDescent="0.3">
      <c r="A50349" t="s">
        <v>2011</v>
      </c>
      <c r="B50349" s="25">
        <v>45070</v>
      </c>
      <c r="C50349" s="22">
        <v>417670.73</v>
      </c>
      <c r="D50349" s="22">
        <v>419716.31</v>
      </c>
      <c r="E50349" s="22">
        <v>417670.73</v>
      </c>
      <c r="F50349" s="22">
        <v>2045.58</v>
      </c>
      <c r="G50349" s="22">
        <v>967996.77</v>
      </c>
      <c r="H50349" s="47">
        <v>42726</v>
      </c>
      <c r="I50349" s="47">
        <v>42668</v>
      </c>
      <c r="J50349" s="25">
        <v>46320</v>
      </c>
      <c r="K50349" s="55">
        <f t="shared" si="525"/>
        <v>10</v>
      </c>
      <c r="L50349" s="21" t="s">
        <v>4</v>
      </c>
      <c r="M50349" s="21" t="s">
        <v>0</v>
      </c>
      <c r="N50349" s="1">
        <v>522376</v>
      </c>
      <c r="O50349" t="s">
        <v>485</v>
      </c>
      <c r="P50349" t="s">
        <v>15637</v>
      </c>
      <c r="Q50349">
        <v>0</v>
      </c>
      <c r="R50349">
        <v>1</v>
      </c>
      <c r="S50349">
        <v>0.125</v>
      </c>
      <c r="T50349">
        <v>0.54599999999999993</v>
      </c>
      <c r="U50349">
        <v>445310</v>
      </c>
      <c r="V50349" t="s">
        <v>10386</v>
      </c>
      <c r="W50349" t="s">
        <v>439</v>
      </c>
      <c r="X50349" s="64" t="s">
        <v>7445</v>
      </c>
      <c r="Y50349" s="21" t="s">
        <v>1</v>
      </c>
    </row>
    <row r="50350" spans="1:25" x14ac:dyDescent="0.3">
      <c r="A50350" t="s">
        <v>2140</v>
      </c>
      <c r="B50350" s="25">
        <v>45070</v>
      </c>
      <c r="C50350" s="22">
        <v>898763.52</v>
      </c>
      <c r="D50350" s="22">
        <v>887123.66</v>
      </c>
      <c r="E50350" s="22">
        <v>887123.66</v>
      </c>
      <c r="F50350" s="3">
        <v>0</v>
      </c>
      <c r="G50350" s="22">
        <v>1793212.9</v>
      </c>
      <c r="H50350" s="47">
        <v>42913</v>
      </c>
      <c r="I50350" s="47">
        <v>42866</v>
      </c>
      <c r="J50350" s="25">
        <v>46518</v>
      </c>
      <c r="K50350" s="55">
        <f t="shared" si="525"/>
        <v>10</v>
      </c>
      <c r="L50350" s="21" t="s">
        <v>4</v>
      </c>
      <c r="M50350" s="21" t="s">
        <v>0</v>
      </c>
      <c r="N50350" s="1">
        <v>522430</v>
      </c>
      <c r="O50350" t="s">
        <v>485</v>
      </c>
      <c r="P50350" t="s">
        <v>15637</v>
      </c>
      <c r="Q50350">
        <v>0</v>
      </c>
      <c r="R50350">
        <v>1</v>
      </c>
      <c r="S50350">
        <v>0.125</v>
      </c>
      <c r="T50350">
        <v>0.54599999999999993</v>
      </c>
      <c r="U50350">
        <v>334118</v>
      </c>
      <c r="V50350" t="s">
        <v>11581</v>
      </c>
      <c r="W50350" t="s">
        <v>451</v>
      </c>
      <c r="X50350" s="64" t="s">
        <v>4853</v>
      </c>
      <c r="Y50350" s="21" t="s">
        <v>1</v>
      </c>
    </row>
    <row r="50351" spans="1:25" x14ac:dyDescent="0.3">
      <c r="A50351" t="s">
        <v>2041</v>
      </c>
      <c r="B50351" s="25">
        <v>45070</v>
      </c>
      <c r="C50351" s="22">
        <v>60495.13</v>
      </c>
      <c r="D50351" s="22">
        <v>61121.89</v>
      </c>
      <c r="E50351" s="22">
        <v>60495.13</v>
      </c>
      <c r="F50351" s="22">
        <v>626.76</v>
      </c>
      <c r="G50351" s="22">
        <v>109586.91</v>
      </c>
      <c r="H50351" s="47">
        <v>43069</v>
      </c>
      <c r="I50351" s="47">
        <v>43028</v>
      </c>
      <c r="J50351" s="25">
        <v>46680</v>
      </c>
      <c r="K50351" s="55">
        <f t="shared" si="525"/>
        <v>10</v>
      </c>
      <c r="L50351" s="21" t="s">
        <v>4</v>
      </c>
      <c r="M50351" s="21" t="s">
        <v>0</v>
      </c>
      <c r="N50351" s="1">
        <v>522464</v>
      </c>
      <c r="O50351" t="s">
        <v>485</v>
      </c>
      <c r="P50351" t="s">
        <v>15637</v>
      </c>
      <c r="Q50351">
        <v>0</v>
      </c>
      <c r="R50351">
        <v>1</v>
      </c>
      <c r="S50351">
        <v>0.125</v>
      </c>
      <c r="T50351">
        <v>0.54999999999999993</v>
      </c>
      <c r="U50351">
        <v>561730</v>
      </c>
      <c r="V50351" t="s">
        <v>10495</v>
      </c>
      <c r="W50351" t="s">
        <v>453</v>
      </c>
      <c r="X50351" s="64" t="s">
        <v>2930</v>
      </c>
      <c r="Y50351" s="21" t="s">
        <v>1</v>
      </c>
    </row>
    <row r="50352" spans="1:25" x14ac:dyDescent="0.3">
      <c r="A50352" t="s">
        <v>2027</v>
      </c>
      <c r="B50352" s="25">
        <v>45070</v>
      </c>
      <c r="C50352" s="22">
        <v>98912.33</v>
      </c>
      <c r="D50352" s="22">
        <v>99394.78</v>
      </c>
      <c r="E50352" s="22">
        <v>98912.33</v>
      </c>
      <c r="F50352" s="22">
        <v>482.45</v>
      </c>
      <c r="G50352" s="22">
        <v>185064.99</v>
      </c>
      <c r="H50352" s="47">
        <v>43097</v>
      </c>
      <c r="I50352" s="47">
        <v>43000</v>
      </c>
      <c r="J50352" s="25">
        <v>46659</v>
      </c>
      <c r="K50352" s="55">
        <f t="shared" si="525"/>
        <v>10</v>
      </c>
      <c r="L50352" s="21" t="s">
        <v>4</v>
      </c>
      <c r="M50352" s="21" t="s">
        <v>0</v>
      </c>
      <c r="N50352" s="1">
        <v>522469</v>
      </c>
      <c r="O50352" t="s">
        <v>485</v>
      </c>
      <c r="P50352" t="s">
        <v>15637</v>
      </c>
      <c r="Q50352">
        <v>0</v>
      </c>
      <c r="R50352">
        <v>1</v>
      </c>
      <c r="S50352">
        <v>0.125</v>
      </c>
      <c r="T50352">
        <v>0.54599999999999993</v>
      </c>
      <c r="U50352">
        <v>722511</v>
      </c>
      <c r="V50352" t="s">
        <v>1150</v>
      </c>
      <c r="W50352" t="s">
        <v>442</v>
      </c>
      <c r="X50352" s="64" t="s">
        <v>3029</v>
      </c>
      <c r="Y50352" s="21" t="s">
        <v>1</v>
      </c>
    </row>
    <row r="50353" spans="1:25" x14ac:dyDescent="0.3">
      <c r="A50353" t="s">
        <v>2007</v>
      </c>
      <c r="B50353" s="25">
        <v>45070</v>
      </c>
      <c r="C50353" s="22">
        <v>645943.99</v>
      </c>
      <c r="D50353" s="22">
        <v>649744.39</v>
      </c>
      <c r="E50353" s="22">
        <v>645943.99</v>
      </c>
      <c r="F50353" s="22">
        <v>3800.4</v>
      </c>
      <c r="G50353" s="22">
        <v>1170000</v>
      </c>
      <c r="H50353" s="47">
        <v>43124</v>
      </c>
      <c r="I50353" s="47">
        <v>43097</v>
      </c>
      <c r="J50353" s="25">
        <v>46749</v>
      </c>
      <c r="K50353" s="55">
        <f t="shared" si="525"/>
        <v>10</v>
      </c>
      <c r="L50353" s="21" t="s">
        <v>4</v>
      </c>
      <c r="M50353" s="21" t="s">
        <v>0</v>
      </c>
      <c r="N50353" s="1">
        <v>522476</v>
      </c>
      <c r="O50353" t="s">
        <v>485</v>
      </c>
      <c r="P50353" t="s">
        <v>15637</v>
      </c>
      <c r="Q50353">
        <v>0</v>
      </c>
      <c r="R50353">
        <v>1</v>
      </c>
      <c r="S50353">
        <v>0.125</v>
      </c>
      <c r="T50353">
        <v>0.54999999999999993</v>
      </c>
      <c r="U50353">
        <v>561790</v>
      </c>
      <c r="V50353" t="s">
        <v>51</v>
      </c>
      <c r="W50353" t="s">
        <v>446</v>
      </c>
      <c r="X50353" s="64" t="s">
        <v>5563</v>
      </c>
      <c r="Y50353" s="21" t="s">
        <v>1</v>
      </c>
    </row>
    <row r="50354" spans="1:25" x14ac:dyDescent="0.3">
      <c r="A50354" t="s">
        <v>1998</v>
      </c>
      <c r="B50354" s="25">
        <v>45070</v>
      </c>
      <c r="C50354" s="22">
        <v>100047.11</v>
      </c>
      <c r="D50354" s="22">
        <v>100375.36</v>
      </c>
      <c r="E50354" s="22">
        <v>100047.11</v>
      </c>
      <c r="F50354" s="22">
        <v>328.25</v>
      </c>
      <c r="G50354" s="22">
        <v>127500</v>
      </c>
      <c r="H50354" s="47">
        <v>44063</v>
      </c>
      <c r="I50354" s="47">
        <v>44032</v>
      </c>
      <c r="J50354" s="25">
        <v>47684</v>
      </c>
      <c r="K50354" s="55">
        <f t="shared" si="525"/>
        <v>10</v>
      </c>
      <c r="L50354" s="21" t="s">
        <v>4</v>
      </c>
      <c r="M50354" s="21" t="s">
        <v>0</v>
      </c>
      <c r="N50354" s="1">
        <v>522614</v>
      </c>
      <c r="O50354" t="s">
        <v>485</v>
      </c>
      <c r="P50354" t="s">
        <v>15637</v>
      </c>
      <c r="Q50354">
        <v>0</v>
      </c>
      <c r="R50354">
        <v>1</v>
      </c>
      <c r="S50354">
        <v>0.125</v>
      </c>
      <c r="T50354">
        <v>0.54999999999999993</v>
      </c>
      <c r="U50354">
        <v>621610</v>
      </c>
      <c r="V50354" t="s">
        <v>415</v>
      </c>
      <c r="W50354" t="s">
        <v>438</v>
      </c>
      <c r="X50354" s="64" t="s">
        <v>7447</v>
      </c>
      <c r="Y50354" s="21" t="s">
        <v>1</v>
      </c>
    </row>
    <row r="50355" spans="1:25" x14ac:dyDescent="0.3">
      <c r="A50355" t="s">
        <v>2071</v>
      </c>
      <c r="B50355" s="25">
        <v>45070</v>
      </c>
      <c r="C50355" s="22">
        <v>369712.33</v>
      </c>
      <c r="D50355" s="22">
        <v>372552.79</v>
      </c>
      <c r="E50355" s="22">
        <v>369712.33</v>
      </c>
      <c r="F50355" s="22">
        <v>2840.46</v>
      </c>
      <c r="G50355" s="22">
        <v>588750</v>
      </c>
      <c r="H50355" s="47">
        <v>44061</v>
      </c>
      <c r="I50355" s="47">
        <v>43909</v>
      </c>
      <c r="J50355" s="25">
        <v>47745</v>
      </c>
      <c r="K50355" s="55">
        <f t="shared" si="525"/>
        <v>10</v>
      </c>
      <c r="L50355" s="21" t="s">
        <v>4</v>
      </c>
      <c r="M50355" s="21" t="s">
        <v>0</v>
      </c>
      <c r="N50355" s="1">
        <v>522621</v>
      </c>
      <c r="O50355" t="s">
        <v>485</v>
      </c>
      <c r="P50355" t="s">
        <v>15637</v>
      </c>
      <c r="Q50355">
        <v>0</v>
      </c>
      <c r="R50355">
        <v>1</v>
      </c>
      <c r="S50355">
        <v>0.125</v>
      </c>
      <c r="T50355">
        <v>0.54999999999999993</v>
      </c>
      <c r="U50355">
        <v>722511</v>
      </c>
      <c r="V50355" t="s">
        <v>12967</v>
      </c>
      <c r="W50355" t="s">
        <v>801</v>
      </c>
      <c r="X50355" s="64" t="s">
        <v>7448</v>
      </c>
      <c r="Y50355" s="21" t="s">
        <v>1</v>
      </c>
    </row>
    <row r="50356" spans="1:25" x14ac:dyDescent="0.3">
      <c r="A50356" t="s">
        <v>2172</v>
      </c>
      <c r="B50356" s="25">
        <v>45070</v>
      </c>
      <c r="C50356" s="22">
        <v>220685.41</v>
      </c>
      <c r="D50356" s="22">
        <v>221114.44</v>
      </c>
      <c r="E50356" s="22">
        <v>220685.41</v>
      </c>
      <c r="F50356" s="22">
        <v>429.03</v>
      </c>
      <c r="G50356" s="22">
        <v>234189.8</v>
      </c>
      <c r="H50356" s="47">
        <v>44104</v>
      </c>
      <c r="I50356" s="47">
        <v>43994</v>
      </c>
      <c r="J50356" s="25">
        <v>53125</v>
      </c>
      <c r="K50356" s="55">
        <f t="shared" si="525"/>
        <v>25</v>
      </c>
      <c r="L50356" s="21" t="s">
        <v>4</v>
      </c>
      <c r="M50356" s="21" t="s">
        <v>0</v>
      </c>
      <c r="N50356" s="1">
        <v>522623</v>
      </c>
      <c r="O50356" t="s">
        <v>485</v>
      </c>
      <c r="P50356" t="s">
        <v>15637</v>
      </c>
      <c r="Q50356">
        <v>0</v>
      </c>
      <c r="R50356">
        <v>1</v>
      </c>
      <c r="S50356">
        <v>0.125</v>
      </c>
      <c r="T50356">
        <v>0.54999999999999993</v>
      </c>
      <c r="U50356">
        <v>721110</v>
      </c>
      <c r="V50356" t="s">
        <v>12974</v>
      </c>
      <c r="W50356" t="s">
        <v>443</v>
      </c>
      <c r="X50356" s="64" t="s">
        <v>7463</v>
      </c>
      <c r="Y50356" s="21" t="s">
        <v>1</v>
      </c>
    </row>
    <row r="50357" spans="1:25" x14ac:dyDescent="0.3">
      <c r="A50357" t="s">
        <v>2019</v>
      </c>
      <c r="B50357" s="25">
        <v>45070</v>
      </c>
      <c r="C50357" s="22">
        <v>328641.19</v>
      </c>
      <c r="D50357" s="22">
        <v>330012.28999999998</v>
      </c>
      <c r="E50357" s="22">
        <v>328641.19</v>
      </c>
      <c r="F50357" s="22">
        <v>1371.1</v>
      </c>
      <c r="G50357" s="22">
        <v>659821.97</v>
      </c>
      <c r="H50357" s="47">
        <v>44600</v>
      </c>
      <c r="I50357" s="47">
        <v>44398</v>
      </c>
      <c r="J50357" s="25">
        <v>53555</v>
      </c>
      <c r="K50357" s="55">
        <f t="shared" si="525"/>
        <v>25</v>
      </c>
      <c r="L50357" s="21" t="s">
        <v>4</v>
      </c>
      <c r="M50357" s="21" t="s">
        <v>0</v>
      </c>
      <c r="N50357" s="1">
        <v>530088</v>
      </c>
      <c r="O50357" t="s">
        <v>485</v>
      </c>
      <c r="P50357" t="s">
        <v>15637</v>
      </c>
      <c r="Q50357">
        <v>2.7050000000000001</v>
      </c>
      <c r="R50357">
        <v>1</v>
      </c>
      <c r="S50357">
        <v>0.14499999999999999</v>
      </c>
      <c r="T50357">
        <v>0</v>
      </c>
      <c r="U50357">
        <v>621210</v>
      </c>
      <c r="V50357" t="s">
        <v>11126</v>
      </c>
      <c r="W50357" t="s">
        <v>442</v>
      </c>
      <c r="X50357" s="64" t="s">
        <v>4008</v>
      </c>
      <c r="Y50357" s="21" t="s">
        <v>1</v>
      </c>
    </row>
    <row r="50358" spans="1:25" x14ac:dyDescent="0.3">
      <c r="A50358" t="s">
        <v>1992</v>
      </c>
      <c r="B50358" s="25">
        <v>45070</v>
      </c>
      <c r="C50358" s="22">
        <v>41864.400000000001</v>
      </c>
      <c r="D50358" s="22">
        <v>42000.79</v>
      </c>
      <c r="E50358" s="22">
        <v>41864.400000000001</v>
      </c>
      <c r="F50358" s="22">
        <v>136.38999999999999</v>
      </c>
      <c r="G50358" s="22">
        <v>47550</v>
      </c>
      <c r="H50358" s="47">
        <v>44036</v>
      </c>
      <c r="I50358" s="47">
        <v>44011</v>
      </c>
      <c r="J50358" s="25">
        <v>49489</v>
      </c>
      <c r="K50358" s="55">
        <f t="shared" si="525"/>
        <v>15</v>
      </c>
      <c r="L50358" s="21" t="s">
        <v>4</v>
      </c>
      <c r="M50358" s="21" t="s">
        <v>0</v>
      </c>
      <c r="N50358" s="1">
        <v>530090</v>
      </c>
      <c r="O50358" t="s">
        <v>485</v>
      </c>
      <c r="P50358" t="s">
        <v>15637</v>
      </c>
      <c r="Q50358">
        <v>1.48</v>
      </c>
      <c r="R50358">
        <v>1</v>
      </c>
      <c r="S50358">
        <v>0.14499999999999999</v>
      </c>
      <c r="T50358">
        <v>0.54999999999999993</v>
      </c>
      <c r="U50358">
        <v>811490</v>
      </c>
      <c r="V50358" t="s">
        <v>15147</v>
      </c>
      <c r="W50358" t="s">
        <v>458</v>
      </c>
      <c r="X50358" s="64" t="s">
        <v>7456</v>
      </c>
      <c r="Y50358" s="21" t="s">
        <v>1</v>
      </c>
    </row>
    <row r="50359" spans="1:25" x14ac:dyDescent="0.3">
      <c r="A50359" t="s">
        <v>2129</v>
      </c>
      <c r="B50359" s="25">
        <v>45070</v>
      </c>
      <c r="C50359" s="22">
        <v>208691.14</v>
      </c>
      <c r="D50359" s="22">
        <v>211925.44</v>
      </c>
      <c r="E50359" s="22">
        <v>208691.14</v>
      </c>
      <c r="F50359" s="22">
        <v>3234.3</v>
      </c>
      <c r="G50359" s="22">
        <v>225000</v>
      </c>
      <c r="H50359" s="47">
        <v>44622</v>
      </c>
      <c r="I50359" s="47">
        <v>44579</v>
      </c>
      <c r="J50359" s="25">
        <v>48237</v>
      </c>
      <c r="K50359" s="55">
        <f t="shared" si="525"/>
        <v>10</v>
      </c>
      <c r="L50359" s="21" t="s">
        <v>4</v>
      </c>
      <c r="M50359" s="21" t="s">
        <v>0</v>
      </c>
      <c r="N50359" s="1">
        <v>530099</v>
      </c>
      <c r="O50359" t="s">
        <v>485</v>
      </c>
      <c r="P50359" t="s">
        <v>15637</v>
      </c>
      <c r="Q50359">
        <v>1.28</v>
      </c>
      <c r="R50359">
        <v>1</v>
      </c>
      <c r="S50359">
        <v>0.14499999999999999</v>
      </c>
      <c r="T50359">
        <v>0</v>
      </c>
      <c r="U50359">
        <v>621310</v>
      </c>
      <c r="V50359" t="s">
        <v>11707</v>
      </c>
      <c r="W50359" t="s">
        <v>434</v>
      </c>
      <c r="X50359" s="64" t="s">
        <v>5116</v>
      </c>
      <c r="Y50359" s="21" t="s">
        <v>1</v>
      </c>
    </row>
    <row r="50360" spans="1:25" x14ac:dyDescent="0.3">
      <c r="A50360" t="s">
        <v>2111</v>
      </c>
      <c r="B50360" s="25">
        <v>45070</v>
      </c>
      <c r="C50360" s="22">
        <v>305433.96999999997</v>
      </c>
      <c r="D50360" s="22">
        <v>306196.38</v>
      </c>
      <c r="E50360" s="22">
        <v>305433.96999999997</v>
      </c>
      <c r="F50360" s="22">
        <v>762.41</v>
      </c>
      <c r="G50360" s="22">
        <v>332942.40999999997</v>
      </c>
      <c r="H50360" s="47">
        <v>44636</v>
      </c>
      <c r="I50360" s="47">
        <v>44463</v>
      </c>
      <c r="J50360" s="25">
        <v>48237</v>
      </c>
      <c r="K50360" s="55">
        <f t="shared" si="525"/>
        <v>10</v>
      </c>
      <c r="L50360" s="21" t="s">
        <v>4</v>
      </c>
      <c r="M50360" s="21" t="s">
        <v>0</v>
      </c>
      <c r="N50360" s="1">
        <v>530203</v>
      </c>
      <c r="O50360" t="s">
        <v>485</v>
      </c>
      <c r="P50360" t="s">
        <v>15637</v>
      </c>
      <c r="Q50360">
        <v>3.855</v>
      </c>
      <c r="R50360">
        <v>1</v>
      </c>
      <c r="S50360">
        <v>0.14499999999999999</v>
      </c>
      <c r="T50360">
        <v>0</v>
      </c>
      <c r="U50360">
        <v>713940</v>
      </c>
      <c r="V50360" t="s">
        <v>11029</v>
      </c>
      <c r="W50360" t="s">
        <v>436</v>
      </c>
      <c r="X50360" s="64" t="s">
        <v>6726</v>
      </c>
      <c r="Y50360" s="21" t="s">
        <v>1</v>
      </c>
    </row>
    <row r="50361" spans="1:25" x14ac:dyDescent="0.3">
      <c r="A50361" t="s">
        <v>2058</v>
      </c>
      <c r="B50361" s="25">
        <v>45070</v>
      </c>
      <c r="C50361" s="22">
        <v>610861.26</v>
      </c>
      <c r="D50361" s="22">
        <v>611683.04</v>
      </c>
      <c r="E50361" s="22">
        <v>610861.26</v>
      </c>
      <c r="F50361" s="22">
        <v>821.78</v>
      </c>
      <c r="G50361" s="22">
        <v>638646.16</v>
      </c>
      <c r="H50361" s="47">
        <v>44813</v>
      </c>
      <c r="I50361" s="47">
        <v>44713</v>
      </c>
      <c r="J50361" s="25">
        <v>48366</v>
      </c>
      <c r="K50361" s="55">
        <f t="shared" si="525"/>
        <v>10</v>
      </c>
      <c r="L50361" s="21" t="s">
        <v>4</v>
      </c>
      <c r="M50361" s="21" t="s">
        <v>0</v>
      </c>
      <c r="N50361" s="1">
        <v>530227</v>
      </c>
      <c r="O50361" t="s">
        <v>485</v>
      </c>
      <c r="P50361" t="s">
        <v>15637</v>
      </c>
      <c r="Q50361">
        <v>3.1850000000000001</v>
      </c>
      <c r="R50361">
        <v>1</v>
      </c>
      <c r="S50361">
        <v>0.14499999999999999</v>
      </c>
      <c r="T50361">
        <v>0.49</v>
      </c>
      <c r="U50361">
        <v>456110</v>
      </c>
      <c r="V50361" t="s">
        <v>1130</v>
      </c>
      <c r="W50361" t="s">
        <v>507</v>
      </c>
      <c r="X50361" s="64" t="s">
        <v>7454</v>
      </c>
      <c r="Y50361" s="21" t="s">
        <v>1</v>
      </c>
    </row>
    <row r="50362" spans="1:25" x14ac:dyDescent="0.3">
      <c r="A50362" t="s">
        <v>2049</v>
      </c>
      <c r="B50362" s="25">
        <v>45070</v>
      </c>
      <c r="C50362" s="22">
        <v>618680.13</v>
      </c>
      <c r="D50362" s="22">
        <v>623176.92000000004</v>
      </c>
      <c r="E50362" s="22">
        <v>618680.13</v>
      </c>
      <c r="F50362" s="22">
        <v>4496.79</v>
      </c>
      <c r="G50362" s="22">
        <v>624903.97</v>
      </c>
      <c r="H50362" s="47">
        <v>44811</v>
      </c>
      <c r="I50362" s="47">
        <v>44550</v>
      </c>
      <c r="J50362" s="25">
        <v>48385</v>
      </c>
      <c r="K50362" s="55">
        <f t="shared" si="525"/>
        <v>10</v>
      </c>
      <c r="L50362" s="21" t="s">
        <v>0</v>
      </c>
      <c r="M50362" s="21" t="s">
        <v>0</v>
      </c>
      <c r="N50362" s="1">
        <v>530231</v>
      </c>
      <c r="O50362" t="s">
        <v>485</v>
      </c>
      <c r="P50362" t="s">
        <v>15637</v>
      </c>
      <c r="Q50362">
        <v>1.53</v>
      </c>
      <c r="R50362">
        <v>1</v>
      </c>
      <c r="S50362">
        <v>0.14499999999999999</v>
      </c>
      <c r="T50362">
        <v>0</v>
      </c>
      <c r="U50362">
        <v>312120</v>
      </c>
      <c r="V50362" t="s">
        <v>208</v>
      </c>
      <c r="W50362" t="s">
        <v>442</v>
      </c>
      <c r="X50362" s="64" t="s">
        <v>569</v>
      </c>
      <c r="Y50362" s="1" t="s">
        <v>3</v>
      </c>
    </row>
    <row r="50363" spans="1:25" x14ac:dyDescent="0.3">
      <c r="A50363" t="s">
        <v>2092</v>
      </c>
      <c r="B50363" s="25">
        <v>45070</v>
      </c>
      <c r="C50363" s="22">
        <v>1404469.19</v>
      </c>
      <c r="D50363" s="22">
        <v>1411822.65</v>
      </c>
      <c r="E50363" s="22">
        <v>1404469.19</v>
      </c>
      <c r="F50363" s="22">
        <v>7353.46</v>
      </c>
      <c r="G50363" s="22">
        <v>1615500</v>
      </c>
      <c r="H50363" s="47">
        <v>44420</v>
      </c>
      <c r="I50363" s="47">
        <v>44404</v>
      </c>
      <c r="J50363" s="25">
        <v>48056</v>
      </c>
      <c r="K50363" s="55">
        <f t="shared" si="525"/>
        <v>10</v>
      </c>
      <c r="L50363" s="21" t="s">
        <v>4</v>
      </c>
      <c r="M50363" s="21" t="s">
        <v>0</v>
      </c>
      <c r="N50363" s="1">
        <v>540003</v>
      </c>
      <c r="O50363" t="s">
        <v>485</v>
      </c>
      <c r="P50363" t="s">
        <v>15637</v>
      </c>
      <c r="Q50363">
        <v>0</v>
      </c>
      <c r="R50363">
        <v>1</v>
      </c>
      <c r="S50363">
        <v>0.125</v>
      </c>
      <c r="T50363">
        <v>0</v>
      </c>
      <c r="U50363">
        <v>713990</v>
      </c>
      <c r="V50363" t="s">
        <v>10820</v>
      </c>
      <c r="W50363" t="s">
        <v>438</v>
      </c>
      <c r="X50363" s="64" t="s">
        <v>7451</v>
      </c>
      <c r="Y50363" s="21" t="s">
        <v>1</v>
      </c>
    </row>
    <row r="50364" spans="1:25" x14ac:dyDescent="0.3">
      <c r="A50364" t="s">
        <v>2003</v>
      </c>
      <c r="B50364" s="25">
        <v>45070</v>
      </c>
      <c r="C50364" s="22">
        <v>117041.02</v>
      </c>
      <c r="D50364" s="22">
        <v>117792.61</v>
      </c>
      <c r="E50364" s="22">
        <v>117041.02</v>
      </c>
      <c r="F50364" s="22">
        <v>751.59</v>
      </c>
      <c r="G50364" s="22">
        <v>130907.88</v>
      </c>
      <c r="H50364" s="47">
        <v>44552</v>
      </c>
      <c r="I50364" s="47">
        <v>44376</v>
      </c>
      <c r="J50364" s="25">
        <v>48028</v>
      </c>
      <c r="K50364" s="55">
        <f t="shared" ref="K50364:K50427" si="526">DATEDIF(I50364,J50364, "Y")</f>
        <v>10</v>
      </c>
      <c r="L50364" s="21" t="s">
        <v>4</v>
      </c>
      <c r="M50364" s="21" t="s">
        <v>0</v>
      </c>
      <c r="N50364" s="1">
        <v>540033</v>
      </c>
      <c r="O50364" t="s">
        <v>485</v>
      </c>
      <c r="P50364" t="s">
        <v>15637</v>
      </c>
      <c r="Q50364">
        <v>0</v>
      </c>
      <c r="R50364">
        <v>1</v>
      </c>
      <c r="S50364">
        <v>0.125</v>
      </c>
      <c r="T50364">
        <v>0</v>
      </c>
      <c r="U50364">
        <v>541810</v>
      </c>
      <c r="V50364" t="s">
        <v>1094</v>
      </c>
      <c r="W50364" t="s">
        <v>438</v>
      </c>
      <c r="X50364" s="64" t="s">
        <v>7450</v>
      </c>
      <c r="Y50364" s="21" t="s">
        <v>1</v>
      </c>
    </row>
    <row r="50365" spans="1:25" x14ac:dyDescent="0.3">
      <c r="A50365" t="s">
        <v>2003</v>
      </c>
      <c r="B50365" s="25">
        <v>45070</v>
      </c>
      <c r="C50365" s="22">
        <v>214231.45</v>
      </c>
      <c r="D50365" s="22">
        <v>215661.77</v>
      </c>
      <c r="E50365" s="22">
        <v>214231.45</v>
      </c>
      <c r="F50365" s="22">
        <v>1430.32</v>
      </c>
      <c r="G50365" s="22">
        <v>237438.97</v>
      </c>
      <c r="H50365" s="47">
        <v>44651</v>
      </c>
      <c r="I50365" s="47">
        <v>44160</v>
      </c>
      <c r="J50365" s="25">
        <v>47812</v>
      </c>
      <c r="K50365" s="55">
        <f t="shared" si="526"/>
        <v>10</v>
      </c>
      <c r="L50365" s="21" t="s">
        <v>4</v>
      </c>
      <c r="M50365" s="21" t="s">
        <v>0</v>
      </c>
      <c r="N50365" s="1">
        <v>540054</v>
      </c>
      <c r="O50365" t="s">
        <v>485</v>
      </c>
      <c r="P50365" t="s">
        <v>15637</v>
      </c>
      <c r="Q50365">
        <v>0</v>
      </c>
      <c r="R50365">
        <v>1</v>
      </c>
      <c r="S50365">
        <v>0.125</v>
      </c>
      <c r="T50365">
        <v>0.54999999999999993</v>
      </c>
      <c r="U50365">
        <v>238290</v>
      </c>
      <c r="V50365" t="s">
        <v>11799</v>
      </c>
      <c r="W50365" t="s">
        <v>444</v>
      </c>
      <c r="X50365" s="64" t="s">
        <v>7449</v>
      </c>
      <c r="Y50365" s="21" t="s">
        <v>1</v>
      </c>
    </row>
    <row r="50366" spans="1:25" x14ac:dyDescent="0.3">
      <c r="A50366" t="s">
        <v>2003</v>
      </c>
      <c r="B50366" s="25">
        <v>45070</v>
      </c>
      <c r="C50366" s="22">
        <v>117306.74</v>
      </c>
      <c r="D50366" s="22">
        <v>117718.59</v>
      </c>
      <c r="E50366" s="22">
        <v>117306.74</v>
      </c>
      <c r="F50366" s="22">
        <v>411.85</v>
      </c>
      <c r="G50366" s="22">
        <v>120395.56</v>
      </c>
      <c r="H50366" s="47">
        <v>44903</v>
      </c>
      <c r="I50366" s="47">
        <v>44832</v>
      </c>
      <c r="J50366" s="25">
        <v>48485</v>
      </c>
      <c r="K50366" s="55">
        <f t="shared" si="526"/>
        <v>10</v>
      </c>
      <c r="L50366" s="21" t="s">
        <v>4</v>
      </c>
      <c r="M50366" s="21" t="s">
        <v>0</v>
      </c>
      <c r="N50366" s="1">
        <v>540092</v>
      </c>
      <c r="O50366" t="s">
        <v>485</v>
      </c>
      <c r="P50366" t="s">
        <v>15637</v>
      </c>
      <c r="Q50366">
        <v>0</v>
      </c>
      <c r="R50366">
        <v>1</v>
      </c>
      <c r="S50366">
        <v>0.125</v>
      </c>
      <c r="T50366">
        <v>0</v>
      </c>
      <c r="U50366">
        <v>541211</v>
      </c>
      <c r="V50366" t="s">
        <v>12018</v>
      </c>
      <c r="W50366" t="s">
        <v>438</v>
      </c>
      <c r="X50366" s="64" t="s">
        <v>5673</v>
      </c>
      <c r="Y50366" s="21" t="s">
        <v>1</v>
      </c>
    </row>
    <row r="50367" spans="1:25" x14ac:dyDescent="0.3">
      <c r="A50367" t="s">
        <v>2006</v>
      </c>
      <c r="B50367" s="25">
        <v>45070</v>
      </c>
      <c r="C50367" s="22">
        <v>1135.96</v>
      </c>
      <c r="D50367" s="22">
        <v>1128.67</v>
      </c>
      <c r="E50367" s="22">
        <v>1128.67</v>
      </c>
      <c r="F50367" s="3">
        <v>0</v>
      </c>
      <c r="G50367" s="22">
        <v>373125</v>
      </c>
      <c r="H50367" s="47">
        <v>36187</v>
      </c>
      <c r="I50367" s="47">
        <v>36105</v>
      </c>
      <c r="J50367" s="25">
        <v>45242</v>
      </c>
      <c r="K50367" s="55">
        <f t="shared" si="526"/>
        <v>25</v>
      </c>
      <c r="L50367" s="21" t="s">
        <v>4</v>
      </c>
      <c r="M50367" s="21" t="s">
        <v>0</v>
      </c>
      <c r="N50367" s="1">
        <v>504553</v>
      </c>
      <c r="O50367" t="s">
        <v>485</v>
      </c>
      <c r="P50367" t="s">
        <v>15637</v>
      </c>
      <c r="Q50367">
        <v>0</v>
      </c>
      <c r="R50367">
        <v>1</v>
      </c>
      <c r="S50367">
        <v>0.125</v>
      </c>
      <c r="T50367">
        <v>0.5</v>
      </c>
      <c r="U50367"/>
      <c r="V50367" t="s">
        <v>15146</v>
      </c>
      <c r="W50367" t="s">
        <v>442</v>
      </c>
      <c r="X50367" s="64" t="s">
        <v>7443</v>
      </c>
      <c r="Y50367" s="21" t="s">
        <v>1</v>
      </c>
    </row>
    <row r="50368" spans="1:25" x14ac:dyDescent="0.3">
      <c r="A50368" t="s">
        <v>2049</v>
      </c>
      <c r="B50368" s="25">
        <v>45070</v>
      </c>
      <c r="C50368" s="22">
        <v>413447.47</v>
      </c>
      <c r="D50368" s="22">
        <v>425727.53</v>
      </c>
      <c r="E50368" s="22">
        <v>413447.47</v>
      </c>
      <c r="F50368" s="22">
        <v>12280.06</v>
      </c>
      <c r="G50368" s="22">
        <v>480579.2</v>
      </c>
      <c r="H50368" s="47">
        <v>44655</v>
      </c>
      <c r="I50368" s="47">
        <v>44260</v>
      </c>
      <c r="J50368" s="25">
        <v>48065</v>
      </c>
      <c r="K50368" s="55">
        <f t="shared" si="526"/>
        <v>10</v>
      </c>
      <c r="L50368" s="21" t="s">
        <v>0</v>
      </c>
      <c r="M50368" s="21" t="s">
        <v>0</v>
      </c>
      <c r="N50368" s="1">
        <v>540060</v>
      </c>
      <c r="O50368" t="s">
        <v>485</v>
      </c>
      <c r="P50368" t="s">
        <v>15637</v>
      </c>
      <c r="Q50368">
        <v>0</v>
      </c>
      <c r="R50368">
        <v>1</v>
      </c>
      <c r="S50368">
        <v>0.125</v>
      </c>
      <c r="T50368">
        <v>0</v>
      </c>
      <c r="U50368">
        <v>722513</v>
      </c>
      <c r="V50368" t="s">
        <v>12968</v>
      </c>
      <c r="W50368" t="s">
        <v>457</v>
      </c>
      <c r="X50368" s="64" t="s">
        <v>7452</v>
      </c>
      <c r="Y50368" s="1" t="s">
        <v>3</v>
      </c>
    </row>
    <row r="50369" spans="1:25" x14ac:dyDescent="0.3">
      <c r="A50369" t="s">
        <v>2070</v>
      </c>
      <c r="B50369" s="25">
        <v>45070</v>
      </c>
      <c r="C50369" s="22">
        <v>1354062.04</v>
      </c>
      <c r="D50369" s="22">
        <v>1360880.04</v>
      </c>
      <c r="E50369" s="22">
        <v>1354062.04</v>
      </c>
      <c r="F50369" s="22">
        <v>6818</v>
      </c>
      <c r="G50369" s="22">
        <v>1436250</v>
      </c>
      <c r="H50369" s="47">
        <v>43829</v>
      </c>
      <c r="I50369" s="47">
        <v>43815</v>
      </c>
      <c r="J50369" s="25">
        <v>52947</v>
      </c>
      <c r="K50369" s="55">
        <f t="shared" si="526"/>
        <v>25</v>
      </c>
      <c r="L50369" s="21" t="s">
        <v>4</v>
      </c>
      <c r="M50369" s="21" t="s">
        <v>0</v>
      </c>
      <c r="N50369" s="1">
        <v>530120</v>
      </c>
      <c r="O50369" t="s">
        <v>485</v>
      </c>
      <c r="P50369" t="s">
        <v>15637</v>
      </c>
      <c r="Q50369">
        <v>2.23</v>
      </c>
      <c r="R50369">
        <v>1</v>
      </c>
      <c r="S50369">
        <v>0.14499999999999999</v>
      </c>
      <c r="T50369">
        <v>0.54999999999999993</v>
      </c>
      <c r="U50369">
        <v>722410</v>
      </c>
      <c r="V50369" t="s">
        <v>199</v>
      </c>
      <c r="W50369" t="s">
        <v>444</v>
      </c>
      <c r="X50369" s="64" t="s">
        <v>7461</v>
      </c>
      <c r="Y50369" s="21" t="s">
        <v>1</v>
      </c>
    </row>
    <row r="50370" spans="1:25" x14ac:dyDescent="0.3">
      <c r="A50370" t="s">
        <v>2058</v>
      </c>
      <c r="B50370" s="25">
        <v>45070</v>
      </c>
      <c r="C50370" s="22">
        <v>1655.09</v>
      </c>
      <c r="D50370" s="22">
        <v>1647.85</v>
      </c>
      <c r="E50370" s="22">
        <v>1647.85</v>
      </c>
      <c r="F50370" s="3">
        <v>0</v>
      </c>
      <c r="G50370" s="22">
        <v>75799.77</v>
      </c>
      <c r="H50370" s="47">
        <v>42937</v>
      </c>
      <c r="I50370" s="47">
        <v>42788</v>
      </c>
      <c r="J50370" s="25">
        <v>46440</v>
      </c>
      <c r="K50370" s="55">
        <f t="shared" si="526"/>
        <v>10</v>
      </c>
      <c r="L50370" s="21" t="s">
        <v>4</v>
      </c>
      <c r="M50370" s="21" t="s">
        <v>4</v>
      </c>
      <c r="O50370" t="s">
        <v>485</v>
      </c>
      <c r="P50370" t="s">
        <v>15637</v>
      </c>
      <c r="Q50370">
        <v>0</v>
      </c>
      <c r="R50370">
        <v>1</v>
      </c>
      <c r="S50370">
        <v>0.125</v>
      </c>
      <c r="T50370">
        <v>0.54599999999999993</v>
      </c>
      <c r="U50370">
        <v>524210</v>
      </c>
      <c r="V50370" t="s">
        <v>1849</v>
      </c>
      <c r="W50370" t="s">
        <v>449</v>
      </c>
      <c r="X50370" s="64" t="s">
        <v>6427</v>
      </c>
      <c r="Y50370" s="21" t="s">
        <v>1</v>
      </c>
    </row>
    <row r="50371" spans="1:25" x14ac:dyDescent="0.3">
      <c r="A50371" t="s">
        <v>2341</v>
      </c>
      <c r="B50371" s="25">
        <v>45069</v>
      </c>
      <c r="C50371" s="22">
        <v>104512.64</v>
      </c>
      <c r="D50371" s="22">
        <v>105081.42</v>
      </c>
      <c r="E50371" s="22">
        <v>104512.64</v>
      </c>
      <c r="F50371" s="22">
        <v>568.78</v>
      </c>
      <c r="G50371" s="22">
        <v>185198.31</v>
      </c>
      <c r="H50371" s="47">
        <v>43075</v>
      </c>
      <c r="I50371" s="47">
        <v>43035</v>
      </c>
      <c r="J50371" s="25">
        <v>46687</v>
      </c>
      <c r="K50371" s="55">
        <f t="shared" si="526"/>
        <v>10</v>
      </c>
      <c r="L50371" s="21" t="s">
        <v>4</v>
      </c>
      <c r="M50371" s="21" t="s">
        <v>0</v>
      </c>
      <c r="N50371" s="1">
        <v>100134</v>
      </c>
      <c r="O50371" t="s">
        <v>485</v>
      </c>
      <c r="P50371" t="s">
        <v>15667</v>
      </c>
      <c r="Q50371">
        <v>2.1800000000000002</v>
      </c>
      <c r="R50371">
        <v>1</v>
      </c>
      <c r="S50371">
        <v>0.14499999999999999</v>
      </c>
      <c r="T50371">
        <v>0.54999999999999993</v>
      </c>
      <c r="U50371">
        <v>448140</v>
      </c>
      <c r="V50371" t="s">
        <v>116</v>
      </c>
      <c r="W50371" t="s">
        <v>442</v>
      </c>
      <c r="X50371" s="64" t="s">
        <v>316</v>
      </c>
      <c r="Y50371" s="21" t="s">
        <v>1</v>
      </c>
    </row>
    <row r="50372" spans="1:25" x14ac:dyDescent="0.3">
      <c r="A50372" t="s">
        <v>1991</v>
      </c>
      <c r="B50372" s="25">
        <v>45069</v>
      </c>
      <c r="C50372" s="22">
        <v>96712.65</v>
      </c>
      <c r="D50372" s="22">
        <v>97014.58</v>
      </c>
      <c r="E50372" s="22">
        <v>96712.65</v>
      </c>
      <c r="F50372" s="22">
        <v>301.93</v>
      </c>
      <c r="G50372" s="22">
        <v>253376.81</v>
      </c>
      <c r="H50372" s="47">
        <v>38604</v>
      </c>
      <c r="I50372" s="47">
        <v>38307</v>
      </c>
      <c r="J50372" s="25">
        <v>47454</v>
      </c>
      <c r="K50372" s="55">
        <f t="shared" si="526"/>
        <v>25</v>
      </c>
      <c r="L50372" s="21" t="s">
        <v>4</v>
      </c>
      <c r="M50372" s="21" t="s">
        <v>0</v>
      </c>
      <c r="N50372" s="1">
        <v>507492</v>
      </c>
      <c r="O50372" t="s">
        <v>485</v>
      </c>
      <c r="P50372" t="s">
        <v>15668</v>
      </c>
      <c r="Q50372">
        <v>1.008</v>
      </c>
      <c r="R50372">
        <v>1.2370000000000001</v>
      </c>
      <c r="S50372">
        <v>0.14499999999999999</v>
      </c>
      <c r="T50372">
        <v>0.36</v>
      </c>
      <c r="U50372">
        <v>722110</v>
      </c>
      <c r="V50372" t="s">
        <v>976</v>
      </c>
      <c r="W50372" t="s">
        <v>442</v>
      </c>
      <c r="X50372" s="64" t="s">
        <v>977</v>
      </c>
      <c r="Y50372" s="21" t="s">
        <v>1</v>
      </c>
    </row>
    <row r="50373" spans="1:25" x14ac:dyDescent="0.3">
      <c r="A50373" t="s">
        <v>1985</v>
      </c>
      <c r="B50373" s="25">
        <v>45069</v>
      </c>
      <c r="C50373" s="22">
        <v>225764.09</v>
      </c>
      <c r="D50373" s="22">
        <v>226387.20000000001</v>
      </c>
      <c r="E50373" s="22">
        <v>225764.09</v>
      </c>
      <c r="F50373" s="22">
        <v>623.11</v>
      </c>
      <c r="G50373" s="22">
        <v>322500</v>
      </c>
      <c r="H50373" s="47">
        <v>40543</v>
      </c>
      <c r="I50373" s="47">
        <v>40505</v>
      </c>
      <c r="J50373" s="25">
        <v>49636</v>
      </c>
      <c r="K50373" s="55">
        <f t="shared" si="526"/>
        <v>25</v>
      </c>
      <c r="L50373" s="21" t="s">
        <v>4</v>
      </c>
      <c r="M50373" s="21" t="s">
        <v>0</v>
      </c>
      <c r="N50373" s="1">
        <v>509010</v>
      </c>
      <c r="O50373" t="s">
        <v>485</v>
      </c>
      <c r="P50373" t="s">
        <v>15637</v>
      </c>
      <c r="Q50373">
        <v>1.73</v>
      </c>
      <c r="R50373">
        <v>1</v>
      </c>
      <c r="S50373">
        <v>0.14499999999999999</v>
      </c>
      <c r="T50373">
        <v>0.54999999999999993</v>
      </c>
      <c r="U50373">
        <v>447110</v>
      </c>
      <c r="V50373" t="s">
        <v>12540</v>
      </c>
      <c r="W50373" t="s">
        <v>440</v>
      </c>
      <c r="X50373" s="64" t="s">
        <v>6651</v>
      </c>
      <c r="Y50373" s="21" t="s">
        <v>1</v>
      </c>
    </row>
    <row r="50374" spans="1:25" x14ac:dyDescent="0.3">
      <c r="A50374" t="s">
        <v>2087</v>
      </c>
      <c r="B50374" s="25">
        <v>45069</v>
      </c>
      <c r="C50374" s="22">
        <v>13245.92</v>
      </c>
      <c r="D50374" s="22">
        <v>13225.92</v>
      </c>
      <c r="E50374" s="22">
        <v>13225.92</v>
      </c>
      <c r="F50374" s="3">
        <v>0</v>
      </c>
      <c r="G50374" s="22">
        <v>1344957.03</v>
      </c>
      <c r="H50374" s="47">
        <v>41703</v>
      </c>
      <c r="I50374" s="47">
        <v>41236</v>
      </c>
      <c r="J50374" s="25">
        <v>50373</v>
      </c>
      <c r="K50374" s="55">
        <f t="shared" si="526"/>
        <v>25</v>
      </c>
      <c r="L50374" s="21" t="s">
        <v>4</v>
      </c>
      <c r="M50374" s="21" t="s">
        <v>0</v>
      </c>
      <c r="N50374" s="1">
        <v>509484</v>
      </c>
      <c r="O50374" t="s">
        <v>485</v>
      </c>
      <c r="P50374" t="s">
        <v>15637</v>
      </c>
      <c r="Q50374">
        <v>0.48</v>
      </c>
      <c r="R50374">
        <v>1</v>
      </c>
      <c r="S50374">
        <v>0.14499999999999999</v>
      </c>
      <c r="T50374">
        <v>0.54999999999999993</v>
      </c>
      <c r="U50374">
        <v>442299</v>
      </c>
      <c r="V50374" t="s">
        <v>328</v>
      </c>
      <c r="W50374" t="s">
        <v>442</v>
      </c>
      <c r="X50374" s="64" t="s">
        <v>3092</v>
      </c>
      <c r="Y50374" s="21" t="s">
        <v>1</v>
      </c>
    </row>
    <row r="50375" spans="1:25" x14ac:dyDescent="0.3">
      <c r="A50375" t="s">
        <v>2525</v>
      </c>
      <c r="B50375" s="25">
        <v>45069</v>
      </c>
      <c r="C50375" s="22">
        <v>26500.93</v>
      </c>
      <c r="D50375" s="22">
        <v>28022.6</v>
      </c>
      <c r="E50375" s="22">
        <v>26500.93</v>
      </c>
      <c r="F50375" s="22">
        <v>1521.67</v>
      </c>
      <c r="G50375" s="22">
        <v>127500</v>
      </c>
      <c r="H50375" s="47">
        <v>41726</v>
      </c>
      <c r="I50375" s="47">
        <v>41710</v>
      </c>
      <c r="J50375" s="25">
        <v>45363</v>
      </c>
      <c r="K50375" s="55">
        <f t="shared" si="526"/>
        <v>10</v>
      </c>
      <c r="L50375" s="21" t="s">
        <v>4</v>
      </c>
      <c r="M50375" s="21" t="s">
        <v>0</v>
      </c>
      <c r="N50375" s="1">
        <v>509609</v>
      </c>
      <c r="O50375" t="s">
        <v>485</v>
      </c>
      <c r="P50375" t="s">
        <v>15668</v>
      </c>
      <c r="Q50375">
        <v>0.5</v>
      </c>
      <c r="R50375">
        <v>1</v>
      </c>
      <c r="S50375">
        <v>0.14499999999999999</v>
      </c>
      <c r="T50375">
        <v>0</v>
      </c>
      <c r="U50375">
        <v>621111</v>
      </c>
      <c r="V50375" t="s">
        <v>192</v>
      </c>
      <c r="W50375" t="s">
        <v>457</v>
      </c>
      <c r="X50375" s="64" t="s">
        <v>7422</v>
      </c>
      <c r="Y50375" s="21" t="s">
        <v>2</v>
      </c>
    </row>
    <row r="50376" spans="1:25" x14ac:dyDescent="0.3">
      <c r="A50376" t="s">
        <v>2525</v>
      </c>
      <c r="B50376" s="25">
        <v>45069</v>
      </c>
      <c r="C50376" s="22">
        <v>34950.94</v>
      </c>
      <c r="D50376" s="22">
        <v>39209.480000000003</v>
      </c>
      <c r="E50376" s="22">
        <v>34950.94</v>
      </c>
      <c r="F50376" s="22">
        <v>4258.54</v>
      </c>
      <c r="G50376" s="22">
        <v>116561.5</v>
      </c>
      <c r="H50376" s="47">
        <v>41991</v>
      </c>
      <c r="I50376" s="47">
        <v>41796</v>
      </c>
      <c r="J50376" s="25">
        <v>45449</v>
      </c>
      <c r="K50376" s="55">
        <f t="shared" si="526"/>
        <v>10</v>
      </c>
      <c r="L50376" s="21" t="s">
        <v>4</v>
      </c>
      <c r="M50376" s="21" t="s">
        <v>0</v>
      </c>
      <c r="N50376" s="1">
        <v>509626</v>
      </c>
      <c r="O50376" t="s">
        <v>485</v>
      </c>
      <c r="P50376" t="s">
        <v>15668</v>
      </c>
      <c r="Q50376">
        <v>0.499</v>
      </c>
      <c r="R50376">
        <v>1</v>
      </c>
      <c r="S50376">
        <v>0.14499999999999999</v>
      </c>
      <c r="T50376">
        <v>0</v>
      </c>
      <c r="U50376">
        <v>424990</v>
      </c>
      <c r="V50376" t="s">
        <v>192</v>
      </c>
      <c r="W50376" t="s">
        <v>457</v>
      </c>
      <c r="X50376" s="64" t="s">
        <v>4463</v>
      </c>
      <c r="Y50376" s="21" t="s">
        <v>2</v>
      </c>
    </row>
    <row r="50377" spans="1:25" x14ac:dyDescent="0.3">
      <c r="A50377" t="s">
        <v>1993</v>
      </c>
      <c r="B50377" s="25">
        <v>45069</v>
      </c>
      <c r="C50377" s="22">
        <v>119948.66</v>
      </c>
      <c r="D50377" s="22">
        <v>120281.84</v>
      </c>
      <c r="E50377" s="22">
        <v>119948.66</v>
      </c>
      <c r="F50377" s="22">
        <v>333.18</v>
      </c>
      <c r="G50377" s="22">
        <v>511500</v>
      </c>
      <c r="H50377" s="47">
        <v>42152</v>
      </c>
      <c r="I50377" s="47">
        <v>42130</v>
      </c>
      <c r="J50377" s="25">
        <v>51262</v>
      </c>
      <c r="K50377" s="55">
        <f t="shared" si="526"/>
        <v>25</v>
      </c>
      <c r="L50377" s="21" t="s">
        <v>4</v>
      </c>
      <c r="M50377" s="21" t="s">
        <v>0</v>
      </c>
      <c r="N50377" s="1">
        <v>509830</v>
      </c>
      <c r="O50377" t="s">
        <v>485</v>
      </c>
      <c r="P50377" t="s">
        <v>15637</v>
      </c>
      <c r="Q50377">
        <v>2.4609999999999999</v>
      </c>
      <c r="R50377">
        <v>1</v>
      </c>
      <c r="S50377">
        <v>0.14499999999999999</v>
      </c>
      <c r="T50377">
        <v>0.51900000000000002</v>
      </c>
      <c r="U50377">
        <v>444130</v>
      </c>
      <c r="V50377" t="s">
        <v>10860</v>
      </c>
      <c r="W50377" t="s">
        <v>449</v>
      </c>
      <c r="X50377" s="64" t="s">
        <v>1135</v>
      </c>
      <c r="Y50377" s="21" t="s">
        <v>1</v>
      </c>
    </row>
    <row r="50378" spans="1:25" x14ac:dyDescent="0.3">
      <c r="A50378" t="s">
        <v>2360</v>
      </c>
      <c r="B50378" s="25">
        <v>45069</v>
      </c>
      <c r="C50378" s="22">
        <v>198222.69</v>
      </c>
      <c r="D50378" s="22">
        <v>197962.73</v>
      </c>
      <c r="E50378" s="22">
        <v>197962.73</v>
      </c>
      <c r="F50378" s="3">
        <v>0</v>
      </c>
      <c r="G50378" s="22">
        <v>226125</v>
      </c>
      <c r="H50378" s="47">
        <v>42460</v>
      </c>
      <c r="I50378" s="47">
        <v>42446</v>
      </c>
      <c r="J50378" s="25">
        <v>51577</v>
      </c>
      <c r="K50378" s="55">
        <f t="shared" si="526"/>
        <v>25</v>
      </c>
      <c r="L50378" s="21" t="s">
        <v>4</v>
      </c>
      <c r="M50378" s="21" t="s">
        <v>0</v>
      </c>
      <c r="N50378" s="1">
        <v>509853</v>
      </c>
      <c r="O50378" t="s">
        <v>485</v>
      </c>
      <c r="P50378" t="s">
        <v>15637</v>
      </c>
      <c r="Q50378">
        <v>1.776</v>
      </c>
      <c r="R50378">
        <v>1</v>
      </c>
      <c r="S50378">
        <v>0.14499999999999999</v>
      </c>
      <c r="T50378">
        <v>0.47299999999999998</v>
      </c>
      <c r="U50378">
        <v>445120</v>
      </c>
      <c r="V50378" t="s">
        <v>12818</v>
      </c>
      <c r="W50378" t="s">
        <v>439</v>
      </c>
      <c r="X50378" s="64" t="s">
        <v>7214</v>
      </c>
      <c r="Y50378" s="21" t="s">
        <v>1</v>
      </c>
    </row>
    <row r="50379" spans="1:25" x14ac:dyDescent="0.3">
      <c r="A50379" t="s">
        <v>2322</v>
      </c>
      <c r="B50379" s="25">
        <v>45069</v>
      </c>
      <c r="C50379" s="22">
        <v>74192.75</v>
      </c>
      <c r="D50379" s="22">
        <v>74381.2</v>
      </c>
      <c r="E50379" s="22">
        <v>74192.75</v>
      </c>
      <c r="F50379" s="22">
        <v>188.45</v>
      </c>
      <c r="G50379" s="22">
        <v>118090.81</v>
      </c>
      <c r="H50379" s="47">
        <v>42674</v>
      </c>
      <c r="I50379" s="47">
        <v>42579</v>
      </c>
      <c r="J50379" s="25">
        <v>47692</v>
      </c>
      <c r="K50379" s="55">
        <f t="shared" si="526"/>
        <v>14</v>
      </c>
      <c r="L50379" s="21" t="s">
        <v>4</v>
      </c>
      <c r="M50379" s="21" t="s">
        <v>0</v>
      </c>
      <c r="N50379" s="1">
        <v>509925</v>
      </c>
      <c r="O50379" t="s">
        <v>485</v>
      </c>
      <c r="P50379" t="s">
        <v>15637</v>
      </c>
      <c r="Q50379">
        <v>1.42</v>
      </c>
      <c r="R50379">
        <v>1</v>
      </c>
      <c r="S50379">
        <v>0.14499999999999999</v>
      </c>
      <c r="T50379">
        <v>0</v>
      </c>
      <c r="U50379">
        <v>238220</v>
      </c>
      <c r="V50379" t="s">
        <v>12955</v>
      </c>
      <c r="W50379" t="s">
        <v>469</v>
      </c>
      <c r="X50379" s="64" t="s">
        <v>7433</v>
      </c>
      <c r="Y50379" s="21" t="s">
        <v>1</v>
      </c>
    </row>
    <row r="50380" spans="1:25" x14ac:dyDescent="0.3">
      <c r="A50380" t="s">
        <v>1990</v>
      </c>
      <c r="B50380" s="25">
        <v>45069</v>
      </c>
      <c r="C50380" s="22">
        <v>43119.26</v>
      </c>
      <c r="D50380" s="22">
        <v>43399.57</v>
      </c>
      <c r="E50380" s="22">
        <v>43119.26</v>
      </c>
      <c r="F50380" s="22">
        <v>280.31</v>
      </c>
      <c r="G50380" s="22">
        <v>82500</v>
      </c>
      <c r="H50380" s="47">
        <v>42996</v>
      </c>
      <c r="I50380" s="47">
        <v>42971</v>
      </c>
      <c r="J50380" s="25">
        <v>46623</v>
      </c>
      <c r="K50380" s="55">
        <f t="shared" si="526"/>
        <v>10</v>
      </c>
      <c r="L50380" s="21" t="s">
        <v>4</v>
      </c>
      <c r="M50380" s="21" t="s">
        <v>0</v>
      </c>
      <c r="N50380" s="1">
        <v>510088</v>
      </c>
      <c r="O50380" t="s">
        <v>485</v>
      </c>
      <c r="P50380" t="s">
        <v>15637</v>
      </c>
      <c r="Q50380">
        <v>0</v>
      </c>
      <c r="R50380">
        <v>1</v>
      </c>
      <c r="S50380">
        <v>0.125</v>
      </c>
      <c r="T50380">
        <v>0.54599999999999993</v>
      </c>
      <c r="U50380">
        <v>722513</v>
      </c>
      <c r="V50380" t="s">
        <v>9</v>
      </c>
      <c r="W50380" t="s">
        <v>436</v>
      </c>
      <c r="X50380" s="64" t="s">
        <v>4354</v>
      </c>
      <c r="Y50380" s="21" t="s">
        <v>1</v>
      </c>
    </row>
    <row r="50381" spans="1:25" x14ac:dyDescent="0.3">
      <c r="A50381" t="s">
        <v>1990</v>
      </c>
      <c r="B50381" s="25">
        <v>45069</v>
      </c>
      <c r="C50381" s="22">
        <v>74856.62</v>
      </c>
      <c r="D50381" s="22">
        <v>76876.62</v>
      </c>
      <c r="E50381" s="22">
        <v>74856.62</v>
      </c>
      <c r="F50381" s="22">
        <v>2020</v>
      </c>
      <c r="G50381" s="22">
        <v>126636.53</v>
      </c>
      <c r="H50381" s="47">
        <v>43200</v>
      </c>
      <c r="I50381" s="47">
        <v>43159</v>
      </c>
      <c r="J50381" s="25">
        <v>46811</v>
      </c>
      <c r="K50381" s="55">
        <f t="shared" si="526"/>
        <v>10</v>
      </c>
      <c r="L50381" s="21" t="s">
        <v>0</v>
      </c>
      <c r="M50381" s="21" t="s">
        <v>0</v>
      </c>
      <c r="N50381" s="1">
        <v>510174</v>
      </c>
      <c r="O50381" t="s">
        <v>485</v>
      </c>
      <c r="P50381" t="s">
        <v>15637</v>
      </c>
      <c r="Q50381">
        <v>0</v>
      </c>
      <c r="R50381">
        <v>1</v>
      </c>
      <c r="S50381">
        <v>0.125</v>
      </c>
      <c r="T50381">
        <v>0.54999999999999993</v>
      </c>
      <c r="U50381">
        <v>238220</v>
      </c>
      <c r="V50381" t="s">
        <v>12952</v>
      </c>
      <c r="W50381" t="s">
        <v>446</v>
      </c>
      <c r="X50381" s="64" t="s">
        <v>7428</v>
      </c>
      <c r="Y50381" s="1" t="s">
        <v>3</v>
      </c>
    </row>
    <row r="50382" spans="1:25" x14ac:dyDescent="0.3">
      <c r="A50382" t="s">
        <v>2526</v>
      </c>
      <c r="B50382" s="25">
        <v>45069</v>
      </c>
      <c r="C50382" s="22">
        <v>321094.73</v>
      </c>
      <c r="D50382" s="22">
        <v>309409.15999999997</v>
      </c>
      <c r="E50382" s="22">
        <v>309409.15999999997</v>
      </c>
      <c r="F50382" s="3">
        <v>0</v>
      </c>
      <c r="G50382" s="22">
        <v>562500</v>
      </c>
      <c r="H50382" s="47">
        <v>43203</v>
      </c>
      <c r="I50382" s="47">
        <v>43190</v>
      </c>
      <c r="J50382" s="25">
        <v>46843</v>
      </c>
      <c r="K50382" s="55">
        <f t="shared" si="526"/>
        <v>10</v>
      </c>
      <c r="L50382" s="21" t="s">
        <v>4</v>
      </c>
      <c r="M50382" s="21" t="s">
        <v>0</v>
      </c>
      <c r="N50382" s="1">
        <v>510176</v>
      </c>
      <c r="O50382" t="s">
        <v>485</v>
      </c>
      <c r="P50382" t="s">
        <v>15637</v>
      </c>
      <c r="Q50382">
        <v>3.0550000000000002</v>
      </c>
      <c r="R50382">
        <v>1</v>
      </c>
      <c r="S50382">
        <v>0.14499999999999999</v>
      </c>
      <c r="T50382">
        <v>0.54999999999999993</v>
      </c>
      <c r="U50382">
        <v>444190</v>
      </c>
      <c r="V50382" t="s">
        <v>12582</v>
      </c>
      <c r="W50382" t="s">
        <v>469</v>
      </c>
      <c r="X50382" s="64" t="s">
        <v>6719</v>
      </c>
      <c r="Y50382" s="21" t="s">
        <v>1</v>
      </c>
    </row>
    <row r="50383" spans="1:25" x14ac:dyDescent="0.3">
      <c r="A50383" t="s">
        <v>2058</v>
      </c>
      <c r="B50383" s="25">
        <v>45069</v>
      </c>
      <c r="C50383" s="22">
        <v>276420.59000000003</v>
      </c>
      <c r="D50383" s="22">
        <v>276684.21000000002</v>
      </c>
      <c r="E50383" s="22">
        <v>276420.59000000003</v>
      </c>
      <c r="F50383" s="22">
        <v>263.62</v>
      </c>
      <c r="G50383" s="22">
        <v>705000</v>
      </c>
      <c r="H50383" s="47">
        <v>43228</v>
      </c>
      <c r="I50383" s="47">
        <v>43188</v>
      </c>
      <c r="J50383" s="25">
        <v>46841</v>
      </c>
      <c r="K50383" s="55">
        <f t="shared" si="526"/>
        <v>10</v>
      </c>
      <c r="L50383" s="21" t="s">
        <v>4</v>
      </c>
      <c r="M50383" s="21" t="s">
        <v>0</v>
      </c>
      <c r="N50383" s="1">
        <v>510194</v>
      </c>
      <c r="O50383" t="s">
        <v>485</v>
      </c>
      <c r="P50383" t="s">
        <v>15637</v>
      </c>
      <c r="Q50383">
        <v>3.2050000000000001</v>
      </c>
      <c r="R50383">
        <v>1</v>
      </c>
      <c r="S50383">
        <v>0.14499999999999999</v>
      </c>
      <c r="T50383">
        <v>0.54999999999999993</v>
      </c>
      <c r="U50383">
        <v>523930</v>
      </c>
      <c r="V50383" t="s">
        <v>10626</v>
      </c>
      <c r="W50383" t="s">
        <v>456</v>
      </c>
      <c r="X50383" s="64" t="s">
        <v>3131</v>
      </c>
      <c r="Y50383" s="21" t="s">
        <v>1</v>
      </c>
    </row>
    <row r="50384" spans="1:25" x14ac:dyDescent="0.3">
      <c r="A50384" t="s">
        <v>2062</v>
      </c>
      <c r="B50384" s="25">
        <v>45069</v>
      </c>
      <c r="C50384" s="22">
        <v>25834.39</v>
      </c>
      <c r="D50384" s="22">
        <v>26657</v>
      </c>
      <c r="E50384" s="22">
        <v>25834.39</v>
      </c>
      <c r="F50384" s="22">
        <v>822.61</v>
      </c>
      <c r="G50384" s="22">
        <v>42500</v>
      </c>
      <c r="H50384" s="47">
        <v>43179</v>
      </c>
      <c r="I50384" s="47">
        <v>43159</v>
      </c>
      <c r="J50384" s="25">
        <v>46811</v>
      </c>
      <c r="K50384" s="55">
        <f t="shared" si="526"/>
        <v>10</v>
      </c>
      <c r="L50384" s="21" t="s">
        <v>0</v>
      </c>
      <c r="M50384" s="21" t="s">
        <v>0</v>
      </c>
      <c r="N50384" s="1">
        <v>510278</v>
      </c>
      <c r="O50384" t="s">
        <v>485</v>
      </c>
      <c r="P50384" t="s">
        <v>15637</v>
      </c>
      <c r="Q50384">
        <v>1.23</v>
      </c>
      <c r="R50384">
        <v>1</v>
      </c>
      <c r="S50384">
        <v>0.14499999999999999</v>
      </c>
      <c r="T50384">
        <v>0.54999999999999993</v>
      </c>
      <c r="U50384">
        <v>621310</v>
      </c>
      <c r="V50384" t="s">
        <v>10573</v>
      </c>
      <c r="W50384" t="s">
        <v>454</v>
      </c>
      <c r="X50384" s="64" t="s">
        <v>3046</v>
      </c>
      <c r="Y50384" s="1" t="s">
        <v>3</v>
      </c>
    </row>
    <row r="50385" spans="1:25" x14ac:dyDescent="0.3">
      <c r="A50385" t="s">
        <v>2081</v>
      </c>
      <c r="B50385" s="25">
        <v>45069</v>
      </c>
      <c r="C50385" s="22">
        <v>1940.28</v>
      </c>
      <c r="D50385" s="22">
        <v>1930.46</v>
      </c>
      <c r="E50385" s="22">
        <v>1930.46</v>
      </c>
      <c r="F50385" s="3">
        <v>0</v>
      </c>
      <c r="G50385" s="22">
        <v>49274.559999999998</v>
      </c>
      <c r="H50385" s="47">
        <v>43322</v>
      </c>
      <c r="I50385" s="47">
        <v>43279</v>
      </c>
      <c r="J50385" s="25">
        <v>45104</v>
      </c>
      <c r="K50385" s="55">
        <f t="shared" si="526"/>
        <v>4</v>
      </c>
      <c r="L50385" s="21" t="s">
        <v>4</v>
      </c>
      <c r="M50385" s="21" t="s">
        <v>0</v>
      </c>
      <c r="N50385" s="1">
        <v>510369</v>
      </c>
      <c r="O50385" t="s">
        <v>485</v>
      </c>
      <c r="P50385" t="s">
        <v>15637</v>
      </c>
      <c r="Q50385">
        <v>0</v>
      </c>
      <c r="R50385">
        <v>1</v>
      </c>
      <c r="S50385">
        <v>0.125</v>
      </c>
      <c r="T50385">
        <v>0.54999999999999993</v>
      </c>
      <c r="U50385">
        <v>722511</v>
      </c>
      <c r="V50385" t="s">
        <v>10673</v>
      </c>
      <c r="W50385" t="s">
        <v>442</v>
      </c>
      <c r="X50385" s="64" t="s">
        <v>3513</v>
      </c>
      <c r="Y50385" s="21" t="s">
        <v>1</v>
      </c>
    </row>
    <row r="50386" spans="1:25" x14ac:dyDescent="0.3">
      <c r="A50386" t="s">
        <v>2156</v>
      </c>
      <c r="B50386" s="25">
        <v>45069</v>
      </c>
      <c r="C50386" s="22">
        <v>57953.67</v>
      </c>
      <c r="D50386" s="22">
        <v>59412.160000000003</v>
      </c>
      <c r="E50386" s="22">
        <v>57953.67</v>
      </c>
      <c r="F50386" s="22">
        <v>1458.49</v>
      </c>
      <c r="G50386" s="22">
        <v>229552.05</v>
      </c>
      <c r="H50386" s="47">
        <v>43019</v>
      </c>
      <c r="I50386" s="47">
        <v>42846</v>
      </c>
      <c r="J50386" s="25">
        <v>46498</v>
      </c>
      <c r="K50386" s="55">
        <f t="shared" si="526"/>
        <v>10</v>
      </c>
      <c r="L50386" s="21" t="s">
        <v>0</v>
      </c>
      <c r="M50386" s="21" t="s">
        <v>0</v>
      </c>
      <c r="N50386" s="1">
        <v>510377</v>
      </c>
      <c r="O50386" t="s">
        <v>485</v>
      </c>
      <c r="P50386" t="s">
        <v>15637</v>
      </c>
      <c r="Q50386">
        <v>0.73399999999999999</v>
      </c>
      <c r="R50386">
        <v>1</v>
      </c>
      <c r="S50386">
        <v>0.14499999999999999</v>
      </c>
      <c r="T50386">
        <v>0.54599999999999993</v>
      </c>
      <c r="U50386">
        <v>423910</v>
      </c>
      <c r="V50386" t="s">
        <v>164</v>
      </c>
      <c r="W50386" t="s">
        <v>469</v>
      </c>
      <c r="X50386" s="64" t="s">
        <v>7426</v>
      </c>
      <c r="Y50386" s="1" t="s">
        <v>3</v>
      </c>
    </row>
    <row r="50387" spans="1:25" x14ac:dyDescent="0.3">
      <c r="A50387" t="s">
        <v>2031</v>
      </c>
      <c r="B50387" s="25">
        <v>45069</v>
      </c>
      <c r="C50387" s="22">
        <v>41478.730000000003</v>
      </c>
      <c r="D50387" s="22">
        <v>41618.019999999997</v>
      </c>
      <c r="E50387" s="22">
        <v>41478.730000000003</v>
      </c>
      <c r="F50387" s="22">
        <v>139.29</v>
      </c>
      <c r="G50387" s="22">
        <v>63750</v>
      </c>
      <c r="H50387" s="47">
        <v>43495</v>
      </c>
      <c r="I50387" s="47">
        <v>43455</v>
      </c>
      <c r="J50387" s="25">
        <v>47108</v>
      </c>
      <c r="K50387" s="55">
        <f t="shared" si="526"/>
        <v>10</v>
      </c>
      <c r="L50387" s="21" t="s">
        <v>4</v>
      </c>
      <c r="M50387" s="21" t="s">
        <v>0</v>
      </c>
      <c r="N50387" s="1">
        <v>510385</v>
      </c>
      <c r="O50387" t="s">
        <v>485</v>
      </c>
      <c r="P50387" t="s">
        <v>15637</v>
      </c>
      <c r="Q50387">
        <v>4.0750000000000002</v>
      </c>
      <c r="R50387">
        <v>1</v>
      </c>
      <c r="S50387">
        <v>0.14499999999999999</v>
      </c>
      <c r="T50387">
        <v>0</v>
      </c>
      <c r="U50387">
        <v>238910</v>
      </c>
      <c r="V50387" t="s">
        <v>11563</v>
      </c>
      <c r="W50387" t="s">
        <v>462</v>
      </c>
      <c r="X50387" s="64" t="s">
        <v>4999</v>
      </c>
      <c r="Y50387" s="21" t="s">
        <v>1</v>
      </c>
    </row>
    <row r="50388" spans="1:25" x14ac:dyDescent="0.3">
      <c r="A50388" t="s">
        <v>2023</v>
      </c>
      <c r="B50388" s="25">
        <v>45069</v>
      </c>
      <c r="C50388" s="22">
        <v>957595.33</v>
      </c>
      <c r="D50388" s="22">
        <v>963058.55</v>
      </c>
      <c r="E50388" s="22">
        <v>957595.33</v>
      </c>
      <c r="F50388" s="22">
        <v>5463.22</v>
      </c>
      <c r="G50388" s="22">
        <v>1012500</v>
      </c>
      <c r="H50388" s="47">
        <v>43552</v>
      </c>
      <c r="I50388" s="47">
        <v>43530</v>
      </c>
      <c r="J50388" s="25">
        <v>52674</v>
      </c>
      <c r="K50388" s="55">
        <f t="shared" si="526"/>
        <v>25</v>
      </c>
      <c r="L50388" s="21" t="s">
        <v>4</v>
      </c>
      <c r="M50388" s="21" t="s">
        <v>0</v>
      </c>
      <c r="N50388" s="1">
        <v>510403</v>
      </c>
      <c r="O50388" t="s">
        <v>485</v>
      </c>
      <c r="P50388" t="s">
        <v>15637</v>
      </c>
      <c r="Q50388">
        <v>3.0550000000000002</v>
      </c>
      <c r="R50388">
        <v>1</v>
      </c>
      <c r="S50388">
        <v>0.14499999999999999</v>
      </c>
      <c r="T50388">
        <v>0.54999999999999993</v>
      </c>
      <c r="U50388">
        <v>722320</v>
      </c>
      <c r="V50388" t="s">
        <v>76</v>
      </c>
      <c r="W50388" t="s">
        <v>442</v>
      </c>
      <c r="X50388" s="64" t="s">
        <v>281</v>
      </c>
      <c r="Y50388" s="21" t="s">
        <v>1</v>
      </c>
    </row>
    <row r="50389" spans="1:25" x14ac:dyDescent="0.3">
      <c r="A50389" t="s">
        <v>2499</v>
      </c>
      <c r="B50389" s="25">
        <v>45069</v>
      </c>
      <c r="C50389" s="22">
        <v>124786.12</v>
      </c>
      <c r="D50389" s="22">
        <v>125318.73</v>
      </c>
      <c r="E50389" s="22">
        <v>124786.12</v>
      </c>
      <c r="F50389" s="22">
        <v>532.61</v>
      </c>
      <c r="G50389" s="22">
        <v>179097.56</v>
      </c>
      <c r="H50389" s="47">
        <v>43630</v>
      </c>
      <c r="I50389" s="47">
        <v>43594</v>
      </c>
      <c r="J50389" s="25">
        <v>47247</v>
      </c>
      <c r="K50389" s="55">
        <f t="shared" si="526"/>
        <v>10</v>
      </c>
      <c r="L50389" s="21" t="s">
        <v>4</v>
      </c>
      <c r="M50389" s="21" t="s">
        <v>0</v>
      </c>
      <c r="N50389" s="1">
        <v>510463</v>
      </c>
      <c r="O50389" t="s">
        <v>485</v>
      </c>
      <c r="P50389" t="s">
        <v>15637</v>
      </c>
      <c r="Q50389">
        <v>3.6549999999999998</v>
      </c>
      <c r="R50389">
        <v>1</v>
      </c>
      <c r="S50389">
        <v>0.14499999999999999</v>
      </c>
      <c r="T50389">
        <v>0.54999999999999993</v>
      </c>
      <c r="U50389">
        <v>621310</v>
      </c>
      <c r="V50389" t="s">
        <v>11352</v>
      </c>
      <c r="W50389" t="s">
        <v>438</v>
      </c>
      <c r="X50389" s="64" t="s">
        <v>3662</v>
      </c>
      <c r="Y50389" s="21" t="s">
        <v>1</v>
      </c>
    </row>
    <row r="50390" spans="1:25" x14ac:dyDescent="0.3">
      <c r="A50390" t="s">
        <v>1993</v>
      </c>
      <c r="B50390" s="25">
        <v>45069</v>
      </c>
      <c r="C50390" s="22">
        <v>103192.93</v>
      </c>
      <c r="D50390" s="22">
        <v>103456.71</v>
      </c>
      <c r="E50390" s="22">
        <v>103192.93</v>
      </c>
      <c r="F50390" s="22">
        <v>263.77999999999997</v>
      </c>
      <c r="G50390" s="22">
        <v>140250</v>
      </c>
      <c r="H50390" s="47">
        <v>43845</v>
      </c>
      <c r="I50390" s="47">
        <v>43826</v>
      </c>
      <c r="J50390" s="25">
        <v>47479</v>
      </c>
      <c r="K50390" s="55">
        <f t="shared" si="526"/>
        <v>10</v>
      </c>
      <c r="L50390" s="21" t="s">
        <v>4</v>
      </c>
      <c r="M50390" s="21" t="s">
        <v>0</v>
      </c>
      <c r="N50390" s="1">
        <v>510588</v>
      </c>
      <c r="O50390" t="s">
        <v>485</v>
      </c>
      <c r="P50390" t="s">
        <v>15637</v>
      </c>
      <c r="Q50390">
        <v>3.5550000000000002</v>
      </c>
      <c r="R50390">
        <v>1</v>
      </c>
      <c r="S50390">
        <v>0.14499999999999999</v>
      </c>
      <c r="T50390">
        <v>0.54999999999999993</v>
      </c>
      <c r="U50390">
        <v>541330</v>
      </c>
      <c r="V50390" t="s">
        <v>76</v>
      </c>
      <c r="W50390" t="s">
        <v>442</v>
      </c>
      <c r="X50390" s="64" t="s">
        <v>3126</v>
      </c>
      <c r="Y50390" s="21" t="s">
        <v>1</v>
      </c>
    </row>
    <row r="50391" spans="1:25" x14ac:dyDescent="0.3">
      <c r="A50391" t="s">
        <v>2307</v>
      </c>
      <c r="B50391" s="25">
        <v>45069</v>
      </c>
      <c r="C50391" s="22">
        <v>575455.04</v>
      </c>
      <c r="D50391" s="22">
        <v>578784.11</v>
      </c>
      <c r="E50391" s="22">
        <v>575455.04</v>
      </c>
      <c r="F50391" s="22">
        <v>3329.07</v>
      </c>
      <c r="G50391" s="22">
        <v>615767.28</v>
      </c>
      <c r="H50391" s="47">
        <v>43860</v>
      </c>
      <c r="I50391" s="47">
        <v>43724</v>
      </c>
      <c r="J50391" s="25">
        <v>52914</v>
      </c>
      <c r="K50391" s="55">
        <f t="shared" si="526"/>
        <v>25</v>
      </c>
      <c r="L50391" s="21" t="s">
        <v>4</v>
      </c>
      <c r="M50391" s="21" t="s">
        <v>0</v>
      </c>
      <c r="N50391" s="1">
        <v>510628</v>
      </c>
      <c r="O50391" t="s">
        <v>485</v>
      </c>
      <c r="P50391" t="s">
        <v>15637</v>
      </c>
      <c r="Q50391">
        <v>0.48</v>
      </c>
      <c r="R50391">
        <v>1</v>
      </c>
      <c r="S50391">
        <v>0.14499999999999999</v>
      </c>
      <c r="T50391">
        <v>0.54999999999999993</v>
      </c>
      <c r="U50391">
        <v>621610</v>
      </c>
      <c r="V50391" t="s">
        <v>10427</v>
      </c>
      <c r="W50391" t="s">
        <v>442</v>
      </c>
      <c r="X50391" s="64" t="s">
        <v>2823</v>
      </c>
      <c r="Y50391" s="21" t="s">
        <v>1</v>
      </c>
    </row>
    <row r="50392" spans="1:25" x14ac:dyDescent="0.3">
      <c r="A50392" t="s">
        <v>2027</v>
      </c>
      <c r="B50392" s="25">
        <v>45069</v>
      </c>
      <c r="C50392" s="22">
        <v>143316.46</v>
      </c>
      <c r="D50392" s="22">
        <v>142320.4</v>
      </c>
      <c r="E50392" s="22">
        <v>142320.4</v>
      </c>
      <c r="F50392" s="3">
        <v>0</v>
      </c>
      <c r="G50392" s="22">
        <v>187486.88</v>
      </c>
      <c r="H50392" s="47">
        <v>44006</v>
      </c>
      <c r="I50392" s="47">
        <v>43874</v>
      </c>
      <c r="J50392" s="25">
        <v>47535</v>
      </c>
      <c r="K50392" s="55">
        <f t="shared" si="526"/>
        <v>10</v>
      </c>
      <c r="L50392" s="21" t="s">
        <v>4</v>
      </c>
      <c r="M50392" s="21" t="s">
        <v>0</v>
      </c>
      <c r="N50392" s="1">
        <v>510655</v>
      </c>
      <c r="O50392" t="s">
        <v>485</v>
      </c>
      <c r="P50392" t="s">
        <v>15637</v>
      </c>
      <c r="Q50392">
        <v>0.23</v>
      </c>
      <c r="R50392">
        <v>1</v>
      </c>
      <c r="S50392">
        <v>0.14499999999999999</v>
      </c>
      <c r="T50392">
        <v>0.54999999999999993</v>
      </c>
      <c r="U50392">
        <v>722511</v>
      </c>
      <c r="V50392" t="s">
        <v>11547</v>
      </c>
      <c r="W50392" t="s">
        <v>442</v>
      </c>
      <c r="X50392" s="64" t="s">
        <v>893</v>
      </c>
      <c r="Y50392" s="21" t="s">
        <v>1</v>
      </c>
    </row>
    <row r="50393" spans="1:25" x14ac:dyDescent="0.3">
      <c r="A50393" t="s">
        <v>2249</v>
      </c>
      <c r="B50393" s="25">
        <v>45069</v>
      </c>
      <c r="C50393" s="22">
        <v>1859487.31</v>
      </c>
      <c r="D50393" s="22">
        <v>1871401.73</v>
      </c>
      <c r="E50393" s="22">
        <v>1859487.31</v>
      </c>
      <c r="F50393" s="22">
        <v>11914.42</v>
      </c>
      <c r="G50393" s="22">
        <v>1914215</v>
      </c>
      <c r="H50393" s="47">
        <v>44238</v>
      </c>
      <c r="I50393" s="47">
        <v>44208</v>
      </c>
      <c r="J50393" s="25">
        <v>53339</v>
      </c>
      <c r="K50393" s="55">
        <f t="shared" si="526"/>
        <v>25</v>
      </c>
      <c r="L50393" s="21" t="s">
        <v>4</v>
      </c>
      <c r="M50393" s="21" t="s">
        <v>0</v>
      </c>
      <c r="N50393" s="1">
        <v>510779</v>
      </c>
      <c r="O50393" t="s">
        <v>485</v>
      </c>
      <c r="P50393" t="s">
        <v>15637</v>
      </c>
      <c r="Q50393">
        <v>0.73</v>
      </c>
      <c r="R50393">
        <v>1</v>
      </c>
      <c r="S50393">
        <v>0.14499999999999999</v>
      </c>
      <c r="T50393">
        <v>0.54999999999999993</v>
      </c>
      <c r="U50393">
        <v>445310</v>
      </c>
      <c r="V50393" t="s">
        <v>10921</v>
      </c>
      <c r="W50393" t="s">
        <v>453</v>
      </c>
      <c r="X50393" s="64" t="s">
        <v>3649</v>
      </c>
      <c r="Y50393" s="21" t="s">
        <v>1</v>
      </c>
    </row>
    <row r="50394" spans="1:25" x14ac:dyDescent="0.3">
      <c r="A50394" t="s">
        <v>2058</v>
      </c>
      <c r="B50394" s="25">
        <v>45069</v>
      </c>
      <c r="C50394" s="22">
        <v>626009.25</v>
      </c>
      <c r="D50394" s="22">
        <v>627834</v>
      </c>
      <c r="E50394" s="22">
        <v>626009.25</v>
      </c>
      <c r="F50394" s="22">
        <v>1824.75</v>
      </c>
      <c r="G50394" s="22">
        <v>1016561.16</v>
      </c>
      <c r="H50394" s="47">
        <v>40494</v>
      </c>
      <c r="I50394" s="47">
        <v>40470</v>
      </c>
      <c r="J50394" s="25">
        <v>49601</v>
      </c>
      <c r="K50394" s="55">
        <f t="shared" si="526"/>
        <v>25</v>
      </c>
      <c r="L50394" s="21" t="s">
        <v>4</v>
      </c>
      <c r="M50394" s="21" t="s">
        <v>0</v>
      </c>
      <c r="N50394" s="1">
        <v>521772</v>
      </c>
      <c r="O50394" t="s">
        <v>485</v>
      </c>
      <c r="P50394" t="s">
        <v>15637</v>
      </c>
      <c r="Q50394">
        <v>0</v>
      </c>
      <c r="R50394">
        <v>1</v>
      </c>
      <c r="S50394">
        <v>0.125</v>
      </c>
      <c r="T50394">
        <v>0.54999999999999993</v>
      </c>
      <c r="U50394">
        <v>541940</v>
      </c>
      <c r="V50394" t="s">
        <v>1438</v>
      </c>
      <c r="W50394" t="s">
        <v>454</v>
      </c>
      <c r="X50394" s="64" t="s">
        <v>7439</v>
      </c>
      <c r="Y50394" s="21" t="s">
        <v>1</v>
      </c>
    </row>
    <row r="50395" spans="1:25" x14ac:dyDescent="0.3">
      <c r="A50395" t="s">
        <v>2378</v>
      </c>
      <c r="B50395" s="25">
        <v>45069</v>
      </c>
      <c r="C50395" s="22">
        <v>32882.21</v>
      </c>
      <c r="D50395" s="22">
        <v>33522.14</v>
      </c>
      <c r="E50395" s="22">
        <v>32882.21</v>
      </c>
      <c r="F50395" s="22">
        <v>639.92999999999995</v>
      </c>
      <c r="G50395" s="22">
        <v>155800.23000000001</v>
      </c>
      <c r="H50395" s="47">
        <v>41865</v>
      </c>
      <c r="I50395" s="47">
        <v>41782</v>
      </c>
      <c r="J50395" s="25">
        <v>45619</v>
      </c>
      <c r="K50395" s="55">
        <f t="shared" si="526"/>
        <v>10</v>
      </c>
      <c r="L50395" s="21" t="s">
        <v>4</v>
      </c>
      <c r="M50395" s="21" t="s">
        <v>0</v>
      </c>
      <c r="N50395" s="1">
        <v>522082</v>
      </c>
      <c r="O50395" t="s">
        <v>485</v>
      </c>
      <c r="P50395" t="s">
        <v>15637</v>
      </c>
      <c r="Q50395">
        <v>0</v>
      </c>
      <c r="R50395">
        <v>1</v>
      </c>
      <c r="S50395">
        <v>0.125</v>
      </c>
      <c r="T50395">
        <v>0.52</v>
      </c>
      <c r="U50395">
        <v>722511</v>
      </c>
      <c r="V50395" t="s">
        <v>10962</v>
      </c>
      <c r="W50395" t="s">
        <v>436</v>
      </c>
      <c r="X50395" s="64" t="s">
        <v>7423</v>
      </c>
      <c r="Y50395" s="21" t="s">
        <v>1</v>
      </c>
    </row>
    <row r="50396" spans="1:25" x14ac:dyDescent="0.3">
      <c r="A50396" t="s">
        <v>1990</v>
      </c>
      <c r="B50396" s="25">
        <v>45069</v>
      </c>
      <c r="C50396" s="22">
        <v>22914.37</v>
      </c>
      <c r="D50396" s="22">
        <v>23178.37</v>
      </c>
      <c r="E50396" s="22">
        <v>22914.37</v>
      </c>
      <c r="F50396" s="22">
        <v>264</v>
      </c>
      <c r="G50396" s="22">
        <v>84486.7</v>
      </c>
      <c r="H50396" s="47">
        <v>42174</v>
      </c>
      <c r="I50396" s="47">
        <v>42139</v>
      </c>
      <c r="J50396" s="25">
        <v>45792</v>
      </c>
      <c r="K50396" s="55">
        <f t="shared" si="526"/>
        <v>10</v>
      </c>
      <c r="L50396" s="21" t="s">
        <v>4</v>
      </c>
      <c r="M50396" s="21" t="s">
        <v>0</v>
      </c>
      <c r="N50396" s="1">
        <v>522212</v>
      </c>
      <c r="O50396" t="s">
        <v>485</v>
      </c>
      <c r="P50396" t="s">
        <v>15637</v>
      </c>
      <c r="Q50396">
        <v>0</v>
      </c>
      <c r="R50396">
        <v>1</v>
      </c>
      <c r="S50396">
        <v>0.125</v>
      </c>
      <c r="T50396">
        <v>0</v>
      </c>
      <c r="U50396">
        <v>541519</v>
      </c>
      <c r="V50396" t="s">
        <v>154</v>
      </c>
      <c r="W50396" t="s">
        <v>456</v>
      </c>
      <c r="X50396" s="64" t="s">
        <v>3304</v>
      </c>
      <c r="Y50396" s="21" t="s">
        <v>1</v>
      </c>
    </row>
    <row r="50397" spans="1:25" x14ac:dyDescent="0.3">
      <c r="A50397" t="s">
        <v>2186</v>
      </c>
      <c r="B50397" s="25">
        <v>45069</v>
      </c>
      <c r="C50397" s="22">
        <v>101119.87</v>
      </c>
      <c r="D50397" s="22">
        <v>102361.24</v>
      </c>
      <c r="E50397" s="22">
        <v>101119.87</v>
      </c>
      <c r="F50397" s="22">
        <v>1241.3699999999999</v>
      </c>
      <c r="G50397" s="22">
        <v>223679.54</v>
      </c>
      <c r="H50397" s="47">
        <v>42503</v>
      </c>
      <c r="I50397" s="47">
        <v>42361</v>
      </c>
      <c r="J50397" s="25">
        <v>46014</v>
      </c>
      <c r="K50397" s="55">
        <f t="shared" si="526"/>
        <v>10</v>
      </c>
      <c r="L50397" s="21" t="s">
        <v>4</v>
      </c>
      <c r="M50397" s="21" t="s">
        <v>0</v>
      </c>
      <c r="N50397" s="1">
        <v>522290</v>
      </c>
      <c r="O50397" t="s">
        <v>485</v>
      </c>
      <c r="P50397" t="s">
        <v>15637</v>
      </c>
      <c r="Q50397">
        <v>0</v>
      </c>
      <c r="R50397">
        <v>1</v>
      </c>
      <c r="S50397">
        <v>0.125</v>
      </c>
      <c r="T50397">
        <v>0.51900000000000002</v>
      </c>
      <c r="U50397">
        <v>722513</v>
      </c>
      <c r="V50397" t="s">
        <v>238</v>
      </c>
      <c r="W50397" t="s">
        <v>436</v>
      </c>
      <c r="X50397" s="64" t="s">
        <v>4325</v>
      </c>
      <c r="Y50397" s="21" t="s">
        <v>1</v>
      </c>
    </row>
    <row r="50398" spans="1:25" x14ac:dyDescent="0.3">
      <c r="A50398" t="s">
        <v>2003</v>
      </c>
      <c r="B50398" s="25">
        <v>45069</v>
      </c>
      <c r="C50398" s="22">
        <v>87864.67</v>
      </c>
      <c r="D50398" s="22">
        <v>88150.65</v>
      </c>
      <c r="E50398" s="22">
        <v>87864.67</v>
      </c>
      <c r="F50398" s="22">
        <v>285.98</v>
      </c>
      <c r="G50398" s="22">
        <v>187500</v>
      </c>
      <c r="H50398" s="47">
        <v>42823</v>
      </c>
      <c r="I50398" s="47">
        <v>42808</v>
      </c>
      <c r="J50398" s="25">
        <v>46460</v>
      </c>
      <c r="K50398" s="55">
        <f t="shared" si="526"/>
        <v>10</v>
      </c>
      <c r="L50398" s="21" t="s">
        <v>4</v>
      </c>
      <c r="M50398" s="21" t="s">
        <v>0</v>
      </c>
      <c r="N50398" s="1">
        <v>522407</v>
      </c>
      <c r="O50398" t="s">
        <v>485</v>
      </c>
      <c r="P50398" t="s">
        <v>15637</v>
      </c>
      <c r="Q50398">
        <v>0</v>
      </c>
      <c r="R50398">
        <v>1</v>
      </c>
      <c r="S50398">
        <v>0.125</v>
      </c>
      <c r="T50398">
        <v>0.54599999999999993</v>
      </c>
      <c r="U50398">
        <v>332710</v>
      </c>
      <c r="V50398" t="s">
        <v>10767</v>
      </c>
      <c r="W50398" t="s">
        <v>438</v>
      </c>
      <c r="X50398" s="64" t="s">
        <v>6210</v>
      </c>
      <c r="Y50398" s="21" t="s">
        <v>1</v>
      </c>
    </row>
    <row r="50399" spans="1:25" x14ac:dyDescent="0.3">
      <c r="A50399" t="s">
        <v>2180</v>
      </c>
      <c r="B50399" s="25">
        <v>45069</v>
      </c>
      <c r="C50399" s="22">
        <v>594816.88</v>
      </c>
      <c r="D50399" s="22">
        <v>597240.06000000006</v>
      </c>
      <c r="E50399" s="22">
        <v>594816.88</v>
      </c>
      <c r="F50399" s="22">
        <v>2423.1799999999998</v>
      </c>
      <c r="G50399" s="22">
        <v>670864.31000000006</v>
      </c>
      <c r="H50399" s="47">
        <v>43005</v>
      </c>
      <c r="I50399" s="47">
        <v>42838</v>
      </c>
      <c r="J50399" s="25">
        <v>51984</v>
      </c>
      <c r="K50399" s="55">
        <f t="shared" si="526"/>
        <v>25</v>
      </c>
      <c r="L50399" s="21" t="s">
        <v>4</v>
      </c>
      <c r="M50399" s="21" t="s">
        <v>0</v>
      </c>
      <c r="N50399" s="1">
        <v>522461</v>
      </c>
      <c r="O50399" t="s">
        <v>485</v>
      </c>
      <c r="P50399" t="s">
        <v>15637</v>
      </c>
      <c r="Q50399">
        <v>0</v>
      </c>
      <c r="R50399">
        <v>1</v>
      </c>
      <c r="S50399">
        <v>0.125</v>
      </c>
      <c r="T50399">
        <v>0.54599999999999993</v>
      </c>
      <c r="U50399">
        <v>445120</v>
      </c>
      <c r="V50399" t="s">
        <v>12964</v>
      </c>
      <c r="W50399" t="s">
        <v>435</v>
      </c>
      <c r="X50399" s="64" t="s">
        <v>7440</v>
      </c>
      <c r="Y50399" s="21" t="s">
        <v>1</v>
      </c>
    </row>
    <row r="50400" spans="1:25" x14ac:dyDescent="0.3">
      <c r="A50400" t="s">
        <v>1993</v>
      </c>
      <c r="B50400" s="25">
        <v>45069</v>
      </c>
      <c r="C50400" s="22">
        <v>11414.51</v>
      </c>
      <c r="D50400" s="22">
        <v>11515.36</v>
      </c>
      <c r="E50400" s="22">
        <v>11414.51</v>
      </c>
      <c r="F50400" s="22">
        <v>100.85</v>
      </c>
      <c r="G50400" s="22">
        <v>72250</v>
      </c>
      <c r="H50400" s="47">
        <v>43153</v>
      </c>
      <c r="I50400" s="47">
        <v>43144</v>
      </c>
      <c r="J50400" s="25">
        <v>46796</v>
      </c>
      <c r="K50400" s="55">
        <f t="shared" si="526"/>
        <v>10</v>
      </c>
      <c r="L50400" s="21" t="s">
        <v>4</v>
      </c>
      <c r="M50400" s="21" t="s">
        <v>0</v>
      </c>
      <c r="N50400" s="1">
        <v>522488</v>
      </c>
      <c r="O50400" t="s">
        <v>485</v>
      </c>
      <c r="P50400" t="s">
        <v>15637</v>
      </c>
      <c r="Q50400">
        <v>0</v>
      </c>
      <c r="R50400">
        <v>1</v>
      </c>
      <c r="S50400">
        <v>0.125</v>
      </c>
      <c r="T50400">
        <v>0.54999999999999993</v>
      </c>
      <c r="U50400">
        <v>722515</v>
      </c>
      <c r="V50400" t="s">
        <v>502</v>
      </c>
      <c r="W50400" t="s">
        <v>438</v>
      </c>
      <c r="X50400" s="64" t="s">
        <v>7427</v>
      </c>
      <c r="Y50400" s="21" t="s">
        <v>1</v>
      </c>
    </row>
    <row r="50401" spans="1:25" x14ac:dyDescent="0.3">
      <c r="A50401" t="s">
        <v>2062</v>
      </c>
      <c r="B50401" s="25">
        <v>45069</v>
      </c>
      <c r="C50401" s="22">
        <v>64175.62</v>
      </c>
      <c r="D50401" s="22">
        <v>65997.33</v>
      </c>
      <c r="E50401" s="22">
        <v>64175.62</v>
      </c>
      <c r="F50401" s="22">
        <v>1821.71</v>
      </c>
      <c r="G50401" s="22">
        <v>106250</v>
      </c>
      <c r="H50401" s="47">
        <v>43196</v>
      </c>
      <c r="I50401" s="47">
        <v>43167</v>
      </c>
      <c r="J50401" s="25">
        <v>46820</v>
      </c>
      <c r="K50401" s="55">
        <f t="shared" si="526"/>
        <v>10</v>
      </c>
      <c r="L50401" s="21" t="s">
        <v>0</v>
      </c>
      <c r="M50401" s="21" t="s">
        <v>0</v>
      </c>
      <c r="N50401" s="1">
        <v>522493</v>
      </c>
      <c r="O50401" t="s">
        <v>485</v>
      </c>
      <c r="P50401" t="s">
        <v>15637</v>
      </c>
      <c r="Q50401">
        <v>0</v>
      </c>
      <c r="R50401">
        <v>1</v>
      </c>
      <c r="S50401">
        <v>0.125</v>
      </c>
      <c r="T50401">
        <v>0.54999999999999993</v>
      </c>
      <c r="U50401">
        <v>238310</v>
      </c>
      <c r="V50401" t="s">
        <v>502</v>
      </c>
      <c r="W50401" t="s">
        <v>438</v>
      </c>
      <c r="X50401" s="64" t="s">
        <v>5623</v>
      </c>
      <c r="Y50401" s="1" t="s">
        <v>3</v>
      </c>
    </row>
    <row r="50402" spans="1:25" x14ac:dyDescent="0.3">
      <c r="A50402" t="s">
        <v>2062</v>
      </c>
      <c r="B50402" s="25">
        <v>45069</v>
      </c>
      <c r="C50402" s="22">
        <v>60570.63</v>
      </c>
      <c r="D50402" s="22">
        <v>60912.06</v>
      </c>
      <c r="E50402" s="22">
        <v>60570.63</v>
      </c>
      <c r="F50402" s="22">
        <v>341.43</v>
      </c>
      <c r="G50402" s="22">
        <v>106250</v>
      </c>
      <c r="H50402" s="47">
        <v>43209</v>
      </c>
      <c r="I50402" s="47">
        <v>43181</v>
      </c>
      <c r="J50402" s="25">
        <v>46834</v>
      </c>
      <c r="K50402" s="55">
        <f t="shared" si="526"/>
        <v>10</v>
      </c>
      <c r="L50402" s="21" t="s">
        <v>4</v>
      </c>
      <c r="M50402" s="21" t="s">
        <v>0</v>
      </c>
      <c r="N50402" s="1">
        <v>522493</v>
      </c>
      <c r="O50402" t="s">
        <v>485</v>
      </c>
      <c r="P50402" t="s">
        <v>15637</v>
      </c>
      <c r="Q50402">
        <v>0</v>
      </c>
      <c r="R50402">
        <v>1</v>
      </c>
      <c r="S50402">
        <v>0.125</v>
      </c>
      <c r="T50402">
        <v>0.54999999999999993</v>
      </c>
      <c r="U50402">
        <v>484110</v>
      </c>
      <c r="V50402" t="s">
        <v>12953</v>
      </c>
      <c r="W50402" t="s">
        <v>440</v>
      </c>
      <c r="X50402" s="64" t="s">
        <v>7429</v>
      </c>
      <c r="Y50402" s="21" t="s">
        <v>1</v>
      </c>
    </row>
    <row r="50403" spans="1:25" x14ac:dyDescent="0.3">
      <c r="A50403" t="s">
        <v>2012</v>
      </c>
      <c r="B50403" s="25">
        <v>45069</v>
      </c>
      <c r="C50403" s="22">
        <v>271372.40999999997</v>
      </c>
      <c r="D50403" s="22">
        <v>274075.8</v>
      </c>
      <c r="E50403" s="22">
        <v>271372.40999999997</v>
      </c>
      <c r="F50403" s="22">
        <v>2703.39</v>
      </c>
      <c r="G50403" s="22">
        <v>356250</v>
      </c>
      <c r="H50403" s="47">
        <v>43109</v>
      </c>
      <c r="I50403" s="47">
        <v>43091</v>
      </c>
      <c r="J50403" s="25">
        <v>52222</v>
      </c>
      <c r="K50403" s="55">
        <f t="shared" si="526"/>
        <v>25</v>
      </c>
      <c r="L50403" s="21" t="s">
        <v>4</v>
      </c>
      <c r="M50403" s="21" t="s">
        <v>0</v>
      </c>
      <c r="N50403" s="1">
        <v>522531</v>
      </c>
      <c r="O50403" t="s">
        <v>485</v>
      </c>
      <c r="P50403" t="s">
        <v>15637</v>
      </c>
      <c r="Q50403">
        <v>0</v>
      </c>
      <c r="R50403">
        <v>1</v>
      </c>
      <c r="S50403">
        <v>0.125</v>
      </c>
      <c r="T50403">
        <v>0.54999999999999993</v>
      </c>
      <c r="U50403">
        <v>541940</v>
      </c>
      <c r="V50403" t="s">
        <v>12965</v>
      </c>
      <c r="W50403" t="s">
        <v>438</v>
      </c>
      <c r="X50403" s="64" t="s">
        <v>7441</v>
      </c>
      <c r="Y50403" s="21" t="s">
        <v>1</v>
      </c>
    </row>
    <row r="50404" spans="1:25" x14ac:dyDescent="0.3">
      <c r="A50404" t="s">
        <v>2059</v>
      </c>
      <c r="B50404" s="25">
        <v>45069</v>
      </c>
      <c r="C50404" s="22">
        <v>126498.44</v>
      </c>
      <c r="D50404" s="22">
        <v>126478.44</v>
      </c>
      <c r="E50404" s="22">
        <v>126478.44</v>
      </c>
      <c r="F50404" s="3">
        <v>0</v>
      </c>
      <c r="G50404" s="22">
        <v>194250</v>
      </c>
      <c r="H50404" s="47">
        <v>43581</v>
      </c>
      <c r="I50404" s="47">
        <v>43551</v>
      </c>
      <c r="J50404" s="25">
        <v>47204</v>
      </c>
      <c r="K50404" s="55">
        <f t="shared" si="526"/>
        <v>10</v>
      </c>
      <c r="L50404" s="21" t="s">
        <v>4</v>
      </c>
      <c r="M50404" s="21" t="s">
        <v>0</v>
      </c>
      <c r="N50404" s="1">
        <v>522548</v>
      </c>
      <c r="O50404" t="s">
        <v>485</v>
      </c>
      <c r="P50404" t="s">
        <v>15637</v>
      </c>
      <c r="Q50404">
        <v>0</v>
      </c>
      <c r="R50404">
        <v>1</v>
      </c>
      <c r="S50404">
        <v>0.125</v>
      </c>
      <c r="T50404">
        <v>0.54999999999999993</v>
      </c>
      <c r="U50404">
        <v>611430</v>
      </c>
      <c r="V50404" t="s">
        <v>12461</v>
      </c>
      <c r="W50404" t="s">
        <v>475</v>
      </c>
      <c r="X50404" s="64" t="s">
        <v>7431</v>
      </c>
      <c r="Y50404" s="21" t="s">
        <v>1</v>
      </c>
    </row>
    <row r="50405" spans="1:25" x14ac:dyDescent="0.3">
      <c r="A50405" t="s">
        <v>2248</v>
      </c>
      <c r="B50405" s="25">
        <v>45069</v>
      </c>
      <c r="C50405" s="22">
        <v>1332038.3400000001</v>
      </c>
      <c r="D50405" s="22">
        <v>1332790.99</v>
      </c>
      <c r="E50405" s="22">
        <v>1332038.3400000001</v>
      </c>
      <c r="F50405" s="22">
        <v>752.65</v>
      </c>
      <c r="G50405" s="22">
        <v>1387500</v>
      </c>
      <c r="H50405" s="47">
        <v>44258</v>
      </c>
      <c r="I50405" s="47">
        <v>44239</v>
      </c>
      <c r="J50405" s="25">
        <v>53370</v>
      </c>
      <c r="K50405" s="55">
        <f t="shared" si="526"/>
        <v>25</v>
      </c>
      <c r="L50405" s="21" t="s">
        <v>4</v>
      </c>
      <c r="M50405" s="21" t="s">
        <v>0</v>
      </c>
      <c r="N50405" s="1">
        <v>522662</v>
      </c>
      <c r="O50405" t="s">
        <v>485</v>
      </c>
      <c r="P50405" t="s">
        <v>15637</v>
      </c>
      <c r="Q50405">
        <v>0</v>
      </c>
      <c r="R50405">
        <v>1</v>
      </c>
      <c r="S50405">
        <v>0.125</v>
      </c>
      <c r="T50405">
        <v>0.54999999999999993</v>
      </c>
      <c r="U50405">
        <v>447110</v>
      </c>
      <c r="V50405" t="s">
        <v>19</v>
      </c>
      <c r="W50405" t="s">
        <v>453</v>
      </c>
      <c r="X50405" s="64" t="s">
        <v>1823</v>
      </c>
      <c r="Y50405" s="21" t="s">
        <v>1</v>
      </c>
    </row>
    <row r="50406" spans="1:25" x14ac:dyDescent="0.3">
      <c r="A50406" t="s">
        <v>2118</v>
      </c>
      <c r="B50406" s="25">
        <v>45069</v>
      </c>
      <c r="C50406" s="22">
        <v>701620.8</v>
      </c>
      <c r="D50406" s="22">
        <v>732849.36</v>
      </c>
      <c r="E50406" s="22">
        <v>701620.8</v>
      </c>
      <c r="F50406" s="22">
        <v>31228.560000000001</v>
      </c>
      <c r="G50406" s="22">
        <v>972000</v>
      </c>
      <c r="H50406" s="47">
        <v>44467</v>
      </c>
      <c r="I50406" s="47">
        <v>44456</v>
      </c>
      <c r="J50406" s="25">
        <v>48108</v>
      </c>
      <c r="K50406" s="55">
        <f t="shared" si="526"/>
        <v>10</v>
      </c>
      <c r="L50406" s="21" t="s">
        <v>0</v>
      </c>
      <c r="M50406" s="21" t="s">
        <v>0</v>
      </c>
      <c r="N50406" s="1">
        <v>530025</v>
      </c>
      <c r="O50406" t="s">
        <v>485</v>
      </c>
      <c r="P50406" t="s">
        <v>15637</v>
      </c>
      <c r="Q50406">
        <v>0.73</v>
      </c>
      <c r="R50406">
        <v>1</v>
      </c>
      <c r="S50406">
        <v>0.14499999999999999</v>
      </c>
      <c r="T50406">
        <v>0</v>
      </c>
      <c r="U50406">
        <v>492110</v>
      </c>
      <c r="V50406" t="s">
        <v>718</v>
      </c>
      <c r="W50406" t="s">
        <v>438</v>
      </c>
      <c r="X50406" s="64" t="s">
        <v>4380</v>
      </c>
      <c r="Y50406" s="1" t="s">
        <v>3</v>
      </c>
    </row>
    <row r="50407" spans="1:25" x14ac:dyDescent="0.3">
      <c r="A50407" t="s">
        <v>2269</v>
      </c>
      <c r="B50407" s="25">
        <v>45069</v>
      </c>
      <c r="C50407" s="22">
        <v>503135.79</v>
      </c>
      <c r="D50407" s="22">
        <v>521605</v>
      </c>
      <c r="E50407" s="22">
        <v>503135.79</v>
      </c>
      <c r="F50407" s="22">
        <v>18469.21</v>
      </c>
      <c r="G50407" s="22">
        <v>529522.76</v>
      </c>
      <c r="H50407" s="47">
        <v>44629</v>
      </c>
      <c r="I50407" s="47">
        <v>44504</v>
      </c>
      <c r="J50407" s="25">
        <v>48156</v>
      </c>
      <c r="K50407" s="55">
        <f t="shared" si="526"/>
        <v>10</v>
      </c>
      <c r="L50407" s="21" t="s">
        <v>0</v>
      </c>
      <c r="M50407" s="21" t="s">
        <v>0</v>
      </c>
      <c r="N50407" s="1">
        <v>530099</v>
      </c>
      <c r="O50407" t="s">
        <v>485</v>
      </c>
      <c r="P50407" t="s">
        <v>15637</v>
      </c>
      <c r="Q50407">
        <v>0.53</v>
      </c>
      <c r="R50407">
        <v>1</v>
      </c>
      <c r="S50407">
        <v>0.14499999999999999</v>
      </c>
      <c r="T50407">
        <v>0</v>
      </c>
      <c r="U50407">
        <v>336413</v>
      </c>
      <c r="V50407" t="s">
        <v>12167</v>
      </c>
      <c r="W50407" t="s">
        <v>448</v>
      </c>
      <c r="X50407" s="64" t="s">
        <v>3609</v>
      </c>
      <c r="Y50407" s="1" t="s">
        <v>3</v>
      </c>
    </row>
    <row r="50408" spans="1:25" x14ac:dyDescent="0.3">
      <c r="A50408" t="s">
        <v>1992</v>
      </c>
      <c r="B50408" s="25">
        <v>45069</v>
      </c>
      <c r="C50408" s="22">
        <v>2059554.82</v>
      </c>
      <c r="D50408" s="22">
        <v>2082641.33</v>
      </c>
      <c r="E50408" s="22">
        <v>2059554.82</v>
      </c>
      <c r="F50408" s="22">
        <v>23086.51</v>
      </c>
      <c r="G50408" s="22">
        <v>2133229.79</v>
      </c>
      <c r="H50408" s="47">
        <v>44615</v>
      </c>
      <c r="I50408" s="47">
        <v>44439</v>
      </c>
      <c r="J50408" s="25">
        <v>50648</v>
      </c>
      <c r="K50408" s="55">
        <f t="shared" si="526"/>
        <v>17</v>
      </c>
      <c r="L50408" s="21" t="s">
        <v>0</v>
      </c>
      <c r="M50408" s="21" t="s">
        <v>0</v>
      </c>
      <c r="N50408" s="1">
        <v>530117</v>
      </c>
      <c r="O50408" t="s">
        <v>485</v>
      </c>
      <c r="P50408" t="s">
        <v>15637</v>
      </c>
      <c r="Q50408">
        <v>4.1050000000000004</v>
      </c>
      <c r="R50408">
        <v>1</v>
      </c>
      <c r="S50408">
        <v>0.14499999999999999</v>
      </c>
      <c r="T50408">
        <v>0</v>
      </c>
      <c r="U50408">
        <v>811111</v>
      </c>
      <c r="V50408" t="s">
        <v>12963</v>
      </c>
      <c r="W50408" t="s">
        <v>458</v>
      </c>
      <c r="X50408" s="64" t="s">
        <v>5606</v>
      </c>
      <c r="Y50408" s="1" t="s">
        <v>3</v>
      </c>
    </row>
    <row r="50409" spans="1:25" x14ac:dyDescent="0.3">
      <c r="A50409" t="s">
        <v>2081</v>
      </c>
      <c r="B50409" s="25">
        <v>45069</v>
      </c>
      <c r="C50409" s="22">
        <v>635016.81000000006</v>
      </c>
      <c r="D50409" s="22">
        <v>636766.16</v>
      </c>
      <c r="E50409" s="22">
        <v>635016.81000000006</v>
      </c>
      <c r="F50409" s="22">
        <v>1749.35</v>
      </c>
      <c r="G50409" s="22">
        <v>645890</v>
      </c>
      <c r="H50409" s="47">
        <v>44706</v>
      </c>
      <c r="I50409" s="47">
        <v>44501</v>
      </c>
      <c r="J50409" s="25">
        <v>53636</v>
      </c>
      <c r="K50409" s="55">
        <f t="shared" si="526"/>
        <v>25</v>
      </c>
      <c r="L50409" s="21" t="s">
        <v>4</v>
      </c>
      <c r="M50409" s="21" t="s">
        <v>0</v>
      </c>
      <c r="N50409" s="1">
        <v>530184</v>
      </c>
      <c r="O50409" t="s">
        <v>485</v>
      </c>
      <c r="P50409" t="s">
        <v>15637</v>
      </c>
      <c r="Q50409">
        <v>1.7150000000000001</v>
      </c>
      <c r="R50409">
        <v>1</v>
      </c>
      <c r="S50409">
        <v>0.14499999999999999</v>
      </c>
      <c r="T50409">
        <v>0.49</v>
      </c>
      <c r="U50409">
        <v>423390</v>
      </c>
      <c r="V50409" t="s">
        <v>60</v>
      </c>
      <c r="W50409" t="s">
        <v>436</v>
      </c>
      <c r="X50409" s="64" t="s">
        <v>3292</v>
      </c>
      <c r="Y50409" s="21" t="s">
        <v>1</v>
      </c>
    </row>
    <row r="50410" spans="1:25" x14ac:dyDescent="0.3">
      <c r="A50410" t="s">
        <v>1992</v>
      </c>
      <c r="B50410" s="25">
        <v>45069</v>
      </c>
      <c r="C50410" s="22">
        <v>425949.07</v>
      </c>
      <c r="D50410" s="22">
        <v>440543.79</v>
      </c>
      <c r="E50410" s="22">
        <v>425949.07</v>
      </c>
      <c r="F50410" s="22">
        <v>14594.72</v>
      </c>
      <c r="G50410" s="22">
        <v>446990.01</v>
      </c>
      <c r="H50410" s="47">
        <v>44722</v>
      </c>
      <c r="I50410" s="47">
        <v>44315</v>
      </c>
      <c r="J50410" s="25">
        <v>47967</v>
      </c>
      <c r="K50410" s="55">
        <f t="shared" si="526"/>
        <v>10</v>
      </c>
      <c r="L50410" s="21" t="s">
        <v>0</v>
      </c>
      <c r="M50410" s="21" t="s">
        <v>0</v>
      </c>
      <c r="N50410" s="1">
        <v>530212</v>
      </c>
      <c r="O50410" t="s">
        <v>485</v>
      </c>
      <c r="P50410" t="s">
        <v>15637</v>
      </c>
      <c r="Q50410">
        <v>1.53</v>
      </c>
      <c r="R50410">
        <v>1</v>
      </c>
      <c r="S50410">
        <v>0.14499999999999999</v>
      </c>
      <c r="T50410">
        <v>0</v>
      </c>
      <c r="U50410">
        <v>812113</v>
      </c>
      <c r="V50410" t="s">
        <v>593</v>
      </c>
      <c r="W50410" t="s">
        <v>465</v>
      </c>
      <c r="X50410" s="64" t="s">
        <v>2968</v>
      </c>
      <c r="Y50410" s="1" t="s">
        <v>3</v>
      </c>
    </row>
    <row r="50411" spans="1:25" x14ac:dyDescent="0.3">
      <c r="A50411" t="s">
        <v>2000</v>
      </c>
      <c r="B50411" s="25">
        <v>45069</v>
      </c>
      <c r="C50411" s="22">
        <v>1456704.43</v>
      </c>
      <c r="D50411" s="22">
        <v>1517970.78</v>
      </c>
      <c r="E50411" s="22">
        <v>1456704.43</v>
      </c>
      <c r="F50411" s="22">
        <v>61266.35</v>
      </c>
      <c r="G50411" s="22">
        <v>1628892.74</v>
      </c>
      <c r="H50411" s="47">
        <v>44522</v>
      </c>
      <c r="I50411" s="47">
        <v>44435</v>
      </c>
      <c r="J50411" s="25">
        <v>48087</v>
      </c>
      <c r="K50411" s="55">
        <f t="shared" si="526"/>
        <v>10</v>
      </c>
      <c r="L50411" s="21" t="s">
        <v>0</v>
      </c>
      <c r="M50411" s="21" t="s">
        <v>0</v>
      </c>
      <c r="N50411" s="1">
        <v>540022</v>
      </c>
      <c r="O50411" t="s">
        <v>485</v>
      </c>
      <c r="P50411" t="s">
        <v>15637</v>
      </c>
      <c r="Q50411">
        <v>0</v>
      </c>
      <c r="R50411">
        <v>1</v>
      </c>
      <c r="S50411">
        <v>0.125</v>
      </c>
      <c r="T50411">
        <v>0</v>
      </c>
      <c r="U50411">
        <v>484110</v>
      </c>
      <c r="V50411" t="s">
        <v>12959</v>
      </c>
      <c r="W50411" t="s">
        <v>461</v>
      </c>
      <c r="X50411" s="64" t="s">
        <v>7437</v>
      </c>
      <c r="Y50411" s="1" t="s">
        <v>3</v>
      </c>
    </row>
    <row r="50412" spans="1:25" x14ac:dyDescent="0.3">
      <c r="A50412" t="s">
        <v>1998</v>
      </c>
      <c r="B50412" s="25">
        <v>45069</v>
      </c>
      <c r="C50412" s="22">
        <v>118749.23</v>
      </c>
      <c r="D50412" s="22">
        <v>121608.9</v>
      </c>
      <c r="E50412" s="22">
        <v>118749.23</v>
      </c>
      <c r="F50412" s="22">
        <v>2859.67</v>
      </c>
      <c r="G50412" s="22">
        <v>132031.14000000001</v>
      </c>
      <c r="H50412" s="47">
        <v>44496</v>
      </c>
      <c r="I50412" s="47">
        <v>44357</v>
      </c>
      <c r="J50412" s="25">
        <v>48009</v>
      </c>
      <c r="K50412" s="55">
        <f t="shared" si="526"/>
        <v>10</v>
      </c>
      <c r="L50412" s="21" t="s">
        <v>0</v>
      </c>
      <c r="M50412" s="21" t="s">
        <v>0</v>
      </c>
      <c r="N50412" s="1">
        <v>540025</v>
      </c>
      <c r="O50412" t="s">
        <v>485</v>
      </c>
      <c r="P50412" t="s">
        <v>15637</v>
      </c>
      <c r="Q50412">
        <v>0</v>
      </c>
      <c r="R50412">
        <v>1</v>
      </c>
      <c r="S50412">
        <v>0.125</v>
      </c>
      <c r="T50412">
        <v>0</v>
      </c>
      <c r="U50412">
        <v>561710</v>
      </c>
      <c r="V50412" t="s">
        <v>12957</v>
      </c>
      <c r="W50412" t="s">
        <v>460</v>
      </c>
      <c r="X50412" s="64" t="s">
        <v>7435</v>
      </c>
      <c r="Y50412" s="1" t="s">
        <v>3</v>
      </c>
    </row>
    <row r="50413" spans="1:25" x14ac:dyDescent="0.3">
      <c r="A50413" t="s">
        <v>2045</v>
      </c>
      <c r="B50413" s="25">
        <v>45069</v>
      </c>
      <c r="C50413" s="22">
        <v>135449.85999999999</v>
      </c>
      <c r="D50413" s="22">
        <v>135989.75</v>
      </c>
      <c r="E50413" s="22">
        <v>135449.85999999999</v>
      </c>
      <c r="F50413" s="22">
        <v>539.89</v>
      </c>
      <c r="G50413" s="22">
        <v>152063.84</v>
      </c>
      <c r="H50413" s="47">
        <v>44545</v>
      </c>
      <c r="I50413" s="47">
        <v>44405</v>
      </c>
      <c r="J50413" s="25">
        <v>48080</v>
      </c>
      <c r="K50413" s="55">
        <f t="shared" si="526"/>
        <v>10</v>
      </c>
      <c r="L50413" s="21" t="s">
        <v>4</v>
      </c>
      <c r="M50413" s="21" t="s">
        <v>0</v>
      </c>
      <c r="N50413" s="1">
        <v>540033</v>
      </c>
      <c r="O50413" t="s">
        <v>485</v>
      </c>
      <c r="P50413" t="s">
        <v>15637</v>
      </c>
      <c r="Q50413">
        <v>0</v>
      </c>
      <c r="R50413">
        <v>1</v>
      </c>
      <c r="S50413">
        <v>0.125</v>
      </c>
      <c r="T50413">
        <v>0</v>
      </c>
      <c r="U50413">
        <v>541211</v>
      </c>
      <c r="V50413" t="s">
        <v>12958</v>
      </c>
      <c r="W50413" t="s">
        <v>442</v>
      </c>
      <c r="X50413" s="64" t="s">
        <v>7436</v>
      </c>
      <c r="Y50413" s="21" t="s">
        <v>1</v>
      </c>
    </row>
    <row r="50414" spans="1:25" x14ac:dyDescent="0.3">
      <c r="A50414" t="s">
        <v>2003</v>
      </c>
      <c r="B50414" s="25">
        <v>45069</v>
      </c>
      <c r="C50414" s="22">
        <v>144367.84</v>
      </c>
      <c r="D50414" s="22">
        <v>145173.41</v>
      </c>
      <c r="E50414" s="22">
        <v>144367.84</v>
      </c>
      <c r="F50414" s="22">
        <v>805.57</v>
      </c>
      <c r="G50414" s="22">
        <v>231767.58</v>
      </c>
      <c r="H50414" s="47">
        <v>44651</v>
      </c>
      <c r="I50414" s="47">
        <v>44083</v>
      </c>
      <c r="J50414" s="25">
        <v>47735</v>
      </c>
      <c r="K50414" s="55">
        <f t="shared" si="526"/>
        <v>10</v>
      </c>
      <c r="L50414" s="21" t="s">
        <v>4</v>
      </c>
      <c r="M50414" s="21" t="s">
        <v>0</v>
      </c>
      <c r="N50414" s="1">
        <v>540054</v>
      </c>
      <c r="O50414" t="s">
        <v>485</v>
      </c>
      <c r="P50414" t="s">
        <v>15637</v>
      </c>
      <c r="Q50414">
        <v>0</v>
      </c>
      <c r="R50414">
        <v>1</v>
      </c>
      <c r="S50414">
        <v>0.125</v>
      </c>
      <c r="T50414">
        <v>0.54999999999999993</v>
      </c>
      <c r="U50414">
        <v>333415</v>
      </c>
      <c r="V50414" t="s">
        <v>12956</v>
      </c>
      <c r="W50414" t="s">
        <v>462</v>
      </c>
      <c r="X50414" s="64" t="s">
        <v>7434</v>
      </c>
      <c r="Y50414" s="21" t="s">
        <v>1</v>
      </c>
    </row>
    <row r="50415" spans="1:25" x14ac:dyDescent="0.3">
      <c r="A50415" t="s">
        <v>1998</v>
      </c>
      <c r="B50415" s="25">
        <v>45069</v>
      </c>
      <c r="C50415" s="22">
        <v>121336.64</v>
      </c>
      <c r="D50415" s="22">
        <v>122500.5</v>
      </c>
      <c r="E50415" s="22">
        <v>121336.64</v>
      </c>
      <c r="F50415" s="22">
        <v>1163.8599999999999</v>
      </c>
      <c r="G50415" s="22">
        <v>132491.12</v>
      </c>
      <c r="H50415" s="47">
        <v>44620</v>
      </c>
      <c r="I50415" s="47">
        <v>44488</v>
      </c>
      <c r="J50415" s="25">
        <v>48140</v>
      </c>
      <c r="K50415" s="55">
        <f t="shared" si="526"/>
        <v>10</v>
      </c>
      <c r="L50415" s="21" t="s">
        <v>4</v>
      </c>
      <c r="M50415" s="21" t="s">
        <v>0</v>
      </c>
      <c r="N50415" s="1">
        <v>540062</v>
      </c>
      <c r="O50415" t="s">
        <v>485</v>
      </c>
      <c r="P50415" t="s">
        <v>15637</v>
      </c>
      <c r="Q50415">
        <v>0</v>
      </c>
      <c r="R50415">
        <v>1</v>
      </c>
      <c r="S50415">
        <v>0.125</v>
      </c>
      <c r="T50415">
        <v>0</v>
      </c>
      <c r="U50415">
        <v>561730</v>
      </c>
      <c r="V50415" t="s">
        <v>12961</v>
      </c>
      <c r="W50415" t="s">
        <v>449</v>
      </c>
      <c r="X50415" s="64" t="s">
        <v>3089</v>
      </c>
      <c r="Y50415" s="21" t="s">
        <v>1</v>
      </c>
    </row>
    <row r="50416" spans="1:25" x14ac:dyDescent="0.3">
      <c r="A50416" t="s">
        <v>2027</v>
      </c>
      <c r="B50416" s="25">
        <v>45069</v>
      </c>
      <c r="C50416" s="22">
        <v>156962.44</v>
      </c>
      <c r="D50416" s="22">
        <v>156379.67000000001</v>
      </c>
      <c r="E50416" s="22">
        <v>156379.67000000001</v>
      </c>
      <c r="F50416" s="3">
        <v>0</v>
      </c>
      <c r="G50416" s="22">
        <v>170834.47</v>
      </c>
      <c r="H50416" s="47">
        <v>44643</v>
      </c>
      <c r="I50416" s="47">
        <v>44377</v>
      </c>
      <c r="J50416" s="25">
        <v>48106</v>
      </c>
      <c r="K50416" s="55">
        <f t="shared" si="526"/>
        <v>10</v>
      </c>
      <c r="L50416" s="21" t="s">
        <v>4</v>
      </c>
      <c r="M50416" s="21" t="s">
        <v>0</v>
      </c>
      <c r="N50416" s="1">
        <v>540075</v>
      </c>
      <c r="O50416" t="s">
        <v>485</v>
      </c>
      <c r="P50416" t="s">
        <v>15637</v>
      </c>
      <c r="Q50416">
        <v>0</v>
      </c>
      <c r="R50416">
        <v>1</v>
      </c>
      <c r="S50416">
        <v>0.125</v>
      </c>
      <c r="T50416">
        <v>0</v>
      </c>
      <c r="U50416">
        <v>722511</v>
      </c>
      <c r="V50416" t="s">
        <v>12960</v>
      </c>
      <c r="W50416" t="s">
        <v>442</v>
      </c>
      <c r="X50416" s="64" t="s">
        <v>3280</v>
      </c>
      <c r="Y50416" s="21" t="s">
        <v>1</v>
      </c>
    </row>
    <row r="50417" spans="1:25" x14ac:dyDescent="0.3">
      <c r="A50417" t="s">
        <v>2119</v>
      </c>
      <c r="B50417" s="25">
        <v>45069</v>
      </c>
      <c r="C50417" s="22">
        <v>25216.36</v>
      </c>
      <c r="D50417" s="22">
        <v>25377.47</v>
      </c>
      <c r="E50417" s="22">
        <v>25216.36</v>
      </c>
      <c r="F50417" s="22">
        <v>161.11000000000001</v>
      </c>
      <c r="G50417" s="22">
        <v>419995.49</v>
      </c>
      <c r="H50417" s="47">
        <v>43706</v>
      </c>
      <c r="I50417" s="47">
        <v>43691</v>
      </c>
      <c r="J50417" s="25">
        <v>46248</v>
      </c>
      <c r="K50417" s="55">
        <f t="shared" si="526"/>
        <v>7</v>
      </c>
      <c r="L50417" s="21" t="s">
        <v>4</v>
      </c>
      <c r="M50417" s="21" t="s">
        <v>0</v>
      </c>
      <c r="N50417" s="1">
        <v>510610</v>
      </c>
      <c r="O50417" t="s">
        <v>485</v>
      </c>
      <c r="P50417" t="s">
        <v>15637</v>
      </c>
      <c r="Q50417">
        <v>3.7050000000000001</v>
      </c>
      <c r="R50417">
        <v>1</v>
      </c>
      <c r="S50417">
        <v>0.14499999999999999</v>
      </c>
      <c r="T50417">
        <v>0.54999999999999993</v>
      </c>
      <c r="U50417">
        <v>113310</v>
      </c>
      <c r="V50417" t="s">
        <v>12951</v>
      </c>
      <c r="W50417" t="s">
        <v>466</v>
      </c>
      <c r="X50417" s="64" t="s">
        <v>7425</v>
      </c>
      <c r="Y50417" s="21" t="s">
        <v>1</v>
      </c>
    </row>
    <row r="50418" spans="1:25" x14ac:dyDescent="0.3">
      <c r="A50418" t="s">
        <v>2012</v>
      </c>
      <c r="B50418" s="25">
        <v>45069</v>
      </c>
      <c r="C50418" s="22">
        <v>68459.600000000006</v>
      </c>
      <c r="D50418" s="22">
        <v>72107.47</v>
      </c>
      <c r="E50418" s="22">
        <v>68459.600000000006</v>
      </c>
      <c r="F50418" s="22">
        <v>3647.87</v>
      </c>
      <c r="G50418" s="22">
        <v>270498.53000000003</v>
      </c>
      <c r="H50418" s="47">
        <v>43615</v>
      </c>
      <c r="I50418" s="47">
        <v>43444</v>
      </c>
      <c r="J50418" s="25">
        <v>47097</v>
      </c>
      <c r="K50418" s="55">
        <f t="shared" si="526"/>
        <v>10</v>
      </c>
      <c r="L50418" s="21" t="s">
        <v>4</v>
      </c>
      <c r="M50418" s="21" t="s">
        <v>0</v>
      </c>
      <c r="N50418" s="1">
        <v>522553</v>
      </c>
      <c r="O50418" t="s">
        <v>485</v>
      </c>
      <c r="P50418" t="s">
        <v>15637</v>
      </c>
      <c r="Q50418">
        <v>0</v>
      </c>
      <c r="R50418">
        <v>1</v>
      </c>
      <c r="S50418">
        <v>0.125</v>
      </c>
      <c r="T50418">
        <v>0.54999999999999993</v>
      </c>
      <c r="U50418">
        <v>339999</v>
      </c>
      <c r="V50418" t="s">
        <v>11686</v>
      </c>
      <c r="W50418" t="s">
        <v>460</v>
      </c>
      <c r="X50418" s="64" t="s">
        <v>5067</v>
      </c>
      <c r="Y50418" s="21" t="s">
        <v>1</v>
      </c>
    </row>
    <row r="50419" spans="1:25" x14ac:dyDescent="0.3">
      <c r="A50419" t="s">
        <v>2072</v>
      </c>
      <c r="B50419" s="25">
        <v>45069</v>
      </c>
      <c r="C50419" s="22">
        <v>273448.67</v>
      </c>
      <c r="D50419" s="22">
        <v>275948.71000000002</v>
      </c>
      <c r="E50419" s="22">
        <v>273448.67</v>
      </c>
      <c r="F50419" s="22">
        <v>2500.04</v>
      </c>
      <c r="G50419" s="22">
        <v>365405.81</v>
      </c>
      <c r="H50419" s="47">
        <v>44523</v>
      </c>
      <c r="I50419" s="47">
        <v>44275</v>
      </c>
      <c r="J50419" s="25">
        <v>48049</v>
      </c>
      <c r="K50419" s="55">
        <f t="shared" si="526"/>
        <v>10</v>
      </c>
      <c r="L50419" s="21" t="s">
        <v>4</v>
      </c>
      <c r="M50419" s="21" t="s">
        <v>0</v>
      </c>
      <c r="N50419" s="1">
        <v>530044</v>
      </c>
      <c r="O50419" t="s">
        <v>485</v>
      </c>
      <c r="P50419" t="s">
        <v>15637</v>
      </c>
      <c r="Q50419">
        <v>0.43</v>
      </c>
      <c r="R50419">
        <v>1</v>
      </c>
      <c r="S50419">
        <v>0.14499999999999999</v>
      </c>
      <c r="T50419">
        <v>0.54999999999999993</v>
      </c>
      <c r="U50419">
        <v>722515</v>
      </c>
      <c r="V50419" t="s">
        <v>11000</v>
      </c>
      <c r="W50419" t="s">
        <v>442</v>
      </c>
      <c r="X50419" s="64" t="s">
        <v>3786</v>
      </c>
      <c r="Y50419" s="21" t="s">
        <v>1</v>
      </c>
    </row>
    <row r="50420" spans="1:25" x14ac:dyDescent="0.3">
      <c r="A50420" t="s">
        <v>2293</v>
      </c>
      <c r="B50420" s="25">
        <v>45069</v>
      </c>
      <c r="C50420" s="22">
        <v>1450003.98</v>
      </c>
      <c r="D50420" s="22">
        <v>1450500.42</v>
      </c>
      <c r="E50420" s="22">
        <v>1450003.98</v>
      </c>
      <c r="F50420" s="22">
        <v>496.44</v>
      </c>
      <c r="G50420" s="22">
        <v>1575000</v>
      </c>
      <c r="H50420" s="47">
        <v>43640</v>
      </c>
      <c r="I50420" s="47">
        <v>43626</v>
      </c>
      <c r="J50420" s="25">
        <v>52758</v>
      </c>
      <c r="K50420" s="55">
        <f t="shared" si="526"/>
        <v>25</v>
      </c>
      <c r="L50420" s="21" t="s">
        <v>4</v>
      </c>
      <c r="M50420" s="21" t="s">
        <v>0</v>
      </c>
      <c r="N50420" s="1">
        <v>100144</v>
      </c>
      <c r="O50420" t="s">
        <v>485</v>
      </c>
      <c r="P50420" t="s">
        <v>15667</v>
      </c>
      <c r="Q50420">
        <v>2.2050000000000001</v>
      </c>
      <c r="R50420">
        <v>1</v>
      </c>
      <c r="S50420">
        <v>0.14499999999999999</v>
      </c>
      <c r="T50420">
        <v>0.54999999999999993</v>
      </c>
      <c r="U50420">
        <v>531120</v>
      </c>
      <c r="V50420" t="s">
        <v>728</v>
      </c>
      <c r="W50420" t="s">
        <v>459</v>
      </c>
      <c r="X50420" s="64" t="s">
        <v>729</v>
      </c>
      <c r="Y50420" s="21" t="s">
        <v>1</v>
      </c>
    </row>
    <row r="50421" spans="1:25" x14ac:dyDescent="0.3">
      <c r="A50421" t="s">
        <v>1992</v>
      </c>
      <c r="B50421" s="25">
        <v>45069</v>
      </c>
      <c r="C50421" s="22">
        <v>204.9</v>
      </c>
      <c r="D50421" s="22">
        <v>185.76</v>
      </c>
      <c r="E50421" s="22">
        <v>185.76</v>
      </c>
      <c r="F50421" s="3">
        <v>0</v>
      </c>
      <c r="G50421" s="22">
        <v>77293.37</v>
      </c>
      <c r="H50421" s="47">
        <v>36140</v>
      </c>
      <c r="I50421" s="47">
        <v>35899</v>
      </c>
      <c r="J50421" s="25">
        <v>45030</v>
      </c>
      <c r="K50421" s="55">
        <f t="shared" si="526"/>
        <v>25</v>
      </c>
      <c r="L50421" s="21" t="s">
        <v>4</v>
      </c>
      <c r="M50421" s="21" t="s">
        <v>4</v>
      </c>
      <c r="O50421" t="s">
        <v>485</v>
      </c>
      <c r="P50421" t="s">
        <v>15668</v>
      </c>
      <c r="Q50421">
        <v>1.655</v>
      </c>
      <c r="R50421">
        <v>1</v>
      </c>
      <c r="S50421">
        <v>0.14499999999999999</v>
      </c>
      <c r="T50421">
        <v>0.5</v>
      </c>
      <c r="U50421">
        <v>812111</v>
      </c>
      <c r="V50421" t="s">
        <v>12949</v>
      </c>
      <c r="W50421" t="s">
        <v>440</v>
      </c>
      <c r="X50421" s="64" t="s">
        <v>7420</v>
      </c>
      <c r="Y50421" s="1" t="s">
        <v>5</v>
      </c>
    </row>
    <row r="50422" spans="1:25" x14ac:dyDescent="0.3">
      <c r="A50422" t="s">
        <v>2002</v>
      </c>
      <c r="B50422" s="25">
        <v>45069</v>
      </c>
      <c r="C50422" s="22">
        <v>2089.9299999999998</v>
      </c>
      <c r="D50422" s="22">
        <v>2077.3000000000002</v>
      </c>
      <c r="E50422" s="22">
        <v>2077.3000000000002</v>
      </c>
      <c r="F50422" s="3">
        <v>0</v>
      </c>
      <c r="G50422" s="22">
        <v>92757.36</v>
      </c>
      <c r="H50422" s="47">
        <v>43528</v>
      </c>
      <c r="I50422" s="47">
        <v>43154</v>
      </c>
      <c r="J50422" s="25">
        <v>45069</v>
      </c>
      <c r="K50422" s="55">
        <f t="shared" si="526"/>
        <v>5</v>
      </c>
      <c r="L50422" s="21" t="s">
        <v>4</v>
      </c>
      <c r="M50422" s="21" t="s">
        <v>4</v>
      </c>
      <c r="O50422" t="s">
        <v>485</v>
      </c>
      <c r="P50422" t="s">
        <v>15637</v>
      </c>
      <c r="Q50422">
        <v>0</v>
      </c>
      <c r="R50422">
        <v>1</v>
      </c>
      <c r="S50422">
        <v>0.125</v>
      </c>
      <c r="T50422">
        <v>0.54999999999999993</v>
      </c>
      <c r="U50422">
        <v>812112</v>
      </c>
      <c r="V50422" t="s">
        <v>12047</v>
      </c>
      <c r="W50422" t="s">
        <v>457</v>
      </c>
      <c r="X50422" s="64" t="s">
        <v>7421</v>
      </c>
      <c r="Y50422" s="1" t="s">
        <v>5</v>
      </c>
    </row>
    <row r="50423" spans="1:25" x14ac:dyDescent="0.3">
      <c r="A50423" t="s">
        <v>2100</v>
      </c>
      <c r="B50423" s="25">
        <v>45069</v>
      </c>
      <c r="C50423" s="22">
        <v>200527.18</v>
      </c>
      <c r="D50423" s="22">
        <v>201192.15</v>
      </c>
      <c r="E50423" s="22">
        <v>200527.18</v>
      </c>
      <c r="F50423" s="22">
        <v>664.97</v>
      </c>
      <c r="G50423" s="22">
        <v>1113708.75</v>
      </c>
      <c r="H50423" s="47">
        <v>43773</v>
      </c>
      <c r="I50423" s="47">
        <v>43677</v>
      </c>
      <c r="J50423" s="25">
        <v>45504</v>
      </c>
      <c r="K50423" s="55">
        <f t="shared" si="526"/>
        <v>5</v>
      </c>
      <c r="L50423" s="21" t="s">
        <v>4</v>
      </c>
      <c r="M50423" s="21" t="s">
        <v>4</v>
      </c>
      <c r="O50423" t="s">
        <v>485</v>
      </c>
      <c r="P50423" t="s">
        <v>15637</v>
      </c>
      <c r="Q50423">
        <v>0</v>
      </c>
      <c r="R50423">
        <v>1</v>
      </c>
      <c r="S50423">
        <v>0.125</v>
      </c>
      <c r="T50423">
        <v>0.54999999999999993</v>
      </c>
      <c r="U50423">
        <v>238220</v>
      </c>
      <c r="V50423" t="s">
        <v>1227</v>
      </c>
      <c r="W50423" t="s">
        <v>436</v>
      </c>
      <c r="X50423" s="64" t="s">
        <v>1228</v>
      </c>
      <c r="Y50423" s="21" t="s">
        <v>1</v>
      </c>
    </row>
    <row r="50424" spans="1:25" x14ac:dyDescent="0.3">
      <c r="A50424" t="s">
        <v>2289</v>
      </c>
      <c r="B50424" s="25">
        <v>45069</v>
      </c>
      <c r="C50424" s="22">
        <v>115587.42</v>
      </c>
      <c r="D50424" s="22">
        <v>115508.99</v>
      </c>
      <c r="E50424" s="22">
        <v>115508.99</v>
      </c>
      <c r="F50424" s="3">
        <v>0</v>
      </c>
      <c r="G50424" s="22">
        <v>450000</v>
      </c>
      <c r="H50424" s="47">
        <v>42160</v>
      </c>
      <c r="I50424" s="47">
        <v>42090</v>
      </c>
      <c r="J50424" s="25">
        <v>45743</v>
      </c>
      <c r="K50424" s="55">
        <f t="shared" si="526"/>
        <v>10</v>
      </c>
      <c r="L50424" s="21" t="s">
        <v>4</v>
      </c>
      <c r="M50424" s="21" t="s">
        <v>4</v>
      </c>
      <c r="O50424" t="s">
        <v>485</v>
      </c>
      <c r="P50424" t="s">
        <v>15787</v>
      </c>
      <c r="Q50424">
        <v>0</v>
      </c>
      <c r="R50424">
        <v>1</v>
      </c>
      <c r="S50424">
        <v>0.125</v>
      </c>
      <c r="T50424">
        <v>0.51900000000000002</v>
      </c>
      <c r="U50424">
        <v>312130</v>
      </c>
      <c r="V50424" t="s">
        <v>12950</v>
      </c>
      <c r="W50424" t="s">
        <v>443</v>
      </c>
      <c r="X50424" s="64" t="s">
        <v>7424</v>
      </c>
      <c r="Y50424" s="21" t="s">
        <v>1</v>
      </c>
    </row>
    <row r="50425" spans="1:25" x14ac:dyDescent="0.3">
      <c r="A50425" t="s">
        <v>2559</v>
      </c>
      <c r="B50425" s="25">
        <v>45069</v>
      </c>
      <c r="C50425" s="22">
        <v>95733.34</v>
      </c>
      <c r="D50425" s="22">
        <v>102194.36</v>
      </c>
      <c r="E50425" s="22">
        <v>95733.34</v>
      </c>
      <c r="F50425" s="22">
        <v>6461.02</v>
      </c>
      <c r="G50425" s="22">
        <v>161309.91</v>
      </c>
      <c r="H50425" s="47">
        <v>42724</v>
      </c>
      <c r="I50425" s="47">
        <v>42381</v>
      </c>
      <c r="J50425" s="25">
        <v>46034</v>
      </c>
      <c r="K50425" s="55">
        <f t="shared" si="526"/>
        <v>10</v>
      </c>
      <c r="L50425" s="21" t="s">
        <v>0</v>
      </c>
      <c r="M50425" s="21" t="s">
        <v>4</v>
      </c>
      <c r="O50425" t="s">
        <v>485</v>
      </c>
      <c r="P50425" t="s">
        <v>15667</v>
      </c>
      <c r="Q50425">
        <v>3.1320000000000001</v>
      </c>
      <c r="R50425">
        <v>1</v>
      </c>
      <c r="S50425">
        <v>0.14499999999999999</v>
      </c>
      <c r="T50425">
        <v>0.47299999999999998</v>
      </c>
      <c r="U50425">
        <v>722511</v>
      </c>
      <c r="V50425" t="s">
        <v>130</v>
      </c>
      <c r="W50425" t="s">
        <v>451</v>
      </c>
      <c r="X50425" s="64" t="s">
        <v>3707</v>
      </c>
      <c r="Y50425" s="1" t="s">
        <v>3</v>
      </c>
    </row>
    <row r="50426" spans="1:25" x14ac:dyDescent="0.3">
      <c r="A50426" t="s">
        <v>2045</v>
      </c>
      <c r="B50426" s="25">
        <v>45069</v>
      </c>
      <c r="C50426" s="22">
        <v>78933.240000000005</v>
      </c>
      <c r="D50426" s="22">
        <v>79453.34</v>
      </c>
      <c r="E50426" s="22">
        <v>78933.240000000005</v>
      </c>
      <c r="F50426" s="22">
        <v>520.1</v>
      </c>
      <c r="G50426" s="22">
        <v>110243.63</v>
      </c>
      <c r="H50426" s="47">
        <v>44070</v>
      </c>
      <c r="I50426" s="47">
        <v>43721</v>
      </c>
      <c r="J50426" s="25">
        <v>47034</v>
      </c>
      <c r="K50426" s="55">
        <f t="shared" si="526"/>
        <v>9</v>
      </c>
      <c r="L50426" s="21" t="s">
        <v>4</v>
      </c>
      <c r="M50426" s="21" t="s">
        <v>4</v>
      </c>
      <c r="O50426" t="s">
        <v>485</v>
      </c>
      <c r="P50426" t="s">
        <v>15637</v>
      </c>
      <c r="Q50426">
        <v>0</v>
      </c>
      <c r="R50426">
        <v>1</v>
      </c>
      <c r="S50426">
        <v>0.125</v>
      </c>
      <c r="T50426">
        <v>0.54999999999999993</v>
      </c>
      <c r="U50426">
        <v>445120</v>
      </c>
      <c r="V50426" t="s">
        <v>76</v>
      </c>
      <c r="W50426" t="s">
        <v>442</v>
      </c>
      <c r="X50426" s="64" t="s">
        <v>2809</v>
      </c>
      <c r="Y50426" s="21" t="s">
        <v>1</v>
      </c>
    </row>
    <row r="50427" spans="1:25" x14ac:dyDescent="0.3">
      <c r="A50427" t="s">
        <v>1994</v>
      </c>
      <c r="B50427" s="25">
        <v>45069</v>
      </c>
      <c r="C50427" s="22">
        <v>261792.24</v>
      </c>
      <c r="D50427" s="22">
        <v>259421.76</v>
      </c>
      <c r="E50427" s="22">
        <v>259421.76</v>
      </c>
      <c r="F50427" s="3">
        <v>0</v>
      </c>
      <c r="G50427" s="22">
        <v>676500</v>
      </c>
      <c r="H50427" s="47">
        <v>43511</v>
      </c>
      <c r="I50427" s="47">
        <v>43496</v>
      </c>
      <c r="J50427" s="25">
        <v>47149</v>
      </c>
      <c r="K50427" s="55">
        <f t="shared" si="526"/>
        <v>10</v>
      </c>
      <c r="L50427" s="21" t="s">
        <v>4</v>
      </c>
      <c r="M50427" s="21" t="s">
        <v>4</v>
      </c>
      <c r="O50427" t="s">
        <v>485</v>
      </c>
      <c r="P50427" t="s">
        <v>15637</v>
      </c>
      <c r="Q50427">
        <v>0</v>
      </c>
      <c r="R50427">
        <v>1</v>
      </c>
      <c r="S50427">
        <v>0.125</v>
      </c>
      <c r="T50427">
        <v>0.54999999999999993</v>
      </c>
      <c r="U50427">
        <v>424690</v>
      </c>
      <c r="V50427" t="s">
        <v>1879</v>
      </c>
      <c r="W50427" t="s">
        <v>438</v>
      </c>
      <c r="X50427" s="64" t="s">
        <v>7430</v>
      </c>
      <c r="Y50427" s="21" t="s">
        <v>1</v>
      </c>
    </row>
    <row r="50428" spans="1:25" x14ac:dyDescent="0.3">
      <c r="A50428" t="s">
        <v>2397</v>
      </c>
      <c r="B50428" s="25">
        <v>45069</v>
      </c>
      <c r="C50428" s="22">
        <v>234730.78</v>
      </c>
      <c r="D50428" s="22">
        <v>235890.38</v>
      </c>
      <c r="E50428" s="22">
        <v>234730.78</v>
      </c>
      <c r="F50428" s="22">
        <v>1159.5999999999999</v>
      </c>
      <c r="G50428" s="22">
        <v>342750</v>
      </c>
      <c r="H50428" s="47">
        <v>43549</v>
      </c>
      <c r="I50428" s="47">
        <v>43538</v>
      </c>
      <c r="J50428" s="25">
        <v>47191</v>
      </c>
      <c r="K50428" s="55">
        <f t="shared" ref="K50428:K50491" si="527">DATEDIF(I50428,J50428, "Y")</f>
        <v>10</v>
      </c>
      <c r="L50428" s="21" t="s">
        <v>4</v>
      </c>
      <c r="M50428" s="21" t="s">
        <v>4</v>
      </c>
      <c r="O50428" t="s">
        <v>485</v>
      </c>
      <c r="P50428" t="s">
        <v>15667</v>
      </c>
      <c r="Q50428">
        <v>0</v>
      </c>
      <c r="R50428">
        <v>1</v>
      </c>
      <c r="S50428">
        <v>0.125</v>
      </c>
      <c r="T50428">
        <v>0.54999999999999993</v>
      </c>
      <c r="U50428">
        <v>337110</v>
      </c>
      <c r="V50428" t="s">
        <v>1879</v>
      </c>
      <c r="W50428" t="s">
        <v>438</v>
      </c>
      <c r="X50428" s="64" t="s">
        <v>4415</v>
      </c>
      <c r="Y50428" s="21" t="s">
        <v>1</v>
      </c>
    </row>
    <row r="50429" spans="1:25" x14ac:dyDescent="0.3">
      <c r="A50429" t="s">
        <v>2134</v>
      </c>
      <c r="B50429" s="25">
        <v>45069</v>
      </c>
      <c r="C50429" s="22">
        <v>126091.98</v>
      </c>
      <c r="D50429" s="22">
        <v>126620.74</v>
      </c>
      <c r="E50429" s="22">
        <v>126091.98</v>
      </c>
      <c r="F50429" s="22">
        <v>528.76</v>
      </c>
      <c r="G50429" s="22">
        <v>292500</v>
      </c>
      <c r="H50429" s="47">
        <v>44267</v>
      </c>
      <c r="I50429" s="47">
        <v>44120</v>
      </c>
      <c r="J50429" s="25">
        <v>47407</v>
      </c>
      <c r="K50429" s="55">
        <f t="shared" si="527"/>
        <v>9</v>
      </c>
      <c r="L50429" s="21" t="s">
        <v>4</v>
      </c>
      <c r="M50429" s="21" t="s">
        <v>4</v>
      </c>
      <c r="O50429" t="s">
        <v>485</v>
      </c>
      <c r="P50429" t="s">
        <v>15637</v>
      </c>
      <c r="Q50429">
        <v>0</v>
      </c>
      <c r="R50429">
        <v>1</v>
      </c>
      <c r="S50429">
        <v>0.125</v>
      </c>
      <c r="T50429">
        <v>0.54999999999999993</v>
      </c>
      <c r="U50429">
        <v>722410</v>
      </c>
      <c r="V50429" t="s">
        <v>12954</v>
      </c>
      <c r="W50429" t="s">
        <v>438</v>
      </c>
      <c r="X50429" s="64" t="s">
        <v>7432</v>
      </c>
      <c r="Y50429" s="21" t="s">
        <v>1</v>
      </c>
    </row>
    <row r="50430" spans="1:25" x14ac:dyDescent="0.3">
      <c r="A50430" t="s">
        <v>2075</v>
      </c>
      <c r="B50430" s="25">
        <v>45069</v>
      </c>
      <c r="C50430" s="22">
        <v>202468.97</v>
      </c>
      <c r="D50430" s="22">
        <v>203921.39</v>
      </c>
      <c r="E50430" s="22">
        <v>202468.97</v>
      </c>
      <c r="F50430" s="22">
        <v>1452.42</v>
      </c>
      <c r="G50430" s="22">
        <v>241952.25</v>
      </c>
      <c r="H50430" s="47">
        <v>44267</v>
      </c>
      <c r="I50430" s="47">
        <v>43917</v>
      </c>
      <c r="J50430" s="25">
        <v>47753</v>
      </c>
      <c r="K50430" s="55">
        <f t="shared" si="527"/>
        <v>10</v>
      </c>
      <c r="L50430" s="21" t="s">
        <v>4</v>
      </c>
      <c r="M50430" s="21" t="s">
        <v>4</v>
      </c>
      <c r="O50430" t="s">
        <v>485</v>
      </c>
      <c r="P50430" t="s">
        <v>15637</v>
      </c>
      <c r="Q50430">
        <v>0</v>
      </c>
      <c r="R50430">
        <v>1</v>
      </c>
      <c r="S50430">
        <v>0.125</v>
      </c>
      <c r="T50430">
        <v>0.54999999999999993</v>
      </c>
      <c r="U50430">
        <v>621399</v>
      </c>
      <c r="V50430" t="s">
        <v>10441</v>
      </c>
      <c r="W50430" t="s">
        <v>436</v>
      </c>
      <c r="X50430" s="64" t="s">
        <v>2844</v>
      </c>
      <c r="Y50430" s="21" t="s">
        <v>1</v>
      </c>
    </row>
    <row r="50431" spans="1:25" x14ac:dyDescent="0.3">
      <c r="A50431" t="s">
        <v>2000</v>
      </c>
      <c r="B50431" s="25">
        <v>45069</v>
      </c>
      <c r="C50431" s="22">
        <v>1699625.89</v>
      </c>
      <c r="D50431" s="22">
        <v>1716177.24</v>
      </c>
      <c r="E50431" s="22">
        <v>1699625.89</v>
      </c>
      <c r="F50431" s="22">
        <v>16551.349999999999</v>
      </c>
      <c r="G50431" s="22">
        <v>1867500</v>
      </c>
      <c r="H50431" s="47">
        <v>44588</v>
      </c>
      <c r="I50431" s="47">
        <v>44532</v>
      </c>
      <c r="J50431" s="25">
        <v>48184</v>
      </c>
      <c r="K50431" s="55">
        <f t="shared" si="527"/>
        <v>10</v>
      </c>
      <c r="L50431" s="21" t="s">
        <v>4</v>
      </c>
      <c r="M50431" s="21" t="s">
        <v>4</v>
      </c>
      <c r="O50431" t="s">
        <v>485</v>
      </c>
      <c r="P50431" t="s">
        <v>15637</v>
      </c>
      <c r="Q50431">
        <v>0</v>
      </c>
      <c r="R50431">
        <v>1</v>
      </c>
      <c r="S50431">
        <v>0.125</v>
      </c>
      <c r="T50431">
        <v>0</v>
      </c>
      <c r="U50431">
        <v>523930</v>
      </c>
      <c r="V50431" t="s">
        <v>12962</v>
      </c>
      <c r="W50431" t="s">
        <v>439</v>
      </c>
      <c r="X50431" s="64" t="s">
        <v>7438</v>
      </c>
      <c r="Y50431" s="21" t="s">
        <v>1</v>
      </c>
    </row>
    <row r="50432" spans="1:25" x14ac:dyDescent="0.3">
      <c r="A50432" t="s">
        <v>2250</v>
      </c>
      <c r="B50432" s="25">
        <v>45069</v>
      </c>
      <c r="C50432" s="22">
        <v>761834.06</v>
      </c>
      <c r="D50432" s="22">
        <v>763834.5</v>
      </c>
      <c r="E50432" s="22">
        <v>761834.06</v>
      </c>
      <c r="F50432" s="22">
        <v>2000.44</v>
      </c>
      <c r="G50432" s="22">
        <v>791250</v>
      </c>
      <c r="H50432" s="47">
        <v>44855</v>
      </c>
      <c r="I50432" s="47">
        <v>44833</v>
      </c>
      <c r="J50432" s="25">
        <v>48486</v>
      </c>
      <c r="K50432" s="55">
        <f t="shared" si="527"/>
        <v>10</v>
      </c>
      <c r="L50432" s="21" t="s">
        <v>4</v>
      </c>
      <c r="M50432" s="21" t="s">
        <v>4</v>
      </c>
      <c r="O50432" t="s">
        <v>485</v>
      </c>
      <c r="P50432" t="s">
        <v>15637</v>
      </c>
      <c r="Q50432">
        <v>0</v>
      </c>
      <c r="R50432">
        <v>1</v>
      </c>
      <c r="S50432">
        <v>0.125</v>
      </c>
      <c r="T50432">
        <v>0.54999999999999993</v>
      </c>
      <c r="U50432">
        <v>541922</v>
      </c>
      <c r="V50432" t="s">
        <v>159</v>
      </c>
      <c r="W50432" t="s">
        <v>471</v>
      </c>
      <c r="X50432" s="64" t="s">
        <v>4552</v>
      </c>
      <c r="Y50432" s="21" t="s">
        <v>1</v>
      </c>
    </row>
    <row r="50433" spans="1:25" x14ac:dyDescent="0.3">
      <c r="A50433" t="s">
        <v>2005</v>
      </c>
      <c r="B50433" s="25">
        <v>45069</v>
      </c>
      <c r="C50433" s="22">
        <v>163870.82999999999</v>
      </c>
      <c r="D50433" s="22">
        <v>165172.39000000001</v>
      </c>
      <c r="E50433" s="22">
        <v>163870.82999999999</v>
      </c>
      <c r="F50433" s="22">
        <v>1301.56</v>
      </c>
      <c r="G50433" s="22">
        <v>259045.63</v>
      </c>
      <c r="H50433" s="47">
        <v>42634</v>
      </c>
      <c r="I50433" s="47">
        <v>42592</v>
      </c>
      <c r="J50433" s="25">
        <v>51731</v>
      </c>
      <c r="K50433" s="55">
        <f t="shared" si="527"/>
        <v>25</v>
      </c>
      <c r="L50433" s="21" t="s">
        <v>4</v>
      </c>
      <c r="M50433" s="21" t="s">
        <v>4</v>
      </c>
      <c r="O50433" t="s">
        <v>485</v>
      </c>
      <c r="P50433" t="s">
        <v>15637</v>
      </c>
      <c r="Q50433">
        <v>0</v>
      </c>
      <c r="R50433">
        <v>1</v>
      </c>
      <c r="S50433">
        <v>0.125</v>
      </c>
      <c r="T50433">
        <v>0.47299999999999998</v>
      </c>
      <c r="U50433">
        <v>311830</v>
      </c>
      <c r="V50433" t="s">
        <v>7</v>
      </c>
      <c r="W50433" t="s">
        <v>435</v>
      </c>
      <c r="X50433" s="64" t="s">
        <v>3005</v>
      </c>
      <c r="Y50433" s="21" t="s">
        <v>1</v>
      </c>
    </row>
    <row r="50434" spans="1:25" x14ac:dyDescent="0.3">
      <c r="A50434" t="s">
        <v>2192</v>
      </c>
      <c r="B50434" s="25">
        <v>45068</v>
      </c>
      <c r="C50434" s="22">
        <v>66149.27</v>
      </c>
      <c r="D50434" s="22">
        <v>66408.05</v>
      </c>
      <c r="E50434" s="22">
        <v>66149.27</v>
      </c>
      <c r="F50434" s="22">
        <v>258.77999999999997</v>
      </c>
      <c r="G50434" s="22">
        <v>433790.78</v>
      </c>
      <c r="H50434" s="47">
        <v>39644</v>
      </c>
      <c r="I50434" s="47">
        <v>39462</v>
      </c>
      <c r="J50434" s="25">
        <v>45672</v>
      </c>
      <c r="K50434" s="55">
        <f t="shared" si="527"/>
        <v>17</v>
      </c>
      <c r="L50434" s="21" t="s">
        <v>4</v>
      </c>
      <c r="M50434" s="21" t="s">
        <v>0</v>
      </c>
      <c r="N50434" s="1">
        <v>508654</v>
      </c>
      <c r="O50434" t="s">
        <v>485</v>
      </c>
      <c r="P50434" t="s">
        <v>15637</v>
      </c>
      <c r="Q50434">
        <v>0.53600000000000003</v>
      </c>
      <c r="R50434">
        <v>1</v>
      </c>
      <c r="S50434">
        <v>0.14499999999999999</v>
      </c>
      <c r="T50434">
        <v>0.49399999999999999</v>
      </c>
      <c r="U50434">
        <v>453110</v>
      </c>
      <c r="V50434" t="s">
        <v>12934</v>
      </c>
      <c r="W50434" t="s">
        <v>438</v>
      </c>
      <c r="X50434" s="64" t="s">
        <v>7392</v>
      </c>
      <c r="Y50434" s="21" t="s">
        <v>1</v>
      </c>
    </row>
    <row r="50435" spans="1:25" x14ac:dyDescent="0.3">
      <c r="A50435" t="s">
        <v>2171</v>
      </c>
      <c r="B50435" s="25">
        <v>45068</v>
      </c>
      <c r="C50435" s="22">
        <v>330734.82</v>
      </c>
      <c r="D50435" s="22">
        <v>336006.58</v>
      </c>
      <c r="E50435" s="22">
        <v>330734.82</v>
      </c>
      <c r="F50435" s="22">
        <v>5271.76</v>
      </c>
      <c r="G50435" s="22">
        <v>468750</v>
      </c>
      <c r="H50435" s="47">
        <v>40424</v>
      </c>
      <c r="I50435" s="47">
        <v>40353</v>
      </c>
      <c r="J50435" s="25">
        <v>49497</v>
      </c>
      <c r="K50435" s="55">
        <f t="shared" si="527"/>
        <v>25</v>
      </c>
      <c r="L50435" s="21" t="s">
        <v>0</v>
      </c>
      <c r="M50435" s="21" t="s">
        <v>0</v>
      </c>
      <c r="N50435" s="1">
        <v>508926</v>
      </c>
      <c r="O50435" t="s">
        <v>485</v>
      </c>
      <c r="P50435" t="s">
        <v>15637</v>
      </c>
      <c r="Q50435">
        <v>1.0549999999999999</v>
      </c>
      <c r="R50435">
        <v>1</v>
      </c>
      <c r="S50435">
        <v>0.14499999999999999</v>
      </c>
      <c r="T50435">
        <v>0.54999999999999993</v>
      </c>
      <c r="U50435">
        <v>811310</v>
      </c>
      <c r="V50435" t="s">
        <v>788</v>
      </c>
      <c r="W50435" t="s">
        <v>442</v>
      </c>
      <c r="X50435" s="64" t="s">
        <v>789</v>
      </c>
      <c r="Y50435" s="1" t="s">
        <v>3</v>
      </c>
    </row>
    <row r="50436" spans="1:25" x14ac:dyDescent="0.3">
      <c r="A50436" t="s">
        <v>2009</v>
      </c>
      <c r="B50436" s="25">
        <v>45068</v>
      </c>
      <c r="C50436" s="22">
        <v>196480.87</v>
      </c>
      <c r="D50436" s="22">
        <v>196460.87</v>
      </c>
      <c r="E50436" s="22">
        <v>196460.87</v>
      </c>
      <c r="F50436" s="3">
        <v>0</v>
      </c>
      <c r="G50436" s="22">
        <v>255745.12</v>
      </c>
      <c r="H50436" s="47">
        <v>41948</v>
      </c>
      <c r="I50436" s="47">
        <v>41899</v>
      </c>
      <c r="J50436" s="25">
        <v>51030</v>
      </c>
      <c r="K50436" s="55">
        <f t="shared" si="527"/>
        <v>25</v>
      </c>
      <c r="L50436" s="21" t="s">
        <v>4</v>
      </c>
      <c r="M50436" s="21" t="s">
        <v>0</v>
      </c>
      <c r="N50436" s="1">
        <v>509586</v>
      </c>
      <c r="O50436" t="s">
        <v>485</v>
      </c>
      <c r="P50436" t="s">
        <v>15668</v>
      </c>
      <c r="Q50436">
        <v>0.48</v>
      </c>
      <c r="R50436">
        <v>1</v>
      </c>
      <c r="S50436">
        <v>0.14499999999999999</v>
      </c>
      <c r="T50436">
        <v>0.52</v>
      </c>
      <c r="U50436">
        <v>722511</v>
      </c>
      <c r="V50436" t="s">
        <v>12943</v>
      </c>
      <c r="W50436" t="s">
        <v>453</v>
      </c>
      <c r="X50436" s="64" t="s">
        <v>7408</v>
      </c>
      <c r="Y50436" s="21" t="s">
        <v>1</v>
      </c>
    </row>
    <row r="50437" spans="1:25" x14ac:dyDescent="0.3">
      <c r="A50437" t="s">
        <v>2002</v>
      </c>
      <c r="B50437" s="25">
        <v>45068</v>
      </c>
      <c r="C50437" s="22">
        <v>192418.08</v>
      </c>
      <c r="D50437" s="22">
        <v>193576.05</v>
      </c>
      <c r="E50437" s="22">
        <v>192418.08</v>
      </c>
      <c r="F50437" s="22">
        <v>1157.97</v>
      </c>
      <c r="G50437" s="22">
        <v>282583.53000000003</v>
      </c>
      <c r="H50437" s="47">
        <v>41877</v>
      </c>
      <c r="I50437" s="47">
        <v>41590</v>
      </c>
      <c r="J50437" s="25">
        <v>48895</v>
      </c>
      <c r="K50437" s="55">
        <f t="shared" si="527"/>
        <v>20</v>
      </c>
      <c r="L50437" s="21" t="s">
        <v>4</v>
      </c>
      <c r="M50437" s="21" t="s">
        <v>0</v>
      </c>
      <c r="N50437" s="1">
        <v>509605</v>
      </c>
      <c r="O50437" t="s">
        <v>485</v>
      </c>
      <c r="P50437" t="s">
        <v>15637</v>
      </c>
      <c r="Q50437">
        <v>2.855</v>
      </c>
      <c r="R50437">
        <v>1</v>
      </c>
      <c r="S50437">
        <v>0.14499999999999999</v>
      </c>
      <c r="T50437">
        <v>0.54999999999999993</v>
      </c>
      <c r="U50437">
        <v>811111</v>
      </c>
      <c r="V50437" t="s">
        <v>12942</v>
      </c>
      <c r="W50437" t="s">
        <v>450</v>
      </c>
      <c r="X50437" s="64" t="s">
        <v>7407</v>
      </c>
      <c r="Y50437" s="21" t="s">
        <v>1</v>
      </c>
    </row>
    <row r="50438" spans="1:25" x14ac:dyDescent="0.3">
      <c r="A50438" t="s">
        <v>2078</v>
      </c>
      <c r="B50438" s="25">
        <v>45068</v>
      </c>
      <c r="C50438" s="22">
        <v>1229666.6100000001</v>
      </c>
      <c r="D50438" s="22">
        <v>1233611.8600000001</v>
      </c>
      <c r="E50438" s="22">
        <v>1229666.6100000001</v>
      </c>
      <c r="F50438" s="22">
        <v>3945.25</v>
      </c>
      <c r="G50438" s="22">
        <v>1487250</v>
      </c>
      <c r="H50438" s="47">
        <v>42045</v>
      </c>
      <c r="I50438" s="47">
        <v>42020</v>
      </c>
      <c r="J50438" s="25">
        <v>51156</v>
      </c>
      <c r="K50438" s="55">
        <f t="shared" si="527"/>
        <v>25</v>
      </c>
      <c r="L50438" s="21" t="s">
        <v>4</v>
      </c>
      <c r="M50438" s="21" t="s">
        <v>0</v>
      </c>
      <c r="N50438" s="1">
        <v>509633</v>
      </c>
      <c r="O50438" t="s">
        <v>485</v>
      </c>
      <c r="P50438" t="s">
        <v>15637</v>
      </c>
      <c r="Q50438">
        <v>2.7360000000000002</v>
      </c>
      <c r="R50438">
        <v>1</v>
      </c>
      <c r="S50438">
        <v>0.14499999999999999</v>
      </c>
      <c r="T50438">
        <v>0.51900000000000002</v>
      </c>
      <c r="U50438">
        <v>721110</v>
      </c>
      <c r="V50438" t="s">
        <v>11669</v>
      </c>
      <c r="W50438" t="s">
        <v>443</v>
      </c>
      <c r="X50438" s="64" t="s">
        <v>3008</v>
      </c>
      <c r="Y50438" s="21" t="s">
        <v>1</v>
      </c>
    </row>
    <row r="50439" spans="1:25" x14ac:dyDescent="0.3">
      <c r="A50439" t="s">
        <v>2072</v>
      </c>
      <c r="B50439" s="25">
        <v>45068</v>
      </c>
      <c r="C50439" s="22">
        <v>217855.62</v>
      </c>
      <c r="D50439" s="22">
        <v>218367.13</v>
      </c>
      <c r="E50439" s="22">
        <v>217855.62</v>
      </c>
      <c r="F50439" s="22">
        <v>511.51</v>
      </c>
      <c r="G50439" s="22">
        <v>262500</v>
      </c>
      <c r="H50439" s="47">
        <v>42100</v>
      </c>
      <c r="I50439" s="47">
        <v>42086</v>
      </c>
      <c r="J50439" s="25">
        <v>51218</v>
      </c>
      <c r="K50439" s="55">
        <f t="shared" si="527"/>
        <v>25</v>
      </c>
      <c r="L50439" s="21" t="s">
        <v>4</v>
      </c>
      <c r="M50439" s="21" t="s">
        <v>0</v>
      </c>
      <c r="N50439" s="1">
        <v>509662</v>
      </c>
      <c r="O50439" t="s">
        <v>485</v>
      </c>
      <c r="P50439" t="s">
        <v>15637</v>
      </c>
      <c r="Q50439">
        <v>1.986</v>
      </c>
      <c r="R50439">
        <v>1</v>
      </c>
      <c r="S50439">
        <v>0.14499999999999999</v>
      </c>
      <c r="T50439">
        <v>0.51900000000000002</v>
      </c>
      <c r="U50439">
        <v>333992</v>
      </c>
      <c r="V50439" t="s">
        <v>10998</v>
      </c>
      <c r="W50439" t="s">
        <v>441</v>
      </c>
      <c r="X50439" s="64" t="s">
        <v>7409</v>
      </c>
      <c r="Y50439" s="21" t="s">
        <v>1</v>
      </c>
    </row>
    <row r="50440" spans="1:25" x14ac:dyDescent="0.3">
      <c r="A50440" t="s">
        <v>1993</v>
      </c>
      <c r="B50440" s="25">
        <v>45068</v>
      </c>
      <c r="C50440" s="22">
        <v>132109.22</v>
      </c>
      <c r="D50440" s="22">
        <v>132517.81</v>
      </c>
      <c r="E50440" s="22">
        <v>132109.22</v>
      </c>
      <c r="F50440" s="22">
        <v>408.59</v>
      </c>
      <c r="G50440" s="22">
        <v>153000</v>
      </c>
      <c r="H50440" s="47">
        <v>42478</v>
      </c>
      <c r="I50440" s="47">
        <v>42466</v>
      </c>
      <c r="J50440" s="25">
        <v>51597</v>
      </c>
      <c r="K50440" s="55">
        <f t="shared" si="527"/>
        <v>25</v>
      </c>
      <c r="L50440" s="21" t="s">
        <v>4</v>
      </c>
      <c r="M50440" s="21" t="s">
        <v>0</v>
      </c>
      <c r="N50440" s="1">
        <v>509866</v>
      </c>
      <c r="O50440" t="s">
        <v>485</v>
      </c>
      <c r="P50440" t="s">
        <v>15637</v>
      </c>
      <c r="Q50440">
        <v>1.1319999999999999</v>
      </c>
      <c r="R50440">
        <v>1</v>
      </c>
      <c r="S50440">
        <v>0.14499999999999999</v>
      </c>
      <c r="T50440">
        <v>0.47299999999999998</v>
      </c>
      <c r="U50440">
        <v>624410</v>
      </c>
      <c r="V50440" t="s">
        <v>19</v>
      </c>
      <c r="W50440" t="s">
        <v>453</v>
      </c>
      <c r="X50440" s="64" t="s">
        <v>1823</v>
      </c>
      <c r="Y50440" s="21" t="s">
        <v>1</v>
      </c>
    </row>
    <row r="50441" spans="1:25" x14ac:dyDescent="0.3">
      <c r="A50441" t="s">
        <v>2081</v>
      </c>
      <c r="B50441" s="25">
        <v>45068</v>
      </c>
      <c r="C50441" s="22">
        <v>9509.5300000000007</v>
      </c>
      <c r="D50441" s="22">
        <v>9542.5</v>
      </c>
      <c r="E50441" s="22">
        <v>9509.5300000000007</v>
      </c>
      <c r="F50441" s="22">
        <v>32.97</v>
      </c>
      <c r="G50441" s="22">
        <v>123690.92</v>
      </c>
      <c r="H50441" s="47">
        <v>42669</v>
      </c>
      <c r="I50441" s="47">
        <v>42640</v>
      </c>
      <c r="J50441" s="25">
        <v>45191</v>
      </c>
      <c r="K50441" s="55">
        <f t="shared" si="527"/>
        <v>6</v>
      </c>
      <c r="L50441" s="21" t="s">
        <v>4</v>
      </c>
      <c r="M50441" s="21" t="s">
        <v>0</v>
      </c>
      <c r="N50441" s="1">
        <v>509983</v>
      </c>
      <c r="O50441" t="s">
        <v>485</v>
      </c>
      <c r="P50441" t="s">
        <v>15637</v>
      </c>
      <c r="Q50441">
        <v>4.532</v>
      </c>
      <c r="R50441">
        <v>1</v>
      </c>
      <c r="S50441">
        <v>0.14499999999999999</v>
      </c>
      <c r="T50441">
        <v>0.47299999999999998</v>
      </c>
      <c r="U50441">
        <v>315240</v>
      </c>
      <c r="V50441" t="s">
        <v>76</v>
      </c>
      <c r="W50441" t="s">
        <v>442</v>
      </c>
      <c r="X50441" s="64" t="s">
        <v>2800</v>
      </c>
      <c r="Y50441" s="21" t="s">
        <v>1</v>
      </c>
    </row>
    <row r="50442" spans="1:25" x14ac:dyDescent="0.3">
      <c r="A50442" t="s">
        <v>2524</v>
      </c>
      <c r="B50442" s="25">
        <v>45068</v>
      </c>
      <c r="C50442" s="22">
        <v>146923.82999999999</v>
      </c>
      <c r="D50442" s="22">
        <v>147055.99</v>
      </c>
      <c r="E50442" s="22">
        <v>146923.82999999999</v>
      </c>
      <c r="F50442" s="22">
        <v>132.16</v>
      </c>
      <c r="G50442" s="22">
        <v>164859.1</v>
      </c>
      <c r="H50442" s="47">
        <v>43087</v>
      </c>
      <c r="I50442" s="47">
        <v>43046</v>
      </c>
      <c r="J50442" s="25">
        <v>52177</v>
      </c>
      <c r="K50442" s="55">
        <f t="shared" si="527"/>
        <v>25</v>
      </c>
      <c r="L50442" s="21" t="s">
        <v>4</v>
      </c>
      <c r="M50442" s="21" t="s">
        <v>0</v>
      </c>
      <c r="N50442" s="1">
        <v>510148</v>
      </c>
      <c r="O50442" t="s">
        <v>485</v>
      </c>
      <c r="P50442" t="s">
        <v>15637</v>
      </c>
      <c r="Q50442">
        <v>2.6549999999999998</v>
      </c>
      <c r="R50442">
        <v>1</v>
      </c>
      <c r="S50442">
        <v>0.14499999999999999</v>
      </c>
      <c r="T50442">
        <v>0.54999999999999993</v>
      </c>
      <c r="U50442">
        <v>562991</v>
      </c>
      <c r="V50442" t="s">
        <v>10781</v>
      </c>
      <c r="W50442" t="s">
        <v>459</v>
      </c>
      <c r="X50442" s="64" t="s">
        <v>7411</v>
      </c>
      <c r="Y50442" s="21" t="s">
        <v>1</v>
      </c>
    </row>
    <row r="50443" spans="1:25" x14ac:dyDescent="0.3">
      <c r="A50443" t="s">
        <v>2043</v>
      </c>
      <c r="B50443" s="25">
        <v>45068</v>
      </c>
      <c r="C50443" s="22">
        <v>1603973.86</v>
      </c>
      <c r="D50443" s="22">
        <v>1605244.31</v>
      </c>
      <c r="E50443" s="22">
        <v>1603973.86</v>
      </c>
      <c r="F50443" s="22">
        <v>1270.45</v>
      </c>
      <c r="G50443" s="22">
        <v>1782450</v>
      </c>
      <c r="H50443" s="47">
        <v>43034</v>
      </c>
      <c r="I50443" s="47">
        <v>43013</v>
      </c>
      <c r="J50443" s="25">
        <v>52158</v>
      </c>
      <c r="K50443" s="55">
        <f t="shared" si="527"/>
        <v>25</v>
      </c>
      <c r="L50443" s="21" t="s">
        <v>4</v>
      </c>
      <c r="M50443" s="21" t="s">
        <v>0</v>
      </c>
      <c r="N50443" s="1">
        <v>510150</v>
      </c>
      <c r="O50443" t="s">
        <v>485</v>
      </c>
      <c r="P50443" t="s">
        <v>15637</v>
      </c>
      <c r="Q50443">
        <v>3.7090000000000001</v>
      </c>
      <c r="R50443">
        <v>1</v>
      </c>
      <c r="S50443">
        <v>0.14499999999999999</v>
      </c>
      <c r="T50443">
        <v>0.54599999999999993</v>
      </c>
      <c r="U50443">
        <v>112930</v>
      </c>
      <c r="V50443" t="s">
        <v>12189</v>
      </c>
      <c r="W50443" t="s">
        <v>442</v>
      </c>
      <c r="X50443" s="64" t="s">
        <v>6005</v>
      </c>
      <c r="Y50443" s="21" t="s">
        <v>1</v>
      </c>
    </row>
    <row r="50444" spans="1:25" x14ac:dyDescent="0.3">
      <c r="A50444" t="s">
        <v>2070</v>
      </c>
      <c r="B50444" s="25">
        <v>45068</v>
      </c>
      <c r="C50444" s="22">
        <v>454160.29</v>
      </c>
      <c r="D50444" s="22">
        <v>455502.77</v>
      </c>
      <c r="E50444" s="22">
        <v>454160.29</v>
      </c>
      <c r="F50444" s="22">
        <v>1342.48</v>
      </c>
      <c r="G50444" s="22">
        <v>521250</v>
      </c>
      <c r="H50444" s="47">
        <v>43291</v>
      </c>
      <c r="I50444" s="47">
        <v>43272</v>
      </c>
      <c r="J50444" s="25">
        <v>52403</v>
      </c>
      <c r="K50444" s="55">
        <f t="shared" si="527"/>
        <v>25</v>
      </c>
      <c r="L50444" s="21" t="s">
        <v>4</v>
      </c>
      <c r="M50444" s="21" t="s">
        <v>0</v>
      </c>
      <c r="N50444" s="1">
        <v>510231</v>
      </c>
      <c r="O50444" t="s">
        <v>485</v>
      </c>
      <c r="P50444" t="s">
        <v>15637</v>
      </c>
      <c r="Q50444">
        <v>2.4049999999999998</v>
      </c>
      <c r="R50444">
        <v>1</v>
      </c>
      <c r="S50444">
        <v>0.14499999999999999</v>
      </c>
      <c r="T50444">
        <v>0.54999999999999993</v>
      </c>
      <c r="U50444">
        <v>453220</v>
      </c>
      <c r="V50444" t="s">
        <v>12945</v>
      </c>
      <c r="W50444" t="s">
        <v>822</v>
      </c>
      <c r="X50444" s="64" t="s">
        <v>7412</v>
      </c>
      <c r="Y50444" s="21" t="s">
        <v>1</v>
      </c>
    </row>
    <row r="50445" spans="1:25" x14ac:dyDescent="0.3">
      <c r="A50445" t="s">
        <v>2234</v>
      </c>
      <c r="B50445" s="25">
        <v>45068</v>
      </c>
      <c r="C50445" s="22">
        <v>95091.05</v>
      </c>
      <c r="D50445" s="22">
        <v>96618.559999999998</v>
      </c>
      <c r="E50445" s="22">
        <v>95091.05</v>
      </c>
      <c r="F50445" s="22">
        <v>1527.51</v>
      </c>
      <c r="G50445" s="22">
        <v>125358.29</v>
      </c>
      <c r="H50445" s="47">
        <v>43328</v>
      </c>
      <c r="I50445" s="47">
        <v>43194</v>
      </c>
      <c r="J50445" s="25">
        <v>46847</v>
      </c>
      <c r="K50445" s="55">
        <f t="shared" si="527"/>
        <v>10</v>
      </c>
      <c r="L50445" s="21" t="s">
        <v>4</v>
      </c>
      <c r="M50445" s="21" t="s">
        <v>0</v>
      </c>
      <c r="N50445" s="1">
        <v>510258</v>
      </c>
      <c r="O50445" t="s">
        <v>485</v>
      </c>
      <c r="P50445" t="s">
        <v>15637</v>
      </c>
      <c r="Q50445">
        <v>3.5550000000000002</v>
      </c>
      <c r="R50445">
        <v>1</v>
      </c>
      <c r="S50445">
        <v>0.14499999999999999</v>
      </c>
      <c r="T50445">
        <v>0.54999999999999993</v>
      </c>
      <c r="U50445">
        <v>327390</v>
      </c>
      <c r="V50445" t="s">
        <v>12937</v>
      </c>
      <c r="W50445" t="s">
        <v>450</v>
      </c>
      <c r="X50445" s="64" t="s">
        <v>7397</v>
      </c>
      <c r="Y50445" s="21" t="s">
        <v>1</v>
      </c>
    </row>
    <row r="50446" spans="1:25" x14ac:dyDescent="0.3">
      <c r="A50446" t="s">
        <v>2234</v>
      </c>
      <c r="B50446" s="25">
        <v>45068</v>
      </c>
      <c r="C50446" s="22">
        <v>65029.23</v>
      </c>
      <c r="D50446" s="22">
        <v>66917.88</v>
      </c>
      <c r="E50446" s="22">
        <v>65029.23</v>
      </c>
      <c r="F50446" s="22">
        <v>1888.65</v>
      </c>
      <c r="G50446" s="22">
        <v>66900</v>
      </c>
      <c r="H50446" s="47">
        <v>43452</v>
      </c>
      <c r="I50446" s="47">
        <v>43441</v>
      </c>
      <c r="J50446" s="25">
        <v>52572</v>
      </c>
      <c r="K50446" s="55">
        <f t="shared" si="527"/>
        <v>25</v>
      </c>
      <c r="L50446" s="21" t="s">
        <v>4</v>
      </c>
      <c r="M50446" s="21" t="s">
        <v>0</v>
      </c>
      <c r="N50446" s="1">
        <v>510383</v>
      </c>
      <c r="O50446" t="s">
        <v>485</v>
      </c>
      <c r="P50446" t="s">
        <v>15637</v>
      </c>
      <c r="Q50446">
        <v>3.8050000000000002</v>
      </c>
      <c r="R50446">
        <v>1</v>
      </c>
      <c r="S50446">
        <v>0.14499999999999999</v>
      </c>
      <c r="T50446">
        <v>0</v>
      </c>
      <c r="U50446">
        <v>512131</v>
      </c>
      <c r="V50446" t="s">
        <v>18</v>
      </c>
      <c r="W50446" t="s">
        <v>450</v>
      </c>
      <c r="X50446" s="64" t="s">
        <v>7413</v>
      </c>
      <c r="Y50446" s="21" t="s">
        <v>1</v>
      </c>
    </row>
    <row r="50447" spans="1:25" x14ac:dyDescent="0.3">
      <c r="A50447" t="s">
        <v>2234</v>
      </c>
      <c r="B50447" s="25">
        <v>45068</v>
      </c>
      <c r="C50447" s="22">
        <v>96888.06</v>
      </c>
      <c r="D50447" s="22">
        <v>104584.6</v>
      </c>
      <c r="E50447" s="22">
        <v>96888.06</v>
      </c>
      <c r="F50447" s="22">
        <v>7696.54</v>
      </c>
      <c r="G50447" s="22">
        <v>125000</v>
      </c>
      <c r="H50447" s="47">
        <v>43556</v>
      </c>
      <c r="I50447" s="47">
        <v>43510</v>
      </c>
      <c r="J50447" s="25">
        <v>47163</v>
      </c>
      <c r="K50447" s="55">
        <f t="shared" si="527"/>
        <v>10</v>
      </c>
      <c r="L50447" s="21" t="s">
        <v>4</v>
      </c>
      <c r="M50447" s="21" t="s">
        <v>0</v>
      </c>
      <c r="N50447" s="1">
        <v>510405</v>
      </c>
      <c r="O50447" t="s">
        <v>485</v>
      </c>
      <c r="P50447" t="s">
        <v>15637</v>
      </c>
      <c r="Q50447">
        <v>0</v>
      </c>
      <c r="R50447">
        <v>1</v>
      </c>
      <c r="S50447">
        <v>0.125</v>
      </c>
      <c r="T50447">
        <v>0.54999999999999993</v>
      </c>
      <c r="U50447">
        <v>423610</v>
      </c>
      <c r="V50447" t="s">
        <v>10647</v>
      </c>
      <c r="W50447" t="s">
        <v>450</v>
      </c>
      <c r="X50447" s="64" t="s">
        <v>3171</v>
      </c>
      <c r="Y50447" s="21" t="s">
        <v>1</v>
      </c>
    </row>
    <row r="50448" spans="1:25" x14ac:dyDescent="0.3">
      <c r="A50448" t="s">
        <v>2523</v>
      </c>
      <c r="B50448" s="25">
        <v>45068</v>
      </c>
      <c r="C50448" s="22">
        <v>445836.04</v>
      </c>
      <c r="D50448" s="22">
        <v>446482.23</v>
      </c>
      <c r="E50448" s="22">
        <v>445836.04</v>
      </c>
      <c r="F50448" s="22">
        <v>646.19000000000005</v>
      </c>
      <c r="G50448" s="22">
        <v>498484.47</v>
      </c>
      <c r="H50448" s="47">
        <v>43682</v>
      </c>
      <c r="I50448" s="47">
        <v>43536</v>
      </c>
      <c r="J50448" s="25">
        <v>50851</v>
      </c>
      <c r="K50448" s="55">
        <f t="shared" si="527"/>
        <v>20</v>
      </c>
      <c r="L50448" s="21" t="s">
        <v>4</v>
      </c>
      <c r="M50448" s="21" t="s">
        <v>0</v>
      </c>
      <c r="N50448" s="1">
        <v>510484</v>
      </c>
      <c r="O50448" t="s">
        <v>485</v>
      </c>
      <c r="P50448" t="s">
        <v>15637</v>
      </c>
      <c r="Q50448">
        <v>3.3050000000000002</v>
      </c>
      <c r="R50448">
        <v>1</v>
      </c>
      <c r="S50448">
        <v>0.14499999999999999</v>
      </c>
      <c r="T50448">
        <v>0.54999999999999993</v>
      </c>
      <c r="U50448">
        <v>561520</v>
      </c>
      <c r="V50448" t="s">
        <v>776</v>
      </c>
      <c r="W50448" t="s">
        <v>442</v>
      </c>
      <c r="X50448" s="64" t="s">
        <v>777</v>
      </c>
      <c r="Y50448" s="21" t="s">
        <v>1</v>
      </c>
    </row>
    <row r="50449" spans="1:25" x14ac:dyDescent="0.3">
      <c r="A50449" t="s">
        <v>2234</v>
      </c>
      <c r="B50449" s="25">
        <v>45068</v>
      </c>
      <c r="C50449" s="22">
        <v>31562.32</v>
      </c>
      <c r="D50449" s="22">
        <v>31709.42</v>
      </c>
      <c r="E50449" s="22">
        <v>31562.32</v>
      </c>
      <c r="F50449" s="22">
        <v>147.1</v>
      </c>
      <c r="G50449" s="22">
        <v>34000</v>
      </c>
      <c r="H50449" s="47">
        <v>43726</v>
      </c>
      <c r="I50449" s="47">
        <v>43706</v>
      </c>
      <c r="J50449" s="25">
        <v>52838</v>
      </c>
      <c r="K50449" s="55">
        <f t="shared" si="527"/>
        <v>25</v>
      </c>
      <c r="L50449" s="21" t="s">
        <v>4</v>
      </c>
      <c r="M50449" s="21" t="s">
        <v>0</v>
      </c>
      <c r="N50449" s="1">
        <v>510518</v>
      </c>
      <c r="O50449" t="s">
        <v>485</v>
      </c>
      <c r="P50449" t="s">
        <v>15637</v>
      </c>
      <c r="Q50449">
        <v>1.845</v>
      </c>
      <c r="R50449">
        <v>2.2599999999999998</v>
      </c>
      <c r="S50449">
        <v>0.14499999999999999</v>
      </c>
      <c r="T50449">
        <v>0</v>
      </c>
      <c r="U50449">
        <v>531190</v>
      </c>
      <c r="V50449" t="s">
        <v>10406</v>
      </c>
      <c r="W50449" t="s">
        <v>450</v>
      </c>
      <c r="X50449" s="64" t="s">
        <v>2790</v>
      </c>
      <c r="Y50449" s="21" t="s">
        <v>1</v>
      </c>
    </row>
    <row r="50450" spans="1:25" x14ac:dyDescent="0.3">
      <c r="A50450" t="s">
        <v>2002</v>
      </c>
      <c r="B50450" s="25">
        <v>45068</v>
      </c>
      <c r="C50450" s="22">
        <v>227526.72</v>
      </c>
      <c r="D50450" s="22">
        <v>228040.32000000001</v>
      </c>
      <c r="E50450" s="22">
        <v>227526.72</v>
      </c>
      <c r="F50450" s="22">
        <v>513.6</v>
      </c>
      <c r="G50450" s="22">
        <v>323060.75</v>
      </c>
      <c r="H50450" s="47">
        <v>43899</v>
      </c>
      <c r="I50450" s="47">
        <v>43802</v>
      </c>
      <c r="J50450" s="25">
        <v>47455</v>
      </c>
      <c r="K50450" s="55">
        <f t="shared" si="527"/>
        <v>10</v>
      </c>
      <c r="L50450" s="21" t="s">
        <v>4</v>
      </c>
      <c r="M50450" s="21" t="s">
        <v>0</v>
      </c>
      <c r="N50450" s="1">
        <v>510611</v>
      </c>
      <c r="O50450" t="s">
        <v>485</v>
      </c>
      <c r="P50450" t="s">
        <v>15637</v>
      </c>
      <c r="Q50450">
        <v>3.7050000000000001</v>
      </c>
      <c r="R50450">
        <v>1</v>
      </c>
      <c r="S50450">
        <v>0.14499999999999999</v>
      </c>
      <c r="T50450">
        <v>0.54999999999999993</v>
      </c>
      <c r="U50450">
        <v>492110</v>
      </c>
      <c r="V50450" t="s">
        <v>64</v>
      </c>
      <c r="W50450" t="s">
        <v>436</v>
      </c>
      <c r="X50450" s="64" t="s">
        <v>515</v>
      </c>
      <c r="Y50450" s="21" t="s">
        <v>1</v>
      </c>
    </row>
    <row r="50451" spans="1:25" x14ac:dyDescent="0.3">
      <c r="A50451" t="s">
        <v>2087</v>
      </c>
      <c r="B50451" s="25">
        <v>45068</v>
      </c>
      <c r="C50451" s="22">
        <v>3235041.13</v>
      </c>
      <c r="D50451" s="22">
        <v>3235204.04</v>
      </c>
      <c r="E50451" s="22">
        <v>3235041.13</v>
      </c>
      <c r="F50451" s="22">
        <v>162.91</v>
      </c>
      <c r="G50451" s="22">
        <v>3401250</v>
      </c>
      <c r="H50451" s="47">
        <v>44182</v>
      </c>
      <c r="I50451" s="47">
        <v>44089</v>
      </c>
      <c r="J50451" s="25">
        <v>53220</v>
      </c>
      <c r="K50451" s="55">
        <f t="shared" si="527"/>
        <v>25</v>
      </c>
      <c r="L50451" s="21" t="s">
        <v>4</v>
      </c>
      <c r="M50451" s="21" t="s">
        <v>0</v>
      </c>
      <c r="N50451" s="1">
        <v>510735</v>
      </c>
      <c r="O50451" t="s">
        <v>485</v>
      </c>
      <c r="P50451" t="s">
        <v>15637</v>
      </c>
      <c r="Q50451">
        <v>0.55500000000000005</v>
      </c>
      <c r="R50451">
        <v>1</v>
      </c>
      <c r="S50451">
        <v>0.14499999999999999</v>
      </c>
      <c r="T50451">
        <v>0.54999999999999993</v>
      </c>
      <c r="U50451">
        <v>721110</v>
      </c>
      <c r="V50451" t="s">
        <v>208</v>
      </c>
      <c r="W50451" t="s">
        <v>442</v>
      </c>
      <c r="X50451" s="64" t="s">
        <v>7415</v>
      </c>
      <c r="Y50451" s="21" t="s">
        <v>1</v>
      </c>
    </row>
    <row r="50452" spans="1:25" x14ac:dyDescent="0.3">
      <c r="A50452" t="s">
        <v>2006</v>
      </c>
      <c r="B50452" s="25">
        <v>45068</v>
      </c>
      <c r="C50452" s="22">
        <v>475821.32</v>
      </c>
      <c r="D50452" s="22">
        <v>482955.59</v>
      </c>
      <c r="E50452" s="22">
        <v>475821.32</v>
      </c>
      <c r="F50452" s="22">
        <v>7134.27</v>
      </c>
      <c r="G50452" s="22">
        <v>543145.76</v>
      </c>
      <c r="H50452" s="47">
        <v>44054</v>
      </c>
      <c r="I50452" s="47">
        <v>43402</v>
      </c>
      <c r="J50452" s="25">
        <v>47057</v>
      </c>
      <c r="K50452" s="55">
        <f t="shared" si="527"/>
        <v>10</v>
      </c>
      <c r="L50452" s="21" t="s">
        <v>0</v>
      </c>
      <c r="M50452" s="21" t="s">
        <v>0</v>
      </c>
      <c r="N50452" s="1">
        <v>510755</v>
      </c>
      <c r="O50452" t="s">
        <v>485</v>
      </c>
      <c r="P50452" t="s">
        <v>15637</v>
      </c>
      <c r="Q50452">
        <v>0.48</v>
      </c>
      <c r="R50452">
        <v>1</v>
      </c>
      <c r="S50452">
        <v>0.14499999999999999</v>
      </c>
      <c r="T50452">
        <v>0.54999999999999993</v>
      </c>
      <c r="U50452">
        <v>713940</v>
      </c>
      <c r="V50452" t="s">
        <v>12420</v>
      </c>
      <c r="W50452" t="s">
        <v>456</v>
      </c>
      <c r="X50452" s="64" t="s">
        <v>6446</v>
      </c>
      <c r="Y50452" s="1" t="s">
        <v>3</v>
      </c>
    </row>
    <row r="50453" spans="1:25" x14ac:dyDescent="0.3">
      <c r="A50453" t="s">
        <v>2119</v>
      </c>
      <c r="B50453" s="25">
        <v>45068</v>
      </c>
      <c r="C50453" s="22">
        <v>2935132.2</v>
      </c>
      <c r="D50453" s="22">
        <v>2949747.65</v>
      </c>
      <c r="E50453" s="22">
        <v>2935132.2</v>
      </c>
      <c r="F50453" s="22">
        <v>14615.45</v>
      </c>
      <c r="G50453" s="22">
        <v>3050820</v>
      </c>
      <c r="H50453" s="47">
        <v>44265</v>
      </c>
      <c r="I50453" s="47">
        <v>44251</v>
      </c>
      <c r="J50453" s="25">
        <v>53382</v>
      </c>
      <c r="K50453" s="55">
        <f t="shared" si="527"/>
        <v>25</v>
      </c>
      <c r="L50453" s="21" t="s">
        <v>4</v>
      </c>
      <c r="M50453" s="21" t="s">
        <v>0</v>
      </c>
      <c r="N50453" s="1">
        <v>510782</v>
      </c>
      <c r="O50453" t="s">
        <v>485</v>
      </c>
      <c r="P50453" t="s">
        <v>15637</v>
      </c>
      <c r="Q50453">
        <v>1.855</v>
      </c>
      <c r="R50453">
        <v>1</v>
      </c>
      <c r="S50453">
        <v>0.14499999999999999</v>
      </c>
      <c r="T50453">
        <v>0</v>
      </c>
      <c r="U50453">
        <v>721110</v>
      </c>
      <c r="V50453" t="s">
        <v>11257</v>
      </c>
      <c r="W50453" t="s">
        <v>470</v>
      </c>
      <c r="X50453" s="64" t="s">
        <v>4245</v>
      </c>
      <c r="Y50453" s="21" t="s">
        <v>1</v>
      </c>
    </row>
    <row r="50454" spans="1:25" x14ac:dyDescent="0.3">
      <c r="A50454" t="s">
        <v>2364</v>
      </c>
      <c r="B50454" s="25">
        <v>45068</v>
      </c>
      <c r="C50454" s="22">
        <v>1997571.37</v>
      </c>
      <c r="D50454" s="22">
        <v>1999403.38</v>
      </c>
      <c r="E50454" s="22">
        <v>1997571.37</v>
      </c>
      <c r="F50454" s="22">
        <v>1832.01</v>
      </c>
      <c r="G50454" s="22">
        <v>2070000</v>
      </c>
      <c r="H50454" s="47">
        <v>44333</v>
      </c>
      <c r="I50454" s="47">
        <v>44301</v>
      </c>
      <c r="J50454" s="25">
        <v>53432</v>
      </c>
      <c r="K50454" s="55">
        <f t="shared" si="527"/>
        <v>25</v>
      </c>
      <c r="L50454" s="21" t="s">
        <v>4</v>
      </c>
      <c r="M50454" s="21" t="s">
        <v>0</v>
      </c>
      <c r="N50454" s="1">
        <v>510815</v>
      </c>
      <c r="O50454" t="s">
        <v>485</v>
      </c>
      <c r="P50454" t="s">
        <v>15637</v>
      </c>
      <c r="Q50454">
        <v>0.98</v>
      </c>
      <c r="R50454">
        <v>1</v>
      </c>
      <c r="S50454">
        <v>0.14499999999999999</v>
      </c>
      <c r="T50454">
        <v>0</v>
      </c>
      <c r="U50454">
        <v>424310</v>
      </c>
      <c r="V50454" t="s">
        <v>12946</v>
      </c>
      <c r="W50454" t="s">
        <v>442</v>
      </c>
      <c r="X50454" s="64" t="s">
        <v>7416</v>
      </c>
      <c r="Y50454" s="21" t="s">
        <v>1</v>
      </c>
    </row>
    <row r="50455" spans="1:25" x14ac:dyDescent="0.3">
      <c r="A50455" t="s">
        <v>2161</v>
      </c>
      <c r="B50455" s="25">
        <v>45068</v>
      </c>
      <c r="C50455" s="22">
        <v>3625695.48</v>
      </c>
      <c r="D50455" s="22">
        <v>3658356.41</v>
      </c>
      <c r="E50455" s="22">
        <v>3625695.48</v>
      </c>
      <c r="F50455" s="22">
        <v>32660.93</v>
      </c>
      <c r="G50455" s="22">
        <v>3749920</v>
      </c>
      <c r="H50455" s="47">
        <v>44341</v>
      </c>
      <c r="I50455" s="47">
        <v>44313</v>
      </c>
      <c r="J50455" s="25">
        <v>53444</v>
      </c>
      <c r="K50455" s="55">
        <f t="shared" si="527"/>
        <v>25</v>
      </c>
      <c r="L50455" s="21" t="s">
        <v>4</v>
      </c>
      <c r="M50455" s="21" t="s">
        <v>0</v>
      </c>
      <c r="N50455" s="1">
        <v>510820</v>
      </c>
      <c r="O50455" t="s">
        <v>485</v>
      </c>
      <c r="P50455" t="s">
        <v>15637</v>
      </c>
      <c r="Q50455">
        <v>1.855</v>
      </c>
      <c r="R50455">
        <v>1</v>
      </c>
      <c r="S50455">
        <v>0.14499999999999999</v>
      </c>
      <c r="T50455">
        <v>0</v>
      </c>
      <c r="U50455">
        <v>624410</v>
      </c>
      <c r="V50455" t="s">
        <v>343</v>
      </c>
      <c r="W50455" t="s">
        <v>436</v>
      </c>
      <c r="X50455" s="64" t="s">
        <v>7417</v>
      </c>
      <c r="Y50455" s="21" t="s">
        <v>1</v>
      </c>
    </row>
    <row r="50456" spans="1:25" x14ac:dyDescent="0.3">
      <c r="A50456" t="s">
        <v>2016</v>
      </c>
      <c r="B50456" s="25">
        <v>45068</v>
      </c>
      <c r="C50456" s="22">
        <v>10071.799999999999</v>
      </c>
      <c r="D50456" s="22">
        <v>10204.549999999999</v>
      </c>
      <c r="E50456" s="22">
        <v>10071.799999999999</v>
      </c>
      <c r="F50456" s="22">
        <v>132.75</v>
      </c>
      <c r="G50456" s="22">
        <v>294139.88</v>
      </c>
      <c r="H50456" s="47">
        <v>41547</v>
      </c>
      <c r="I50456" s="47">
        <v>41491</v>
      </c>
      <c r="J50456" s="25">
        <v>45143</v>
      </c>
      <c r="K50456" s="55">
        <f t="shared" si="527"/>
        <v>10</v>
      </c>
      <c r="L50456" s="21" t="s">
        <v>4</v>
      </c>
      <c r="M50456" s="21" t="s">
        <v>0</v>
      </c>
      <c r="N50456" s="1">
        <v>522008</v>
      </c>
      <c r="O50456" t="s">
        <v>485</v>
      </c>
      <c r="P50456" t="s">
        <v>15637</v>
      </c>
      <c r="Q50456">
        <v>0</v>
      </c>
      <c r="R50456">
        <v>1</v>
      </c>
      <c r="S50456">
        <v>0.125</v>
      </c>
      <c r="T50456">
        <v>0.54999999999999993</v>
      </c>
      <c r="U50456">
        <v>445110</v>
      </c>
      <c r="V50456" t="s">
        <v>1688</v>
      </c>
      <c r="W50456" t="s">
        <v>453</v>
      </c>
      <c r="X50456" s="64" t="s">
        <v>1689</v>
      </c>
      <c r="Y50456" s="21" t="s">
        <v>1</v>
      </c>
    </row>
    <row r="50457" spans="1:25" x14ac:dyDescent="0.3">
      <c r="A50457" t="s">
        <v>2027</v>
      </c>
      <c r="B50457" s="25">
        <v>45068</v>
      </c>
      <c r="C50457" s="22">
        <v>2400.9899999999998</v>
      </c>
      <c r="D50457" s="22">
        <v>2387.2199999999998</v>
      </c>
      <c r="E50457" s="22">
        <v>2387.2199999999998</v>
      </c>
      <c r="F50457" s="3">
        <v>0</v>
      </c>
      <c r="G50457" s="22">
        <v>187500</v>
      </c>
      <c r="H50457" s="47">
        <v>42179</v>
      </c>
      <c r="I50457" s="47">
        <v>42153</v>
      </c>
      <c r="J50457" s="25">
        <v>45820</v>
      </c>
      <c r="K50457" s="55">
        <f t="shared" si="527"/>
        <v>10</v>
      </c>
      <c r="L50457" s="21" t="s">
        <v>4</v>
      </c>
      <c r="M50457" s="21" t="s">
        <v>0</v>
      </c>
      <c r="N50457" s="1">
        <v>522176</v>
      </c>
      <c r="O50457" t="s">
        <v>485</v>
      </c>
      <c r="P50457" t="s">
        <v>15637</v>
      </c>
      <c r="Q50457">
        <v>0</v>
      </c>
      <c r="R50457">
        <v>1</v>
      </c>
      <c r="S50457">
        <v>0.125</v>
      </c>
      <c r="T50457">
        <v>0.51900000000000002</v>
      </c>
      <c r="U50457">
        <v>445120</v>
      </c>
      <c r="V50457" t="s">
        <v>76</v>
      </c>
      <c r="W50457" t="s">
        <v>442</v>
      </c>
      <c r="X50457" s="64" t="s">
        <v>1843</v>
      </c>
      <c r="Y50457" s="21" t="s">
        <v>1</v>
      </c>
    </row>
    <row r="50458" spans="1:25" x14ac:dyDescent="0.3">
      <c r="A50458" t="s">
        <v>2522</v>
      </c>
      <c r="B50458" s="25">
        <v>45068</v>
      </c>
      <c r="C50458" s="22">
        <v>162799.18</v>
      </c>
      <c r="D50458" s="22">
        <v>163278.18</v>
      </c>
      <c r="E50458" s="22">
        <v>162799.18</v>
      </c>
      <c r="F50458" s="22">
        <v>479</v>
      </c>
      <c r="G50458" s="22">
        <v>276750</v>
      </c>
      <c r="H50458" s="47">
        <v>42184</v>
      </c>
      <c r="I50458" s="47">
        <v>42110</v>
      </c>
      <c r="J50458" s="25">
        <v>47589</v>
      </c>
      <c r="K50458" s="55">
        <f t="shared" si="527"/>
        <v>15</v>
      </c>
      <c r="L50458" s="21" t="s">
        <v>4</v>
      </c>
      <c r="M50458" s="21" t="s">
        <v>0</v>
      </c>
      <c r="N50458" s="1">
        <v>522182</v>
      </c>
      <c r="O50458" t="s">
        <v>485</v>
      </c>
      <c r="P50458" t="s">
        <v>15637</v>
      </c>
      <c r="Q50458">
        <v>0</v>
      </c>
      <c r="R50458">
        <v>1</v>
      </c>
      <c r="S50458">
        <v>0.125</v>
      </c>
      <c r="T50458">
        <v>0.51900000000000002</v>
      </c>
      <c r="U50458">
        <v>561790</v>
      </c>
      <c r="V50458" t="s">
        <v>10385</v>
      </c>
      <c r="W50458" t="s">
        <v>458</v>
      </c>
      <c r="X50458" s="64" t="s">
        <v>1399</v>
      </c>
      <c r="Y50458" s="21" t="s">
        <v>1</v>
      </c>
    </row>
    <row r="50459" spans="1:25" x14ac:dyDescent="0.3">
      <c r="A50459" t="s">
        <v>2520</v>
      </c>
      <c r="B50459" s="25">
        <v>45068</v>
      </c>
      <c r="C50459" s="22">
        <v>10204.86</v>
      </c>
      <c r="D50459" s="22">
        <v>10220.58</v>
      </c>
      <c r="E50459" s="22">
        <v>10204.86</v>
      </c>
      <c r="F50459" s="22">
        <v>15.72</v>
      </c>
      <c r="G50459" s="22">
        <v>52700</v>
      </c>
      <c r="H50459" s="47">
        <v>42212</v>
      </c>
      <c r="I50459" s="47">
        <v>42177</v>
      </c>
      <c r="J50459" s="25">
        <v>45830</v>
      </c>
      <c r="K50459" s="55">
        <f t="shared" si="527"/>
        <v>10</v>
      </c>
      <c r="L50459" s="21" t="s">
        <v>4</v>
      </c>
      <c r="M50459" s="21" t="s">
        <v>0</v>
      </c>
      <c r="N50459" s="1">
        <v>522187</v>
      </c>
      <c r="O50459" t="s">
        <v>485</v>
      </c>
      <c r="P50459" t="s">
        <v>15637</v>
      </c>
      <c r="Q50459">
        <v>0</v>
      </c>
      <c r="R50459">
        <v>1</v>
      </c>
      <c r="S50459">
        <v>0.125</v>
      </c>
      <c r="T50459">
        <v>0</v>
      </c>
      <c r="U50459">
        <v>812112</v>
      </c>
      <c r="V50459" t="s">
        <v>264</v>
      </c>
      <c r="W50459" t="s">
        <v>449</v>
      </c>
      <c r="X50459" s="64" t="s">
        <v>3634</v>
      </c>
      <c r="Y50459" s="21" t="s">
        <v>1</v>
      </c>
    </row>
    <row r="50460" spans="1:25" x14ac:dyDescent="0.3">
      <c r="A50460" t="s">
        <v>1990</v>
      </c>
      <c r="B50460" s="25">
        <v>45068</v>
      </c>
      <c r="C50460" s="22">
        <v>38275.07</v>
      </c>
      <c r="D50460" s="22">
        <v>38598.239999999998</v>
      </c>
      <c r="E50460" s="22">
        <v>38275.07</v>
      </c>
      <c r="F50460" s="22">
        <v>323.17</v>
      </c>
      <c r="G50460" s="22">
        <v>125146.36</v>
      </c>
      <c r="H50460" s="47">
        <v>42353</v>
      </c>
      <c r="I50460" s="47">
        <v>42235</v>
      </c>
      <c r="J50460" s="25">
        <v>45888</v>
      </c>
      <c r="K50460" s="55">
        <f t="shared" si="527"/>
        <v>10</v>
      </c>
      <c r="L50460" s="21" t="s">
        <v>4</v>
      </c>
      <c r="M50460" s="21" t="s">
        <v>0</v>
      </c>
      <c r="N50460" s="1">
        <v>522233</v>
      </c>
      <c r="O50460" t="s">
        <v>485</v>
      </c>
      <c r="P50460" t="s">
        <v>15637</v>
      </c>
      <c r="Q50460">
        <v>0</v>
      </c>
      <c r="R50460">
        <v>1</v>
      </c>
      <c r="S50460">
        <v>0.125</v>
      </c>
      <c r="T50460">
        <v>0</v>
      </c>
      <c r="U50460">
        <v>561612</v>
      </c>
      <c r="V50460" t="s">
        <v>12935</v>
      </c>
      <c r="W50460" t="s">
        <v>466</v>
      </c>
      <c r="X50460" s="64" t="s">
        <v>7394</v>
      </c>
      <c r="Y50460" s="21" t="s">
        <v>1</v>
      </c>
    </row>
    <row r="50461" spans="1:25" x14ac:dyDescent="0.3">
      <c r="A50461" t="s">
        <v>2051</v>
      </c>
      <c r="B50461" s="25">
        <v>45068</v>
      </c>
      <c r="C50461" s="22">
        <v>30249.3</v>
      </c>
      <c r="D50461" s="22">
        <v>31682.14</v>
      </c>
      <c r="E50461" s="22">
        <v>30249.3</v>
      </c>
      <c r="F50461" s="22">
        <v>1432.84</v>
      </c>
      <c r="G50461" s="22">
        <v>59500</v>
      </c>
      <c r="H50461" s="47">
        <v>42410</v>
      </c>
      <c r="I50461" s="47">
        <v>42381</v>
      </c>
      <c r="J50461" s="25">
        <v>46054</v>
      </c>
      <c r="K50461" s="55">
        <f t="shared" si="527"/>
        <v>10</v>
      </c>
      <c r="L50461" s="21" t="s">
        <v>0</v>
      </c>
      <c r="M50461" s="21" t="s">
        <v>0</v>
      </c>
      <c r="N50461" s="1">
        <v>522245</v>
      </c>
      <c r="O50461" t="s">
        <v>485</v>
      </c>
      <c r="P50461" t="s">
        <v>15637</v>
      </c>
      <c r="Q50461">
        <v>0</v>
      </c>
      <c r="R50461">
        <v>3.0249999999999999</v>
      </c>
      <c r="S50461">
        <v>0.125</v>
      </c>
      <c r="T50461">
        <v>0</v>
      </c>
      <c r="U50461">
        <v>541990</v>
      </c>
      <c r="V50461" t="s">
        <v>116</v>
      </c>
      <c r="W50461" t="s">
        <v>442</v>
      </c>
      <c r="X50461" s="64" t="s">
        <v>5804</v>
      </c>
      <c r="Y50461" s="1" t="s">
        <v>3</v>
      </c>
    </row>
    <row r="50462" spans="1:25" x14ac:dyDescent="0.3">
      <c r="A50462" t="s">
        <v>2080</v>
      </c>
      <c r="B50462" s="25">
        <v>45068</v>
      </c>
      <c r="C50462" s="22">
        <v>162344.56</v>
      </c>
      <c r="D50462" s="22">
        <v>162324.56</v>
      </c>
      <c r="E50462" s="22">
        <v>162324.56</v>
      </c>
      <c r="F50462" s="3">
        <v>0</v>
      </c>
      <c r="G50462" s="22">
        <v>371250</v>
      </c>
      <c r="H50462" s="47">
        <v>42577</v>
      </c>
      <c r="I50462" s="47">
        <v>42562</v>
      </c>
      <c r="J50462" s="25">
        <v>51693</v>
      </c>
      <c r="K50462" s="55">
        <f t="shared" si="527"/>
        <v>25</v>
      </c>
      <c r="L50462" s="21" t="s">
        <v>4</v>
      </c>
      <c r="M50462" s="21" t="s">
        <v>0</v>
      </c>
      <c r="N50462" s="1">
        <v>522333</v>
      </c>
      <c r="O50462" t="s">
        <v>485</v>
      </c>
      <c r="P50462" t="s">
        <v>15637</v>
      </c>
      <c r="Q50462">
        <v>0</v>
      </c>
      <c r="R50462">
        <v>1</v>
      </c>
      <c r="S50462">
        <v>0.125</v>
      </c>
      <c r="T50462">
        <v>0.47299999999999998</v>
      </c>
      <c r="U50462">
        <v>447110</v>
      </c>
      <c r="V50462" t="s">
        <v>12944</v>
      </c>
      <c r="W50462" t="s">
        <v>446</v>
      </c>
      <c r="X50462" s="64" t="s">
        <v>7410</v>
      </c>
      <c r="Y50462" s="21" t="s">
        <v>1</v>
      </c>
    </row>
    <row r="50463" spans="1:25" x14ac:dyDescent="0.3">
      <c r="A50463" t="s">
        <v>1992</v>
      </c>
      <c r="B50463" s="25">
        <v>45068</v>
      </c>
      <c r="C50463" s="22">
        <v>298247.06</v>
      </c>
      <c r="D50463" s="22">
        <v>299196.05</v>
      </c>
      <c r="E50463" s="22">
        <v>298247.06</v>
      </c>
      <c r="F50463" s="22">
        <v>948.99</v>
      </c>
      <c r="G50463" s="22">
        <v>618000</v>
      </c>
      <c r="H50463" s="47">
        <v>42849</v>
      </c>
      <c r="I50463" s="47">
        <v>42822</v>
      </c>
      <c r="J50463" s="25">
        <v>46474</v>
      </c>
      <c r="K50463" s="55">
        <f t="shared" si="527"/>
        <v>10</v>
      </c>
      <c r="L50463" s="21" t="s">
        <v>4</v>
      </c>
      <c r="M50463" s="21" t="s">
        <v>0</v>
      </c>
      <c r="N50463" s="1">
        <v>522406</v>
      </c>
      <c r="O50463" t="s">
        <v>485</v>
      </c>
      <c r="P50463" t="s">
        <v>15637</v>
      </c>
      <c r="Q50463">
        <v>0</v>
      </c>
      <c r="R50463">
        <v>1</v>
      </c>
      <c r="S50463">
        <v>0.125</v>
      </c>
      <c r="T50463">
        <v>0.47299999999999998</v>
      </c>
      <c r="U50463">
        <v>722511</v>
      </c>
      <c r="V50463" t="s">
        <v>12936</v>
      </c>
      <c r="W50463" t="s">
        <v>455</v>
      </c>
      <c r="X50463" s="64" t="s">
        <v>3380</v>
      </c>
      <c r="Y50463" s="21" t="s">
        <v>1</v>
      </c>
    </row>
    <row r="50464" spans="1:25" x14ac:dyDescent="0.3">
      <c r="A50464" t="s">
        <v>2002</v>
      </c>
      <c r="B50464" s="25">
        <v>45068</v>
      </c>
      <c r="C50464" s="22">
        <v>48003.02</v>
      </c>
      <c r="D50464" s="22">
        <v>48770.52</v>
      </c>
      <c r="E50464" s="22">
        <v>48003.02</v>
      </c>
      <c r="F50464" s="22">
        <v>767.5</v>
      </c>
      <c r="G50464" s="22">
        <v>127500</v>
      </c>
      <c r="H50464" s="47">
        <v>42984</v>
      </c>
      <c r="I50464" s="47">
        <v>42965</v>
      </c>
      <c r="J50464" s="25">
        <v>46709</v>
      </c>
      <c r="K50464" s="55">
        <f t="shared" si="527"/>
        <v>10</v>
      </c>
      <c r="L50464" s="21" t="s">
        <v>4</v>
      </c>
      <c r="M50464" s="21" t="s">
        <v>0</v>
      </c>
      <c r="N50464" s="1">
        <v>522440</v>
      </c>
      <c r="O50464" t="s">
        <v>485</v>
      </c>
      <c r="P50464" t="s">
        <v>15637</v>
      </c>
      <c r="Q50464">
        <v>0</v>
      </c>
      <c r="R50464">
        <v>1</v>
      </c>
      <c r="S50464">
        <v>0.125</v>
      </c>
      <c r="T50464">
        <v>0.54599999999999993</v>
      </c>
      <c r="U50464">
        <v>621610</v>
      </c>
      <c r="V50464" t="s">
        <v>255</v>
      </c>
      <c r="W50464" t="s">
        <v>454</v>
      </c>
      <c r="X50464" s="64" t="s">
        <v>7396</v>
      </c>
      <c r="Y50464" s="21" t="s">
        <v>2</v>
      </c>
    </row>
    <row r="50465" spans="1:25" x14ac:dyDescent="0.3">
      <c r="A50465" t="s">
        <v>1998</v>
      </c>
      <c r="B50465" s="25">
        <v>45068</v>
      </c>
      <c r="C50465" s="22">
        <v>28911.59</v>
      </c>
      <c r="D50465" s="22">
        <v>29013.85</v>
      </c>
      <c r="E50465" s="22">
        <v>28911.59</v>
      </c>
      <c r="F50465" s="22">
        <v>102.26</v>
      </c>
      <c r="G50465" s="22">
        <v>55250</v>
      </c>
      <c r="H50465" s="47">
        <v>43026</v>
      </c>
      <c r="I50465" s="47">
        <v>42984</v>
      </c>
      <c r="J50465" s="25">
        <v>46636</v>
      </c>
      <c r="K50465" s="55">
        <f t="shared" si="527"/>
        <v>10</v>
      </c>
      <c r="L50465" s="21" t="s">
        <v>4</v>
      </c>
      <c r="M50465" s="21" t="s">
        <v>0</v>
      </c>
      <c r="N50465" s="1">
        <v>522464</v>
      </c>
      <c r="O50465" t="s">
        <v>485</v>
      </c>
      <c r="P50465" t="s">
        <v>15637</v>
      </c>
      <c r="Q50465">
        <v>0</v>
      </c>
      <c r="R50465">
        <v>1</v>
      </c>
      <c r="S50465">
        <v>0.125</v>
      </c>
      <c r="T50465">
        <v>0.54599999999999993</v>
      </c>
      <c r="U50465">
        <v>611430</v>
      </c>
      <c r="V50465" t="s">
        <v>10799</v>
      </c>
      <c r="W50465" t="s">
        <v>480</v>
      </c>
      <c r="X50465" s="64" t="s">
        <v>6270</v>
      </c>
      <c r="Y50465" s="21" t="s">
        <v>1</v>
      </c>
    </row>
    <row r="50466" spans="1:25" x14ac:dyDescent="0.3">
      <c r="A50466" t="s">
        <v>2123</v>
      </c>
      <c r="B50466" s="25">
        <v>45068</v>
      </c>
      <c r="C50466" s="22">
        <v>33131.72</v>
      </c>
      <c r="D50466" s="22">
        <v>33479.370000000003</v>
      </c>
      <c r="E50466" s="22">
        <v>33131.72</v>
      </c>
      <c r="F50466" s="22">
        <v>347.65</v>
      </c>
      <c r="G50466" s="22">
        <v>131250</v>
      </c>
      <c r="H50466" s="47">
        <v>42985</v>
      </c>
      <c r="I50466" s="47">
        <v>42965</v>
      </c>
      <c r="J50466" s="25">
        <v>45522</v>
      </c>
      <c r="K50466" s="55">
        <f t="shared" si="527"/>
        <v>7</v>
      </c>
      <c r="L50466" s="21" t="s">
        <v>4</v>
      </c>
      <c r="M50466" s="21" t="s">
        <v>0</v>
      </c>
      <c r="N50466" s="1">
        <v>522470</v>
      </c>
      <c r="O50466" t="s">
        <v>485</v>
      </c>
      <c r="P50466" t="s">
        <v>15637</v>
      </c>
      <c r="Q50466">
        <v>0</v>
      </c>
      <c r="R50466">
        <v>2.25</v>
      </c>
      <c r="S50466">
        <v>0.125</v>
      </c>
      <c r="T50466">
        <v>0.54599999999999993</v>
      </c>
      <c r="U50466">
        <v>311811</v>
      </c>
      <c r="V50466" t="s">
        <v>45</v>
      </c>
      <c r="W50466" t="s">
        <v>457</v>
      </c>
      <c r="X50466" s="64" t="s">
        <v>46</v>
      </c>
      <c r="Y50466" s="21" t="s">
        <v>1</v>
      </c>
    </row>
    <row r="50467" spans="1:25" x14ac:dyDescent="0.3">
      <c r="A50467" t="s">
        <v>2081</v>
      </c>
      <c r="B50467" s="25">
        <v>45068</v>
      </c>
      <c r="C50467" s="22">
        <v>18604.98</v>
      </c>
      <c r="D50467" s="22">
        <v>18708.04</v>
      </c>
      <c r="E50467" s="22">
        <v>18604.98</v>
      </c>
      <c r="F50467" s="22">
        <v>103.06</v>
      </c>
      <c r="G50467" s="22">
        <v>49552.06</v>
      </c>
      <c r="H50467" s="47">
        <v>43368</v>
      </c>
      <c r="I50467" s="47">
        <v>43313</v>
      </c>
      <c r="J50467" s="25">
        <v>45864</v>
      </c>
      <c r="K50467" s="55">
        <f t="shared" si="527"/>
        <v>6</v>
      </c>
      <c r="L50467" s="21" t="s">
        <v>4</v>
      </c>
      <c r="M50467" s="21" t="s">
        <v>0</v>
      </c>
      <c r="N50467" s="1">
        <v>522517</v>
      </c>
      <c r="O50467" t="s">
        <v>485</v>
      </c>
      <c r="P50467" t="s">
        <v>15637</v>
      </c>
      <c r="Q50467">
        <v>0</v>
      </c>
      <c r="R50467">
        <v>1</v>
      </c>
      <c r="S50467">
        <v>0.125</v>
      </c>
      <c r="T50467">
        <v>0.54999999999999993</v>
      </c>
      <c r="U50467">
        <v>722511</v>
      </c>
      <c r="V50467" t="s">
        <v>10371</v>
      </c>
      <c r="W50467" t="s">
        <v>436</v>
      </c>
      <c r="X50467" s="64" t="s">
        <v>7393</v>
      </c>
      <c r="Y50467" s="21" t="s">
        <v>1</v>
      </c>
    </row>
    <row r="50468" spans="1:25" x14ac:dyDescent="0.3">
      <c r="A50468" t="s">
        <v>2031</v>
      </c>
      <c r="B50468" s="25">
        <v>45068</v>
      </c>
      <c r="C50468" s="22">
        <v>183092.37</v>
      </c>
      <c r="D50468" s="22">
        <v>183995.46</v>
      </c>
      <c r="E50468" s="22">
        <v>183092.37</v>
      </c>
      <c r="F50468" s="22">
        <v>903.09</v>
      </c>
      <c r="G50468" s="22">
        <v>262500</v>
      </c>
      <c r="H50468" s="47">
        <v>43665</v>
      </c>
      <c r="I50468" s="47">
        <v>43641</v>
      </c>
      <c r="J50468" s="25">
        <v>47294</v>
      </c>
      <c r="K50468" s="55">
        <f t="shared" si="527"/>
        <v>10</v>
      </c>
      <c r="L50468" s="21" t="s">
        <v>4</v>
      </c>
      <c r="M50468" s="21" t="s">
        <v>0</v>
      </c>
      <c r="N50468" s="1">
        <v>522559</v>
      </c>
      <c r="O50468" t="s">
        <v>485</v>
      </c>
      <c r="P50468" t="s">
        <v>15637</v>
      </c>
      <c r="Q50468">
        <v>0</v>
      </c>
      <c r="R50468">
        <v>1</v>
      </c>
      <c r="S50468">
        <v>0.125</v>
      </c>
      <c r="T50468">
        <v>0.54999999999999993</v>
      </c>
      <c r="U50468">
        <v>236220</v>
      </c>
      <c r="V50468" t="s">
        <v>70</v>
      </c>
      <c r="W50468" t="s">
        <v>438</v>
      </c>
      <c r="X50468" s="64" t="s">
        <v>7398</v>
      </c>
      <c r="Y50468" s="21" t="s">
        <v>1</v>
      </c>
    </row>
    <row r="50469" spans="1:25" x14ac:dyDescent="0.3">
      <c r="A50469" t="s">
        <v>2064</v>
      </c>
      <c r="B50469" s="25">
        <v>45068</v>
      </c>
      <c r="C50469" s="22">
        <v>132847.65</v>
      </c>
      <c r="D50469" s="22">
        <v>134214.91</v>
      </c>
      <c r="E50469" s="22">
        <v>132847.65</v>
      </c>
      <c r="F50469" s="22">
        <v>1367.26</v>
      </c>
      <c r="G50469" s="22">
        <v>187500</v>
      </c>
      <c r="H50469" s="47">
        <v>43706</v>
      </c>
      <c r="I50469" s="47">
        <v>43692</v>
      </c>
      <c r="J50469" s="25">
        <v>47345</v>
      </c>
      <c r="K50469" s="55">
        <f t="shared" si="527"/>
        <v>10</v>
      </c>
      <c r="L50469" s="21" t="s">
        <v>4</v>
      </c>
      <c r="M50469" s="21" t="s">
        <v>0</v>
      </c>
      <c r="N50469" s="1">
        <v>522565</v>
      </c>
      <c r="O50469" t="s">
        <v>485</v>
      </c>
      <c r="P50469" t="s">
        <v>15637</v>
      </c>
      <c r="Q50469">
        <v>0</v>
      </c>
      <c r="R50469">
        <v>1</v>
      </c>
      <c r="S50469">
        <v>0.125</v>
      </c>
      <c r="T50469">
        <v>0.54999999999999993</v>
      </c>
      <c r="U50469">
        <v>238220</v>
      </c>
      <c r="V50469" t="s">
        <v>12916</v>
      </c>
      <c r="W50469" t="s">
        <v>449</v>
      </c>
      <c r="X50469" s="64" t="s">
        <v>7365</v>
      </c>
      <c r="Y50469" s="21" t="s">
        <v>1</v>
      </c>
    </row>
    <row r="50470" spans="1:25" x14ac:dyDescent="0.3">
      <c r="A50470" t="s">
        <v>2080</v>
      </c>
      <c r="B50470" s="25">
        <v>45068</v>
      </c>
      <c r="C50470" s="22">
        <v>87669.03</v>
      </c>
      <c r="D50470" s="22">
        <v>89476.2</v>
      </c>
      <c r="E50470" s="22">
        <v>87669.03</v>
      </c>
      <c r="F50470" s="22">
        <v>1807.17</v>
      </c>
      <c r="G50470" s="22">
        <v>106250</v>
      </c>
      <c r="H50470" s="47">
        <v>43829</v>
      </c>
      <c r="I50470" s="47">
        <v>43812</v>
      </c>
      <c r="J50470" s="25">
        <v>47465</v>
      </c>
      <c r="K50470" s="55">
        <f t="shared" si="527"/>
        <v>10</v>
      </c>
      <c r="L50470" s="21" t="s">
        <v>4</v>
      </c>
      <c r="M50470" s="21" t="s">
        <v>0</v>
      </c>
      <c r="N50470" s="1">
        <v>522586</v>
      </c>
      <c r="O50470" t="s">
        <v>485</v>
      </c>
      <c r="P50470" t="s">
        <v>15637</v>
      </c>
      <c r="Q50470">
        <v>0</v>
      </c>
      <c r="R50470">
        <v>1</v>
      </c>
      <c r="S50470">
        <v>0.125</v>
      </c>
      <c r="T50470">
        <v>0.54999999999999993</v>
      </c>
      <c r="U50470">
        <v>561499</v>
      </c>
      <c r="V50470" t="s">
        <v>60</v>
      </c>
      <c r="W50470" t="s">
        <v>436</v>
      </c>
      <c r="X50470" s="64" t="s">
        <v>5006</v>
      </c>
      <c r="Y50470" s="21" t="s">
        <v>2</v>
      </c>
    </row>
    <row r="50471" spans="1:25" x14ac:dyDescent="0.3">
      <c r="A50471" t="s">
        <v>2003</v>
      </c>
      <c r="B50471" s="25">
        <v>45068</v>
      </c>
      <c r="C50471" s="22">
        <v>191153.36</v>
      </c>
      <c r="D50471" s="22">
        <v>191751.2</v>
      </c>
      <c r="E50471" s="22">
        <v>191153.36</v>
      </c>
      <c r="F50471" s="22">
        <v>597.84</v>
      </c>
      <c r="G50471" s="22">
        <v>255521.35</v>
      </c>
      <c r="H50471" s="47">
        <v>43913</v>
      </c>
      <c r="I50471" s="47">
        <v>43838</v>
      </c>
      <c r="J50471" s="25">
        <v>47491</v>
      </c>
      <c r="K50471" s="55">
        <f t="shared" si="527"/>
        <v>10</v>
      </c>
      <c r="L50471" s="21" t="s">
        <v>4</v>
      </c>
      <c r="M50471" s="21" t="s">
        <v>0</v>
      </c>
      <c r="N50471" s="1">
        <v>522588</v>
      </c>
      <c r="O50471" t="s">
        <v>485</v>
      </c>
      <c r="P50471" t="s">
        <v>15637</v>
      </c>
      <c r="Q50471">
        <v>0</v>
      </c>
      <c r="R50471">
        <v>1</v>
      </c>
      <c r="S50471">
        <v>0.125</v>
      </c>
      <c r="T50471">
        <v>0.54999999999999993</v>
      </c>
      <c r="U50471">
        <v>811111</v>
      </c>
      <c r="V50471" t="s">
        <v>12938</v>
      </c>
      <c r="W50471" t="s">
        <v>446</v>
      </c>
      <c r="X50471" s="64" t="s">
        <v>7399</v>
      </c>
      <c r="Y50471" s="21" t="s">
        <v>1</v>
      </c>
    </row>
    <row r="50472" spans="1:25" x14ac:dyDescent="0.3">
      <c r="A50472" t="s">
        <v>2521</v>
      </c>
      <c r="B50472" s="25">
        <v>45068</v>
      </c>
      <c r="C50472" s="22">
        <v>180550.03</v>
      </c>
      <c r="D50472" s="22">
        <v>181113.60000000001</v>
      </c>
      <c r="E50472" s="22">
        <v>180550.03</v>
      </c>
      <c r="F50472" s="22">
        <v>563.57000000000005</v>
      </c>
      <c r="G50472" s="22">
        <v>236250</v>
      </c>
      <c r="H50472" s="47">
        <v>43936</v>
      </c>
      <c r="I50472" s="47">
        <v>43909</v>
      </c>
      <c r="J50472" s="25">
        <v>47561</v>
      </c>
      <c r="K50472" s="55">
        <f t="shared" si="527"/>
        <v>10</v>
      </c>
      <c r="L50472" s="21" t="s">
        <v>4</v>
      </c>
      <c r="M50472" s="21" t="s">
        <v>0</v>
      </c>
      <c r="N50472" s="1">
        <v>522588</v>
      </c>
      <c r="O50472" t="s">
        <v>485</v>
      </c>
      <c r="P50472" t="s">
        <v>15637</v>
      </c>
      <c r="Q50472">
        <v>0</v>
      </c>
      <c r="R50472">
        <v>1</v>
      </c>
      <c r="S50472">
        <v>0.125</v>
      </c>
      <c r="T50472">
        <v>0.54999999999999993</v>
      </c>
      <c r="U50472">
        <v>447110</v>
      </c>
      <c r="V50472" t="s">
        <v>10756</v>
      </c>
      <c r="W50472" t="s">
        <v>449</v>
      </c>
      <c r="X50472" s="64" t="s">
        <v>7400</v>
      </c>
      <c r="Y50472" s="21" t="s">
        <v>1</v>
      </c>
    </row>
    <row r="50473" spans="1:25" x14ac:dyDescent="0.3">
      <c r="A50473" t="s">
        <v>2015</v>
      </c>
      <c r="B50473" s="25">
        <v>45068</v>
      </c>
      <c r="C50473" s="22">
        <v>529743.09</v>
      </c>
      <c r="D50473" s="22">
        <v>533925.11</v>
      </c>
      <c r="E50473" s="22">
        <v>529743.09</v>
      </c>
      <c r="F50473" s="22">
        <v>4182.0200000000004</v>
      </c>
      <c r="G50473" s="22">
        <v>565160.34</v>
      </c>
      <c r="H50473" s="47">
        <v>44039</v>
      </c>
      <c r="I50473" s="47">
        <v>43903</v>
      </c>
      <c r="J50473" s="25">
        <v>53034</v>
      </c>
      <c r="K50473" s="55">
        <f t="shared" si="527"/>
        <v>25</v>
      </c>
      <c r="L50473" s="21" t="s">
        <v>4</v>
      </c>
      <c r="M50473" s="21" t="s">
        <v>0</v>
      </c>
      <c r="N50473" s="1">
        <v>522610</v>
      </c>
      <c r="O50473" t="s">
        <v>485</v>
      </c>
      <c r="P50473" t="s">
        <v>15637</v>
      </c>
      <c r="Q50473">
        <v>0</v>
      </c>
      <c r="R50473">
        <v>1</v>
      </c>
      <c r="S50473">
        <v>0.125</v>
      </c>
      <c r="T50473">
        <v>0.54999999999999993</v>
      </c>
      <c r="U50473">
        <v>531130</v>
      </c>
      <c r="V50473" t="s">
        <v>10394</v>
      </c>
      <c r="W50473" t="s">
        <v>457</v>
      </c>
      <c r="X50473" s="64" t="s">
        <v>7414</v>
      </c>
      <c r="Y50473" s="21" t="s">
        <v>1</v>
      </c>
    </row>
    <row r="50474" spans="1:25" x14ac:dyDescent="0.3">
      <c r="A50474" t="s">
        <v>2080</v>
      </c>
      <c r="B50474" s="25">
        <v>45068</v>
      </c>
      <c r="C50474" s="22">
        <v>168374.6</v>
      </c>
      <c r="D50474" s="22">
        <v>171761.14</v>
      </c>
      <c r="E50474" s="22">
        <v>168374.6</v>
      </c>
      <c r="F50474" s="22">
        <v>3386.54</v>
      </c>
      <c r="G50474" s="22">
        <v>206250</v>
      </c>
      <c r="H50474" s="47">
        <v>44074</v>
      </c>
      <c r="I50474" s="47">
        <v>44019</v>
      </c>
      <c r="J50474" s="25">
        <v>47671</v>
      </c>
      <c r="K50474" s="55">
        <f t="shared" si="527"/>
        <v>10</v>
      </c>
      <c r="L50474" s="21" t="s">
        <v>4</v>
      </c>
      <c r="M50474" s="21" t="s">
        <v>0</v>
      </c>
      <c r="N50474" s="1">
        <v>522614</v>
      </c>
      <c r="O50474" t="s">
        <v>485</v>
      </c>
      <c r="P50474" t="s">
        <v>15637</v>
      </c>
      <c r="Q50474">
        <v>0</v>
      </c>
      <c r="R50474">
        <v>1</v>
      </c>
      <c r="S50474">
        <v>0.125</v>
      </c>
      <c r="T50474">
        <v>0.54999999999999993</v>
      </c>
      <c r="U50474">
        <v>541990</v>
      </c>
      <c r="V50474" t="s">
        <v>783</v>
      </c>
      <c r="W50474" t="s">
        <v>442</v>
      </c>
      <c r="X50474" s="64" t="s">
        <v>784</v>
      </c>
      <c r="Y50474" s="21" t="s">
        <v>2</v>
      </c>
    </row>
    <row r="50475" spans="1:25" x14ac:dyDescent="0.3">
      <c r="A50475" t="s">
        <v>2006</v>
      </c>
      <c r="B50475" s="25">
        <v>45068</v>
      </c>
      <c r="C50475" s="22">
        <v>537463.06000000006</v>
      </c>
      <c r="D50475" s="22">
        <v>558277.12</v>
      </c>
      <c r="E50475" s="22">
        <v>537463.06000000006</v>
      </c>
      <c r="F50475" s="22">
        <v>20814.060000000001</v>
      </c>
      <c r="G50475" s="22">
        <v>660000</v>
      </c>
      <c r="H50475" s="47">
        <v>44110</v>
      </c>
      <c r="I50475" s="47">
        <v>43581</v>
      </c>
      <c r="J50475" s="25">
        <v>47667</v>
      </c>
      <c r="K50475" s="55">
        <f t="shared" si="527"/>
        <v>11</v>
      </c>
      <c r="L50475" s="21" t="s">
        <v>0</v>
      </c>
      <c r="M50475" s="21" t="s">
        <v>0</v>
      </c>
      <c r="N50475" s="1">
        <v>522621</v>
      </c>
      <c r="O50475" t="s">
        <v>485</v>
      </c>
      <c r="P50475" t="s">
        <v>15637</v>
      </c>
      <c r="Q50475">
        <v>0</v>
      </c>
      <c r="R50475">
        <v>1</v>
      </c>
      <c r="S50475">
        <v>0.125</v>
      </c>
      <c r="T50475">
        <v>0.54999999999999993</v>
      </c>
      <c r="U50475">
        <v>722511</v>
      </c>
      <c r="V50475" t="s">
        <v>12939</v>
      </c>
      <c r="W50475" t="s">
        <v>442</v>
      </c>
      <c r="X50475" s="64" t="s">
        <v>7401</v>
      </c>
      <c r="Y50475" s="1" t="s">
        <v>3</v>
      </c>
    </row>
    <row r="50476" spans="1:25" x14ac:dyDescent="0.3">
      <c r="A50476" t="s">
        <v>1998</v>
      </c>
      <c r="B50476" s="25">
        <v>45068</v>
      </c>
      <c r="C50476" s="22">
        <v>359966.49</v>
      </c>
      <c r="D50476" s="22">
        <v>369587.18</v>
      </c>
      <c r="E50476" s="22">
        <v>359966.49</v>
      </c>
      <c r="F50476" s="22">
        <v>9620.69</v>
      </c>
      <c r="G50476" s="22">
        <v>855000</v>
      </c>
      <c r="H50476" s="47">
        <v>44131</v>
      </c>
      <c r="I50476" s="47">
        <v>44067</v>
      </c>
      <c r="J50476" s="25">
        <v>47719</v>
      </c>
      <c r="K50476" s="55">
        <f t="shared" si="527"/>
        <v>10</v>
      </c>
      <c r="L50476" s="21" t="s">
        <v>0</v>
      </c>
      <c r="M50476" s="21" t="s">
        <v>0</v>
      </c>
      <c r="N50476" s="1">
        <v>522634</v>
      </c>
      <c r="O50476" t="s">
        <v>485</v>
      </c>
      <c r="P50476" t="s">
        <v>15637</v>
      </c>
      <c r="Q50476">
        <v>0</v>
      </c>
      <c r="R50476">
        <v>1</v>
      </c>
      <c r="S50476">
        <v>0.125</v>
      </c>
      <c r="T50476">
        <v>0.54999999999999993</v>
      </c>
      <c r="U50476">
        <v>524210</v>
      </c>
      <c r="V50476" t="s">
        <v>11294</v>
      </c>
      <c r="W50476" t="s">
        <v>438</v>
      </c>
      <c r="X50476" s="64" t="s">
        <v>1677</v>
      </c>
      <c r="Y50476" s="1" t="s">
        <v>3</v>
      </c>
    </row>
    <row r="50477" spans="1:25" x14ac:dyDescent="0.3">
      <c r="A50477" t="s">
        <v>2080</v>
      </c>
      <c r="B50477" s="25">
        <v>45068</v>
      </c>
      <c r="C50477" s="22">
        <v>157058.88</v>
      </c>
      <c r="D50477" s="22">
        <v>160235.14000000001</v>
      </c>
      <c r="E50477" s="22">
        <v>157058.88</v>
      </c>
      <c r="F50477" s="22">
        <v>3176.26</v>
      </c>
      <c r="G50477" s="22">
        <v>180000</v>
      </c>
      <c r="H50477" s="47">
        <v>44344</v>
      </c>
      <c r="I50477" s="47">
        <v>44314</v>
      </c>
      <c r="J50477" s="25">
        <v>47966</v>
      </c>
      <c r="K50477" s="55">
        <f t="shared" si="527"/>
        <v>10</v>
      </c>
      <c r="L50477" s="21" t="s">
        <v>4</v>
      </c>
      <c r="M50477" s="21" t="s">
        <v>0</v>
      </c>
      <c r="N50477" s="1">
        <v>522682</v>
      </c>
      <c r="O50477" t="s">
        <v>485</v>
      </c>
      <c r="P50477" t="s">
        <v>15637</v>
      </c>
      <c r="Q50477">
        <v>0</v>
      </c>
      <c r="R50477">
        <v>1</v>
      </c>
      <c r="S50477">
        <v>0.125</v>
      </c>
      <c r="T50477">
        <v>0</v>
      </c>
      <c r="U50477">
        <v>236115</v>
      </c>
      <c r="V50477" t="s">
        <v>10870</v>
      </c>
      <c r="W50477" t="s">
        <v>442</v>
      </c>
      <c r="X50477" s="64" t="s">
        <v>3564</v>
      </c>
      <c r="Y50477" s="21" t="s">
        <v>2</v>
      </c>
    </row>
    <row r="50478" spans="1:25" x14ac:dyDescent="0.3">
      <c r="A50478" t="s">
        <v>2019</v>
      </c>
      <c r="B50478" s="25">
        <v>45068</v>
      </c>
      <c r="C50478" s="22">
        <v>268833.83</v>
      </c>
      <c r="D50478" s="22">
        <v>269594.92</v>
      </c>
      <c r="E50478" s="22">
        <v>268833.83</v>
      </c>
      <c r="F50478" s="22">
        <v>761.09</v>
      </c>
      <c r="G50478" s="22">
        <v>427571.3</v>
      </c>
      <c r="H50478" s="47">
        <v>44406</v>
      </c>
      <c r="I50478" s="47">
        <v>44312</v>
      </c>
      <c r="J50478" s="25">
        <v>53457</v>
      </c>
      <c r="K50478" s="55">
        <f t="shared" si="527"/>
        <v>25</v>
      </c>
      <c r="L50478" s="21" t="s">
        <v>4</v>
      </c>
      <c r="M50478" s="21" t="s">
        <v>0</v>
      </c>
      <c r="N50478" s="1">
        <v>530016</v>
      </c>
      <c r="O50478" t="s">
        <v>485</v>
      </c>
      <c r="P50478" t="s">
        <v>15637</v>
      </c>
      <c r="Q50478">
        <v>0.28000000000000003</v>
      </c>
      <c r="R50478">
        <v>1</v>
      </c>
      <c r="S50478">
        <v>0.14499999999999999</v>
      </c>
      <c r="T50478">
        <v>0</v>
      </c>
      <c r="U50478">
        <v>541519</v>
      </c>
      <c r="V50478" t="s">
        <v>1168</v>
      </c>
      <c r="W50478" t="s">
        <v>442</v>
      </c>
      <c r="X50478" s="64" t="s">
        <v>1151</v>
      </c>
      <c r="Y50478" s="21" t="s">
        <v>1</v>
      </c>
    </row>
    <row r="50479" spans="1:25" x14ac:dyDescent="0.3">
      <c r="A50479" t="s">
        <v>2011</v>
      </c>
      <c r="B50479" s="25">
        <v>45068</v>
      </c>
      <c r="C50479" s="22">
        <v>284362.08</v>
      </c>
      <c r="D50479" s="22">
        <v>296612.5</v>
      </c>
      <c r="E50479" s="22">
        <v>284362.08</v>
      </c>
      <c r="F50479" s="22">
        <v>12250.42</v>
      </c>
      <c r="G50479" s="22">
        <v>315000</v>
      </c>
      <c r="H50479" s="47">
        <v>44468</v>
      </c>
      <c r="I50479" s="47">
        <v>44419</v>
      </c>
      <c r="J50479" s="25">
        <v>48073</v>
      </c>
      <c r="K50479" s="55">
        <f t="shared" si="527"/>
        <v>10</v>
      </c>
      <c r="L50479" s="21" t="s">
        <v>0</v>
      </c>
      <c r="M50479" s="21" t="s">
        <v>0</v>
      </c>
      <c r="N50479" s="1">
        <v>530025</v>
      </c>
      <c r="O50479" t="s">
        <v>485</v>
      </c>
      <c r="P50479" t="s">
        <v>15637</v>
      </c>
      <c r="Q50479">
        <v>0.73</v>
      </c>
      <c r="R50479">
        <v>1</v>
      </c>
      <c r="S50479">
        <v>0.14499999999999999</v>
      </c>
      <c r="T50479">
        <v>0</v>
      </c>
      <c r="U50479">
        <v>236118</v>
      </c>
      <c r="V50479" t="s">
        <v>12940</v>
      </c>
      <c r="W50479" t="s">
        <v>442</v>
      </c>
      <c r="X50479" s="64" t="s">
        <v>5667</v>
      </c>
      <c r="Y50479" s="1" t="s">
        <v>3</v>
      </c>
    </row>
    <row r="50480" spans="1:25" x14ac:dyDescent="0.3">
      <c r="A50480" t="s">
        <v>2197</v>
      </c>
      <c r="B50480" s="25">
        <v>45068</v>
      </c>
      <c r="C50480" s="22">
        <v>580736.1</v>
      </c>
      <c r="D50480" s="22">
        <v>583513.18000000005</v>
      </c>
      <c r="E50480" s="22">
        <v>580736.1</v>
      </c>
      <c r="F50480" s="22">
        <v>2777.08</v>
      </c>
      <c r="G50480" s="22">
        <v>594019.86</v>
      </c>
      <c r="H50480" s="47">
        <v>44477</v>
      </c>
      <c r="I50480" s="47">
        <v>44405</v>
      </c>
      <c r="J50480" s="25">
        <v>53536</v>
      </c>
      <c r="K50480" s="55">
        <f t="shared" si="527"/>
        <v>25</v>
      </c>
      <c r="L50480" s="21" t="s">
        <v>4</v>
      </c>
      <c r="M50480" s="21" t="s">
        <v>0</v>
      </c>
      <c r="N50480" s="1">
        <v>530055</v>
      </c>
      <c r="O50480" t="s">
        <v>485</v>
      </c>
      <c r="P50480" t="s">
        <v>15637</v>
      </c>
      <c r="Q50480">
        <v>2.2799999999999998</v>
      </c>
      <c r="R50480">
        <v>1</v>
      </c>
      <c r="S50480">
        <v>0.14499999999999999</v>
      </c>
      <c r="T50480">
        <v>0</v>
      </c>
      <c r="U50480">
        <v>624110</v>
      </c>
      <c r="V50480" t="s">
        <v>991</v>
      </c>
      <c r="W50480" t="s">
        <v>438</v>
      </c>
      <c r="X50480" s="64" t="s">
        <v>992</v>
      </c>
      <c r="Y50480" s="21" t="s">
        <v>1</v>
      </c>
    </row>
    <row r="50481" spans="1:25" x14ac:dyDescent="0.3">
      <c r="A50481" t="s">
        <v>1999</v>
      </c>
      <c r="B50481" s="25">
        <v>45068</v>
      </c>
      <c r="C50481" s="22">
        <v>220744.05</v>
      </c>
      <c r="D50481" s="22">
        <v>226213.62</v>
      </c>
      <c r="E50481" s="22">
        <v>220744.05</v>
      </c>
      <c r="F50481" s="22">
        <v>5469.57</v>
      </c>
      <c r="G50481" s="22">
        <v>253198.58</v>
      </c>
      <c r="H50481" s="47">
        <v>44404</v>
      </c>
      <c r="I50481" s="47">
        <v>44033</v>
      </c>
      <c r="J50481" s="25">
        <v>47685</v>
      </c>
      <c r="K50481" s="55">
        <f t="shared" si="527"/>
        <v>10</v>
      </c>
      <c r="L50481" s="21" t="s">
        <v>0</v>
      </c>
      <c r="M50481" s="21" t="s">
        <v>0</v>
      </c>
      <c r="N50481" s="1">
        <v>530075</v>
      </c>
      <c r="O50481" t="s">
        <v>485</v>
      </c>
      <c r="P50481" t="s">
        <v>15637</v>
      </c>
      <c r="Q50481">
        <v>0.73</v>
      </c>
      <c r="R50481">
        <v>1</v>
      </c>
      <c r="S50481">
        <v>0.14499999999999999</v>
      </c>
      <c r="T50481">
        <v>0.54999999999999993</v>
      </c>
      <c r="U50481">
        <v>238990</v>
      </c>
      <c r="V50481" t="s">
        <v>208</v>
      </c>
      <c r="W50481" t="s">
        <v>442</v>
      </c>
      <c r="X50481" s="64" t="s">
        <v>3032</v>
      </c>
      <c r="Y50481" s="1" t="s">
        <v>3</v>
      </c>
    </row>
    <row r="50482" spans="1:25" x14ac:dyDescent="0.3">
      <c r="A50482" t="s">
        <v>2337</v>
      </c>
      <c r="B50482" s="25">
        <v>45068</v>
      </c>
      <c r="C50482" s="22">
        <v>357240.85</v>
      </c>
      <c r="D50482" s="22">
        <v>360683.66</v>
      </c>
      <c r="E50482" s="22">
        <v>357240.85</v>
      </c>
      <c r="F50482" s="22">
        <v>3442.81</v>
      </c>
      <c r="G50482" s="22">
        <v>640607.28</v>
      </c>
      <c r="H50482" s="47">
        <v>44599</v>
      </c>
      <c r="I50482" s="47">
        <v>44543</v>
      </c>
      <c r="J50482" s="25">
        <v>48195</v>
      </c>
      <c r="K50482" s="55">
        <f t="shared" si="527"/>
        <v>10</v>
      </c>
      <c r="L50482" s="21" t="s">
        <v>4</v>
      </c>
      <c r="M50482" s="21" t="s">
        <v>0</v>
      </c>
      <c r="N50482" s="1">
        <v>530099</v>
      </c>
      <c r="O50482" t="s">
        <v>485</v>
      </c>
      <c r="P50482" t="s">
        <v>15637</v>
      </c>
      <c r="Q50482">
        <v>1.28</v>
      </c>
      <c r="R50482">
        <v>1</v>
      </c>
      <c r="S50482">
        <v>0.14499999999999999</v>
      </c>
      <c r="T50482">
        <v>0</v>
      </c>
      <c r="U50482">
        <v>611692</v>
      </c>
      <c r="V50482" t="s">
        <v>10407</v>
      </c>
      <c r="W50482" t="s">
        <v>451</v>
      </c>
      <c r="X50482" s="64" t="s">
        <v>7403</v>
      </c>
      <c r="Y50482" s="21" t="s">
        <v>1</v>
      </c>
    </row>
    <row r="50483" spans="1:25" x14ac:dyDescent="0.3">
      <c r="A50483" t="s">
        <v>2258</v>
      </c>
      <c r="B50483" s="25">
        <v>45068</v>
      </c>
      <c r="C50483" s="22">
        <v>453555.39</v>
      </c>
      <c r="D50483" s="22">
        <v>455035.85</v>
      </c>
      <c r="E50483" s="22">
        <v>453555.39</v>
      </c>
      <c r="F50483" s="22">
        <v>1480.46</v>
      </c>
      <c r="G50483" s="22">
        <v>618338.56999999995</v>
      </c>
      <c r="H50483" s="47">
        <v>44631</v>
      </c>
      <c r="I50483" s="47">
        <v>44096</v>
      </c>
      <c r="J50483" s="25">
        <v>53227</v>
      </c>
      <c r="K50483" s="55">
        <f t="shared" si="527"/>
        <v>25</v>
      </c>
      <c r="L50483" s="21" t="s">
        <v>4</v>
      </c>
      <c r="M50483" s="21" t="s">
        <v>0</v>
      </c>
      <c r="N50483" s="1">
        <v>530111</v>
      </c>
      <c r="O50483" t="s">
        <v>485</v>
      </c>
      <c r="P50483" t="s">
        <v>15637</v>
      </c>
      <c r="Q50483">
        <v>2.3050000000000002</v>
      </c>
      <c r="R50483">
        <v>1</v>
      </c>
      <c r="S50483">
        <v>0.14499999999999999</v>
      </c>
      <c r="T50483">
        <v>0.54999999999999993</v>
      </c>
      <c r="U50483">
        <v>321911</v>
      </c>
      <c r="V50483" t="s">
        <v>11685</v>
      </c>
      <c r="W50483" t="s">
        <v>442</v>
      </c>
      <c r="X50483" s="64" t="s">
        <v>5066</v>
      </c>
      <c r="Y50483" s="21" t="s">
        <v>1</v>
      </c>
    </row>
    <row r="50484" spans="1:25" x14ac:dyDescent="0.3">
      <c r="A50484" t="s">
        <v>2011</v>
      </c>
      <c r="B50484" s="25">
        <v>45068</v>
      </c>
      <c r="C50484" s="22">
        <v>559720.6</v>
      </c>
      <c r="D50484" s="22">
        <v>560965.72</v>
      </c>
      <c r="E50484" s="22">
        <v>559720.6</v>
      </c>
      <c r="F50484" s="22">
        <v>1245.1199999999999</v>
      </c>
      <c r="G50484" s="22">
        <v>570000</v>
      </c>
      <c r="H50484" s="47">
        <v>44642</v>
      </c>
      <c r="I50484" s="47">
        <v>44616</v>
      </c>
      <c r="J50484" s="25">
        <v>53747</v>
      </c>
      <c r="K50484" s="55">
        <f t="shared" si="527"/>
        <v>25</v>
      </c>
      <c r="L50484" s="21" t="s">
        <v>4</v>
      </c>
      <c r="M50484" s="21" t="s">
        <v>0</v>
      </c>
      <c r="N50484" s="1">
        <v>530194</v>
      </c>
      <c r="O50484" t="s">
        <v>485</v>
      </c>
      <c r="P50484" t="s">
        <v>15637</v>
      </c>
      <c r="Q50484">
        <v>2.605</v>
      </c>
      <c r="R50484">
        <v>1</v>
      </c>
      <c r="S50484">
        <v>0.14499999999999999</v>
      </c>
      <c r="T50484">
        <v>0</v>
      </c>
      <c r="U50484">
        <v>447110</v>
      </c>
      <c r="V50484" t="s">
        <v>12948</v>
      </c>
      <c r="W50484" t="s">
        <v>453</v>
      </c>
      <c r="X50484" s="64" t="s">
        <v>7419</v>
      </c>
      <c r="Y50484" s="21" t="s">
        <v>1</v>
      </c>
    </row>
    <row r="50485" spans="1:25" x14ac:dyDescent="0.3">
      <c r="A50485" t="s">
        <v>2344</v>
      </c>
      <c r="B50485" s="25">
        <v>45068</v>
      </c>
      <c r="C50485" s="22">
        <v>100739</v>
      </c>
      <c r="D50485" s="22">
        <v>102423.56</v>
      </c>
      <c r="E50485" s="22">
        <v>100739</v>
      </c>
      <c r="F50485" s="22">
        <v>1684.56</v>
      </c>
      <c r="G50485" s="22">
        <v>102000</v>
      </c>
      <c r="H50485" s="47">
        <v>44707</v>
      </c>
      <c r="I50485" s="47">
        <v>44488</v>
      </c>
      <c r="J50485" s="25">
        <v>48506</v>
      </c>
      <c r="K50485" s="55">
        <f t="shared" si="527"/>
        <v>11</v>
      </c>
      <c r="L50485" s="21" t="s">
        <v>4</v>
      </c>
      <c r="M50485" s="21" t="s">
        <v>0</v>
      </c>
      <c r="N50485" s="1">
        <v>530219</v>
      </c>
      <c r="O50485" t="s">
        <v>485</v>
      </c>
      <c r="P50485" t="s">
        <v>15637</v>
      </c>
      <c r="Q50485">
        <v>3.9049999999999998</v>
      </c>
      <c r="R50485">
        <v>1</v>
      </c>
      <c r="S50485">
        <v>0.14499999999999999</v>
      </c>
      <c r="T50485">
        <v>0</v>
      </c>
      <c r="U50485">
        <v>621111</v>
      </c>
      <c r="V50485" t="s">
        <v>370</v>
      </c>
      <c r="W50485" t="s">
        <v>452</v>
      </c>
      <c r="X50485" s="64" t="s">
        <v>6648</v>
      </c>
      <c r="Y50485" s="21" t="s">
        <v>1</v>
      </c>
    </row>
    <row r="50486" spans="1:25" x14ac:dyDescent="0.3">
      <c r="A50486" t="s">
        <v>1993</v>
      </c>
      <c r="B50486" s="25">
        <v>45068</v>
      </c>
      <c r="C50486" s="22">
        <v>200010.13</v>
      </c>
      <c r="D50486" s="22">
        <v>205189.03</v>
      </c>
      <c r="E50486" s="22">
        <v>200010.13</v>
      </c>
      <c r="F50486" s="22">
        <v>5178.8999999999996</v>
      </c>
      <c r="G50486" s="22">
        <v>262500</v>
      </c>
      <c r="H50486" s="47">
        <v>44812</v>
      </c>
      <c r="I50486" s="47">
        <v>44796</v>
      </c>
      <c r="J50486" s="25">
        <v>48449</v>
      </c>
      <c r="K50486" s="55">
        <f t="shared" si="527"/>
        <v>10</v>
      </c>
      <c r="L50486" s="21" t="s">
        <v>0</v>
      </c>
      <c r="M50486" s="21" t="s">
        <v>0</v>
      </c>
      <c r="N50486" s="1">
        <v>530227</v>
      </c>
      <c r="O50486" t="s">
        <v>485</v>
      </c>
      <c r="P50486" t="s">
        <v>15637</v>
      </c>
      <c r="Q50486">
        <v>4.1050000000000004</v>
      </c>
      <c r="R50486">
        <v>1</v>
      </c>
      <c r="S50486">
        <v>0.14499999999999999</v>
      </c>
      <c r="T50486">
        <v>0</v>
      </c>
      <c r="U50486">
        <v>324121</v>
      </c>
      <c r="V50486" t="s">
        <v>12941</v>
      </c>
      <c r="W50486" t="s">
        <v>469</v>
      </c>
      <c r="X50486" s="64" t="s">
        <v>1726</v>
      </c>
      <c r="Y50486" s="1" t="s">
        <v>3</v>
      </c>
    </row>
    <row r="50487" spans="1:25" x14ac:dyDescent="0.3">
      <c r="A50487" t="s">
        <v>2103</v>
      </c>
      <c r="B50487" s="25">
        <v>45068</v>
      </c>
      <c r="C50487" s="22">
        <v>1291901.47</v>
      </c>
      <c r="D50487" s="22">
        <v>1292402.93</v>
      </c>
      <c r="E50487" s="22">
        <v>1291901.47</v>
      </c>
      <c r="F50487" s="22">
        <v>501.46</v>
      </c>
      <c r="G50487" s="22">
        <v>1395000</v>
      </c>
      <c r="H50487" s="47">
        <v>44427</v>
      </c>
      <c r="I50487" s="47">
        <v>44392</v>
      </c>
      <c r="J50487" s="25">
        <v>53523</v>
      </c>
      <c r="K50487" s="55">
        <f t="shared" si="527"/>
        <v>25</v>
      </c>
      <c r="L50487" s="21" t="s">
        <v>4</v>
      </c>
      <c r="M50487" s="21" t="s">
        <v>0</v>
      </c>
      <c r="N50487" s="1">
        <v>540001</v>
      </c>
      <c r="O50487" t="s">
        <v>485</v>
      </c>
      <c r="P50487" t="s">
        <v>15637</v>
      </c>
      <c r="Q50487">
        <v>0</v>
      </c>
      <c r="R50487">
        <v>1</v>
      </c>
      <c r="S50487">
        <v>0.125</v>
      </c>
      <c r="T50487">
        <v>0</v>
      </c>
      <c r="U50487">
        <v>447110</v>
      </c>
      <c r="V50487" t="s">
        <v>12947</v>
      </c>
      <c r="W50487" t="s">
        <v>453</v>
      </c>
      <c r="X50487" s="64" t="s">
        <v>7418</v>
      </c>
      <c r="Y50487" s="21" t="s">
        <v>1</v>
      </c>
    </row>
    <row r="50488" spans="1:25" x14ac:dyDescent="0.3">
      <c r="A50488" t="s">
        <v>2080</v>
      </c>
      <c r="B50488" s="25">
        <v>45068</v>
      </c>
      <c r="C50488" s="22">
        <v>240395.36</v>
      </c>
      <c r="D50488" s="22">
        <v>244780.1</v>
      </c>
      <c r="E50488" s="22">
        <v>240395.36</v>
      </c>
      <c r="F50488" s="22">
        <v>4384.74</v>
      </c>
      <c r="G50488" s="22">
        <v>270000</v>
      </c>
      <c r="H50488" s="47">
        <v>44357</v>
      </c>
      <c r="I50488" s="47">
        <v>44337</v>
      </c>
      <c r="J50488" s="25">
        <v>47989</v>
      </c>
      <c r="K50488" s="55">
        <f t="shared" si="527"/>
        <v>10</v>
      </c>
      <c r="L50488" s="21" t="s">
        <v>4</v>
      </c>
      <c r="M50488" s="21" t="s">
        <v>0</v>
      </c>
      <c r="N50488" s="1">
        <v>540030</v>
      </c>
      <c r="O50488" t="s">
        <v>485</v>
      </c>
      <c r="P50488" t="s">
        <v>15637</v>
      </c>
      <c r="Q50488">
        <v>0</v>
      </c>
      <c r="R50488">
        <v>1</v>
      </c>
      <c r="S50488">
        <v>0.125</v>
      </c>
      <c r="T50488">
        <v>0</v>
      </c>
      <c r="U50488">
        <v>488410</v>
      </c>
      <c r="V50488" t="s">
        <v>254</v>
      </c>
      <c r="W50488" t="s">
        <v>448</v>
      </c>
      <c r="X50488" s="64" t="s">
        <v>1546</v>
      </c>
      <c r="Y50488" s="21" t="s">
        <v>2</v>
      </c>
    </row>
    <row r="50489" spans="1:25" x14ac:dyDescent="0.3">
      <c r="A50489" t="s">
        <v>2194</v>
      </c>
      <c r="B50489" s="25">
        <v>45068</v>
      </c>
      <c r="C50489" s="22">
        <v>2001482.79</v>
      </c>
      <c r="D50489" s="22">
        <v>2007960.15</v>
      </c>
      <c r="E50489" s="22">
        <v>2001482.79</v>
      </c>
      <c r="F50489" s="22">
        <v>6477.36</v>
      </c>
      <c r="G50489" s="22">
        <v>2097000</v>
      </c>
      <c r="H50489" s="47">
        <v>44281</v>
      </c>
      <c r="I50489" s="47">
        <v>44239</v>
      </c>
      <c r="J50489" s="25">
        <v>53370</v>
      </c>
      <c r="K50489" s="55">
        <f t="shared" si="527"/>
        <v>25</v>
      </c>
      <c r="L50489" s="21" t="s">
        <v>4</v>
      </c>
      <c r="M50489" s="21" t="s">
        <v>0</v>
      </c>
      <c r="N50489" s="1">
        <v>540036</v>
      </c>
      <c r="O50489" t="s">
        <v>485</v>
      </c>
      <c r="P50489" t="s">
        <v>15637</v>
      </c>
      <c r="Q50489">
        <v>0</v>
      </c>
      <c r="R50489">
        <v>1</v>
      </c>
      <c r="S50489">
        <v>0.125</v>
      </c>
      <c r="T50489">
        <v>0</v>
      </c>
      <c r="U50489">
        <v>531120</v>
      </c>
      <c r="V50489" t="s">
        <v>10815</v>
      </c>
      <c r="W50489" t="s">
        <v>442</v>
      </c>
      <c r="X50489" s="64" t="s">
        <v>3936</v>
      </c>
      <c r="Y50489" s="21" t="s">
        <v>1</v>
      </c>
    </row>
    <row r="50490" spans="1:25" x14ac:dyDescent="0.3">
      <c r="A50490" t="s">
        <v>2011</v>
      </c>
      <c r="B50490" s="25">
        <v>45068</v>
      </c>
      <c r="C50490" s="22">
        <v>115678.24</v>
      </c>
      <c r="D50490" s="22">
        <v>116111.08</v>
      </c>
      <c r="E50490" s="22">
        <v>115678.24</v>
      </c>
      <c r="F50490" s="22">
        <v>432.84</v>
      </c>
      <c r="G50490" s="22">
        <v>126734.21</v>
      </c>
      <c r="H50490" s="47">
        <v>44610</v>
      </c>
      <c r="I50490" s="47">
        <v>44558</v>
      </c>
      <c r="J50490" s="25">
        <v>48210</v>
      </c>
      <c r="K50490" s="55">
        <f t="shared" si="527"/>
        <v>10</v>
      </c>
      <c r="L50490" s="21" t="s">
        <v>4</v>
      </c>
      <c r="M50490" s="21" t="s">
        <v>0</v>
      </c>
      <c r="N50490" s="1">
        <v>540045</v>
      </c>
      <c r="O50490" t="s">
        <v>485</v>
      </c>
      <c r="P50490" t="s">
        <v>15637</v>
      </c>
      <c r="Q50490">
        <v>0</v>
      </c>
      <c r="R50490">
        <v>2.2200000000000002</v>
      </c>
      <c r="S50490">
        <v>0.125</v>
      </c>
      <c r="T50490">
        <v>0</v>
      </c>
      <c r="U50490">
        <v>541512</v>
      </c>
      <c r="V50490" t="s">
        <v>145</v>
      </c>
      <c r="W50490" t="s">
        <v>456</v>
      </c>
      <c r="X50490" s="64" t="s">
        <v>4306</v>
      </c>
      <c r="Y50490" s="21" t="s">
        <v>1</v>
      </c>
    </row>
    <row r="50491" spans="1:25" x14ac:dyDescent="0.3">
      <c r="A50491" t="s">
        <v>2035</v>
      </c>
      <c r="B50491" s="25">
        <v>45068</v>
      </c>
      <c r="C50491" s="22">
        <v>557307.74</v>
      </c>
      <c r="D50491" s="22">
        <v>578204.64</v>
      </c>
      <c r="E50491" s="22">
        <v>557307.74</v>
      </c>
      <c r="F50491" s="22">
        <v>20896.900000000001</v>
      </c>
      <c r="G50491" s="22">
        <v>581850</v>
      </c>
      <c r="H50491" s="47">
        <v>44629</v>
      </c>
      <c r="I50491" s="47">
        <v>44601</v>
      </c>
      <c r="J50491" s="25">
        <v>48253</v>
      </c>
      <c r="K50491" s="55">
        <f t="shared" si="527"/>
        <v>10</v>
      </c>
      <c r="L50491" s="21" t="s">
        <v>0</v>
      </c>
      <c r="M50491" s="21" t="s">
        <v>0</v>
      </c>
      <c r="N50491" s="1">
        <v>540055</v>
      </c>
      <c r="O50491" t="s">
        <v>485</v>
      </c>
      <c r="P50491" t="s">
        <v>15637</v>
      </c>
      <c r="Q50491">
        <v>0</v>
      </c>
      <c r="R50491">
        <v>1</v>
      </c>
      <c r="S50491">
        <v>0.125</v>
      </c>
      <c r="T50491">
        <v>0.54999999999999993</v>
      </c>
      <c r="U50491">
        <v>541519</v>
      </c>
      <c r="V50491" t="s">
        <v>7</v>
      </c>
      <c r="W50491" t="s">
        <v>435</v>
      </c>
      <c r="X50491" s="64" t="s">
        <v>7405</v>
      </c>
      <c r="Y50491" s="1" t="s">
        <v>3</v>
      </c>
    </row>
    <row r="50492" spans="1:25" x14ac:dyDescent="0.3">
      <c r="A50492" t="s">
        <v>2001</v>
      </c>
      <c r="B50492" s="25">
        <v>45068</v>
      </c>
      <c r="C50492" s="22">
        <v>275974.62</v>
      </c>
      <c r="D50492" s="22">
        <v>283549.61</v>
      </c>
      <c r="E50492" s="22">
        <v>275974.62</v>
      </c>
      <c r="F50492" s="22">
        <v>7574.99</v>
      </c>
      <c r="G50492" s="22">
        <v>314279.83</v>
      </c>
      <c r="H50492" s="47">
        <v>44663</v>
      </c>
      <c r="I50492" s="47">
        <v>44454</v>
      </c>
      <c r="J50492" s="25">
        <v>48197</v>
      </c>
      <c r="K50492" s="55">
        <f t="shared" ref="K50492:K50555" si="528">DATEDIF(I50492,J50492, "Y")</f>
        <v>10</v>
      </c>
      <c r="L50492" s="21" t="s">
        <v>0</v>
      </c>
      <c r="M50492" s="21" t="s">
        <v>0</v>
      </c>
      <c r="N50492" s="1">
        <v>540060</v>
      </c>
      <c r="O50492" t="s">
        <v>485</v>
      </c>
      <c r="P50492" t="s">
        <v>15637</v>
      </c>
      <c r="Q50492">
        <v>0</v>
      </c>
      <c r="R50492">
        <v>1</v>
      </c>
      <c r="S50492">
        <v>0.125</v>
      </c>
      <c r="T50492">
        <v>0</v>
      </c>
      <c r="U50492">
        <v>722513</v>
      </c>
      <c r="V50492" t="s">
        <v>10941</v>
      </c>
      <c r="W50492" t="s">
        <v>436</v>
      </c>
      <c r="X50492" s="64" t="s">
        <v>7404</v>
      </c>
      <c r="Y50492" s="1" t="s">
        <v>3</v>
      </c>
    </row>
    <row r="50493" spans="1:25" x14ac:dyDescent="0.3">
      <c r="A50493" t="s">
        <v>1993</v>
      </c>
      <c r="B50493" s="25">
        <v>45068</v>
      </c>
      <c r="C50493" s="22">
        <v>965951.42</v>
      </c>
      <c r="D50493" s="22">
        <v>1001786.74</v>
      </c>
      <c r="E50493" s="22">
        <v>965951.42</v>
      </c>
      <c r="F50493" s="22">
        <v>35835.32</v>
      </c>
      <c r="G50493" s="22">
        <v>993906.05</v>
      </c>
      <c r="H50493" s="47">
        <v>44755</v>
      </c>
      <c r="I50493" s="47">
        <v>44712</v>
      </c>
      <c r="J50493" s="25">
        <v>48365</v>
      </c>
      <c r="K50493" s="55">
        <f t="shared" si="528"/>
        <v>10</v>
      </c>
      <c r="L50493" s="21" t="s">
        <v>0</v>
      </c>
      <c r="M50493" s="21" t="s">
        <v>0</v>
      </c>
      <c r="N50493" s="1">
        <v>540071</v>
      </c>
      <c r="O50493" t="s">
        <v>485</v>
      </c>
      <c r="P50493" t="s">
        <v>15637</v>
      </c>
      <c r="Q50493">
        <v>0</v>
      </c>
      <c r="R50493">
        <v>1</v>
      </c>
      <c r="S50493">
        <v>0.125</v>
      </c>
      <c r="T50493">
        <v>0.54999999999999993</v>
      </c>
      <c r="U50493">
        <v>512110</v>
      </c>
      <c r="V50493" t="s">
        <v>60</v>
      </c>
      <c r="W50493" t="s">
        <v>436</v>
      </c>
      <c r="X50493" s="64" t="s">
        <v>3519</v>
      </c>
      <c r="Y50493" s="1" t="s">
        <v>3</v>
      </c>
    </row>
    <row r="50494" spans="1:25" x14ac:dyDescent="0.3">
      <c r="A50494" t="s">
        <v>2003</v>
      </c>
      <c r="B50494" s="25">
        <v>45068</v>
      </c>
      <c r="C50494" s="22">
        <v>124152.47</v>
      </c>
      <c r="D50494" s="22">
        <v>124638.43</v>
      </c>
      <c r="E50494" s="22">
        <v>124152.47</v>
      </c>
      <c r="F50494" s="22">
        <v>485.96</v>
      </c>
      <c r="G50494" s="22">
        <v>127212.33</v>
      </c>
      <c r="H50494" s="47">
        <v>44902</v>
      </c>
      <c r="I50494" s="47">
        <v>44860</v>
      </c>
      <c r="J50494" s="25">
        <v>48513</v>
      </c>
      <c r="K50494" s="55">
        <f t="shared" si="528"/>
        <v>10</v>
      </c>
      <c r="L50494" s="21" t="s">
        <v>4</v>
      </c>
      <c r="M50494" s="21" t="s">
        <v>0</v>
      </c>
      <c r="N50494" s="1">
        <v>540089</v>
      </c>
      <c r="O50494" t="s">
        <v>485</v>
      </c>
      <c r="P50494" t="s">
        <v>15637</v>
      </c>
      <c r="Q50494">
        <v>0</v>
      </c>
      <c r="R50494">
        <v>1</v>
      </c>
      <c r="S50494">
        <v>0.125</v>
      </c>
      <c r="T50494">
        <v>0</v>
      </c>
      <c r="U50494">
        <v>541810</v>
      </c>
      <c r="V50494" t="s">
        <v>110</v>
      </c>
      <c r="W50494" t="s">
        <v>456</v>
      </c>
      <c r="X50494" s="64" t="s">
        <v>4719</v>
      </c>
      <c r="Y50494" s="21" t="s">
        <v>1</v>
      </c>
    </row>
    <row r="50495" spans="1:25" x14ac:dyDescent="0.3">
      <c r="A50495" t="s">
        <v>2081</v>
      </c>
      <c r="B50495" s="25">
        <v>45068</v>
      </c>
      <c r="C50495" s="22">
        <v>66165.42</v>
      </c>
      <c r="D50495" s="22">
        <v>66479.649999999994</v>
      </c>
      <c r="E50495" s="22">
        <v>66165.42</v>
      </c>
      <c r="F50495" s="22">
        <v>314.23</v>
      </c>
      <c r="G50495" s="22">
        <v>684521.89</v>
      </c>
      <c r="H50495" s="47">
        <v>37042</v>
      </c>
      <c r="I50495" s="47">
        <v>36735</v>
      </c>
      <c r="J50495" s="25">
        <v>45866</v>
      </c>
      <c r="K50495" s="55">
        <f t="shared" si="528"/>
        <v>25</v>
      </c>
      <c r="L50495" s="21" t="s">
        <v>4</v>
      </c>
      <c r="M50495" s="21" t="s">
        <v>0</v>
      </c>
      <c r="N50495" s="1">
        <v>504642</v>
      </c>
      <c r="O50495" t="s">
        <v>485</v>
      </c>
      <c r="P50495" t="s">
        <v>15637</v>
      </c>
      <c r="Q50495">
        <v>0.23</v>
      </c>
      <c r="R50495">
        <v>1</v>
      </c>
      <c r="S50495">
        <v>0.14499999999999999</v>
      </c>
      <c r="T50495">
        <v>0.5</v>
      </c>
      <c r="U50495">
        <v>422990</v>
      </c>
      <c r="V50495" t="s">
        <v>6</v>
      </c>
      <c r="W50495" t="s">
        <v>434</v>
      </c>
      <c r="X50495" s="64" t="s">
        <v>3709</v>
      </c>
      <c r="Y50495" s="21" t="s">
        <v>1</v>
      </c>
    </row>
    <row r="50496" spans="1:25" x14ac:dyDescent="0.3">
      <c r="A50496" t="s">
        <v>2693</v>
      </c>
      <c r="B50496" s="25">
        <v>45068</v>
      </c>
      <c r="C50496" s="22">
        <v>9308.99</v>
      </c>
      <c r="D50496" s="22">
        <v>9372.2000000000007</v>
      </c>
      <c r="E50496" s="22">
        <v>9308.99</v>
      </c>
      <c r="F50496" s="22">
        <v>63.21</v>
      </c>
      <c r="G50496" s="22">
        <v>134985.29</v>
      </c>
      <c r="H50496" s="47">
        <v>37167</v>
      </c>
      <c r="I50496" s="47">
        <v>37103</v>
      </c>
      <c r="J50496" s="25">
        <v>46234</v>
      </c>
      <c r="K50496" s="55">
        <f t="shared" si="528"/>
        <v>25</v>
      </c>
      <c r="L50496" s="21" t="s">
        <v>4</v>
      </c>
      <c r="M50496" s="21" t="s">
        <v>0</v>
      </c>
      <c r="N50496" s="1">
        <v>504737</v>
      </c>
      <c r="O50496" t="s">
        <v>485</v>
      </c>
      <c r="P50496" t="s">
        <v>15668</v>
      </c>
      <c r="Q50496">
        <v>2.73</v>
      </c>
      <c r="R50496">
        <v>1</v>
      </c>
      <c r="S50496">
        <v>0.14499999999999999</v>
      </c>
      <c r="T50496">
        <v>0.5</v>
      </c>
      <c r="U50496">
        <v>235110</v>
      </c>
      <c r="V50496" t="s">
        <v>357</v>
      </c>
      <c r="W50496" t="s">
        <v>478</v>
      </c>
      <c r="X50496" s="64" t="s">
        <v>7395</v>
      </c>
      <c r="Y50496" s="21" t="s">
        <v>1</v>
      </c>
    </row>
    <row r="50497" spans="1:25" x14ac:dyDescent="0.3">
      <c r="A50497" t="s">
        <v>2200</v>
      </c>
      <c r="B50497" s="25">
        <v>45068</v>
      </c>
      <c r="C50497" s="22">
        <v>81242.94</v>
      </c>
      <c r="D50497" s="22">
        <v>81263.899999999994</v>
      </c>
      <c r="E50497" s="22">
        <v>81242.94</v>
      </c>
      <c r="F50497" s="22">
        <v>20.96</v>
      </c>
      <c r="G50497" s="22">
        <v>150000</v>
      </c>
      <c r="H50497" s="47">
        <v>43067</v>
      </c>
      <c r="I50497" s="47">
        <v>43042</v>
      </c>
      <c r="J50497" s="25">
        <v>46694</v>
      </c>
      <c r="K50497" s="55">
        <f t="shared" si="528"/>
        <v>10</v>
      </c>
      <c r="L50497" s="21" t="s">
        <v>4</v>
      </c>
      <c r="M50497" s="21" t="s">
        <v>0</v>
      </c>
      <c r="N50497" s="1">
        <v>522469</v>
      </c>
      <c r="O50497" t="s">
        <v>485</v>
      </c>
      <c r="P50497" t="s">
        <v>15637</v>
      </c>
      <c r="Q50497">
        <v>0</v>
      </c>
      <c r="R50497">
        <v>1</v>
      </c>
      <c r="S50497">
        <v>0.125</v>
      </c>
      <c r="T50497">
        <v>0.54999999999999993</v>
      </c>
      <c r="U50497">
        <v>448120</v>
      </c>
      <c r="V50497" t="s">
        <v>1619</v>
      </c>
      <c r="W50497" t="s">
        <v>469</v>
      </c>
      <c r="X50497" s="64" t="s">
        <v>1620</v>
      </c>
      <c r="Y50497" s="21" t="s">
        <v>1</v>
      </c>
    </row>
    <row r="50498" spans="1:25" x14ac:dyDescent="0.3">
      <c r="A50498" t="s">
        <v>2504</v>
      </c>
      <c r="B50498" s="25">
        <v>45068</v>
      </c>
      <c r="C50498" s="22">
        <v>167350.71</v>
      </c>
      <c r="D50498" s="22">
        <v>168692.27</v>
      </c>
      <c r="E50498" s="22">
        <v>167350.71</v>
      </c>
      <c r="F50498" s="22">
        <v>1341.56</v>
      </c>
      <c r="G50498" s="22">
        <v>185239.59</v>
      </c>
      <c r="H50498" s="47">
        <v>44558</v>
      </c>
      <c r="I50498" s="47">
        <v>44427</v>
      </c>
      <c r="J50498" s="25">
        <v>48100</v>
      </c>
      <c r="K50498" s="55">
        <f t="shared" si="528"/>
        <v>10</v>
      </c>
      <c r="L50498" s="21" t="s">
        <v>4</v>
      </c>
      <c r="M50498" s="21" t="s">
        <v>0</v>
      </c>
      <c r="N50498" s="1">
        <v>540062</v>
      </c>
      <c r="O50498" t="s">
        <v>485</v>
      </c>
      <c r="P50498" t="s">
        <v>15637</v>
      </c>
      <c r="Q50498">
        <v>0</v>
      </c>
      <c r="R50498">
        <v>1</v>
      </c>
      <c r="S50498">
        <v>0.125</v>
      </c>
      <c r="T50498">
        <v>0</v>
      </c>
      <c r="U50498">
        <v>722515</v>
      </c>
      <c r="V50498" t="s">
        <v>393</v>
      </c>
      <c r="W50498" t="s">
        <v>442</v>
      </c>
      <c r="X50498" s="64" t="s">
        <v>7402</v>
      </c>
      <c r="Y50498" s="21" t="s">
        <v>1</v>
      </c>
    </row>
    <row r="50499" spans="1:25" x14ac:dyDescent="0.3">
      <c r="A50499" t="s">
        <v>2043</v>
      </c>
      <c r="B50499" s="25">
        <v>45068</v>
      </c>
      <c r="C50499" s="22">
        <v>783612.25</v>
      </c>
      <c r="D50499" s="22">
        <v>786094.44</v>
      </c>
      <c r="E50499" s="22">
        <v>783612.25</v>
      </c>
      <c r="F50499" s="22">
        <v>2482.19</v>
      </c>
      <c r="G50499" s="22">
        <v>828750</v>
      </c>
      <c r="H50499" s="47">
        <v>43913</v>
      </c>
      <c r="I50499" s="47">
        <v>43894</v>
      </c>
      <c r="J50499" s="25">
        <v>53030</v>
      </c>
      <c r="K50499" s="55">
        <f t="shared" si="528"/>
        <v>25</v>
      </c>
      <c r="L50499" s="21" t="s">
        <v>4</v>
      </c>
      <c r="M50499" s="21" t="s">
        <v>0</v>
      </c>
      <c r="N50499" s="1">
        <v>510626</v>
      </c>
      <c r="O50499" t="s">
        <v>485</v>
      </c>
      <c r="P50499" t="s">
        <v>15637</v>
      </c>
      <c r="Q50499">
        <v>0.23</v>
      </c>
      <c r="R50499">
        <v>1</v>
      </c>
      <c r="S50499">
        <v>0.14499999999999999</v>
      </c>
      <c r="T50499">
        <v>0.54999999999999993</v>
      </c>
      <c r="U50499">
        <v>238210</v>
      </c>
      <c r="V50499" t="s">
        <v>856</v>
      </c>
      <c r="W50499" t="s">
        <v>460</v>
      </c>
      <c r="X50499" s="64" t="s">
        <v>2729</v>
      </c>
      <c r="Y50499" s="21" t="s">
        <v>1</v>
      </c>
    </row>
    <row r="50500" spans="1:25" x14ac:dyDescent="0.3">
      <c r="A50500" t="s">
        <v>2131</v>
      </c>
      <c r="B50500" s="25">
        <v>45068</v>
      </c>
      <c r="C50500" s="22">
        <v>2391.23</v>
      </c>
      <c r="D50500" s="22">
        <v>2377.21</v>
      </c>
      <c r="E50500" s="22">
        <v>2377.21</v>
      </c>
      <c r="F50500" s="3">
        <v>0</v>
      </c>
      <c r="G50500" s="22">
        <v>390000</v>
      </c>
      <c r="H50500" s="47">
        <v>35909</v>
      </c>
      <c r="I50500" s="47">
        <v>35886</v>
      </c>
      <c r="J50500" s="25">
        <v>45017</v>
      </c>
      <c r="K50500" s="55">
        <f t="shared" si="528"/>
        <v>25</v>
      </c>
      <c r="L50500" s="21" t="s">
        <v>4</v>
      </c>
      <c r="M50500" s="21" t="s">
        <v>4</v>
      </c>
      <c r="O50500" t="s">
        <v>485</v>
      </c>
      <c r="P50500" t="s">
        <v>15668</v>
      </c>
      <c r="Q50500">
        <v>0</v>
      </c>
      <c r="R50500">
        <v>1.77</v>
      </c>
      <c r="S50500">
        <v>0.125</v>
      </c>
      <c r="T50500">
        <v>0.5</v>
      </c>
      <c r="U50500"/>
      <c r="V50500" t="s">
        <v>15145</v>
      </c>
      <c r="W50500" t="s">
        <v>444</v>
      </c>
      <c r="X50500" s="64" t="s">
        <v>7391</v>
      </c>
      <c r="Y50500" s="1" t="s">
        <v>5</v>
      </c>
    </row>
    <row r="50501" spans="1:25" x14ac:dyDescent="0.3">
      <c r="A50501" t="s">
        <v>2002</v>
      </c>
      <c r="B50501" s="25">
        <v>45068</v>
      </c>
      <c r="C50501" s="22">
        <v>186657.66</v>
      </c>
      <c r="D50501" s="22">
        <v>187473.02</v>
      </c>
      <c r="E50501" s="22">
        <v>186657.66</v>
      </c>
      <c r="F50501" s="22">
        <v>815.36</v>
      </c>
      <c r="G50501" s="22">
        <v>262500</v>
      </c>
      <c r="H50501" s="47">
        <v>43718</v>
      </c>
      <c r="I50501" s="47">
        <v>43607</v>
      </c>
      <c r="J50501" s="25">
        <v>47352</v>
      </c>
      <c r="K50501" s="55">
        <f t="shared" si="528"/>
        <v>10</v>
      </c>
      <c r="L50501" s="21" t="s">
        <v>4</v>
      </c>
      <c r="M50501" s="21" t="s">
        <v>4</v>
      </c>
      <c r="O50501" t="s">
        <v>485</v>
      </c>
      <c r="P50501" t="s">
        <v>15637</v>
      </c>
      <c r="Q50501">
        <v>0</v>
      </c>
      <c r="R50501">
        <v>1</v>
      </c>
      <c r="S50501">
        <v>0.125</v>
      </c>
      <c r="T50501">
        <v>0.54999999999999993</v>
      </c>
      <c r="U50501">
        <v>722513</v>
      </c>
      <c r="V50501" t="s">
        <v>730</v>
      </c>
      <c r="W50501" t="s">
        <v>469</v>
      </c>
      <c r="X50501" s="64" t="s">
        <v>4954</v>
      </c>
      <c r="Y50501" s="21" t="s">
        <v>1</v>
      </c>
    </row>
    <row r="50502" spans="1:25" x14ac:dyDescent="0.3">
      <c r="A50502" t="s">
        <v>2058</v>
      </c>
      <c r="B50502" s="25">
        <v>45068</v>
      </c>
      <c r="C50502" s="22">
        <v>305353.61</v>
      </c>
      <c r="D50502" s="22">
        <v>307755.15000000002</v>
      </c>
      <c r="E50502" s="22">
        <v>305353.61</v>
      </c>
      <c r="F50502" s="22">
        <v>2401.54</v>
      </c>
      <c r="G50502" s="22">
        <v>311002.40000000002</v>
      </c>
      <c r="H50502" s="47">
        <v>44910</v>
      </c>
      <c r="I50502" s="47">
        <v>44512</v>
      </c>
      <c r="J50502" s="25">
        <v>48164</v>
      </c>
      <c r="K50502" s="55">
        <f t="shared" si="528"/>
        <v>10</v>
      </c>
      <c r="L50502" s="21" t="s">
        <v>4</v>
      </c>
      <c r="M50502" s="21" t="s">
        <v>4</v>
      </c>
      <c r="O50502" t="s">
        <v>485</v>
      </c>
      <c r="P50502" t="s">
        <v>15637</v>
      </c>
      <c r="Q50502">
        <v>0</v>
      </c>
      <c r="R50502">
        <v>1</v>
      </c>
      <c r="S50502">
        <v>0.125</v>
      </c>
      <c r="T50502">
        <v>0.49</v>
      </c>
      <c r="U50502">
        <v>524210</v>
      </c>
      <c r="V50502" t="s">
        <v>12050</v>
      </c>
      <c r="W50502" t="s">
        <v>436</v>
      </c>
      <c r="X50502" s="64" t="s">
        <v>5740</v>
      </c>
      <c r="Y50502" s="21" t="s">
        <v>1</v>
      </c>
    </row>
    <row r="50503" spans="1:25" x14ac:dyDescent="0.3">
      <c r="A50503" t="s">
        <v>2469</v>
      </c>
      <c r="B50503" s="25">
        <v>45068</v>
      </c>
      <c r="C50503" s="22">
        <v>938157.9</v>
      </c>
      <c r="D50503" s="22">
        <v>946611.43</v>
      </c>
      <c r="E50503" s="22">
        <v>938157.9</v>
      </c>
      <c r="F50503" s="22">
        <v>8453.5300000000007</v>
      </c>
      <c r="G50503" s="22">
        <v>1706250</v>
      </c>
      <c r="H50503" s="47">
        <v>44741</v>
      </c>
      <c r="I50503" s="47">
        <v>44722</v>
      </c>
      <c r="J50503" s="25">
        <v>48375</v>
      </c>
      <c r="K50503" s="55">
        <f t="shared" si="528"/>
        <v>10</v>
      </c>
      <c r="L50503" s="21" t="s">
        <v>4</v>
      </c>
      <c r="M50503" s="21" t="s">
        <v>4</v>
      </c>
      <c r="O50503" t="s">
        <v>485</v>
      </c>
      <c r="P50503" t="s">
        <v>15637</v>
      </c>
      <c r="Q50503">
        <v>0</v>
      </c>
      <c r="R50503">
        <v>1</v>
      </c>
      <c r="S50503">
        <v>0.125</v>
      </c>
      <c r="T50503">
        <v>0.54999999999999993</v>
      </c>
      <c r="U50503">
        <v>339950</v>
      </c>
      <c r="V50503" t="s">
        <v>10419</v>
      </c>
      <c r="W50503" t="s">
        <v>461</v>
      </c>
      <c r="X50503" s="64" t="s">
        <v>2807</v>
      </c>
      <c r="Y50503" s="21" t="s">
        <v>1</v>
      </c>
    </row>
    <row r="50504" spans="1:25" x14ac:dyDescent="0.3">
      <c r="A50504" t="s">
        <v>2058</v>
      </c>
      <c r="B50504" s="25">
        <v>45068</v>
      </c>
      <c r="C50504" s="22">
        <v>2169275.7000000002</v>
      </c>
      <c r="D50504" s="22">
        <v>2170889.15</v>
      </c>
      <c r="E50504" s="22">
        <v>2169275.7000000002</v>
      </c>
      <c r="F50504" s="22">
        <v>1613.45</v>
      </c>
      <c r="G50504" s="22">
        <v>2648299.13</v>
      </c>
      <c r="H50504" s="47">
        <v>43808</v>
      </c>
      <c r="I50504" s="47">
        <v>43560</v>
      </c>
      <c r="J50504" s="25">
        <v>48462</v>
      </c>
      <c r="K50504" s="55">
        <f t="shared" si="528"/>
        <v>13</v>
      </c>
      <c r="L50504" s="21" t="s">
        <v>4</v>
      </c>
      <c r="M50504" s="21" t="s">
        <v>4</v>
      </c>
      <c r="O50504" t="s">
        <v>485</v>
      </c>
      <c r="P50504" t="s">
        <v>15637</v>
      </c>
      <c r="Q50504">
        <v>3.3050000000000002</v>
      </c>
      <c r="R50504">
        <v>1</v>
      </c>
      <c r="S50504">
        <v>0.14499999999999999</v>
      </c>
      <c r="T50504">
        <v>0.54999999999999993</v>
      </c>
      <c r="U50504">
        <v>332999</v>
      </c>
      <c r="V50504" t="s">
        <v>10430</v>
      </c>
      <c r="W50504" t="s">
        <v>455</v>
      </c>
      <c r="X50504" s="64" t="s">
        <v>7406</v>
      </c>
      <c r="Y50504" s="21" t="s">
        <v>1</v>
      </c>
    </row>
    <row r="50505" spans="1:25" x14ac:dyDescent="0.3">
      <c r="A50505" t="s">
        <v>2001</v>
      </c>
      <c r="B50505" s="25">
        <v>45068</v>
      </c>
      <c r="C50505" s="22">
        <v>1773926.36</v>
      </c>
      <c r="D50505" s="22">
        <v>1773906.36</v>
      </c>
      <c r="E50505" s="22">
        <v>1773906.36</v>
      </c>
      <c r="F50505" s="3">
        <v>0</v>
      </c>
      <c r="G50505" s="22">
        <v>2007393.79</v>
      </c>
      <c r="H50505" s="47">
        <v>43266</v>
      </c>
      <c r="I50505" s="47">
        <v>42793</v>
      </c>
      <c r="J50505" s="25">
        <v>52289</v>
      </c>
      <c r="K50505" s="55">
        <f t="shared" si="528"/>
        <v>26</v>
      </c>
      <c r="L50505" s="21" t="s">
        <v>4</v>
      </c>
      <c r="M50505" s="21" t="s">
        <v>4</v>
      </c>
      <c r="O50505" t="s">
        <v>485</v>
      </c>
      <c r="P50505" t="s">
        <v>15706</v>
      </c>
      <c r="Q50505">
        <v>0.55900000000000005</v>
      </c>
      <c r="R50505">
        <v>1</v>
      </c>
      <c r="S50505">
        <v>0.14499999999999999</v>
      </c>
      <c r="T50505">
        <v>0.54599999999999993</v>
      </c>
      <c r="U50505">
        <v>621210</v>
      </c>
      <c r="V50505" t="s">
        <v>70</v>
      </c>
      <c r="W50505" t="s">
        <v>438</v>
      </c>
      <c r="X50505" s="64" t="s">
        <v>1679</v>
      </c>
      <c r="Y50505" s="21" t="s">
        <v>1</v>
      </c>
    </row>
    <row r="50506" spans="1:25" x14ac:dyDescent="0.3">
      <c r="A50506" t="s">
        <v>2254</v>
      </c>
      <c r="B50506" s="25">
        <v>45065</v>
      </c>
      <c r="C50506" s="22">
        <v>118305.26</v>
      </c>
      <c r="D50506" s="22">
        <v>118552.27</v>
      </c>
      <c r="E50506" s="22">
        <v>118305.26</v>
      </c>
      <c r="F50506" s="22">
        <v>247.01</v>
      </c>
      <c r="G50506" s="22">
        <v>180820.62</v>
      </c>
      <c r="H50506" s="47">
        <v>40450</v>
      </c>
      <c r="I50506" s="47">
        <v>40073</v>
      </c>
      <c r="J50506" s="25">
        <v>49204</v>
      </c>
      <c r="K50506" s="55">
        <f t="shared" si="528"/>
        <v>25</v>
      </c>
      <c r="L50506" s="21" t="s">
        <v>4</v>
      </c>
      <c r="M50506" s="21" t="s">
        <v>0</v>
      </c>
      <c r="N50506" s="1">
        <v>508956</v>
      </c>
      <c r="O50506" t="s">
        <v>485</v>
      </c>
      <c r="P50506" t="s">
        <v>15668</v>
      </c>
      <c r="Q50506">
        <v>2.3050000000000002</v>
      </c>
      <c r="R50506">
        <v>1</v>
      </c>
      <c r="S50506">
        <v>0.14499999999999999</v>
      </c>
      <c r="T50506">
        <v>0.54999999999999993</v>
      </c>
      <c r="U50506">
        <v>722211</v>
      </c>
      <c r="V50506" t="s">
        <v>10381</v>
      </c>
      <c r="W50506" t="s">
        <v>460</v>
      </c>
      <c r="X50506" s="64" t="s">
        <v>5902</v>
      </c>
      <c r="Y50506" s="21" t="s">
        <v>1</v>
      </c>
    </row>
    <row r="50507" spans="1:25" x14ac:dyDescent="0.3">
      <c r="A50507" t="s">
        <v>2167</v>
      </c>
      <c r="B50507" s="25">
        <v>45065</v>
      </c>
      <c r="C50507" s="22">
        <v>182922.44</v>
      </c>
      <c r="D50507" s="22">
        <v>184654.49</v>
      </c>
      <c r="E50507" s="22">
        <v>182922.44</v>
      </c>
      <c r="F50507" s="22">
        <v>1732.05</v>
      </c>
      <c r="G50507" s="22">
        <v>239550</v>
      </c>
      <c r="H50507" s="47">
        <v>41066</v>
      </c>
      <c r="I50507" s="47">
        <v>40864</v>
      </c>
      <c r="J50507" s="25">
        <v>49996</v>
      </c>
      <c r="K50507" s="55">
        <f t="shared" si="528"/>
        <v>25</v>
      </c>
      <c r="L50507" s="21" t="s">
        <v>4</v>
      </c>
      <c r="M50507" s="21" t="s">
        <v>0</v>
      </c>
      <c r="N50507" s="1">
        <v>509253</v>
      </c>
      <c r="O50507" t="s">
        <v>485</v>
      </c>
      <c r="P50507" t="s">
        <v>15668</v>
      </c>
      <c r="Q50507">
        <v>1.4550000000000001</v>
      </c>
      <c r="R50507">
        <v>1</v>
      </c>
      <c r="S50507">
        <v>0.14499999999999999</v>
      </c>
      <c r="T50507">
        <v>0.54999999999999993</v>
      </c>
      <c r="U50507">
        <v>722110</v>
      </c>
      <c r="V50507" t="s">
        <v>12008</v>
      </c>
      <c r="W50507" t="s">
        <v>440</v>
      </c>
      <c r="X50507" s="64" t="s">
        <v>5660</v>
      </c>
      <c r="Y50507" s="21" t="s">
        <v>1</v>
      </c>
    </row>
    <row r="50508" spans="1:25" x14ac:dyDescent="0.3">
      <c r="A50508" t="s">
        <v>1995</v>
      </c>
      <c r="B50508" s="25">
        <v>45065</v>
      </c>
      <c r="C50508" s="22">
        <v>347016.55</v>
      </c>
      <c r="D50508" s="22">
        <v>348262.92</v>
      </c>
      <c r="E50508" s="22">
        <v>347016.55</v>
      </c>
      <c r="F50508" s="22">
        <v>1246.3699999999999</v>
      </c>
      <c r="G50508" s="22">
        <v>506250</v>
      </c>
      <c r="H50508" s="47">
        <v>41299</v>
      </c>
      <c r="I50508" s="47">
        <v>41256</v>
      </c>
      <c r="J50508" s="25">
        <v>50387</v>
      </c>
      <c r="K50508" s="55">
        <f t="shared" si="528"/>
        <v>25</v>
      </c>
      <c r="L50508" s="21" t="s">
        <v>4</v>
      </c>
      <c r="M50508" s="21" t="s">
        <v>0</v>
      </c>
      <c r="N50508" s="1">
        <v>509339</v>
      </c>
      <c r="O50508" t="s">
        <v>485</v>
      </c>
      <c r="P50508" t="s">
        <v>15637</v>
      </c>
      <c r="Q50508">
        <v>0</v>
      </c>
      <c r="R50508">
        <v>1</v>
      </c>
      <c r="S50508">
        <v>0.125</v>
      </c>
      <c r="T50508">
        <v>0.54999999999999993</v>
      </c>
      <c r="U50508">
        <v>447110</v>
      </c>
      <c r="V50508" t="s">
        <v>290</v>
      </c>
      <c r="W50508" t="s">
        <v>453</v>
      </c>
      <c r="X50508" s="64" t="s">
        <v>7388</v>
      </c>
      <c r="Y50508" s="21" t="s">
        <v>1</v>
      </c>
    </row>
    <row r="50509" spans="1:25" x14ac:dyDescent="0.3">
      <c r="A50509" t="s">
        <v>2025</v>
      </c>
      <c r="B50509" s="25">
        <v>45065</v>
      </c>
      <c r="C50509" s="22">
        <v>246628.21</v>
      </c>
      <c r="D50509" s="22">
        <v>247314.31</v>
      </c>
      <c r="E50509" s="22">
        <v>246628.21</v>
      </c>
      <c r="F50509" s="22">
        <v>686.1</v>
      </c>
      <c r="G50509" s="22">
        <v>311231.34000000003</v>
      </c>
      <c r="H50509" s="47">
        <v>42356</v>
      </c>
      <c r="I50509" s="47">
        <v>42314</v>
      </c>
      <c r="J50509" s="25">
        <v>51445</v>
      </c>
      <c r="K50509" s="55">
        <f t="shared" si="528"/>
        <v>24</v>
      </c>
      <c r="L50509" s="21" t="s">
        <v>4</v>
      </c>
      <c r="M50509" s="21" t="s">
        <v>0</v>
      </c>
      <c r="N50509" s="1">
        <v>509772</v>
      </c>
      <c r="O50509" t="s">
        <v>485</v>
      </c>
      <c r="P50509" t="s">
        <v>15637</v>
      </c>
      <c r="Q50509">
        <v>2.6320000000000001</v>
      </c>
      <c r="R50509">
        <v>1</v>
      </c>
      <c r="S50509">
        <v>0.14499999999999999</v>
      </c>
      <c r="T50509">
        <v>0.47299999999999998</v>
      </c>
      <c r="U50509">
        <v>561622</v>
      </c>
      <c r="V50509" t="s">
        <v>14</v>
      </c>
      <c r="W50509" t="s">
        <v>435</v>
      </c>
      <c r="X50509" s="64" t="s">
        <v>7390</v>
      </c>
      <c r="Y50509" s="21" t="s">
        <v>1</v>
      </c>
    </row>
    <row r="50510" spans="1:25" x14ac:dyDescent="0.3">
      <c r="A50510" t="s">
        <v>2003</v>
      </c>
      <c r="B50510" s="25">
        <v>45065</v>
      </c>
      <c r="C50510" s="22">
        <v>11641.09</v>
      </c>
      <c r="D50510" s="22">
        <v>11621.09</v>
      </c>
      <c r="E50510" s="22">
        <v>11621.09</v>
      </c>
      <c r="F50510" s="3">
        <v>0</v>
      </c>
      <c r="G50510" s="22">
        <v>21096.51</v>
      </c>
      <c r="H50510" s="47">
        <v>42916</v>
      </c>
      <c r="I50510" s="47">
        <v>42816</v>
      </c>
      <c r="J50510" s="25">
        <v>46468</v>
      </c>
      <c r="K50510" s="55">
        <f t="shared" si="528"/>
        <v>10</v>
      </c>
      <c r="L50510" s="21" t="s">
        <v>4</v>
      </c>
      <c r="M50510" s="21" t="s">
        <v>0</v>
      </c>
      <c r="N50510" s="1">
        <v>510065</v>
      </c>
      <c r="O50510" t="s">
        <v>485</v>
      </c>
      <c r="P50510" t="s">
        <v>15637</v>
      </c>
      <c r="Q50510">
        <v>0</v>
      </c>
      <c r="R50510">
        <v>3</v>
      </c>
      <c r="S50510">
        <v>0.125</v>
      </c>
      <c r="T50510">
        <v>0.54599999999999993</v>
      </c>
      <c r="U50510">
        <v>624190</v>
      </c>
      <c r="V50510" t="s">
        <v>70</v>
      </c>
      <c r="W50510" t="s">
        <v>438</v>
      </c>
      <c r="X50510" s="64" t="s">
        <v>7382</v>
      </c>
      <c r="Y50510" s="21" t="s">
        <v>1</v>
      </c>
    </row>
    <row r="50511" spans="1:25" x14ac:dyDescent="0.3">
      <c r="A50511" t="s">
        <v>2322</v>
      </c>
      <c r="B50511" s="25">
        <v>45065</v>
      </c>
      <c r="C50511" s="22">
        <v>1229895.78</v>
      </c>
      <c r="D50511" s="22">
        <v>1237154.07</v>
      </c>
      <c r="E50511" s="22">
        <v>1229895.78</v>
      </c>
      <c r="F50511" s="22">
        <v>7258.29</v>
      </c>
      <c r="G50511" s="22">
        <v>1487117.68</v>
      </c>
      <c r="H50511" s="47">
        <v>43034</v>
      </c>
      <c r="I50511" s="47">
        <v>42481</v>
      </c>
      <c r="J50511" s="25">
        <v>51612</v>
      </c>
      <c r="K50511" s="55">
        <f t="shared" si="528"/>
        <v>25</v>
      </c>
      <c r="L50511" s="21" t="s">
        <v>4</v>
      </c>
      <c r="M50511" s="21" t="s">
        <v>0</v>
      </c>
      <c r="N50511" s="1">
        <v>510167</v>
      </c>
      <c r="O50511" t="s">
        <v>485</v>
      </c>
      <c r="P50511" t="s">
        <v>15637</v>
      </c>
      <c r="Q50511">
        <v>2.8319999999999999</v>
      </c>
      <c r="R50511">
        <v>1</v>
      </c>
      <c r="S50511">
        <v>0.14499999999999999</v>
      </c>
      <c r="T50511">
        <v>0.47299999999999998</v>
      </c>
      <c r="U50511">
        <v>531110</v>
      </c>
      <c r="V50511" t="s">
        <v>191</v>
      </c>
      <c r="W50511" t="s">
        <v>469</v>
      </c>
      <c r="X50511" s="64" t="s">
        <v>4904</v>
      </c>
      <c r="Y50511" s="21" t="s">
        <v>1</v>
      </c>
    </row>
    <row r="50512" spans="1:25" x14ac:dyDescent="0.3">
      <c r="A50512" t="s">
        <v>2006</v>
      </c>
      <c r="B50512" s="25">
        <v>45065</v>
      </c>
      <c r="C50512" s="22">
        <v>679421.16</v>
      </c>
      <c r="D50512" s="22">
        <v>677444.22</v>
      </c>
      <c r="E50512" s="22">
        <v>677444.22</v>
      </c>
      <c r="F50512" s="3">
        <v>0</v>
      </c>
      <c r="G50512" s="22">
        <v>744600</v>
      </c>
      <c r="H50512" s="47">
        <v>43185</v>
      </c>
      <c r="I50512" s="47">
        <v>43161</v>
      </c>
      <c r="J50512" s="25">
        <v>52298</v>
      </c>
      <c r="K50512" s="55">
        <f t="shared" si="528"/>
        <v>25</v>
      </c>
      <c r="L50512" s="21" t="s">
        <v>4</v>
      </c>
      <c r="M50512" s="21" t="s">
        <v>0</v>
      </c>
      <c r="N50512" s="1">
        <v>510223</v>
      </c>
      <c r="O50512" t="s">
        <v>485</v>
      </c>
      <c r="P50512" t="s">
        <v>15637</v>
      </c>
      <c r="Q50512">
        <v>3.5550000000000002</v>
      </c>
      <c r="R50512">
        <v>1</v>
      </c>
      <c r="S50512">
        <v>0.14499999999999999</v>
      </c>
      <c r="T50512">
        <v>0.54999999999999993</v>
      </c>
      <c r="U50512">
        <v>445110</v>
      </c>
      <c r="V50512" t="s">
        <v>152</v>
      </c>
      <c r="W50512" t="s">
        <v>436</v>
      </c>
      <c r="X50512" s="64" t="s">
        <v>1685</v>
      </c>
      <c r="Y50512" s="21" t="s">
        <v>1</v>
      </c>
    </row>
    <row r="50513" spans="1:25" x14ac:dyDescent="0.3">
      <c r="A50513" t="s">
        <v>2009</v>
      </c>
      <c r="B50513" s="25">
        <v>45065</v>
      </c>
      <c r="C50513" s="22">
        <v>972435.12</v>
      </c>
      <c r="D50513" s="22">
        <v>972756.76</v>
      </c>
      <c r="E50513" s="22">
        <v>972435.12</v>
      </c>
      <c r="F50513" s="22">
        <v>321.64</v>
      </c>
      <c r="G50513" s="22">
        <v>1081989.82</v>
      </c>
      <c r="H50513" s="47">
        <v>43395</v>
      </c>
      <c r="I50513" s="47">
        <v>43067</v>
      </c>
      <c r="J50513" s="25">
        <v>52471</v>
      </c>
      <c r="K50513" s="55">
        <f t="shared" si="528"/>
        <v>25</v>
      </c>
      <c r="L50513" s="21" t="s">
        <v>4</v>
      </c>
      <c r="M50513" s="21" t="s">
        <v>0</v>
      </c>
      <c r="N50513" s="1">
        <v>510347</v>
      </c>
      <c r="O50513" t="s">
        <v>485</v>
      </c>
      <c r="P50513" t="s">
        <v>15637</v>
      </c>
      <c r="Q50513">
        <v>2.5550000000000002</v>
      </c>
      <c r="R50513">
        <v>1</v>
      </c>
      <c r="S50513">
        <v>0.14499999999999999</v>
      </c>
      <c r="T50513">
        <v>0.54999999999999993</v>
      </c>
      <c r="U50513">
        <v>812310</v>
      </c>
      <c r="V50513" t="s">
        <v>201</v>
      </c>
      <c r="W50513" t="s">
        <v>446</v>
      </c>
      <c r="X50513" s="64" t="s">
        <v>2831</v>
      </c>
      <c r="Y50513" s="21" t="s">
        <v>1</v>
      </c>
    </row>
    <row r="50514" spans="1:25" x14ac:dyDescent="0.3">
      <c r="A50514" t="s">
        <v>2080</v>
      </c>
      <c r="B50514" s="25">
        <v>45065</v>
      </c>
      <c r="C50514" s="22">
        <v>59877.760000000002</v>
      </c>
      <c r="D50514" s="22">
        <v>60249.88</v>
      </c>
      <c r="E50514" s="22">
        <v>59877.760000000002</v>
      </c>
      <c r="F50514" s="22">
        <v>372.12</v>
      </c>
      <c r="G50514" s="22">
        <v>169331.25</v>
      </c>
      <c r="H50514" s="47">
        <v>43437</v>
      </c>
      <c r="I50514" s="47">
        <v>43269</v>
      </c>
      <c r="J50514" s="25">
        <v>47105</v>
      </c>
      <c r="K50514" s="55">
        <f t="shared" si="528"/>
        <v>10</v>
      </c>
      <c r="L50514" s="21" t="s">
        <v>4</v>
      </c>
      <c r="M50514" s="21" t="s">
        <v>0</v>
      </c>
      <c r="N50514" s="1">
        <v>510366</v>
      </c>
      <c r="O50514" t="s">
        <v>485</v>
      </c>
      <c r="P50514" t="s">
        <v>15637</v>
      </c>
      <c r="Q50514">
        <v>2.8050000000000002</v>
      </c>
      <c r="R50514">
        <v>1</v>
      </c>
      <c r="S50514">
        <v>0.14499999999999999</v>
      </c>
      <c r="T50514">
        <v>0.54999999999999993</v>
      </c>
      <c r="U50514">
        <v>722511</v>
      </c>
      <c r="V50514" t="s">
        <v>41</v>
      </c>
      <c r="W50514" t="s">
        <v>453</v>
      </c>
      <c r="X50514" s="64" t="s">
        <v>2961</v>
      </c>
      <c r="Y50514" s="21" t="s">
        <v>1</v>
      </c>
    </row>
    <row r="50515" spans="1:25" x14ac:dyDescent="0.3">
      <c r="A50515" t="s">
        <v>1990</v>
      </c>
      <c r="B50515" s="25">
        <v>45065</v>
      </c>
      <c r="C50515" s="22">
        <v>2497842.5099999998</v>
      </c>
      <c r="D50515" s="22">
        <v>2506872.91</v>
      </c>
      <c r="E50515" s="22">
        <v>2497842.5099999998</v>
      </c>
      <c r="F50515" s="22">
        <v>9030.4</v>
      </c>
      <c r="G50515" s="22">
        <v>2857563.29</v>
      </c>
      <c r="H50515" s="47">
        <v>43434</v>
      </c>
      <c r="I50515" s="47">
        <v>43398</v>
      </c>
      <c r="J50515" s="25">
        <v>50703</v>
      </c>
      <c r="K50515" s="55">
        <f t="shared" si="528"/>
        <v>20</v>
      </c>
      <c r="L50515" s="21" t="s">
        <v>4</v>
      </c>
      <c r="M50515" s="21" t="s">
        <v>0</v>
      </c>
      <c r="N50515" s="1">
        <v>510445</v>
      </c>
      <c r="O50515" t="s">
        <v>485</v>
      </c>
      <c r="P50515" t="s">
        <v>15637</v>
      </c>
      <c r="Q50515">
        <v>2.5550000000000002</v>
      </c>
      <c r="R50515">
        <v>1</v>
      </c>
      <c r="S50515">
        <v>0.14499999999999999</v>
      </c>
      <c r="T50515">
        <v>0.54999999999999993</v>
      </c>
      <c r="U50515">
        <v>562111</v>
      </c>
      <c r="V50515" t="s">
        <v>12933</v>
      </c>
      <c r="W50515" t="s">
        <v>454</v>
      </c>
      <c r="X50515" s="64" t="s">
        <v>7389</v>
      </c>
      <c r="Y50515" s="21" t="s">
        <v>1</v>
      </c>
    </row>
    <row r="50516" spans="1:25" x14ac:dyDescent="0.3">
      <c r="A50516" t="s">
        <v>1992</v>
      </c>
      <c r="B50516" s="25">
        <v>45065</v>
      </c>
      <c r="C50516" s="22">
        <v>187259.32</v>
      </c>
      <c r="D50516" s="22">
        <v>189287.89</v>
      </c>
      <c r="E50516" s="22">
        <v>187259.32</v>
      </c>
      <c r="F50516" s="22">
        <v>2028.57</v>
      </c>
      <c r="G50516" s="22">
        <v>352500</v>
      </c>
      <c r="H50516" s="47">
        <v>43704</v>
      </c>
      <c r="I50516" s="47">
        <v>43584</v>
      </c>
      <c r="J50516" s="25">
        <v>47237</v>
      </c>
      <c r="K50516" s="55">
        <f t="shared" si="528"/>
        <v>10</v>
      </c>
      <c r="L50516" s="21" t="s">
        <v>4</v>
      </c>
      <c r="M50516" s="21" t="s">
        <v>0</v>
      </c>
      <c r="N50516" s="1">
        <v>510505</v>
      </c>
      <c r="O50516" t="s">
        <v>485</v>
      </c>
      <c r="P50516" t="s">
        <v>15637</v>
      </c>
      <c r="Q50516">
        <v>0</v>
      </c>
      <c r="R50516">
        <v>1</v>
      </c>
      <c r="S50516">
        <v>0.125</v>
      </c>
      <c r="T50516">
        <v>0.54999999999999993</v>
      </c>
      <c r="U50516">
        <v>812199</v>
      </c>
      <c r="V50516" t="s">
        <v>12931</v>
      </c>
      <c r="W50516" t="s">
        <v>437</v>
      </c>
      <c r="X50516" s="64" t="s">
        <v>6865</v>
      </c>
      <c r="Y50516" s="21" t="s">
        <v>1</v>
      </c>
    </row>
    <row r="50517" spans="1:25" x14ac:dyDescent="0.3">
      <c r="A50517" t="s">
        <v>2329</v>
      </c>
      <c r="B50517" s="25">
        <v>45065</v>
      </c>
      <c r="C50517" s="22">
        <v>211746.53</v>
      </c>
      <c r="D50517" s="22">
        <v>212628.95</v>
      </c>
      <c r="E50517" s="22">
        <v>211746.53</v>
      </c>
      <c r="F50517" s="22">
        <v>882.42</v>
      </c>
      <c r="G50517" s="22">
        <v>295650</v>
      </c>
      <c r="H50517" s="47">
        <v>43731</v>
      </c>
      <c r="I50517" s="47">
        <v>43705</v>
      </c>
      <c r="J50517" s="25">
        <v>47358</v>
      </c>
      <c r="K50517" s="55">
        <f t="shared" si="528"/>
        <v>10</v>
      </c>
      <c r="L50517" s="21" t="s">
        <v>4</v>
      </c>
      <c r="M50517" s="21" t="s">
        <v>0</v>
      </c>
      <c r="N50517" s="1">
        <v>510558</v>
      </c>
      <c r="O50517" t="s">
        <v>485</v>
      </c>
      <c r="P50517" t="s">
        <v>15637</v>
      </c>
      <c r="Q50517">
        <v>0.48</v>
      </c>
      <c r="R50517">
        <v>1</v>
      </c>
      <c r="S50517">
        <v>0.14499999999999999</v>
      </c>
      <c r="T50517">
        <v>0.54999999999999993</v>
      </c>
      <c r="U50517">
        <v>448310</v>
      </c>
      <c r="V50517" t="s">
        <v>11025</v>
      </c>
      <c r="W50517" t="s">
        <v>440</v>
      </c>
      <c r="X50517" s="64" t="s">
        <v>3827</v>
      </c>
      <c r="Y50517" s="21" t="s">
        <v>1</v>
      </c>
    </row>
    <row r="50518" spans="1:25" x14ac:dyDescent="0.3">
      <c r="A50518" t="s">
        <v>2001</v>
      </c>
      <c r="B50518" s="25">
        <v>45065</v>
      </c>
      <c r="C50518" s="22">
        <v>2239301.11</v>
      </c>
      <c r="D50518" s="22">
        <v>2249842.64</v>
      </c>
      <c r="E50518" s="22">
        <v>2239301.11</v>
      </c>
      <c r="F50518" s="22">
        <v>10541.53</v>
      </c>
      <c r="G50518" s="22">
        <v>2385750</v>
      </c>
      <c r="H50518" s="47">
        <v>43844</v>
      </c>
      <c r="I50518" s="47">
        <v>43819</v>
      </c>
      <c r="J50518" s="25">
        <v>52951</v>
      </c>
      <c r="K50518" s="55">
        <f t="shared" si="528"/>
        <v>25</v>
      </c>
      <c r="L50518" s="21" t="s">
        <v>4</v>
      </c>
      <c r="M50518" s="21" t="s">
        <v>0</v>
      </c>
      <c r="N50518" s="1">
        <v>510660</v>
      </c>
      <c r="O50518" t="s">
        <v>485</v>
      </c>
      <c r="P50518" t="s">
        <v>15637</v>
      </c>
      <c r="Q50518">
        <v>0.73</v>
      </c>
      <c r="R50518">
        <v>1</v>
      </c>
      <c r="S50518">
        <v>0.14499999999999999</v>
      </c>
      <c r="T50518">
        <v>0.54999999999999993</v>
      </c>
      <c r="U50518">
        <v>721211</v>
      </c>
      <c r="V50518" t="s">
        <v>10670</v>
      </c>
      <c r="W50518" t="s">
        <v>457</v>
      </c>
      <c r="X50518" s="64" t="s">
        <v>5590</v>
      </c>
      <c r="Y50518" s="21" t="s">
        <v>1</v>
      </c>
    </row>
    <row r="50519" spans="1:25" x14ac:dyDescent="0.3">
      <c r="A50519" t="s">
        <v>2425</v>
      </c>
      <c r="B50519" s="25">
        <v>45065</v>
      </c>
      <c r="C50519" s="22">
        <v>167907.15</v>
      </c>
      <c r="D50519" s="22">
        <v>166319.69</v>
      </c>
      <c r="E50519" s="22">
        <v>166319.69</v>
      </c>
      <c r="F50519" s="3">
        <v>0</v>
      </c>
      <c r="G50519" s="22">
        <v>235244.54</v>
      </c>
      <c r="H50519" s="47">
        <v>43893</v>
      </c>
      <c r="I50519" s="47">
        <v>43440</v>
      </c>
      <c r="J50519" s="25">
        <v>47214</v>
      </c>
      <c r="K50519" s="55">
        <f t="shared" si="528"/>
        <v>10</v>
      </c>
      <c r="L50519" s="21" t="s">
        <v>4</v>
      </c>
      <c r="M50519" s="21" t="s">
        <v>0</v>
      </c>
      <c r="N50519" s="1">
        <v>510712</v>
      </c>
      <c r="O50519" t="s">
        <v>485</v>
      </c>
      <c r="P50519" t="s">
        <v>15637</v>
      </c>
      <c r="Q50519">
        <v>0.73</v>
      </c>
      <c r="R50519">
        <v>1</v>
      </c>
      <c r="S50519">
        <v>0.14499999999999999</v>
      </c>
      <c r="T50519">
        <v>0.54999999999999993</v>
      </c>
      <c r="U50519">
        <v>722513</v>
      </c>
      <c r="V50519" t="s">
        <v>12880</v>
      </c>
      <c r="W50519" t="s">
        <v>460</v>
      </c>
      <c r="X50519" s="64" t="s">
        <v>7315</v>
      </c>
      <c r="Y50519" s="21" t="s">
        <v>1</v>
      </c>
    </row>
    <row r="50520" spans="1:25" x14ac:dyDescent="0.3">
      <c r="A50520" t="s">
        <v>1993</v>
      </c>
      <c r="B50520" s="25">
        <v>45065</v>
      </c>
      <c r="C50520" s="22">
        <v>287767.09000000003</v>
      </c>
      <c r="D50520" s="22">
        <v>288786.74</v>
      </c>
      <c r="E50520" s="22">
        <v>287767.09000000003</v>
      </c>
      <c r="F50520" s="22">
        <v>1019.65</v>
      </c>
      <c r="G50520" s="22">
        <v>349500</v>
      </c>
      <c r="H50520" s="47">
        <v>44210</v>
      </c>
      <c r="I50520" s="47">
        <v>44195</v>
      </c>
      <c r="J50520" s="25">
        <v>47847</v>
      </c>
      <c r="K50520" s="55">
        <f t="shared" si="528"/>
        <v>10</v>
      </c>
      <c r="L50520" s="21" t="s">
        <v>4</v>
      </c>
      <c r="M50520" s="21" t="s">
        <v>0</v>
      </c>
      <c r="N50520" s="1">
        <v>510763</v>
      </c>
      <c r="O50520" t="s">
        <v>485</v>
      </c>
      <c r="P50520" t="s">
        <v>15637</v>
      </c>
      <c r="Q50520">
        <v>0</v>
      </c>
      <c r="R50520">
        <v>1</v>
      </c>
      <c r="S50520">
        <v>0.125</v>
      </c>
      <c r="T50520">
        <v>0.54999999999999993</v>
      </c>
      <c r="U50520">
        <v>541990</v>
      </c>
      <c r="V50520" t="s">
        <v>11565</v>
      </c>
      <c r="W50520" t="s">
        <v>442</v>
      </c>
      <c r="X50520" s="64" t="s">
        <v>4891</v>
      </c>
      <c r="Y50520" s="21" t="s">
        <v>1</v>
      </c>
    </row>
    <row r="50521" spans="1:25" x14ac:dyDescent="0.3">
      <c r="A50521" t="s">
        <v>2058</v>
      </c>
      <c r="B50521" s="25">
        <v>45065</v>
      </c>
      <c r="C50521" s="22">
        <v>6679.51</v>
      </c>
      <c r="D50521" s="22">
        <v>6721.97</v>
      </c>
      <c r="E50521" s="22">
        <v>6679.51</v>
      </c>
      <c r="F50521" s="22">
        <v>42.46</v>
      </c>
      <c r="G50521" s="22">
        <v>600000</v>
      </c>
      <c r="H50521" s="47">
        <v>41428</v>
      </c>
      <c r="I50521" s="47">
        <v>41410</v>
      </c>
      <c r="J50521" s="25">
        <v>45062</v>
      </c>
      <c r="K50521" s="55">
        <f t="shared" si="528"/>
        <v>10</v>
      </c>
      <c r="L50521" s="21" t="s">
        <v>4</v>
      </c>
      <c r="M50521" s="21" t="s">
        <v>0</v>
      </c>
      <c r="N50521" s="1">
        <v>521979</v>
      </c>
      <c r="O50521" t="s">
        <v>485</v>
      </c>
      <c r="P50521" t="s">
        <v>15637</v>
      </c>
      <c r="Q50521">
        <v>0</v>
      </c>
      <c r="R50521">
        <v>1</v>
      </c>
      <c r="S50521">
        <v>0.125</v>
      </c>
      <c r="T50521">
        <v>0.54999999999999993</v>
      </c>
      <c r="U50521">
        <v>446110</v>
      </c>
      <c r="V50521" t="s">
        <v>12928</v>
      </c>
      <c r="W50521" t="s">
        <v>451</v>
      </c>
      <c r="X50521" s="64" t="s">
        <v>6274</v>
      </c>
      <c r="Y50521" s="1" t="s">
        <v>5</v>
      </c>
    </row>
    <row r="50522" spans="1:25" x14ac:dyDescent="0.3">
      <c r="A50522" t="s">
        <v>2081</v>
      </c>
      <c r="B50522" s="25">
        <v>45065</v>
      </c>
      <c r="C50522" s="22">
        <v>118483.09</v>
      </c>
      <c r="D50522" s="22">
        <v>118989.29</v>
      </c>
      <c r="E50522" s="22">
        <v>118483.09</v>
      </c>
      <c r="F50522" s="22">
        <v>506.2</v>
      </c>
      <c r="G50522" s="22">
        <v>278847.13</v>
      </c>
      <c r="H50522" s="47">
        <v>41694</v>
      </c>
      <c r="I50522" s="47">
        <v>41598</v>
      </c>
      <c r="J50522" s="25">
        <v>50735</v>
      </c>
      <c r="K50522" s="55">
        <f t="shared" si="528"/>
        <v>25</v>
      </c>
      <c r="L50522" s="21" t="s">
        <v>4</v>
      </c>
      <c r="M50522" s="21" t="s">
        <v>0</v>
      </c>
      <c r="N50522" s="1">
        <v>522037</v>
      </c>
      <c r="O50522" t="s">
        <v>485</v>
      </c>
      <c r="P50522" t="s">
        <v>15637</v>
      </c>
      <c r="Q50522">
        <v>0</v>
      </c>
      <c r="R50522">
        <v>1</v>
      </c>
      <c r="S50522">
        <v>0.125</v>
      </c>
      <c r="T50522">
        <v>0.52</v>
      </c>
      <c r="U50522">
        <v>452990</v>
      </c>
      <c r="V50522" t="s">
        <v>6</v>
      </c>
      <c r="W50522" t="s">
        <v>434</v>
      </c>
      <c r="X50522" s="64" t="s">
        <v>1414</v>
      </c>
      <c r="Y50522" s="21" t="s">
        <v>1</v>
      </c>
    </row>
    <row r="50523" spans="1:25" x14ac:dyDescent="0.3">
      <c r="A50523" t="s">
        <v>2210</v>
      </c>
      <c r="B50523" s="25">
        <v>45065</v>
      </c>
      <c r="C50523" s="22">
        <v>290497.01</v>
      </c>
      <c r="D50523" s="22">
        <v>291589.37</v>
      </c>
      <c r="E50523" s="22">
        <v>290497.01</v>
      </c>
      <c r="F50523" s="22">
        <v>1092.3599999999999</v>
      </c>
      <c r="G50523" s="22">
        <v>428625</v>
      </c>
      <c r="H50523" s="47">
        <v>42024</v>
      </c>
      <c r="I50523" s="47">
        <v>41969</v>
      </c>
      <c r="J50523" s="25">
        <v>51133</v>
      </c>
      <c r="K50523" s="55">
        <f t="shared" si="528"/>
        <v>25</v>
      </c>
      <c r="L50523" s="21" t="s">
        <v>4</v>
      </c>
      <c r="M50523" s="21" t="s">
        <v>0</v>
      </c>
      <c r="N50523" s="1">
        <v>522124</v>
      </c>
      <c r="O50523" t="s">
        <v>485</v>
      </c>
      <c r="P50523" t="s">
        <v>15637</v>
      </c>
      <c r="Q50523">
        <v>0</v>
      </c>
      <c r="R50523">
        <v>1</v>
      </c>
      <c r="S50523">
        <v>0.125</v>
      </c>
      <c r="T50523">
        <v>0.51900000000000002</v>
      </c>
      <c r="U50523">
        <v>445310</v>
      </c>
      <c r="V50523" t="s">
        <v>10504</v>
      </c>
      <c r="W50523" t="s">
        <v>442</v>
      </c>
      <c r="X50523" s="64" t="s">
        <v>647</v>
      </c>
      <c r="Y50523" s="21" t="s">
        <v>1</v>
      </c>
    </row>
    <row r="50524" spans="1:25" x14ac:dyDescent="0.3">
      <c r="A50524" t="s">
        <v>2059</v>
      </c>
      <c r="B50524" s="25">
        <v>45065</v>
      </c>
      <c r="C50524" s="22">
        <v>35139.769999999997</v>
      </c>
      <c r="D50524" s="22">
        <v>35145.35</v>
      </c>
      <c r="E50524" s="22">
        <v>35139.769999999997</v>
      </c>
      <c r="F50524" s="22">
        <v>5.58</v>
      </c>
      <c r="G50524" s="22">
        <v>191576.86</v>
      </c>
      <c r="H50524" s="47">
        <v>41983</v>
      </c>
      <c r="I50524" s="47">
        <v>41897</v>
      </c>
      <c r="J50524" s="25">
        <v>45550</v>
      </c>
      <c r="K50524" s="55">
        <f t="shared" si="528"/>
        <v>10</v>
      </c>
      <c r="L50524" s="21" t="s">
        <v>4</v>
      </c>
      <c r="M50524" s="21" t="s">
        <v>0</v>
      </c>
      <c r="N50524" s="1">
        <v>522131</v>
      </c>
      <c r="O50524" t="s">
        <v>485</v>
      </c>
      <c r="P50524" t="s">
        <v>15637</v>
      </c>
      <c r="Q50524">
        <v>0</v>
      </c>
      <c r="R50524">
        <v>1</v>
      </c>
      <c r="S50524">
        <v>0.125</v>
      </c>
      <c r="T50524">
        <v>0.52</v>
      </c>
      <c r="U50524">
        <v>812112</v>
      </c>
      <c r="V50524" t="s">
        <v>12457</v>
      </c>
      <c r="W50524" t="s">
        <v>444</v>
      </c>
      <c r="X50524" s="64" t="s">
        <v>6506</v>
      </c>
      <c r="Y50524" s="21" t="s">
        <v>1</v>
      </c>
    </row>
    <row r="50525" spans="1:25" x14ac:dyDescent="0.3">
      <c r="A50525" t="s">
        <v>2000</v>
      </c>
      <c r="B50525" s="25">
        <v>45065</v>
      </c>
      <c r="C50525" s="22">
        <v>165453.67000000001</v>
      </c>
      <c r="D50525" s="22">
        <v>166052.82999999999</v>
      </c>
      <c r="E50525" s="22">
        <v>165453.67000000001</v>
      </c>
      <c r="F50525" s="22">
        <v>599.16</v>
      </c>
      <c r="G50525" s="22">
        <v>654000</v>
      </c>
      <c r="H50525" s="47">
        <v>42153</v>
      </c>
      <c r="I50525" s="47">
        <v>42123</v>
      </c>
      <c r="J50525" s="25">
        <v>45776</v>
      </c>
      <c r="K50525" s="55">
        <f t="shared" si="528"/>
        <v>10</v>
      </c>
      <c r="L50525" s="21" t="s">
        <v>4</v>
      </c>
      <c r="M50525" s="21" t="s">
        <v>0</v>
      </c>
      <c r="N50525" s="1">
        <v>522164</v>
      </c>
      <c r="O50525" t="s">
        <v>485</v>
      </c>
      <c r="P50525" t="s">
        <v>15637</v>
      </c>
      <c r="Q50525">
        <v>0</v>
      </c>
      <c r="R50525">
        <v>1</v>
      </c>
      <c r="S50525">
        <v>0.125</v>
      </c>
      <c r="T50525">
        <v>0.51900000000000002</v>
      </c>
      <c r="U50525">
        <v>332721</v>
      </c>
      <c r="V50525" t="s">
        <v>12929</v>
      </c>
      <c r="W50525" t="s">
        <v>449</v>
      </c>
      <c r="X50525" s="64" t="s">
        <v>7379</v>
      </c>
      <c r="Y50525" s="21" t="s">
        <v>1</v>
      </c>
    </row>
    <row r="50526" spans="1:25" x14ac:dyDescent="0.3">
      <c r="A50526" t="s">
        <v>2000</v>
      </c>
      <c r="B50526" s="25">
        <v>45065</v>
      </c>
      <c r="C50526" s="22">
        <v>465415.7</v>
      </c>
      <c r="D50526" s="22">
        <v>467014.03</v>
      </c>
      <c r="E50526" s="22">
        <v>465415.7</v>
      </c>
      <c r="F50526" s="22">
        <v>1598.33</v>
      </c>
      <c r="G50526" s="22">
        <v>551250</v>
      </c>
      <c r="H50526" s="47">
        <v>42153</v>
      </c>
      <c r="I50526" s="47">
        <v>42123</v>
      </c>
      <c r="J50526" s="25">
        <v>51255</v>
      </c>
      <c r="K50526" s="55">
        <f t="shared" si="528"/>
        <v>25</v>
      </c>
      <c r="L50526" s="21" t="s">
        <v>4</v>
      </c>
      <c r="M50526" s="21" t="s">
        <v>0</v>
      </c>
      <c r="N50526" s="1">
        <v>522165</v>
      </c>
      <c r="O50526" t="s">
        <v>485</v>
      </c>
      <c r="P50526" t="s">
        <v>15637</v>
      </c>
      <c r="Q50526">
        <v>0</v>
      </c>
      <c r="R50526">
        <v>1</v>
      </c>
      <c r="S50526">
        <v>0.125</v>
      </c>
      <c r="T50526">
        <v>0.51900000000000002</v>
      </c>
      <c r="U50526">
        <v>332721</v>
      </c>
      <c r="V50526" t="s">
        <v>12929</v>
      </c>
      <c r="W50526" t="s">
        <v>449</v>
      </c>
      <c r="X50526" s="64" t="s">
        <v>7379</v>
      </c>
      <c r="Y50526" s="21" t="s">
        <v>1</v>
      </c>
    </row>
    <row r="50527" spans="1:25" x14ac:dyDescent="0.3">
      <c r="A50527" t="s">
        <v>2003</v>
      </c>
      <c r="B50527" s="25">
        <v>45065</v>
      </c>
      <c r="C50527" s="22">
        <v>89829.93</v>
      </c>
      <c r="D50527" s="22">
        <v>40374.080000000002</v>
      </c>
      <c r="E50527" s="22">
        <v>40374.080000000002</v>
      </c>
      <c r="F50527" s="3">
        <v>0</v>
      </c>
      <c r="G50527" s="22">
        <v>260677.23</v>
      </c>
      <c r="H50527" s="47">
        <v>42431</v>
      </c>
      <c r="I50527" s="47">
        <v>42403</v>
      </c>
      <c r="J50527" s="25">
        <v>46054</v>
      </c>
      <c r="K50527" s="55">
        <f t="shared" si="528"/>
        <v>9</v>
      </c>
      <c r="L50527" s="21" t="s">
        <v>4</v>
      </c>
      <c r="M50527" s="21" t="s">
        <v>0</v>
      </c>
      <c r="N50527" s="1">
        <v>522254</v>
      </c>
      <c r="O50527" t="s">
        <v>485</v>
      </c>
      <c r="P50527" t="s">
        <v>15637</v>
      </c>
      <c r="Q50527">
        <v>0</v>
      </c>
      <c r="R50527">
        <v>1</v>
      </c>
      <c r="S50527">
        <v>0.125</v>
      </c>
      <c r="T50527">
        <v>0.47299999999999998</v>
      </c>
      <c r="U50527">
        <v>453998</v>
      </c>
      <c r="V50527" t="s">
        <v>12930</v>
      </c>
      <c r="W50527" t="s">
        <v>442</v>
      </c>
      <c r="X50527" s="64" t="s">
        <v>7380</v>
      </c>
      <c r="Y50527" s="21" t="s">
        <v>1</v>
      </c>
    </row>
    <row r="50528" spans="1:25" x14ac:dyDescent="0.3">
      <c r="A50528" t="s">
        <v>2519</v>
      </c>
      <c r="B50528" s="25">
        <v>45065</v>
      </c>
      <c r="C50528" s="22">
        <v>50482.23</v>
      </c>
      <c r="D50528" s="22">
        <v>50835.59</v>
      </c>
      <c r="E50528" s="22">
        <v>50482.23</v>
      </c>
      <c r="F50528" s="22">
        <v>353.36</v>
      </c>
      <c r="G50528" s="22">
        <v>126486.39999999999</v>
      </c>
      <c r="H50528" s="47">
        <v>42626</v>
      </c>
      <c r="I50528" s="47">
        <v>42578</v>
      </c>
      <c r="J50528" s="25">
        <v>46230</v>
      </c>
      <c r="K50528" s="55">
        <f t="shared" si="528"/>
        <v>10</v>
      </c>
      <c r="L50528" s="21" t="s">
        <v>4</v>
      </c>
      <c r="M50528" s="21" t="s">
        <v>0</v>
      </c>
      <c r="N50528" s="1">
        <v>522321</v>
      </c>
      <c r="O50528" t="s">
        <v>485</v>
      </c>
      <c r="P50528" t="s">
        <v>15668</v>
      </c>
      <c r="Q50528">
        <v>0</v>
      </c>
      <c r="R50528">
        <v>1</v>
      </c>
      <c r="S50528">
        <v>0.125</v>
      </c>
      <c r="T50528">
        <v>0</v>
      </c>
      <c r="U50528">
        <v>561330</v>
      </c>
      <c r="V50528" t="s">
        <v>279</v>
      </c>
      <c r="W50528" t="s">
        <v>453</v>
      </c>
      <c r="X50528" s="64" t="s">
        <v>2905</v>
      </c>
      <c r="Y50528" s="21" t="s">
        <v>1</v>
      </c>
    </row>
    <row r="50529" spans="1:25" x14ac:dyDescent="0.3">
      <c r="A50529" t="s">
        <v>2009</v>
      </c>
      <c r="B50529" s="25">
        <v>45065</v>
      </c>
      <c r="C50529" s="22">
        <v>74643.28</v>
      </c>
      <c r="D50529" s="22">
        <v>73727.61</v>
      </c>
      <c r="E50529" s="22">
        <v>73727.61</v>
      </c>
      <c r="F50529" s="3">
        <v>0</v>
      </c>
      <c r="G50529" s="22">
        <v>167118.79</v>
      </c>
      <c r="H50529" s="47">
        <v>42852</v>
      </c>
      <c r="I50529" s="47">
        <v>42720</v>
      </c>
      <c r="J50529" s="25">
        <v>46372</v>
      </c>
      <c r="K50529" s="55">
        <f t="shared" si="528"/>
        <v>10</v>
      </c>
      <c r="L50529" s="21" t="s">
        <v>4</v>
      </c>
      <c r="M50529" s="21" t="s">
        <v>0</v>
      </c>
      <c r="N50529" s="1">
        <v>522403</v>
      </c>
      <c r="O50529" t="s">
        <v>485</v>
      </c>
      <c r="P50529" t="s">
        <v>15637</v>
      </c>
      <c r="Q50529">
        <v>0</v>
      </c>
      <c r="R50529">
        <v>1</v>
      </c>
      <c r="S50529">
        <v>0.125</v>
      </c>
      <c r="T50529">
        <v>0.47299999999999998</v>
      </c>
      <c r="U50529">
        <v>713940</v>
      </c>
      <c r="V50529" t="s">
        <v>41</v>
      </c>
      <c r="W50529" t="s">
        <v>453</v>
      </c>
      <c r="X50529" s="64" t="s">
        <v>5553</v>
      </c>
      <c r="Y50529" s="21" t="s">
        <v>1</v>
      </c>
    </row>
    <row r="50530" spans="1:25" x14ac:dyDescent="0.3">
      <c r="A50530" t="s">
        <v>2231</v>
      </c>
      <c r="B50530" s="25">
        <v>45065</v>
      </c>
      <c r="C50530" s="22">
        <v>258714.35</v>
      </c>
      <c r="D50530" s="22">
        <v>255222.02</v>
      </c>
      <c r="E50530" s="22">
        <v>255222.02</v>
      </c>
      <c r="F50530" s="3">
        <v>0</v>
      </c>
      <c r="G50530" s="22">
        <v>460875</v>
      </c>
      <c r="H50530" s="47">
        <v>43067</v>
      </c>
      <c r="I50530" s="47">
        <v>43048</v>
      </c>
      <c r="J50530" s="25">
        <v>46700</v>
      </c>
      <c r="K50530" s="55">
        <f t="shared" si="528"/>
        <v>10</v>
      </c>
      <c r="L50530" s="21" t="s">
        <v>4</v>
      </c>
      <c r="M50530" s="21" t="s">
        <v>0</v>
      </c>
      <c r="N50530" s="1">
        <v>522463</v>
      </c>
      <c r="O50530" t="s">
        <v>485</v>
      </c>
      <c r="P50530" t="s">
        <v>15637</v>
      </c>
      <c r="Q50530">
        <v>0</v>
      </c>
      <c r="R50530">
        <v>1</v>
      </c>
      <c r="S50530">
        <v>0.125</v>
      </c>
      <c r="T50530">
        <v>0.54999999999999993</v>
      </c>
      <c r="U50530">
        <v>423990</v>
      </c>
      <c r="V50530" t="s">
        <v>93</v>
      </c>
      <c r="W50530" t="s">
        <v>450</v>
      </c>
      <c r="X50530" s="64" t="s">
        <v>5863</v>
      </c>
      <c r="Y50530" s="21" t="s">
        <v>1</v>
      </c>
    </row>
    <row r="50531" spans="1:25" x14ac:dyDescent="0.3">
      <c r="A50531" t="s">
        <v>2062</v>
      </c>
      <c r="B50531" s="25">
        <v>45065</v>
      </c>
      <c r="C50531" s="22">
        <v>67783.31</v>
      </c>
      <c r="D50531" s="22">
        <v>68134.240000000005</v>
      </c>
      <c r="E50531" s="22">
        <v>67783.31</v>
      </c>
      <c r="F50531" s="22">
        <v>350.93</v>
      </c>
      <c r="G50531" s="22">
        <v>127500</v>
      </c>
      <c r="H50531" s="47">
        <v>43054</v>
      </c>
      <c r="I50531" s="47">
        <v>43027</v>
      </c>
      <c r="J50531" s="25">
        <v>46679</v>
      </c>
      <c r="K50531" s="55">
        <f t="shared" si="528"/>
        <v>10</v>
      </c>
      <c r="L50531" s="21" t="s">
        <v>4</v>
      </c>
      <c r="M50531" s="21" t="s">
        <v>0</v>
      </c>
      <c r="N50531" s="1">
        <v>522466</v>
      </c>
      <c r="O50531" t="s">
        <v>485</v>
      </c>
      <c r="P50531" t="s">
        <v>15637</v>
      </c>
      <c r="Q50531">
        <v>0</v>
      </c>
      <c r="R50531">
        <v>1</v>
      </c>
      <c r="S50531">
        <v>0.125</v>
      </c>
      <c r="T50531">
        <v>0.54599999999999993</v>
      </c>
      <c r="U50531">
        <v>561990</v>
      </c>
      <c r="V50531" t="s">
        <v>12007</v>
      </c>
      <c r="W50531" t="s">
        <v>438</v>
      </c>
      <c r="X50531" s="64" t="s">
        <v>5658</v>
      </c>
      <c r="Y50531" s="21" t="s">
        <v>1</v>
      </c>
    </row>
    <row r="50532" spans="1:25" x14ac:dyDescent="0.3">
      <c r="A50532" t="s">
        <v>2058</v>
      </c>
      <c r="B50532" s="25">
        <v>45065</v>
      </c>
      <c r="C50532" s="22">
        <v>98600.73</v>
      </c>
      <c r="D50532" s="22">
        <v>99272.79</v>
      </c>
      <c r="E50532" s="22">
        <v>98600.73</v>
      </c>
      <c r="F50532" s="22">
        <v>672.06</v>
      </c>
      <c r="G50532" s="22">
        <v>618750</v>
      </c>
      <c r="H50532" s="47">
        <v>43077</v>
      </c>
      <c r="I50532" s="47">
        <v>43052</v>
      </c>
      <c r="J50532" s="25">
        <v>46704</v>
      </c>
      <c r="K50532" s="55">
        <f t="shared" si="528"/>
        <v>10</v>
      </c>
      <c r="L50532" s="21" t="s">
        <v>4</v>
      </c>
      <c r="M50532" s="21" t="s">
        <v>0</v>
      </c>
      <c r="N50532" s="1">
        <v>522467</v>
      </c>
      <c r="O50532" t="s">
        <v>485</v>
      </c>
      <c r="P50532" t="s">
        <v>15637</v>
      </c>
      <c r="Q50532">
        <v>0</v>
      </c>
      <c r="R50532">
        <v>1</v>
      </c>
      <c r="S50532">
        <v>0.125</v>
      </c>
      <c r="T50532">
        <v>0.54999999999999993</v>
      </c>
      <c r="U50532">
        <v>523930</v>
      </c>
      <c r="V50532" t="s">
        <v>14099</v>
      </c>
      <c r="W50532" t="s">
        <v>458</v>
      </c>
      <c r="X50532" s="64" t="s">
        <v>7383</v>
      </c>
      <c r="Y50532" s="21" t="s">
        <v>1</v>
      </c>
    </row>
    <row r="50533" spans="1:25" x14ac:dyDescent="0.3">
      <c r="A50533" t="s">
        <v>1990</v>
      </c>
      <c r="B50533" s="25">
        <v>45065</v>
      </c>
      <c r="C50533" s="22">
        <v>50765.65</v>
      </c>
      <c r="D50533" s="22">
        <v>51174.79</v>
      </c>
      <c r="E50533" s="22">
        <v>50765.65</v>
      </c>
      <c r="F50533" s="22">
        <v>409.14</v>
      </c>
      <c r="G50533" s="22">
        <v>84496.55</v>
      </c>
      <c r="H50533" s="47">
        <v>43279</v>
      </c>
      <c r="I50533" s="47">
        <v>43236</v>
      </c>
      <c r="J50533" s="25">
        <v>46889</v>
      </c>
      <c r="K50533" s="55">
        <f t="shared" si="528"/>
        <v>10</v>
      </c>
      <c r="L50533" s="21" t="s">
        <v>4</v>
      </c>
      <c r="M50533" s="21" t="s">
        <v>0</v>
      </c>
      <c r="N50533" s="1">
        <v>522495</v>
      </c>
      <c r="O50533" t="s">
        <v>485</v>
      </c>
      <c r="P50533" t="s">
        <v>15637</v>
      </c>
      <c r="Q50533">
        <v>0</v>
      </c>
      <c r="R50533">
        <v>1</v>
      </c>
      <c r="S50533">
        <v>0.125</v>
      </c>
      <c r="T50533">
        <v>0.54999999999999993</v>
      </c>
      <c r="U50533">
        <v>523930</v>
      </c>
      <c r="V50533" t="s">
        <v>1109</v>
      </c>
      <c r="W50533" t="s">
        <v>434</v>
      </c>
      <c r="X50533" s="64" t="s">
        <v>4229</v>
      </c>
      <c r="Y50533" s="21" t="s">
        <v>1</v>
      </c>
    </row>
    <row r="50534" spans="1:25" x14ac:dyDescent="0.3">
      <c r="A50534" t="s">
        <v>2002</v>
      </c>
      <c r="B50534" s="25">
        <v>45065</v>
      </c>
      <c r="C50534" s="22">
        <v>131872.76</v>
      </c>
      <c r="D50534" s="22">
        <v>131885.54999999999</v>
      </c>
      <c r="E50534" s="22">
        <v>131872.76</v>
      </c>
      <c r="F50534" s="22">
        <v>12.79</v>
      </c>
      <c r="G50534" s="22">
        <v>186374.99</v>
      </c>
      <c r="H50534" s="47">
        <v>43726</v>
      </c>
      <c r="I50534" s="47">
        <v>43693</v>
      </c>
      <c r="J50534" s="25">
        <v>47346</v>
      </c>
      <c r="K50534" s="55">
        <f t="shared" si="528"/>
        <v>10</v>
      </c>
      <c r="L50534" s="21" t="s">
        <v>4</v>
      </c>
      <c r="M50534" s="21" t="s">
        <v>0</v>
      </c>
      <c r="N50534" s="1">
        <v>522566</v>
      </c>
      <c r="O50534" t="s">
        <v>485</v>
      </c>
      <c r="P50534" t="s">
        <v>15637</v>
      </c>
      <c r="Q50534">
        <v>0</v>
      </c>
      <c r="R50534">
        <v>1</v>
      </c>
      <c r="S50534">
        <v>0.125</v>
      </c>
      <c r="T50534">
        <v>0.54999999999999993</v>
      </c>
      <c r="U50534">
        <v>722513</v>
      </c>
      <c r="V50534" t="s">
        <v>6</v>
      </c>
      <c r="W50534" t="s">
        <v>434</v>
      </c>
      <c r="X50534" s="64" t="s">
        <v>7384</v>
      </c>
      <c r="Y50534" s="21" t="s">
        <v>1</v>
      </c>
    </row>
    <row r="50535" spans="1:25" x14ac:dyDescent="0.3">
      <c r="A50535" t="s">
        <v>2193</v>
      </c>
      <c r="B50535" s="25">
        <v>45065</v>
      </c>
      <c r="C50535" s="22">
        <v>473448.36</v>
      </c>
      <c r="D50535" s="22">
        <v>485127.47</v>
      </c>
      <c r="E50535" s="22">
        <v>473448.36</v>
      </c>
      <c r="F50535" s="22">
        <v>11679.11</v>
      </c>
      <c r="G50535" s="22">
        <v>636000</v>
      </c>
      <c r="H50535" s="47">
        <v>43830</v>
      </c>
      <c r="I50535" s="47">
        <v>43700</v>
      </c>
      <c r="J50535" s="25">
        <v>47353</v>
      </c>
      <c r="K50535" s="55">
        <f t="shared" si="528"/>
        <v>10</v>
      </c>
      <c r="L50535" s="21" t="s">
        <v>4</v>
      </c>
      <c r="M50535" s="21" t="s">
        <v>0</v>
      </c>
      <c r="N50535" s="1">
        <v>522572</v>
      </c>
      <c r="O50535" t="s">
        <v>485</v>
      </c>
      <c r="P50535" t="s">
        <v>15637</v>
      </c>
      <c r="Q50535">
        <v>0</v>
      </c>
      <c r="R50535">
        <v>1</v>
      </c>
      <c r="S50535">
        <v>0.125</v>
      </c>
      <c r="T50535">
        <v>0.54999999999999993</v>
      </c>
      <c r="U50535">
        <v>722513</v>
      </c>
      <c r="V50535" t="s">
        <v>164</v>
      </c>
      <c r="W50535" t="s">
        <v>468</v>
      </c>
      <c r="X50535" s="64" t="s">
        <v>7385</v>
      </c>
      <c r="Y50535" s="21" t="s">
        <v>2</v>
      </c>
    </row>
    <row r="50536" spans="1:25" x14ac:dyDescent="0.3">
      <c r="A50536" t="s">
        <v>2033</v>
      </c>
      <c r="B50536" s="25">
        <v>45065</v>
      </c>
      <c r="C50536" s="22">
        <v>629349.43000000005</v>
      </c>
      <c r="D50536" s="22">
        <v>632615.41</v>
      </c>
      <c r="E50536" s="22">
        <v>629349.43000000005</v>
      </c>
      <c r="F50536" s="22">
        <v>3265.98</v>
      </c>
      <c r="G50536" s="22">
        <v>866847.73</v>
      </c>
      <c r="H50536" s="47">
        <v>43816</v>
      </c>
      <c r="I50536" s="47">
        <v>43761</v>
      </c>
      <c r="J50536" s="25">
        <v>47414</v>
      </c>
      <c r="K50536" s="55">
        <f t="shared" si="528"/>
        <v>10</v>
      </c>
      <c r="L50536" s="21" t="s">
        <v>4</v>
      </c>
      <c r="M50536" s="21" t="s">
        <v>0</v>
      </c>
      <c r="N50536" s="1">
        <v>522581</v>
      </c>
      <c r="O50536" t="s">
        <v>485</v>
      </c>
      <c r="P50536" t="s">
        <v>15637</v>
      </c>
      <c r="Q50536">
        <v>0</v>
      </c>
      <c r="R50536">
        <v>1</v>
      </c>
      <c r="S50536">
        <v>0.125</v>
      </c>
      <c r="T50536">
        <v>0.54999999999999993</v>
      </c>
      <c r="U50536">
        <v>454110</v>
      </c>
      <c r="V50536" t="s">
        <v>11512</v>
      </c>
      <c r="W50536" t="s">
        <v>439</v>
      </c>
      <c r="X50536" s="64" t="s">
        <v>4735</v>
      </c>
      <c r="Y50536" s="21" t="s">
        <v>1</v>
      </c>
    </row>
    <row r="50537" spans="1:25" x14ac:dyDescent="0.3">
      <c r="A50537" t="s">
        <v>2015</v>
      </c>
      <c r="B50537" s="25">
        <v>45065</v>
      </c>
      <c r="C50537" s="22">
        <v>370400.14</v>
      </c>
      <c r="D50537" s="22">
        <v>373238.82</v>
      </c>
      <c r="E50537" s="22">
        <v>370400.14</v>
      </c>
      <c r="F50537" s="22">
        <v>2838.68</v>
      </c>
      <c r="G50537" s="22">
        <v>395164.87</v>
      </c>
      <c r="H50537" s="47">
        <v>44035</v>
      </c>
      <c r="I50537" s="47">
        <v>43903</v>
      </c>
      <c r="J50537" s="25">
        <v>53034</v>
      </c>
      <c r="K50537" s="55">
        <f t="shared" si="528"/>
        <v>25</v>
      </c>
      <c r="L50537" s="21" t="s">
        <v>4</v>
      </c>
      <c r="M50537" s="21" t="s">
        <v>0</v>
      </c>
      <c r="N50537" s="1">
        <v>522610</v>
      </c>
      <c r="O50537" t="s">
        <v>485</v>
      </c>
      <c r="P50537" t="s">
        <v>15637</v>
      </c>
      <c r="Q50537">
        <v>0</v>
      </c>
      <c r="R50537">
        <v>1</v>
      </c>
      <c r="S50537">
        <v>0.125</v>
      </c>
      <c r="T50537">
        <v>0.54999999999999993</v>
      </c>
      <c r="U50537">
        <v>531130</v>
      </c>
      <c r="V50537" t="s">
        <v>10394</v>
      </c>
      <c r="W50537" t="s">
        <v>457</v>
      </c>
      <c r="X50537" s="64" t="s">
        <v>2767</v>
      </c>
      <c r="Y50537" s="21" t="s">
        <v>1</v>
      </c>
    </row>
    <row r="50538" spans="1:25" x14ac:dyDescent="0.3">
      <c r="A50538" t="s">
        <v>2037</v>
      </c>
      <c r="B50538" s="25">
        <v>45065</v>
      </c>
      <c r="C50538" s="22">
        <v>412451.84000000003</v>
      </c>
      <c r="D50538" s="22">
        <v>409379.94</v>
      </c>
      <c r="E50538" s="22">
        <v>409379.94</v>
      </c>
      <c r="F50538" s="3">
        <v>0</v>
      </c>
      <c r="G50538" s="22">
        <v>528528.21</v>
      </c>
      <c r="H50538" s="47">
        <v>44103</v>
      </c>
      <c r="I50538" s="47">
        <v>43706</v>
      </c>
      <c r="J50538" s="25">
        <v>47451</v>
      </c>
      <c r="K50538" s="55">
        <f t="shared" si="528"/>
        <v>10</v>
      </c>
      <c r="L50538" s="21" t="s">
        <v>4</v>
      </c>
      <c r="M50538" s="21" t="s">
        <v>0</v>
      </c>
      <c r="N50538" s="1">
        <v>522624</v>
      </c>
      <c r="O50538" t="s">
        <v>485</v>
      </c>
      <c r="P50538" t="s">
        <v>15637</v>
      </c>
      <c r="Q50538">
        <v>0</v>
      </c>
      <c r="R50538">
        <v>1</v>
      </c>
      <c r="S50538">
        <v>0.125</v>
      </c>
      <c r="T50538">
        <v>0.54999999999999993</v>
      </c>
      <c r="U50538">
        <v>812320</v>
      </c>
      <c r="V50538" t="s">
        <v>87</v>
      </c>
      <c r="W50538" t="s">
        <v>446</v>
      </c>
      <c r="X50538" s="64" t="s">
        <v>7203</v>
      </c>
      <c r="Y50538" s="21" t="s">
        <v>1</v>
      </c>
    </row>
    <row r="50539" spans="1:25" x14ac:dyDescent="0.3">
      <c r="A50539" t="s">
        <v>2088</v>
      </c>
      <c r="B50539" s="25">
        <v>45065</v>
      </c>
      <c r="C50539" s="22">
        <v>322515.06</v>
      </c>
      <c r="D50539" s="22">
        <v>323688.37</v>
      </c>
      <c r="E50539" s="22">
        <v>322515.06</v>
      </c>
      <c r="F50539" s="22">
        <v>1173.31</v>
      </c>
      <c r="G50539" s="22">
        <v>337650</v>
      </c>
      <c r="H50539" s="47">
        <v>44109</v>
      </c>
      <c r="I50539" s="47">
        <v>44096</v>
      </c>
      <c r="J50539" s="25">
        <v>53227</v>
      </c>
      <c r="K50539" s="55">
        <f t="shared" si="528"/>
        <v>25</v>
      </c>
      <c r="L50539" s="21" t="s">
        <v>4</v>
      </c>
      <c r="M50539" s="21" t="s">
        <v>0</v>
      </c>
      <c r="N50539" s="1">
        <v>522633</v>
      </c>
      <c r="O50539" t="s">
        <v>485</v>
      </c>
      <c r="P50539" t="s">
        <v>15637</v>
      </c>
      <c r="Q50539">
        <v>0</v>
      </c>
      <c r="R50539">
        <v>1</v>
      </c>
      <c r="S50539">
        <v>0.125</v>
      </c>
      <c r="T50539">
        <v>0.54999999999999993</v>
      </c>
      <c r="U50539">
        <v>812990</v>
      </c>
      <c r="V50539" t="s">
        <v>11019</v>
      </c>
      <c r="W50539" t="s">
        <v>457</v>
      </c>
      <c r="X50539" s="64" t="s">
        <v>3818</v>
      </c>
      <c r="Y50539" s="21" t="s">
        <v>1</v>
      </c>
    </row>
    <row r="50540" spans="1:25" x14ac:dyDescent="0.3">
      <c r="A50540" t="s">
        <v>1992</v>
      </c>
      <c r="B50540" s="25">
        <v>45065</v>
      </c>
      <c r="C50540" s="22">
        <v>755258.88</v>
      </c>
      <c r="D50540" s="22">
        <v>757492.24</v>
      </c>
      <c r="E50540" s="22">
        <v>755258.88</v>
      </c>
      <c r="F50540" s="22">
        <v>2233.36</v>
      </c>
      <c r="G50540" s="22">
        <v>935509.18</v>
      </c>
      <c r="H50540" s="47">
        <v>44174</v>
      </c>
      <c r="I50540" s="47">
        <v>44099</v>
      </c>
      <c r="J50540" s="25">
        <v>47751</v>
      </c>
      <c r="K50540" s="55">
        <f t="shared" si="528"/>
        <v>10</v>
      </c>
      <c r="L50540" s="21" t="s">
        <v>4</v>
      </c>
      <c r="M50540" s="21" t="s">
        <v>0</v>
      </c>
      <c r="N50540" s="1">
        <v>522671</v>
      </c>
      <c r="O50540" t="s">
        <v>485</v>
      </c>
      <c r="P50540" t="s">
        <v>15637</v>
      </c>
      <c r="Q50540">
        <v>0</v>
      </c>
      <c r="R50540">
        <v>1</v>
      </c>
      <c r="S50540">
        <v>0.125</v>
      </c>
      <c r="T50540">
        <v>0.54999999999999993</v>
      </c>
      <c r="U50540">
        <v>238910</v>
      </c>
      <c r="V50540" t="s">
        <v>12932</v>
      </c>
      <c r="W50540" t="s">
        <v>458</v>
      </c>
      <c r="X50540" s="64" t="s">
        <v>7386</v>
      </c>
      <c r="Y50540" s="21" t="s">
        <v>1</v>
      </c>
    </row>
    <row r="50541" spans="1:25" x14ac:dyDescent="0.3">
      <c r="A50541" t="s">
        <v>2072</v>
      </c>
      <c r="B50541" s="25">
        <v>45065</v>
      </c>
      <c r="C50541" s="22">
        <v>329643.21999999997</v>
      </c>
      <c r="D50541" s="22">
        <v>332333.07</v>
      </c>
      <c r="E50541" s="22">
        <v>329643.21999999997</v>
      </c>
      <c r="F50541" s="22">
        <v>2689.85</v>
      </c>
      <c r="G50541" s="22">
        <v>392250</v>
      </c>
      <c r="H50541" s="47">
        <v>44237</v>
      </c>
      <c r="I50541" s="47">
        <v>44203</v>
      </c>
      <c r="J50541" s="25">
        <v>47855</v>
      </c>
      <c r="K50541" s="55">
        <f t="shared" si="528"/>
        <v>10</v>
      </c>
      <c r="L50541" s="21" t="s">
        <v>4</v>
      </c>
      <c r="M50541" s="21" t="s">
        <v>0</v>
      </c>
      <c r="N50541" s="1">
        <v>522685</v>
      </c>
      <c r="O50541" t="s">
        <v>485</v>
      </c>
      <c r="P50541" t="s">
        <v>15637</v>
      </c>
      <c r="Q50541">
        <v>0</v>
      </c>
      <c r="R50541">
        <v>1</v>
      </c>
      <c r="S50541">
        <v>0.125</v>
      </c>
      <c r="T50541">
        <v>0.54999999999999993</v>
      </c>
      <c r="U50541">
        <v>444190</v>
      </c>
      <c r="V50541" t="s">
        <v>11146</v>
      </c>
      <c r="W50541" t="s">
        <v>436</v>
      </c>
      <c r="X50541" s="64" t="s">
        <v>4045</v>
      </c>
      <c r="Y50541" s="21" t="s">
        <v>1</v>
      </c>
    </row>
    <row r="50542" spans="1:25" x14ac:dyDescent="0.3">
      <c r="A50542" t="s">
        <v>2127</v>
      </c>
      <c r="B50542" s="25">
        <v>45065</v>
      </c>
      <c r="C50542" s="22">
        <v>1041944.54</v>
      </c>
      <c r="D50542" s="22">
        <v>1050433.75</v>
      </c>
      <c r="E50542" s="22">
        <v>1041944.54</v>
      </c>
      <c r="F50542" s="22">
        <v>8489.2099999999991</v>
      </c>
      <c r="G50542" s="22">
        <v>1186200</v>
      </c>
      <c r="H50542" s="47">
        <v>44342</v>
      </c>
      <c r="I50542" s="47">
        <v>44316</v>
      </c>
      <c r="J50542" s="25">
        <v>48334</v>
      </c>
      <c r="K50542" s="55">
        <f t="shared" si="528"/>
        <v>11</v>
      </c>
      <c r="L50542" s="21" t="s">
        <v>4</v>
      </c>
      <c r="M50542" s="21" t="s">
        <v>0</v>
      </c>
      <c r="N50542" s="1">
        <v>530132</v>
      </c>
      <c r="O50542" t="s">
        <v>485</v>
      </c>
      <c r="P50542" t="s">
        <v>15637</v>
      </c>
      <c r="Q50542">
        <v>3.855</v>
      </c>
      <c r="R50542">
        <v>1</v>
      </c>
      <c r="S50542">
        <v>0.14499999999999999</v>
      </c>
      <c r="T50542">
        <v>0</v>
      </c>
      <c r="U50542">
        <v>236220</v>
      </c>
      <c r="V50542" t="s">
        <v>219</v>
      </c>
      <c r="W50542" t="s">
        <v>462</v>
      </c>
      <c r="X50542" s="64" t="s">
        <v>5779</v>
      </c>
      <c r="Y50542" s="21" t="s">
        <v>1</v>
      </c>
    </row>
    <row r="50543" spans="1:25" x14ac:dyDescent="0.3">
      <c r="A50543" t="s">
        <v>2081</v>
      </c>
      <c r="B50543" s="25">
        <v>45065</v>
      </c>
      <c r="C50543" s="22">
        <v>762366.9</v>
      </c>
      <c r="D50543" s="22">
        <v>770641.56</v>
      </c>
      <c r="E50543" s="22">
        <v>762366.9</v>
      </c>
      <c r="F50543" s="22">
        <v>8274.66</v>
      </c>
      <c r="G50543" s="22">
        <v>1012157.39</v>
      </c>
      <c r="H50543" s="47">
        <v>44589</v>
      </c>
      <c r="I50543" s="47">
        <v>44314</v>
      </c>
      <c r="J50543" s="25">
        <v>53450</v>
      </c>
      <c r="K50543" s="55">
        <f t="shared" si="528"/>
        <v>25</v>
      </c>
      <c r="L50543" s="21" t="s">
        <v>4</v>
      </c>
      <c r="M50543" s="21" t="s">
        <v>0</v>
      </c>
      <c r="N50543" s="1">
        <v>540067</v>
      </c>
      <c r="O50543" t="s">
        <v>485</v>
      </c>
      <c r="P50543" t="s">
        <v>15637</v>
      </c>
      <c r="Q50543">
        <v>0</v>
      </c>
      <c r="R50543">
        <v>1</v>
      </c>
      <c r="S50543">
        <v>0.125</v>
      </c>
      <c r="T50543">
        <v>0</v>
      </c>
      <c r="U50543">
        <v>623312</v>
      </c>
      <c r="V50543" t="s">
        <v>195</v>
      </c>
      <c r="W50543" t="s">
        <v>442</v>
      </c>
      <c r="X50543" s="64" t="s">
        <v>1356</v>
      </c>
      <c r="Y50543" s="21" t="s">
        <v>1</v>
      </c>
    </row>
    <row r="50544" spans="1:25" x14ac:dyDescent="0.3">
      <c r="A50544" t="s">
        <v>2080</v>
      </c>
      <c r="B50544" s="25">
        <v>45065</v>
      </c>
      <c r="C50544" s="22">
        <v>233803.31</v>
      </c>
      <c r="D50544" s="22">
        <v>237117.5</v>
      </c>
      <c r="E50544" s="22">
        <v>233803.31</v>
      </c>
      <c r="F50544" s="22">
        <v>3314.19</v>
      </c>
      <c r="G50544" s="22">
        <v>240000</v>
      </c>
      <c r="H50544" s="47">
        <v>44754</v>
      </c>
      <c r="I50544" s="47">
        <v>44722</v>
      </c>
      <c r="J50544" s="25">
        <v>48375</v>
      </c>
      <c r="K50544" s="55">
        <f t="shared" si="528"/>
        <v>10</v>
      </c>
      <c r="L50544" s="21" t="s">
        <v>4</v>
      </c>
      <c r="M50544" s="21" t="s">
        <v>0</v>
      </c>
      <c r="N50544" s="1">
        <v>540071</v>
      </c>
      <c r="O50544" t="s">
        <v>485</v>
      </c>
      <c r="P50544" t="s">
        <v>15637</v>
      </c>
      <c r="Q50544">
        <v>0</v>
      </c>
      <c r="R50544">
        <v>1</v>
      </c>
      <c r="S50544">
        <v>0.125</v>
      </c>
      <c r="T50544">
        <v>0</v>
      </c>
      <c r="U50544">
        <v>517312</v>
      </c>
      <c r="V50544" t="s">
        <v>10725</v>
      </c>
      <c r="W50544" t="s">
        <v>443</v>
      </c>
      <c r="X50544" s="64" t="s">
        <v>7387</v>
      </c>
      <c r="Y50544" s="21" t="s">
        <v>2</v>
      </c>
    </row>
    <row r="50545" spans="1:25" x14ac:dyDescent="0.3">
      <c r="A50545" t="s">
        <v>2192</v>
      </c>
      <c r="B50545" s="25">
        <v>45065</v>
      </c>
      <c r="C50545" s="22">
        <v>726.37</v>
      </c>
      <c r="D50545" s="22">
        <v>706.37</v>
      </c>
      <c r="E50545" s="22">
        <v>706.37</v>
      </c>
      <c r="F50545" s="3">
        <v>0</v>
      </c>
      <c r="G50545" s="22">
        <v>340808.52</v>
      </c>
      <c r="H50545" s="47">
        <v>36033</v>
      </c>
      <c r="I50545" s="47">
        <v>35984</v>
      </c>
      <c r="J50545" s="25">
        <v>45115</v>
      </c>
      <c r="K50545" s="55">
        <f t="shared" si="528"/>
        <v>25</v>
      </c>
      <c r="L50545" s="21" t="s">
        <v>4</v>
      </c>
      <c r="M50545" s="21" t="s">
        <v>0</v>
      </c>
      <c r="N50545" s="1">
        <v>505016</v>
      </c>
      <c r="O50545" t="s">
        <v>485</v>
      </c>
      <c r="P50545" t="s">
        <v>15637</v>
      </c>
      <c r="Q50545">
        <v>2.31</v>
      </c>
      <c r="R50545">
        <v>1.42</v>
      </c>
      <c r="S50545">
        <v>0.14499999999999999</v>
      </c>
      <c r="T50545">
        <v>0.5</v>
      </c>
      <c r="U50545">
        <v>721110</v>
      </c>
      <c r="V50545" t="s">
        <v>10665</v>
      </c>
      <c r="W50545" t="s">
        <v>442</v>
      </c>
      <c r="X50545" s="64" t="s">
        <v>3205</v>
      </c>
      <c r="Y50545" s="21" t="s">
        <v>1</v>
      </c>
    </row>
    <row r="50546" spans="1:25" x14ac:dyDescent="0.3">
      <c r="A50546" t="s">
        <v>2106</v>
      </c>
      <c r="B50546" s="25">
        <v>45065</v>
      </c>
      <c r="C50546" s="22">
        <v>36840.720000000001</v>
      </c>
      <c r="D50546" s="22">
        <v>37284.379999999997</v>
      </c>
      <c r="E50546" s="22">
        <v>36840.720000000001</v>
      </c>
      <c r="F50546" s="22">
        <v>443.66</v>
      </c>
      <c r="G50546" s="22">
        <v>88584.81</v>
      </c>
      <c r="H50546" s="47">
        <v>42711</v>
      </c>
      <c r="I50546" s="47">
        <v>42601</v>
      </c>
      <c r="J50546" s="25">
        <v>46284</v>
      </c>
      <c r="K50546" s="55">
        <f t="shared" si="528"/>
        <v>10</v>
      </c>
      <c r="L50546" s="21" t="s">
        <v>4</v>
      </c>
      <c r="M50546" s="21" t="s">
        <v>0</v>
      </c>
      <c r="N50546" s="1">
        <v>522372</v>
      </c>
      <c r="O50546" t="s">
        <v>485</v>
      </c>
      <c r="P50546" t="s">
        <v>15637</v>
      </c>
      <c r="Q50546">
        <v>0</v>
      </c>
      <c r="R50546">
        <v>1</v>
      </c>
      <c r="S50546">
        <v>0.125</v>
      </c>
      <c r="T50546">
        <v>0</v>
      </c>
      <c r="U50546">
        <v>812990</v>
      </c>
      <c r="V50546" t="s">
        <v>572</v>
      </c>
      <c r="W50546" t="s">
        <v>464</v>
      </c>
      <c r="X50546" s="64" t="s">
        <v>6415</v>
      </c>
      <c r="Y50546" s="21" t="s">
        <v>1</v>
      </c>
    </row>
    <row r="50547" spans="1:25" x14ac:dyDescent="0.3">
      <c r="A50547" t="s">
        <v>1990</v>
      </c>
      <c r="B50547" s="25">
        <v>45065</v>
      </c>
      <c r="C50547" s="22">
        <v>7341.64</v>
      </c>
      <c r="D50547" s="22">
        <v>7386</v>
      </c>
      <c r="E50547" s="22">
        <v>7341.64</v>
      </c>
      <c r="F50547" s="22">
        <v>44.36</v>
      </c>
      <c r="G50547" s="22">
        <v>34000</v>
      </c>
      <c r="H50547" s="47">
        <v>41579</v>
      </c>
      <c r="I50547" s="47">
        <v>41551</v>
      </c>
      <c r="J50547" s="25">
        <v>45203</v>
      </c>
      <c r="K50547" s="55">
        <f t="shared" si="528"/>
        <v>10</v>
      </c>
      <c r="L50547" s="21" t="s">
        <v>4</v>
      </c>
      <c r="M50547" s="21" t="s">
        <v>4</v>
      </c>
      <c r="O50547" t="s">
        <v>485</v>
      </c>
      <c r="P50547" t="s">
        <v>15637</v>
      </c>
      <c r="Q50547">
        <v>0</v>
      </c>
      <c r="R50547">
        <v>1</v>
      </c>
      <c r="S50547">
        <v>0.125</v>
      </c>
      <c r="T50547">
        <v>0.54999999999999993</v>
      </c>
      <c r="U50547">
        <v>524210</v>
      </c>
      <c r="V50547" t="s">
        <v>10939</v>
      </c>
      <c r="W50547" t="s">
        <v>457</v>
      </c>
      <c r="X50547" s="64" t="s">
        <v>3683</v>
      </c>
      <c r="Y50547" s="21" t="s">
        <v>1</v>
      </c>
    </row>
    <row r="50548" spans="1:25" x14ac:dyDescent="0.3">
      <c r="A50548" t="s">
        <v>2242</v>
      </c>
      <c r="B50548" s="25">
        <v>45065</v>
      </c>
      <c r="C50548" s="22">
        <v>298536.57</v>
      </c>
      <c r="D50548" s="22">
        <v>300896.78999999998</v>
      </c>
      <c r="E50548" s="22">
        <v>298536.57</v>
      </c>
      <c r="F50548" s="22">
        <v>2360.2199999999998</v>
      </c>
      <c r="G50548" s="22">
        <v>862500</v>
      </c>
      <c r="H50548" s="47">
        <v>42312</v>
      </c>
      <c r="I50548" s="47">
        <v>42304</v>
      </c>
      <c r="J50548" s="25">
        <v>45957</v>
      </c>
      <c r="K50548" s="55">
        <f t="shared" si="528"/>
        <v>10</v>
      </c>
      <c r="L50548" s="21" t="s">
        <v>4</v>
      </c>
      <c r="M50548" s="21" t="s">
        <v>4</v>
      </c>
      <c r="O50548" t="s">
        <v>485</v>
      </c>
      <c r="P50548" t="s">
        <v>15637</v>
      </c>
      <c r="Q50548">
        <v>0</v>
      </c>
      <c r="R50548">
        <v>1</v>
      </c>
      <c r="S50548">
        <v>0.125</v>
      </c>
      <c r="T50548">
        <v>0.47299999999999998</v>
      </c>
      <c r="U50548">
        <v>445110</v>
      </c>
      <c r="V50548" t="s">
        <v>154</v>
      </c>
      <c r="W50548" t="s">
        <v>456</v>
      </c>
      <c r="X50548" s="64" t="s">
        <v>244</v>
      </c>
      <c r="Y50548" s="21" t="s">
        <v>1</v>
      </c>
    </row>
    <row r="50549" spans="1:25" x14ac:dyDescent="0.3">
      <c r="A50549" t="s">
        <v>2081</v>
      </c>
      <c r="B50549" s="25">
        <v>45065</v>
      </c>
      <c r="C50549" s="22">
        <v>230464.64000000001</v>
      </c>
      <c r="D50549" s="22">
        <v>232150.08</v>
      </c>
      <c r="E50549" s="22">
        <v>230464.64000000001</v>
      </c>
      <c r="F50549" s="22">
        <v>1685.44</v>
      </c>
      <c r="G50549" s="22">
        <v>841156.62</v>
      </c>
      <c r="H50549" s="47">
        <v>40052</v>
      </c>
      <c r="I50549" s="47">
        <v>39799</v>
      </c>
      <c r="J50549" s="25">
        <v>46098</v>
      </c>
      <c r="K50549" s="55">
        <f t="shared" si="528"/>
        <v>17</v>
      </c>
      <c r="L50549" s="21" t="s">
        <v>4</v>
      </c>
      <c r="M50549" s="21" t="s">
        <v>4</v>
      </c>
      <c r="O50549" t="s">
        <v>485</v>
      </c>
      <c r="P50549" t="s">
        <v>15668</v>
      </c>
      <c r="Q50549">
        <v>0</v>
      </c>
      <c r="R50549">
        <v>1</v>
      </c>
      <c r="S50549">
        <v>0.125</v>
      </c>
      <c r="T50549">
        <v>0.54999999999999993</v>
      </c>
      <c r="U50549">
        <v>339999</v>
      </c>
      <c r="V50549" t="s">
        <v>35</v>
      </c>
      <c r="W50549" t="s">
        <v>456</v>
      </c>
      <c r="X50549" s="64" t="s">
        <v>7381</v>
      </c>
      <c r="Y50549" s="21" t="s">
        <v>1</v>
      </c>
    </row>
    <row r="50550" spans="1:25" x14ac:dyDescent="0.3">
      <c r="A50550" t="s">
        <v>2133</v>
      </c>
      <c r="B50550" s="25">
        <v>45065</v>
      </c>
      <c r="C50550" s="22">
        <v>162660.07999999999</v>
      </c>
      <c r="D50550" s="22">
        <v>162954.82</v>
      </c>
      <c r="E50550" s="22">
        <v>162660.07999999999</v>
      </c>
      <c r="F50550" s="22">
        <v>294.74</v>
      </c>
      <c r="G50550" s="22">
        <v>297969.26</v>
      </c>
      <c r="H50550" s="47">
        <v>39611</v>
      </c>
      <c r="I50550" s="47">
        <v>39413</v>
      </c>
      <c r="J50550" s="25">
        <v>48551</v>
      </c>
      <c r="K50550" s="55">
        <f t="shared" si="528"/>
        <v>25</v>
      </c>
      <c r="L50550" s="21" t="s">
        <v>4</v>
      </c>
      <c r="M50550" s="21" t="s">
        <v>4</v>
      </c>
      <c r="O50550" t="s">
        <v>485</v>
      </c>
      <c r="P50550" t="s">
        <v>15637</v>
      </c>
      <c r="Q50550">
        <v>1.986</v>
      </c>
      <c r="R50550">
        <v>1</v>
      </c>
      <c r="S50550">
        <v>0.14499999999999999</v>
      </c>
      <c r="T50550">
        <v>0.49399999999999999</v>
      </c>
      <c r="U50550">
        <v>722110</v>
      </c>
      <c r="V50550" t="s">
        <v>10742</v>
      </c>
      <c r="W50550" t="s">
        <v>442</v>
      </c>
      <c r="X50550" s="64" t="s">
        <v>3342</v>
      </c>
      <c r="Y50550" s="21" t="s">
        <v>1</v>
      </c>
    </row>
    <row r="50551" spans="1:25" x14ac:dyDescent="0.3">
      <c r="A50551" t="s">
        <v>2080</v>
      </c>
      <c r="B50551" s="25">
        <v>45064</v>
      </c>
      <c r="C50551" s="22">
        <v>311531.2</v>
      </c>
      <c r="D50551" s="22">
        <v>312529.73</v>
      </c>
      <c r="E50551" s="22">
        <v>311531.2</v>
      </c>
      <c r="F50551" s="22">
        <v>998.53</v>
      </c>
      <c r="G50551" s="22">
        <v>712500</v>
      </c>
      <c r="H50551" s="47">
        <v>39111</v>
      </c>
      <c r="I50551" s="47">
        <v>39048</v>
      </c>
      <c r="J50551" s="25">
        <v>47814</v>
      </c>
      <c r="K50551" s="55">
        <f t="shared" si="528"/>
        <v>24</v>
      </c>
      <c r="L50551" s="21" t="s">
        <v>4</v>
      </c>
      <c r="M50551" s="21" t="s">
        <v>0</v>
      </c>
      <c r="N50551" s="1">
        <v>508026</v>
      </c>
      <c r="O50551" t="s">
        <v>485</v>
      </c>
      <c r="P50551" t="s">
        <v>15668</v>
      </c>
      <c r="Q50551">
        <v>2.4550000000000001</v>
      </c>
      <c r="R50551">
        <v>1</v>
      </c>
      <c r="S50551">
        <v>0.14499999999999999</v>
      </c>
      <c r="T50551">
        <v>0.54999999999999993</v>
      </c>
      <c r="U50551">
        <v>711211</v>
      </c>
      <c r="V50551" t="s">
        <v>18</v>
      </c>
      <c r="W50551" t="s">
        <v>453</v>
      </c>
      <c r="X50551" s="64" t="s">
        <v>141</v>
      </c>
      <c r="Y50551" s="21" t="s">
        <v>1</v>
      </c>
    </row>
    <row r="50552" spans="1:25" x14ac:dyDescent="0.3">
      <c r="A50552" t="s">
        <v>2011</v>
      </c>
      <c r="B50552" s="25">
        <v>45064</v>
      </c>
      <c r="C50552" s="22">
        <v>218353.73</v>
      </c>
      <c r="D50552" s="22">
        <v>219606.76</v>
      </c>
      <c r="E50552" s="22">
        <v>218353.73</v>
      </c>
      <c r="F50552" s="22">
        <v>1253.03</v>
      </c>
      <c r="G50552" s="22">
        <v>521250</v>
      </c>
      <c r="H50552" s="47">
        <v>39358</v>
      </c>
      <c r="I50552" s="47">
        <v>38840</v>
      </c>
      <c r="J50552" s="25">
        <v>48460</v>
      </c>
      <c r="K50552" s="55">
        <f t="shared" si="528"/>
        <v>26</v>
      </c>
      <c r="L50552" s="21" t="s">
        <v>4</v>
      </c>
      <c r="M50552" s="21" t="s">
        <v>0</v>
      </c>
      <c r="N50552" s="1">
        <v>508231</v>
      </c>
      <c r="O50552" t="s">
        <v>485</v>
      </c>
      <c r="P50552" t="s">
        <v>15637</v>
      </c>
      <c r="Q50552">
        <v>0.06</v>
      </c>
      <c r="R50552">
        <v>3.18</v>
      </c>
      <c r="S50552">
        <v>0.14499999999999999</v>
      </c>
      <c r="T50552">
        <v>0.54500000000000004</v>
      </c>
      <c r="U50552">
        <v>339950</v>
      </c>
      <c r="V50552" t="s">
        <v>60</v>
      </c>
      <c r="W50552" t="s">
        <v>436</v>
      </c>
      <c r="X50552" s="64" t="s">
        <v>3704</v>
      </c>
      <c r="Y50552" s="21" t="s">
        <v>1</v>
      </c>
    </row>
    <row r="50553" spans="1:25" x14ac:dyDescent="0.3">
      <c r="A50553" t="s">
        <v>2085</v>
      </c>
      <c r="B50553" s="25">
        <v>45064</v>
      </c>
      <c r="C50553" s="22">
        <v>153128.67000000001</v>
      </c>
      <c r="D50553" s="22">
        <v>153422.9</v>
      </c>
      <c r="E50553" s="22">
        <v>153128.67000000001</v>
      </c>
      <c r="F50553" s="22">
        <v>294.23</v>
      </c>
      <c r="G50553" s="22">
        <v>387487.28</v>
      </c>
      <c r="H50553" s="47">
        <v>42620</v>
      </c>
      <c r="I50553" s="47">
        <v>42397</v>
      </c>
      <c r="J50553" s="25">
        <v>46231</v>
      </c>
      <c r="K50553" s="55">
        <f t="shared" si="528"/>
        <v>10</v>
      </c>
      <c r="L50553" s="21" t="s">
        <v>4</v>
      </c>
      <c r="M50553" s="21" t="s">
        <v>0</v>
      </c>
      <c r="N50553" s="1">
        <v>509889</v>
      </c>
      <c r="O50553" t="s">
        <v>485</v>
      </c>
      <c r="P50553" t="s">
        <v>15637</v>
      </c>
      <c r="Q50553">
        <v>3.532</v>
      </c>
      <c r="R50553">
        <v>1</v>
      </c>
      <c r="S50553">
        <v>0.14499999999999999</v>
      </c>
      <c r="T50553">
        <v>0.47299999999999998</v>
      </c>
      <c r="U50553">
        <v>812199</v>
      </c>
      <c r="V50553" t="s">
        <v>12912</v>
      </c>
      <c r="W50553" t="s">
        <v>442</v>
      </c>
      <c r="X50553" s="64" t="s">
        <v>7358</v>
      </c>
      <c r="Y50553" s="21" t="s">
        <v>1</v>
      </c>
    </row>
    <row r="50554" spans="1:25" x14ac:dyDescent="0.3">
      <c r="A50554" t="s">
        <v>2027</v>
      </c>
      <c r="B50554" s="25">
        <v>45064</v>
      </c>
      <c r="C50554" s="22">
        <v>401331.88</v>
      </c>
      <c r="D50554" s="22">
        <v>402524.12</v>
      </c>
      <c r="E50554" s="22">
        <v>401331.88</v>
      </c>
      <c r="F50554" s="22">
        <v>1192.24</v>
      </c>
      <c r="G50554" s="22">
        <v>468000</v>
      </c>
      <c r="H50554" s="47">
        <v>42697</v>
      </c>
      <c r="I50554" s="47">
        <v>42604</v>
      </c>
      <c r="J50554" s="25">
        <v>51759</v>
      </c>
      <c r="K50554" s="55">
        <f t="shared" si="528"/>
        <v>25</v>
      </c>
      <c r="L50554" s="21" t="s">
        <v>4</v>
      </c>
      <c r="M50554" s="21" t="s">
        <v>0</v>
      </c>
      <c r="N50554" s="1">
        <v>509931</v>
      </c>
      <c r="O50554" t="s">
        <v>485</v>
      </c>
      <c r="P50554" t="s">
        <v>15637</v>
      </c>
      <c r="Q50554">
        <v>2.6320000000000001</v>
      </c>
      <c r="R50554">
        <v>1</v>
      </c>
      <c r="S50554">
        <v>0.14499999999999999</v>
      </c>
      <c r="T50554">
        <v>0.47299999999999998</v>
      </c>
      <c r="U50554">
        <v>812320</v>
      </c>
      <c r="V50554" t="s">
        <v>96</v>
      </c>
      <c r="W50554" t="s">
        <v>442</v>
      </c>
      <c r="X50554" s="64" t="s">
        <v>6420</v>
      </c>
      <c r="Y50554" s="21" t="s">
        <v>1</v>
      </c>
    </row>
    <row r="50555" spans="1:25" x14ac:dyDescent="0.3">
      <c r="A50555" t="s">
        <v>2266</v>
      </c>
      <c r="B50555" s="25">
        <v>45064</v>
      </c>
      <c r="C50555" s="22">
        <v>867261.05</v>
      </c>
      <c r="D50555" s="22">
        <v>869156.75</v>
      </c>
      <c r="E50555" s="22">
        <v>867261.05</v>
      </c>
      <c r="F50555" s="22">
        <v>1895.7</v>
      </c>
      <c r="G50555" s="22">
        <v>1035871.07</v>
      </c>
      <c r="H50555" s="47">
        <v>42990</v>
      </c>
      <c r="I50555" s="47">
        <v>42947</v>
      </c>
      <c r="J50555" s="25">
        <v>50982</v>
      </c>
      <c r="K50555" s="55">
        <f t="shared" si="528"/>
        <v>22</v>
      </c>
      <c r="L50555" s="21" t="s">
        <v>4</v>
      </c>
      <c r="M50555" s="21" t="s">
        <v>0</v>
      </c>
      <c r="N50555" s="1">
        <v>510075</v>
      </c>
      <c r="O50555" t="s">
        <v>485</v>
      </c>
      <c r="P50555" t="s">
        <v>15637</v>
      </c>
      <c r="Q50555">
        <v>2.9340000000000002</v>
      </c>
      <c r="R50555">
        <v>1</v>
      </c>
      <c r="S50555">
        <v>0.14499999999999999</v>
      </c>
      <c r="T50555">
        <v>0.54599999999999993</v>
      </c>
      <c r="U50555">
        <v>447110</v>
      </c>
      <c r="V50555" t="s">
        <v>194</v>
      </c>
      <c r="W50555" t="s">
        <v>438</v>
      </c>
      <c r="X50555" s="64" t="s">
        <v>6016</v>
      </c>
      <c r="Y50555" s="21" t="s">
        <v>1</v>
      </c>
    </row>
    <row r="50556" spans="1:25" x14ac:dyDescent="0.3">
      <c r="A50556" t="s">
        <v>2134</v>
      </c>
      <c r="B50556" s="25">
        <v>45064</v>
      </c>
      <c r="C50556" s="22">
        <v>399334.59</v>
      </c>
      <c r="D50556" s="22">
        <v>396757.47</v>
      </c>
      <c r="E50556" s="22">
        <v>396757.47</v>
      </c>
      <c r="F50556" s="3">
        <v>0</v>
      </c>
      <c r="G50556" s="22">
        <v>830250</v>
      </c>
      <c r="H50556" s="47">
        <v>43024</v>
      </c>
      <c r="I50556" s="47">
        <v>43007</v>
      </c>
      <c r="J50556" s="25">
        <v>46659</v>
      </c>
      <c r="K50556" s="55">
        <f t="shared" ref="K50556:K50619" si="529">DATEDIF(I50556,J50556, "Y")</f>
        <v>10</v>
      </c>
      <c r="L50556" s="21" t="s">
        <v>4</v>
      </c>
      <c r="M50556" s="21" t="s">
        <v>0</v>
      </c>
      <c r="N50556" s="1">
        <v>510101</v>
      </c>
      <c r="O50556" t="s">
        <v>485</v>
      </c>
      <c r="P50556" t="s">
        <v>15637</v>
      </c>
      <c r="Q50556">
        <v>2.9590000000000001</v>
      </c>
      <c r="R50556">
        <v>1</v>
      </c>
      <c r="S50556">
        <v>0.14499999999999999</v>
      </c>
      <c r="T50556">
        <v>0.54599999999999993</v>
      </c>
      <c r="U50556">
        <v>236118</v>
      </c>
      <c r="V50556" t="s">
        <v>158</v>
      </c>
      <c r="W50556" t="s">
        <v>466</v>
      </c>
      <c r="X50556" s="64" t="s">
        <v>5712</v>
      </c>
      <c r="Y50556" s="21" t="s">
        <v>1</v>
      </c>
    </row>
    <row r="50557" spans="1:25" x14ac:dyDescent="0.3">
      <c r="A50557" t="s">
        <v>1985</v>
      </c>
      <c r="B50557" s="25">
        <v>45064</v>
      </c>
      <c r="C50557" s="22">
        <v>17452.259999999998</v>
      </c>
      <c r="D50557" s="22">
        <v>17476.97</v>
      </c>
      <c r="E50557" s="22">
        <v>17452.259999999998</v>
      </c>
      <c r="F50557" s="22">
        <v>24.71</v>
      </c>
      <c r="G50557" s="22">
        <v>32500</v>
      </c>
      <c r="H50557" s="47">
        <v>43054</v>
      </c>
      <c r="I50557" s="47">
        <v>43011</v>
      </c>
      <c r="J50557" s="25">
        <v>46676</v>
      </c>
      <c r="K50557" s="55">
        <f t="shared" si="529"/>
        <v>10</v>
      </c>
      <c r="L50557" s="21" t="s">
        <v>4</v>
      </c>
      <c r="M50557" s="21" t="s">
        <v>0</v>
      </c>
      <c r="N50557" s="1">
        <v>510116</v>
      </c>
      <c r="O50557" t="s">
        <v>485</v>
      </c>
      <c r="P50557" t="s">
        <v>15637</v>
      </c>
      <c r="Q50557">
        <v>3.8090000000000002</v>
      </c>
      <c r="R50557">
        <v>1</v>
      </c>
      <c r="S50557">
        <v>0.14499999999999999</v>
      </c>
      <c r="T50557">
        <v>0.54599999999999993</v>
      </c>
      <c r="U50557">
        <v>722511</v>
      </c>
      <c r="V50557" t="s">
        <v>67</v>
      </c>
      <c r="W50557" t="s">
        <v>442</v>
      </c>
      <c r="X50557" s="64" t="s">
        <v>1254</v>
      </c>
      <c r="Y50557" s="21" t="s">
        <v>1</v>
      </c>
    </row>
    <row r="50558" spans="1:25" x14ac:dyDescent="0.3">
      <c r="A50558" t="s">
        <v>2039</v>
      </c>
      <c r="B50558" s="25">
        <v>45064</v>
      </c>
      <c r="C50558" s="22">
        <v>3419490.17</v>
      </c>
      <c r="D50558" s="22">
        <v>3465657.86</v>
      </c>
      <c r="E50558" s="22">
        <v>3419490.17</v>
      </c>
      <c r="F50558" s="22">
        <v>46167.69</v>
      </c>
      <c r="G50558" s="22">
        <v>3750000</v>
      </c>
      <c r="H50558" s="47">
        <v>43235</v>
      </c>
      <c r="I50558" s="47">
        <v>43213</v>
      </c>
      <c r="J50558" s="25">
        <v>52344</v>
      </c>
      <c r="K50558" s="55">
        <f t="shared" si="529"/>
        <v>25</v>
      </c>
      <c r="L50558" s="21" t="s">
        <v>4</v>
      </c>
      <c r="M50558" s="21" t="s">
        <v>0</v>
      </c>
      <c r="N50558" s="1">
        <v>510201</v>
      </c>
      <c r="O50558" t="s">
        <v>485</v>
      </c>
      <c r="P50558" t="s">
        <v>15637</v>
      </c>
      <c r="Q50558">
        <v>2.9049999999999998</v>
      </c>
      <c r="R50558">
        <v>1</v>
      </c>
      <c r="S50558">
        <v>0.14499999999999999</v>
      </c>
      <c r="T50558">
        <v>0.54999999999999993</v>
      </c>
      <c r="U50558">
        <v>721110</v>
      </c>
      <c r="V50558" t="s">
        <v>11748</v>
      </c>
      <c r="W50558" t="s">
        <v>446</v>
      </c>
      <c r="X50558" s="64" t="s">
        <v>7374</v>
      </c>
      <c r="Y50558" s="21" t="s">
        <v>2</v>
      </c>
    </row>
    <row r="50559" spans="1:25" x14ac:dyDescent="0.3">
      <c r="A50559" t="s">
        <v>2037</v>
      </c>
      <c r="B50559" s="25">
        <v>45064</v>
      </c>
      <c r="C50559" s="22">
        <v>25713.13</v>
      </c>
      <c r="D50559" s="22">
        <v>26848.639999999999</v>
      </c>
      <c r="E50559" s="22">
        <v>25713.13</v>
      </c>
      <c r="F50559" s="22">
        <v>1135.51</v>
      </c>
      <c r="G50559" s="22">
        <v>306339.73</v>
      </c>
      <c r="H50559" s="47">
        <v>43089</v>
      </c>
      <c r="I50559" s="47">
        <v>42963</v>
      </c>
      <c r="J50559" s="25">
        <v>52094</v>
      </c>
      <c r="K50559" s="55">
        <f t="shared" si="529"/>
        <v>25</v>
      </c>
      <c r="L50559" s="21" t="s">
        <v>0</v>
      </c>
      <c r="M50559" s="21" t="s">
        <v>0</v>
      </c>
      <c r="N50559" s="1">
        <v>510202</v>
      </c>
      <c r="O50559" t="s">
        <v>485</v>
      </c>
      <c r="P50559" t="s">
        <v>15637</v>
      </c>
      <c r="Q50559">
        <v>0.55900000000000005</v>
      </c>
      <c r="R50559">
        <v>1</v>
      </c>
      <c r="S50559">
        <v>0.14499999999999999</v>
      </c>
      <c r="T50559">
        <v>0.54599999999999993</v>
      </c>
      <c r="U50559">
        <v>811111</v>
      </c>
      <c r="V50559" t="s">
        <v>27</v>
      </c>
      <c r="W50559" t="s">
        <v>438</v>
      </c>
      <c r="X50559" s="64" t="s">
        <v>1125</v>
      </c>
      <c r="Y50559" s="1" t="s">
        <v>3</v>
      </c>
    </row>
    <row r="50560" spans="1:25" x14ac:dyDescent="0.3">
      <c r="A50560" t="s">
        <v>2155</v>
      </c>
      <c r="B50560" s="25">
        <v>45064</v>
      </c>
      <c r="C50560" s="22">
        <v>487249.68</v>
      </c>
      <c r="D50560" s="22">
        <v>488812.5</v>
      </c>
      <c r="E50560" s="22">
        <v>487249.68</v>
      </c>
      <c r="F50560" s="22">
        <v>1562.82</v>
      </c>
      <c r="G50560" s="22">
        <v>539250</v>
      </c>
      <c r="H50560" s="47">
        <v>43257</v>
      </c>
      <c r="I50560" s="47">
        <v>43242</v>
      </c>
      <c r="J50560" s="25">
        <v>52373</v>
      </c>
      <c r="K50560" s="55">
        <f t="shared" si="529"/>
        <v>25</v>
      </c>
      <c r="L50560" s="21" t="s">
        <v>4</v>
      </c>
      <c r="M50560" s="21" t="s">
        <v>0</v>
      </c>
      <c r="N50560" s="1">
        <v>510239</v>
      </c>
      <c r="O50560" t="s">
        <v>485</v>
      </c>
      <c r="P50560" t="s">
        <v>15637</v>
      </c>
      <c r="Q50560">
        <v>2.605</v>
      </c>
      <c r="R50560">
        <v>1</v>
      </c>
      <c r="S50560">
        <v>0.14499999999999999</v>
      </c>
      <c r="T50560">
        <v>0.54999999999999993</v>
      </c>
      <c r="U50560">
        <v>721110</v>
      </c>
      <c r="V50560" t="s">
        <v>12924</v>
      </c>
      <c r="W50560" t="s">
        <v>461</v>
      </c>
      <c r="X50560" s="64" t="s">
        <v>7375</v>
      </c>
      <c r="Y50560" s="21" t="s">
        <v>1</v>
      </c>
    </row>
    <row r="50561" spans="1:25" x14ac:dyDescent="0.3">
      <c r="A50561" t="s">
        <v>2009</v>
      </c>
      <c r="B50561" s="25">
        <v>45064</v>
      </c>
      <c r="C50561" s="22">
        <v>294466.23</v>
      </c>
      <c r="D50561" s="22">
        <v>298371.90999999997</v>
      </c>
      <c r="E50561" s="22">
        <v>294466.23</v>
      </c>
      <c r="F50561" s="22">
        <v>3905.68</v>
      </c>
      <c r="G50561" s="22">
        <v>318750</v>
      </c>
      <c r="H50561" s="47">
        <v>43332</v>
      </c>
      <c r="I50561" s="47">
        <v>43229</v>
      </c>
      <c r="J50561" s="25">
        <v>52452</v>
      </c>
      <c r="K50561" s="55">
        <f t="shared" si="529"/>
        <v>25</v>
      </c>
      <c r="L50561" s="21" t="s">
        <v>4</v>
      </c>
      <c r="M50561" s="21" t="s">
        <v>0</v>
      </c>
      <c r="N50561" s="1">
        <v>510320</v>
      </c>
      <c r="O50561" t="s">
        <v>485</v>
      </c>
      <c r="P50561" t="s">
        <v>15637</v>
      </c>
      <c r="Q50561">
        <v>3.1549999999999998</v>
      </c>
      <c r="R50561">
        <v>1</v>
      </c>
      <c r="S50561">
        <v>0.14499999999999999</v>
      </c>
      <c r="T50561">
        <v>0.54999999999999993</v>
      </c>
      <c r="U50561">
        <v>453110</v>
      </c>
      <c r="V50561" t="s">
        <v>12925</v>
      </c>
      <c r="W50561" t="s">
        <v>453</v>
      </c>
      <c r="X50561" s="64" t="s">
        <v>7363</v>
      </c>
      <c r="Y50561" s="21" t="s">
        <v>1</v>
      </c>
    </row>
    <row r="50562" spans="1:25" x14ac:dyDescent="0.3">
      <c r="A50562" t="s">
        <v>2129</v>
      </c>
      <c r="B50562" s="25">
        <v>45064</v>
      </c>
      <c r="C50562" s="22">
        <v>145262.1</v>
      </c>
      <c r="D50562" s="22">
        <v>143422.45000000001</v>
      </c>
      <c r="E50562" s="22">
        <v>143422.45000000001</v>
      </c>
      <c r="F50562" s="3">
        <v>0</v>
      </c>
      <c r="G50562" s="22">
        <v>223275</v>
      </c>
      <c r="H50562" s="47">
        <v>43496</v>
      </c>
      <c r="I50562" s="47">
        <v>43440</v>
      </c>
      <c r="J50562" s="25">
        <v>47101</v>
      </c>
      <c r="K50562" s="55">
        <f t="shared" si="529"/>
        <v>10</v>
      </c>
      <c r="L50562" s="21" t="s">
        <v>4</v>
      </c>
      <c r="M50562" s="21" t="s">
        <v>0</v>
      </c>
      <c r="N50562" s="1">
        <v>510373</v>
      </c>
      <c r="O50562" t="s">
        <v>485</v>
      </c>
      <c r="P50562" t="s">
        <v>15637</v>
      </c>
      <c r="Q50562">
        <v>3.5049999999999999</v>
      </c>
      <c r="R50562">
        <v>1</v>
      </c>
      <c r="S50562">
        <v>0.14499999999999999</v>
      </c>
      <c r="T50562">
        <v>0.54999999999999993</v>
      </c>
      <c r="U50562">
        <v>722410</v>
      </c>
      <c r="V50562" t="s">
        <v>12060</v>
      </c>
      <c r="W50562" t="s">
        <v>448</v>
      </c>
      <c r="X50562" s="64" t="s">
        <v>7364</v>
      </c>
      <c r="Y50562" s="21" t="s">
        <v>1</v>
      </c>
    </row>
    <row r="50563" spans="1:25" x14ac:dyDescent="0.3">
      <c r="A50563" t="s">
        <v>2009</v>
      </c>
      <c r="B50563" s="25">
        <v>45064</v>
      </c>
      <c r="C50563" s="22">
        <v>26985.86</v>
      </c>
      <c r="D50563" s="22">
        <v>27173.24</v>
      </c>
      <c r="E50563" s="22">
        <v>26985.86</v>
      </c>
      <c r="F50563" s="22">
        <v>187.38</v>
      </c>
      <c r="G50563" s="22">
        <v>42040.85</v>
      </c>
      <c r="H50563" s="47">
        <v>43509</v>
      </c>
      <c r="I50563" s="47">
        <v>43430</v>
      </c>
      <c r="J50563" s="25">
        <v>47083</v>
      </c>
      <c r="K50563" s="55">
        <f t="shared" si="529"/>
        <v>10</v>
      </c>
      <c r="L50563" s="21" t="s">
        <v>4</v>
      </c>
      <c r="M50563" s="21" t="s">
        <v>0</v>
      </c>
      <c r="N50563" s="1">
        <v>510390</v>
      </c>
      <c r="O50563" t="s">
        <v>485</v>
      </c>
      <c r="P50563" t="s">
        <v>15637</v>
      </c>
      <c r="Q50563">
        <v>3.605</v>
      </c>
      <c r="R50563">
        <v>1</v>
      </c>
      <c r="S50563">
        <v>0.14499999999999999</v>
      </c>
      <c r="T50563">
        <v>0</v>
      </c>
      <c r="U50563">
        <v>453110</v>
      </c>
      <c r="V50563" t="s">
        <v>41</v>
      </c>
      <c r="W50563" t="s">
        <v>453</v>
      </c>
      <c r="X50563" s="64" t="s">
        <v>7363</v>
      </c>
      <c r="Y50563" s="21" t="s">
        <v>1</v>
      </c>
    </row>
    <row r="50564" spans="1:25" x14ac:dyDescent="0.3">
      <c r="A50564" t="s">
        <v>2016</v>
      </c>
      <c r="B50564" s="25">
        <v>45064</v>
      </c>
      <c r="C50564" s="22">
        <v>268620.15999999997</v>
      </c>
      <c r="D50564" s="22">
        <v>270381.15000000002</v>
      </c>
      <c r="E50564" s="22">
        <v>268620.15999999997</v>
      </c>
      <c r="F50564" s="22">
        <v>1760.99</v>
      </c>
      <c r="G50564" s="22">
        <v>305250</v>
      </c>
      <c r="H50564" s="47">
        <v>43637</v>
      </c>
      <c r="I50564" s="47">
        <v>43574</v>
      </c>
      <c r="J50564" s="25">
        <v>50879</v>
      </c>
      <c r="K50564" s="55">
        <f t="shared" si="529"/>
        <v>20</v>
      </c>
      <c r="L50564" s="21" t="s">
        <v>4</v>
      </c>
      <c r="M50564" s="21" t="s">
        <v>0</v>
      </c>
      <c r="N50564" s="1">
        <v>510484</v>
      </c>
      <c r="O50564" t="s">
        <v>485</v>
      </c>
      <c r="P50564" t="s">
        <v>15637</v>
      </c>
      <c r="Q50564">
        <v>2.0550000000000002</v>
      </c>
      <c r="R50564">
        <v>1</v>
      </c>
      <c r="S50564">
        <v>0.14499999999999999</v>
      </c>
      <c r="T50564">
        <v>0.54999999999999993</v>
      </c>
      <c r="U50564">
        <v>112310</v>
      </c>
      <c r="V50564" t="s">
        <v>12863</v>
      </c>
      <c r="W50564" t="s">
        <v>453</v>
      </c>
      <c r="X50564" s="64" t="s">
        <v>7370</v>
      </c>
      <c r="Y50564" s="21" t="s">
        <v>1</v>
      </c>
    </row>
    <row r="50565" spans="1:25" x14ac:dyDescent="0.3">
      <c r="A50565" t="s">
        <v>1992</v>
      </c>
      <c r="B50565" s="25">
        <v>45064</v>
      </c>
      <c r="C50565" s="22">
        <v>488445.94</v>
      </c>
      <c r="D50565" s="22">
        <v>489651.4</v>
      </c>
      <c r="E50565" s="22">
        <v>488445.94</v>
      </c>
      <c r="F50565" s="22">
        <v>1205.46</v>
      </c>
      <c r="G50565" s="22">
        <v>905175</v>
      </c>
      <c r="H50565" s="47">
        <v>43732</v>
      </c>
      <c r="I50565" s="47">
        <v>43706</v>
      </c>
      <c r="J50565" s="25">
        <v>52838</v>
      </c>
      <c r="K50565" s="55">
        <f t="shared" si="529"/>
        <v>25</v>
      </c>
      <c r="L50565" s="21" t="s">
        <v>4</v>
      </c>
      <c r="M50565" s="21" t="s">
        <v>0</v>
      </c>
      <c r="N50565" s="1">
        <v>510532</v>
      </c>
      <c r="O50565" t="s">
        <v>485</v>
      </c>
      <c r="P50565" t="s">
        <v>15637</v>
      </c>
      <c r="Q50565">
        <v>0.73</v>
      </c>
      <c r="R50565">
        <v>1</v>
      </c>
      <c r="S50565">
        <v>0.14499999999999999</v>
      </c>
      <c r="T50565">
        <v>0.54999999999999993</v>
      </c>
      <c r="U50565">
        <v>447110</v>
      </c>
      <c r="V50565" t="s">
        <v>1130</v>
      </c>
      <c r="W50565" t="s">
        <v>458</v>
      </c>
      <c r="X50565" s="64" t="s">
        <v>7377</v>
      </c>
      <c r="Y50565" s="21" t="s">
        <v>1</v>
      </c>
    </row>
    <row r="50566" spans="1:25" x14ac:dyDescent="0.3">
      <c r="A50566" t="s">
        <v>2035</v>
      </c>
      <c r="B50566" s="25">
        <v>45064</v>
      </c>
      <c r="C50566" s="22">
        <v>280750.03999999998</v>
      </c>
      <c r="D50566" s="22">
        <v>282267.59999999998</v>
      </c>
      <c r="E50566" s="22">
        <v>280750.03999999998</v>
      </c>
      <c r="F50566" s="22">
        <v>1517.56</v>
      </c>
      <c r="G50566" s="22">
        <v>450000</v>
      </c>
      <c r="H50566" s="47">
        <v>43606</v>
      </c>
      <c r="I50566" s="47">
        <v>42789</v>
      </c>
      <c r="J50566" s="25">
        <v>46806</v>
      </c>
      <c r="K50566" s="55">
        <f t="shared" si="529"/>
        <v>11</v>
      </c>
      <c r="L50566" s="21" t="s">
        <v>4</v>
      </c>
      <c r="M50566" s="21" t="s">
        <v>0</v>
      </c>
      <c r="N50566" s="1">
        <v>510559</v>
      </c>
      <c r="O50566" t="s">
        <v>485</v>
      </c>
      <c r="P50566" t="s">
        <v>15637</v>
      </c>
      <c r="Q50566">
        <v>0</v>
      </c>
      <c r="R50566">
        <v>1</v>
      </c>
      <c r="S50566">
        <v>0.125</v>
      </c>
      <c r="T50566">
        <v>0.54599999999999993</v>
      </c>
      <c r="U50566">
        <v>487210</v>
      </c>
      <c r="V50566" t="s">
        <v>10682</v>
      </c>
      <c r="W50566" t="s">
        <v>443</v>
      </c>
      <c r="X50566" s="64" t="s">
        <v>3241</v>
      </c>
      <c r="Y50566" s="21" t="s">
        <v>1</v>
      </c>
    </row>
    <row r="50567" spans="1:25" x14ac:dyDescent="0.3">
      <c r="A50567" t="s">
        <v>2231</v>
      </c>
      <c r="B50567" s="25">
        <v>45064</v>
      </c>
      <c r="C50567" s="22">
        <v>129845.75999999999</v>
      </c>
      <c r="D50567" s="22">
        <v>132438.85999999999</v>
      </c>
      <c r="E50567" s="22">
        <v>129845.75999999999</v>
      </c>
      <c r="F50567" s="22">
        <v>2593.1</v>
      </c>
      <c r="G50567" s="22">
        <v>149156.79999999999</v>
      </c>
      <c r="H50567" s="47">
        <v>44134</v>
      </c>
      <c r="I50567" s="47">
        <v>44096</v>
      </c>
      <c r="J50567" s="25">
        <v>47748</v>
      </c>
      <c r="K50567" s="55">
        <f t="shared" si="529"/>
        <v>10</v>
      </c>
      <c r="L50567" s="21" t="s">
        <v>0</v>
      </c>
      <c r="M50567" s="21" t="s">
        <v>0</v>
      </c>
      <c r="N50567" s="1">
        <v>510726</v>
      </c>
      <c r="O50567" t="s">
        <v>485</v>
      </c>
      <c r="P50567" t="s">
        <v>15637</v>
      </c>
      <c r="Q50567">
        <v>3.6549999999999998</v>
      </c>
      <c r="R50567">
        <v>1</v>
      </c>
      <c r="S50567">
        <v>0.14499999999999999</v>
      </c>
      <c r="T50567">
        <v>0.54999999999999993</v>
      </c>
      <c r="U50567">
        <v>621310</v>
      </c>
      <c r="V50567" t="s">
        <v>10407</v>
      </c>
      <c r="W50567" t="s">
        <v>451</v>
      </c>
      <c r="X50567" s="64" t="s">
        <v>7367</v>
      </c>
      <c r="Y50567" s="1" t="s">
        <v>3</v>
      </c>
    </row>
    <row r="50568" spans="1:25" x14ac:dyDescent="0.3">
      <c r="A50568" t="s">
        <v>1992</v>
      </c>
      <c r="B50568" s="25">
        <v>45064</v>
      </c>
      <c r="C50568" s="22">
        <v>151886.37</v>
      </c>
      <c r="D50568" s="22">
        <v>152197</v>
      </c>
      <c r="E50568" s="22">
        <v>151886.37</v>
      </c>
      <c r="F50568" s="22">
        <v>310.63</v>
      </c>
      <c r="G50568" s="22">
        <v>419625</v>
      </c>
      <c r="H50568" s="47">
        <v>44168</v>
      </c>
      <c r="I50568" s="47">
        <v>43973</v>
      </c>
      <c r="J50568" s="25">
        <v>47625</v>
      </c>
      <c r="K50568" s="55">
        <f t="shared" si="529"/>
        <v>10</v>
      </c>
      <c r="L50568" s="21" t="s">
        <v>4</v>
      </c>
      <c r="M50568" s="21" t="s">
        <v>0</v>
      </c>
      <c r="N50568" s="1">
        <v>510728</v>
      </c>
      <c r="O50568" t="s">
        <v>485</v>
      </c>
      <c r="P50568" t="s">
        <v>15637</v>
      </c>
      <c r="Q50568">
        <v>1.23</v>
      </c>
      <c r="R50568">
        <v>1</v>
      </c>
      <c r="S50568">
        <v>0.14499999999999999</v>
      </c>
      <c r="T50568">
        <v>0.54999999999999993</v>
      </c>
      <c r="U50568">
        <v>445299</v>
      </c>
      <c r="V50568" t="s">
        <v>370</v>
      </c>
      <c r="W50568" t="s">
        <v>458</v>
      </c>
      <c r="X50568" s="64" t="s">
        <v>3058</v>
      </c>
      <c r="Y50568" s="21" t="s">
        <v>1</v>
      </c>
    </row>
    <row r="50569" spans="1:25" x14ac:dyDescent="0.3">
      <c r="A50569" t="s">
        <v>2071</v>
      </c>
      <c r="B50569" s="25">
        <v>45064</v>
      </c>
      <c r="C50569" s="22">
        <v>222891.18</v>
      </c>
      <c r="D50569" s="22">
        <v>72266.17</v>
      </c>
      <c r="E50569" s="22">
        <v>72266.17</v>
      </c>
      <c r="F50569" s="3">
        <v>0</v>
      </c>
      <c r="G50569" s="22">
        <v>314161.68</v>
      </c>
      <c r="H50569" s="47">
        <v>44182</v>
      </c>
      <c r="I50569" s="47">
        <v>44117</v>
      </c>
      <c r="J50569" s="25">
        <v>47769</v>
      </c>
      <c r="K50569" s="55">
        <f t="shared" si="529"/>
        <v>10</v>
      </c>
      <c r="L50569" s="21" t="s">
        <v>4</v>
      </c>
      <c r="M50569" s="21" t="s">
        <v>0</v>
      </c>
      <c r="N50569" s="1">
        <v>510749</v>
      </c>
      <c r="O50569" t="s">
        <v>485</v>
      </c>
      <c r="P50569" t="s">
        <v>15637</v>
      </c>
      <c r="Q50569">
        <v>0.23</v>
      </c>
      <c r="R50569">
        <v>1</v>
      </c>
      <c r="S50569">
        <v>0.14499999999999999</v>
      </c>
      <c r="T50569">
        <v>0.54999999999999993</v>
      </c>
      <c r="U50569">
        <v>445310</v>
      </c>
      <c r="V50569" t="s">
        <v>12917</v>
      </c>
      <c r="W50569" t="s">
        <v>441</v>
      </c>
      <c r="X50569" s="64" t="s">
        <v>3477</v>
      </c>
      <c r="Y50569" s="21" t="s">
        <v>1</v>
      </c>
    </row>
    <row r="50570" spans="1:25" x14ac:dyDescent="0.3">
      <c r="A50570" t="s">
        <v>1989</v>
      </c>
      <c r="B50570" s="25">
        <v>45064</v>
      </c>
      <c r="C50570" s="22">
        <v>53766.63</v>
      </c>
      <c r="D50570" s="22">
        <v>56149.120000000003</v>
      </c>
      <c r="E50570" s="22">
        <v>53766.63</v>
      </c>
      <c r="F50570" s="22">
        <v>2382.4899999999998</v>
      </c>
      <c r="G50570" s="22">
        <v>63510.23</v>
      </c>
      <c r="H50570" s="47">
        <v>44194</v>
      </c>
      <c r="I50570" s="47">
        <v>44120</v>
      </c>
      <c r="J50570" s="25">
        <v>47779</v>
      </c>
      <c r="K50570" s="55">
        <f t="shared" si="529"/>
        <v>10</v>
      </c>
      <c r="L50570" s="21" t="s">
        <v>0</v>
      </c>
      <c r="M50570" s="21" t="s">
        <v>0</v>
      </c>
      <c r="N50570" s="1">
        <v>510760</v>
      </c>
      <c r="O50570" t="s">
        <v>485</v>
      </c>
      <c r="P50570" t="s">
        <v>15637</v>
      </c>
      <c r="Q50570">
        <v>0.48</v>
      </c>
      <c r="R50570">
        <v>1</v>
      </c>
      <c r="S50570">
        <v>0.14499999999999999</v>
      </c>
      <c r="T50570">
        <v>0.54999999999999993</v>
      </c>
      <c r="U50570">
        <v>532120</v>
      </c>
      <c r="V50570" t="s">
        <v>10563</v>
      </c>
      <c r="W50570" t="s">
        <v>442</v>
      </c>
      <c r="X50570" s="64" t="s">
        <v>3034</v>
      </c>
      <c r="Y50570" s="1" t="s">
        <v>3</v>
      </c>
    </row>
    <row r="50571" spans="1:25" x14ac:dyDescent="0.3">
      <c r="A50571" t="s">
        <v>1993</v>
      </c>
      <c r="B50571" s="25">
        <v>45064</v>
      </c>
      <c r="C50571" s="22">
        <v>713945.09</v>
      </c>
      <c r="D50571" s="22">
        <v>737802.15</v>
      </c>
      <c r="E50571" s="22">
        <v>713945.09</v>
      </c>
      <c r="F50571" s="22">
        <v>23857.06</v>
      </c>
      <c r="G50571" s="22">
        <v>735234</v>
      </c>
      <c r="H50571" s="47">
        <v>44260</v>
      </c>
      <c r="I50571" s="47">
        <v>44210</v>
      </c>
      <c r="J50571" s="25">
        <v>53341</v>
      </c>
      <c r="K50571" s="55">
        <f t="shared" si="529"/>
        <v>25</v>
      </c>
      <c r="L50571" s="21" t="s">
        <v>0</v>
      </c>
      <c r="M50571" s="21" t="s">
        <v>0</v>
      </c>
      <c r="N50571" s="1">
        <v>510778</v>
      </c>
      <c r="O50571" t="s">
        <v>485</v>
      </c>
      <c r="P50571" t="s">
        <v>15637</v>
      </c>
      <c r="Q50571">
        <v>0.73</v>
      </c>
      <c r="R50571">
        <v>1</v>
      </c>
      <c r="S50571">
        <v>0.14499999999999999</v>
      </c>
      <c r="T50571">
        <v>0.54999999999999993</v>
      </c>
      <c r="U50571">
        <v>512110</v>
      </c>
      <c r="V50571" t="s">
        <v>12927</v>
      </c>
      <c r="W50571" t="s">
        <v>442</v>
      </c>
      <c r="X50571" s="64" t="s">
        <v>3278</v>
      </c>
      <c r="Y50571" s="1" t="s">
        <v>3</v>
      </c>
    </row>
    <row r="50572" spans="1:25" x14ac:dyDescent="0.3">
      <c r="A50572" t="s">
        <v>2041</v>
      </c>
      <c r="B50572" s="25">
        <v>45064</v>
      </c>
      <c r="C50572" s="22">
        <v>263255.12</v>
      </c>
      <c r="D50572" s="22">
        <v>263997.81</v>
      </c>
      <c r="E50572" s="22">
        <v>263255.12</v>
      </c>
      <c r="F50572" s="22">
        <v>742.69</v>
      </c>
      <c r="G50572" s="22">
        <v>274800</v>
      </c>
      <c r="H50572" s="47">
        <v>44174</v>
      </c>
      <c r="I50572" s="47">
        <v>44151</v>
      </c>
      <c r="J50572" s="25">
        <v>53282</v>
      </c>
      <c r="K50572" s="55">
        <f t="shared" si="529"/>
        <v>25</v>
      </c>
      <c r="L50572" s="21" t="s">
        <v>4</v>
      </c>
      <c r="M50572" s="21" t="s">
        <v>0</v>
      </c>
      <c r="N50572" s="1">
        <v>510786</v>
      </c>
      <c r="O50572" t="s">
        <v>485</v>
      </c>
      <c r="P50572" t="s">
        <v>15637</v>
      </c>
      <c r="Q50572">
        <v>1.605</v>
      </c>
      <c r="R50572">
        <v>1</v>
      </c>
      <c r="S50572">
        <v>0.14499999999999999</v>
      </c>
      <c r="T50572">
        <v>0.54999999999999993</v>
      </c>
      <c r="U50572">
        <v>621420</v>
      </c>
      <c r="V50572" t="s">
        <v>15074</v>
      </c>
      <c r="W50572" t="s">
        <v>462</v>
      </c>
      <c r="X50572" s="64" t="s">
        <v>5013</v>
      </c>
      <c r="Y50572" s="21" t="s">
        <v>1</v>
      </c>
    </row>
    <row r="50573" spans="1:25" x14ac:dyDescent="0.3">
      <c r="A50573" t="s">
        <v>2156</v>
      </c>
      <c r="B50573" s="25">
        <v>45064</v>
      </c>
      <c r="C50573" s="22">
        <v>88522.74</v>
      </c>
      <c r="D50573" s="22">
        <v>90925.6</v>
      </c>
      <c r="E50573" s="22">
        <v>88522.74</v>
      </c>
      <c r="F50573" s="22">
        <v>2402.86</v>
      </c>
      <c r="G50573" s="22">
        <v>105333.88</v>
      </c>
      <c r="H50573" s="47">
        <v>44316</v>
      </c>
      <c r="I50573" s="47">
        <v>43846</v>
      </c>
      <c r="J50573" s="25">
        <v>47499</v>
      </c>
      <c r="K50573" s="55">
        <f t="shared" si="529"/>
        <v>10</v>
      </c>
      <c r="L50573" s="21" t="s">
        <v>0</v>
      </c>
      <c r="M50573" s="21" t="s">
        <v>0</v>
      </c>
      <c r="N50573" s="1">
        <v>510828</v>
      </c>
      <c r="O50573" t="s">
        <v>485</v>
      </c>
      <c r="P50573" t="s">
        <v>15637</v>
      </c>
      <c r="Q50573">
        <v>0.73</v>
      </c>
      <c r="R50573">
        <v>1</v>
      </c>
      <c r="S50573">
        <v>0.14499999999999999</v>
      </c>
      <c r="T50573">
        <v>0.54999999999999993</v>
      </c>
      <c r="U50573">
        <v>518210</v>
      </c>
      <c r="V50573" t="s">
        <v>10800</v>
      </c>
      <c r="W50573" t="s">
        <v>469</v>
      </c>
      <c r="X50573" s="64" t="s">
        <v>7366</v>
      </c>
      <c r="Y50573" s="1" t="s">
        <v>3</v>
      </c>
    </row>
    <row r="50574" spans="1:25" x14ac:dyDescent="0.3">
      <c r="A50574" t="s">
        <v>2081</v>
      </c>
      <c r="B50574" s="25">
        <v>45064</v>
      </c>
      <c r="C50574" s="22">
        <v>34883.589999999997</v>
      </c>
      <c r="D50574" s="22">
        <v>34990.1</v>
      </c>
      <c r="E50574" s="22">
        <v>34883.589999999997</v>
      </c>
      <c r="F50574" s="22">
        <v>106.51</v>
      </c>
      <c r="G50574" s="22">
        <v>322569.74</v>
      </c>
      <c r="H50574" s="47">
        <v>40085</v>
      </c>
      <c r="I50574" s="47">
        <v>40004</v>
      </c>
      <c r="J50574" s="25">
        <v>49135</v>
      </c>
      <c r="K50574" s="55">
        <f t="shared" si="529"/>
        <v>25</v>
      </c>
      <c r="L50574" s="21" t="s">
        <v>4</v>
      </c>
      <c r="M50574" s="21" t="s">
        <v>0</v>
      </c>
      <c r="N50574" s="1">
        <v>521661</v>
      </c>
      <c r="O50574" t="s">
        <v>485</v>
      </c>
      <c r="P50574" t="s">
        <v>15637</v>
      </c>
      <c r="Q50574">
        <v>0</v>
      </c>
      <c r="R50574">
        <v>1</v>
      </c>
      <c r="S50574">
        <v>0.125</v>
      </c>
      <c r="T50574">
        <v>0.54999999999999993</v>
      </c>
      <c r="U50574">
        <v>721110</v>
      </c>
      <c r="V50574" t="s">
        <v>12921</v>
      </c>
      <c r="W50574" t="s">
        <v>448</v>
      </c>
      <c r="X50574" s="64" t="s">
        <v>7369</v>
      </c>
      <c r="Y50574" s="21" t="s">
        <v>1</v>
      </c>
    </row>
    <row r="50575" spans="1:25" x14ac:dyDescent="0.3">
      <c r="A50575" t="s">
        <v>2294</v>
      </c>
      <c r="B50575" s="25">
        <v>45064</v>
      </c>
      <c r="C50575" s="22">
        <v>12832.7</v>
      </c>
      <c r="D50575" s="22">
        <v>13028.47</v>
      </c>
      <c r="E50575" s="22">
        <v>12832.7</v>
      </c>
      <c r="F50575" s="22">
        <v>195.77</v>
      </c>
      <c r="G50575" s="22">
        <v>225000</v>
      </c>
      <c r="H50575" s="47">
        <v>41390</v>
      </c>
      <c r="I50575" s="47">
        <v>41367</v>
      </c>
      <c r="J50575" s="25">
        <v>45019</v>
      </c>
      <c r="K50575" s="55">
        <f t="shared" si="529"/>
        <v>10</v>
      </c>
      <c r="L50575" s="21" t="s">
        <v>0</v>
      </c>
      <c r="M50575" s="21" t="s">
        <v>0</v>
      </c>
      <c r="N50575" s="1">
        <v>521982</v>
      </c>
      <c r="O50575" t="s">
        <v>485</v>
      </c>
      <c r="P50575" t="s">
        <v>15668</v>
      </c>
      <c r="Q50575">
        <v>0</v>
      </c>
      <c r="R50575">
        <v>1</v>
      </c>
      <c r="S50575">
        <v>0.125</v>
      </c>
      <c r="T50575">
        <v>0.54999999999999993</v>
      </c>
      <c r="U50575">
        <v>541211</v>
      </c>
      <c r="V50575" t="s">
        <v>58</v>
      </c>
      <c r="W50575" t="s">
        <v>434</v>
      </c>
      <c r="X50575" s="64" t="s">
        <v>4645</v>
      </c>
      <c r="Y50575" s="1" t="s">
        <v>3</v>
      </c>
    </row>
    <row r="50576" spans="1:25" x14ac:dyDescent="0.3">
      <c r="A50576" t="s">
        <v>2081</v>
      </c>
      <c r="B50576" s="25">
        <v>45064</v>
      </c>
      <c r="C50576" s="22">
        <v>27180.12</v>
      </c>
      <c r="D50576" s="22">
        <v>27255.9</v>
      </c>
      <c r="E50576" s="22">
        <v>27180.12</v>
      </c>
      <c r="F50576" s="22">
        <v>75.78</v>
      </c>
      <c r="G50576" s="22">
        <v>400522.95</v>
      </c>
      <c r="H50576" s="47">
        <v>41652</v>
      </c>
      <c r="I50576" s="47">
        <v>41562</v>
      </c>
      <c r="J50576" s="25">
        <v>45214</v>
      </c>
      <c r="K50576" s="55">
        <f t="shared" si="529"/>
        <v>10</v>
      </c>
      <c r="L50576" s="21" t="s">
        <v>4</v>
      </c>
      <c r="M50576" s="21" t="s">
        <v>0</v>
      </c>
      <c r="N50576" s="1">
        <v>522027</v>
      </c>
      <c r="O50576" t="s">
        <v>485</v>
      </c>
      <c r="P50576" t="s">
        <v>15637</v>
      </c>
      <c r="Q50576">
        <v>0</v>
      </c>
      <c r="R50576">
        <v>1</v>
      </c>
      <c r="S50576">
        <v>0.125</v>
      </c>
      <c r="T50576">
        <v>0.54999999999999993</v>
      </c>
      <c r="U50576">
        <v>722511</v>
      </c>
      <c r="V50576" t="s">
        <v>12910</v>
      </c>
      <c r="W50576" t="s">
        <v>439</v>
      </c>
      <c r="X50576" s="64" t="s">
        <v>7355</v>
      </c>
      <c r="Y50576" s="21" t="s">
        <v>1</v>
      </c>
    </row>
    <row r="50577" spans="1:25" x14ac:dyDescent="0.3">
      <c r="A50577" t="s">
        <v>1992</v>
      </c>
      <c r="B50577" s="25">
        <v>45064</v>
      </c>
      <c r="C50577" s="22">
        <v>77036.100000000006</v>
      </c>
      <c r="D50577" s="22">
        <v>78303.63</v>
      </c>
      <c r="E50577" s="22">
        <v>77036.100000000006</v>
      </c>
      <c r="F50577" s="22">
        <v>1267.53</v>
      </c>
      <c r="G50577" s="22">
        <v>219000</v>
      </c>
      <c r="H50577" s="47">
        <v>41842</v>
      </c>
      <c r="I50577" s="47">
        <v>41817</v>
      </c>
      <c r="J50577" s="25">
        <v>45470</v>
      </c>
      <c r="K50577" s="55">
        <f t="shared" si="529"/>
        <v>10</v>
      </c>
      <c r="L50577" s="21" t="s">
        <v>0</v>
      </c>
      <c r="M50577" s="21" t="s">
        <v>0</v>
      </c>
      <c r="N50577" s="1">
        <v>522074</v>
      </c>
      <c r="O50577" t="s">
        <v>485</v>
      </c>
      <c r="P50577" t="s">
        <v>15637</v>
      </c>
      <c r="Q50577">
        <v>0</v>
      </c>
      <c r="R50577">
        <v>1</v>
      </c>
      <c r="S50577">
        <v>0.125</v>
      </c>
      <c r="T50577">
        <v>0.52</v>
      </c>
      <c r="U50577">
        <v>624410</v>
      </c>
      <c r="V50577" t="s">
        <v>12911</v>
      </c>
      <c r="W50577" t="s">
        <v>458</v>
      </c>
      <c r="X50577" s="64" t="s">
        <v>6526</v>
      </c>
      <c r="Y50577" s="1" t="s">
        <v>3</v>
      </c>
    </row>
    <row r="50578" spans="1:25" x14ac:dyDescent="0.3">
      <c r="A50578" t="s">
        <v>2027</v>
      </c>
      <c r="B50578" s="25">
        <v>45064</v>
      </c>
      <c r="C50578" s="22">
        <v>22062.41</v>
      </c>
      <c r="D50578" s="22">
        <v>22122.880000000001</v>
      </c>
      <c r="E50578" s="22">
        <v>22062.41</v>
      </c>
      <c r="F50578" s="22">
        <v>60.47</v>
      </c>
      <c r="G50578" s="22">
        <v>127500</v>
      </c>
      <c r="H50578" s="47">
        <v>41904</v>
      </c>
      <c r="I50578" s="47">
        <v>41810</v>
      </c>
      <c r="J50578" s="25">
        <v>45537</v>
      </c>
      <c r="K50578" s="55">
        <f t="shared" si="529"/>
        <v>10</v>
      </c>
      <c r="L50578" s="21" t="s">
        <v>4</v>
      </c>
      <c r="M50578" s="21" t="s">
        <v>0</v>
      </c>
      <c r="N50578" s="1">
        <v>522099</v>
      </c>
      <c r="O50578" t="s">
        <v>485</v>
      </c>
      <c r="P50578" t="s">
        <v>15637</v>
      </c>
      <c r="Q50578">
        <v>0</v>
      </c>
      <c r="R50578">
        <v>1</v>
      </c>
      <c r="S50578">
        <v>0.125</v>
      </c>
      <c r="T50578">
        <v>0</v>
      </c>
      <c r="U50578">
        <v>812310</v>
      </c>
      <c r="V50578" t="s">
        <v>220</v>
      </c>
      <c r="W50578" t="s">
        <v>449</v>
      </c>
      <c r="X50578" s="64" t="s">
        <v>5254</v>
      </c>
      <c r="Y50578" s="21" t="s">
        <v>1</v>
      </c>
    </row>
    <row r="50579" spans="1:25" x14ac:dyDescent="0.3">
      <c r="A50579" t="s">
        <v>2102</v>
      </c>
      <c r="B50579" s="25">
        <v>45064</v>
      </c>
      <c r="C50579" s="22">
        <v>61119.38</v>
      </c>
      <c r="D50579" s="22">
        <v>61567.51</v>
      </c>
      <c r="E50579" s="22">
        <v>61119.38</v>
      </c>
      <c r="F50579" s="22">
        <v>448.13</v>
      </c>
      <c r="G50579" s="22">
        <v>294067.5</v>
      </c>
      <c r="H50579" s="47">
        <v>41942</v>
      </c>
      <c r="I50579" s="47">
        <v>41842</v>
      </c>
      <c r="J50579" s="25">
        <v>45495</v>
      </c>
      <c r="K50579" s="55">
        <f t="shared" si="529"/>
        <v>10</v>
      </c>
      <c r="L50579" s="21" t="s">
        <v>4</v>
      </c>
      <c r="M50579" s="21" t="s">
        <v>0</v>
      </c>
      <c r="N50579" s="1">
        <v>522103</v>
      </c>
      <c r="O50579" t="s">
        <v>485</v>
      </c>
      <c r="P50579" t="s">
        <v>15637</v>
      </c>
      <c r="Q50579">
        <v>0</v>
      </c>
      <c r="R50579">
        <v>1</v>
      </c>
      <c r="S50579">
        <v>0.125</v>
      </c>
      <c r="T50579">
        <v>0.52</v>
      </c>
      <c r="U50579">
        <v>722513</v>
      </c>
      <c r="V50579" t="s">
        <v>110</v>
      </c>
      <c r="W50579" t="s">
        <v>456</v>
      </c>
      <c r="X50579" s="64" t="s">
        <v>4719</v>
      </c>
      <c r="Y50579" s="21" t="s">
        <v>1</v>
      </c>
    </row>
    <row r="50580" spans="1:25" x14ac:dyDescent="0.3">
      <c r="A50580" t="s">
        <v>2079</v>
      </c>
      <c r="B50580" s="25">
        <v>45064</v>
      </c>
      <c r="C50580" s="22">
        <v>78808.41</v>
      </c>
      <c r="D50580" s="22">
        <v>79087.42</v>
      </c>
      <c r="E50580" s="22">
        <v>78808.41</v>
      </c>
      <c r="F50580" s="22">
        <v>279.01</v>
      </c>
      <c r="G50580" s="22">
        <v>272250</v>
      </c>
      <c r="H50580" s="47">
        <v>42170</v>
      </c>
      <c r="I50580" s="47">
        <v>42153</v>
      </c>
      <c r="J50580" s="25">
        <v>45806</v>
      </c>
      <c r="K50580" s="55">
        <f t="shared" si="529"/>
        <v>10</v>
      </c>
      <c r="L50580" s="21" t="s">
        <v>4</v>
      </c>
      <c r="M50580" s="21" t="s">
        <v>0</v>
      </c>
      <c r="N50580" s="1">
        <v>522176</v>
      </c>
      <c r="O50580" t="s">
        <v>485</v>
      </c>
      <c r="P50580" t="s">
        <v>15637</v>
      </c>
      <c r="Q50580">
        <v>0</v>
      </c>
      <c r="R50580">
        <v>1</v>
      </c>
      <c r="S50580">
        <v>0.125</v>
      </c>
      <c r="T50580">
        <v>0.51900000000000002</v>
      </c>
      <c r="U50580">
        <v>722511</v>
      </c>
      <c r="V50580" t="s">
        <v>593</v>
      </c>
      <c r="W50580" t="s">
        <v>465</v>
      </c>
      <c r="X50580" s="64" t="s">
        <v>7356</v>
      </c>
      <c r="Y50580" s="21" t="s">
        <v>1</v>
      </c>
    </row>
    <row r="50581" spans="1:25" x14ac:dyDescent="0.3">
      <c r="A50581" t="s">
        <v>2027</v>
      </c>
      <c r="B50581" s="25">
        <v>45064</v>
      </c>
      <c r="C50581" s="22">
        <v>61005.27</v>
      </c>
      <c r="D50581" s="22">
        <v>61069.07</v>
      </c>
      <c r="E50581" s="22">
        <v>61005.27</v>
      </c>
      <c r="F50581" s="22">
        <v>63.8</v>
      </c>
      <c r="G50581" s="22">
        <v>215250</v>
      </c>
      <c r="H50581" s="47">
        <v>42248</v>
      </c>
      <c r="I50581" s="47">
        <v>42153</v>
      </c>
      <c r="J50581" s="25">
        <v>45868</v>
      </c>
      <c r="K50581" s="55">
        <f t="shared" si="529"/>
        <v>10</v>
      </c>
      <c r="L50581" s="21" t="s">
        <v>4</v>
      </c>
      <c r="M50581" s="21" t="s">
        <v>0</v>
      </c>
      <c r="N50581" s="1">
        <v>522195</v>
      </c>
      <c r="O50581" t="s">
        <v>485</v>
      </c>
      <c r="P50581" t="s">
        <v>15637</v>
      </c>
      <c r="Q50581">
        <v>0</v>
      </c>
      <c r="R50581">
        <v>1</v>
      </c>
      <c r="S50581">
        <v>0.125</v>
      </c>
      <c r="T50581">
        <v>0.51900000000000002</v>
      </c>
      <c r="U50581">
        <v>445310</v>
      </c>
      <c r="V50581" t="s">
        <v>1965</v>
      </c>
      <c r="W50581" t="s">
        <v>442</v>
      </c>
      <c r="X50581" s="64" t="s">
        <v>7357</v>
      </c>
      <c r="Y50581" s="21" t="s">
        <v>1</v>
      </c>
    </row>
    <row r="50582" spans="1:25" x14ac:dyDescent="0.3">
      <c r="A50582" t="s">
        <v>2079</v>
      </c>
      <c r="B50582" s="25">
        <v>45064</v>
      </c>
      <c r="C50582" s="22">
        <v>105923.62</v>
      </c>
      <c r="D50582" s="22">
        <v>106198.34</v>
      </c>
      <c r="E50582" s="22">
        <v>105923.62</v>
      </c>
      <c r="F50582" s="22">
        <v>274.72000000000003</v>
      </c>
      <c r="G50582" s="22">
        <v>304419.07</v>
      </c>
      <c r="H50582" s="47">
        <v>42348</v>
      </c>
      <c r="I50582" s="47">
        <v>42153</v>
      </c>
      <c r="J50582" s="25">
        <v>45990</v>
      </c>
      <c r="K50582" s="55">
        <f t="shared" si="529"/>
        <v>10</v>
      </c>
      <c r="L50582" s="21" t="s">
        <v>4</v>
      </c>
      <c r="M50582" s="21" t="s">
        <v>0</v>
      </c>
      <c r="N50582" s="1">
        <v>522227</v>
      </c>
      <c r="O50582" t="s">
        <v>485</v>
      </c>
      <c r="P50582" t="s">
        <v>15637</v>
      </c>
      <c r="Q50582">
        <v>0</v>
      </c>
      <c r="R50582">
        <v>1</v>
      </c>
      <c r="S50582">
        <v>0.125</v>
      </c>
      <c r="T50582">
        <v>0.51900000000000002</v>
      </c>
      <c r="U50582">
        <v>722511</v>
      </c>
      <c r="V50582" t="s">
        <v>593</v>
      </c>
      <c r="W50582" t="s">
        <v>465</v>
      </c>
      <c r="X50582" s="64" t="s">
        <v>7178</v>
      </c>
      <c r="Y50582" s="21" t="s">
        <v>1</v>
      </c>
    </row>
    <row r="50583" spans="1:25" x14ac:dyDescent="0.3">
      <c r="A50583" t="s">
        <v>2504</v>
      </c>
      <c r="B50583" s="25">
        <v>45064</v>
      </c>
      <c r="C50583" s="22">
        <v>106799.4</v>
      </c>
      <c r="D50583" s="22">
        <v>107018.54</v>
      </c>
      <c r="E50583" s="22">
        <v>106799.4</v>
      </c>
      <c r="F50583" s="22">
        <v>219.14</v>
      </c>
      <c r="G50583" s="22">
        <v>425251.15</v>
      </c>
      <c r="H50583" s="47">
        <v>42436</v>
      </c>
      <c r="I50583" s="47">
        <v>42024</v>
      </c>
      <c r="J50583" s="25">
        <v>45684</v>
      </c>
      <c r="K50583" s="55">
        <f t="shared" si="529"/>
        <v>10</v>
      </c>
      <c r="L50583" s="21" t="s">
        <v>4</v>
      </c>
      <c r="M50583" s="21" t="s">
        <v>0</v>
      </c>
      <c r="N50583" s="1">
        <v>522263</v>
      </c>
      <c r="O50583" t="s">
        <v>485</v>
      </c>
      <c r="P50583" t="s">
        <v>15637</v>
      </c>
      <c r="Q50583">
        <v>0</v>
      </c>
      <c r="R50583">
        <v>1</v>
      </c>
      <c r="S50583">
        <v>0.125</v>
      </c>
      <c r="T50583">
        <v>0.51900000000000002</v>
      </c>
      <c r="U50583">
        <v>423990</v>
      </c>
      <c r="V50583" t="s">
        <v>208</v>
      </c>
      <c r="W50583" t="s">
        <v>442</v>
      </c>
      <c r="X50583" s="64" t="s">
        <v>3202</v>
      </c>
      <c r="Y50583" s="21" t="s">
        <v>1</v>
      </c>
    </row>
    <row r="50584" spans="1:25" x14ac:dyDescent="0.3">
      <c r="A50584" t="s">
        <v>2184</v>
      </c>
      <c r="B50584" s="25">
        <v>45064</v>
      </c>
      <c r="C50584" s="22">
        <v>480251.29</v>
      </c>
      <c r="D50584" s="22">
        <v>483039.37</v>
      </c>
      <c r="E50584" s="22">
        <v>480251.29</v>
      </c>
      <c r="F50584" s="22">
        <v>2788.08</v>
      </c>
      <c r="G50584" s="22">
        <v>563475</v>
      </c>
      <c r="H50584" s="47">
        <v>42402</v>
      </c>
      <c r="I50584" s="47">
        <v>42369</v>
      </c>
      <c r="J50584" s="25">
        <v>51501</v>
      </c>
      <c r="K50584" s="55">
        <f t="shared" si="529"/>
        <v>25</v>
      </c>
      <c r="L50584" s="21" t="s">
        <v>4</v>
      </c>
      <c r="M50584" s="21" t="s">
        <v>0</v>
      </c>
      <c r="N50584" s="1">
        <v>522279</v>
      </c>
      <c r="O50584" t="s">
        <v>485</v>
      </c>
      <c r="P50584" t="s">
        <v>15637</v>
      </c>
      <c r="Q50584">
        <v>0</v>
      </c>
      <c r="R50584">
        <v>1</v>
      </c>
      <c r="S50584">
        <v>0.125</v>
      </c>
      <c r="T50584">
        <v>0.47299999999999998</v>
      </c>
      <c r="U50584">
        <v>811212</v>
      </c>
      <c r="V50584" t="s">
        <v>12922</v>
      </c>
      <c r="W50584" t="s">
        <v>436</v>
      </c>
      <c r="X50584" s="64" t="s">
        <v>7371</v>
      </c>
      <c r="Y50584" s="21" t="s">
        <v>1</v>
      </c>
    </row>
    <row r="50585" spans="1:25" x14ac:dyDescent="0.3">
      <c r="A50585" t="s">
        <v>2002</v>
      </c>
      <c r="B50585" s="25">
        <v>45064</v>
      </c>
      <c r="C50585" s="22">
        <v>1636.73</v>
      </c>
      <c r="D50585" s="22">
        <v>1628.38</v>
      </c>
      <c r="E50585" s="22">
        <v>1628.38</v>
      </c>
      <c r="F50585" s="3">
        <v>0</v>
      </c>
      <c r="G50585" s="22">
        <v>115477.57</v>
      </c>
      <c r="H50585" s="47">
        <v>42485</v>
      </c>
      <c r="I50585" s="47">
        <v>42433</v>
      </c>
      <c r="J50585" s="25">
        <v>45083</v>
      </c>
      <c r="K50585" s="55">
        <f t="shared" si="529"/>
        <v>7</v>
      </c>
      <c r="L50585" s="21" t="s">
        <v>4</v>
      </c>
      <c r="M50585" s="21" t="s">
        <v>0</v>
      </c>
      <c r="N50585" s="1">
        <v>522283</v>
      </c>
      <c r="O50585" t="s">
        <v>485</v>
      </c>
      <c r="P50585" t="s">
        <v>15637</v>
      </c>
      <c r="Q50585">
        <v>0</v>
      </c>
      <c r="R50585">
        <v>1</v>
      </c>
      <c r="S50585">
        <v>0.125</v>
      </c>
      <c r="T50585">
        <v>0</v>
      </c>
      <c r="U50585">
        <v>812112</v>
      </c>
      <c r="V50585" t="s">
        <v>10845</v>
      </c>
      <c r="W50585" t="s">
        <v>446</v>
      </c>
      <c r="X50585" s="64" t="s">
        <v>6224</v>
      </c>
      <c r="Y50585" s="21" t="s">
        <v>1</v>
      </c>
    </row>
    <row r="50586" spans="1:25" x14ac:dyDescent="0.3">
      <c r="A50586" t="s">
        <v>2058</v>
      </c>
      <c r="B50586" s="25">
        <v>45064</v>
      </c>
      <c r="C50586" s="22">
        <v>760955.4</v>
      </c>
      <c r="D50586" s="22">
        <v>760912.11</v>
      </c>
      <c r="E50586" s="22">
        <v>760912.11</v>
      </c>
      <c r="F50586" s="3">
        <v>0</v>
      </c>
      <c r="G50586" s="22">
        <v>1648640.22</v>
      </c>
      <c r="H50586" s="47">
        <v>42622</v>
      </c>
      <c r="I50586" s="47">
        <v>42548</v>
      </c>
      <c r="J50586" s="25">
        <v>51679</v>
      </c>
      <c r="K50586" s="55">
        <f t="shared" si="529"/>
        <v>25</v>
      </c>
      <c r="L50586" s="21" t="s">
        <v>4</v>
      </c>
      <c r="M50586" s="21" t="s">
        <v>0</v>
      </c>
      <c r="N50586" s="1">
        <v>522338</v>
      </c>
      <c r="O50586" t="s">
        <v>485</v>
      </c>
      <c r="P50586" t="s">
        <v>15637</v>
      </c>
      <c r="Q50586">
        <v>0</v>
      </c>
      <c r="R50586">
        <v>1</v>
      </c>
      <c r="S50586">
        <v>0.125</v>
      </c>
      <c r="T50586">
        <v>0.47299999999999998</v>
      </c>
      <c r="U50586">
        <v>541940</v>
      </c>
      <c r="V50586" t="s">
        <v>634</v>
      </c>
      <c r="W50586" t="s">
        <v>472</v>
      </c>
      <c r="X50586" s="64" t="s">
        <v>7195</v>
      </c>
      <c r="Y50586" s="21" t="s">
        <v>1</v>
      </c>
    </row>
    <row r="50587" spans="1:25" x14ac:dyDescent="0.3">
      <c r="A50587" t="s">
        <v>2000</v>
      </c>
      <c r="B50587" s="25">
        <v>45064</v>
      </c>
      <c r="C50587" s="22">
        <v>201730.07</v>
      </c>
      <c r="D50587" s="22">
        <v>210315.55</v>
      </c>
      <c r="E50587" s="22">
        <v>201730.07</v>
      </c>
      <c r="F50587" s="22">
        <v>8585.48</v>
      </c>
      <c r="G50587" s="22">
        <v>217500</v>
      </c>
      <c r="H50587" s="47">
        <v>42702</v>
      </c>
      <c r="I50587" s="47">
        <v>42660</v>
      </c>
      <c r="J50587" s="25">
        <v>51791</v>
      </c>
      <c r="K50587" s="55">
        <f t="shared" si="529"/>
        <v>25</v>
      </c>
      <c r="L50587" s="21" t="s">
        <v>0</v>
      </c>
      <c r="M50587" s="21" t="s">
        <v>0</v>
      </c>
      <c r="N50587" s="1">
        <v>522349</v>
      </c>
      <c r="O50587" t="s">
        <v>485</v>
      </c>
      <c r="P50587" t="s">
        <v>15637</v>
      </c>
      <c r="Q50587">
        <v>0</v>
      </c>
      <c r="R50587">
        <v>1</v>
      </c>
      <c r="S50587">
        <v>0.125</v>
      </c>
      <c r="T50587">
        <v>0.47299999999999998</v>
      </c>
      <c r="U50587">
        <v>722320</v>
      </c>
      <c r="V50587" t="s">
        <v>579</v>
      </c>
      <c r="W50587" t="s">
        <v>451</v>
      </c>
      <c r="X50587" s="64" t="s">
        <v>580</v>
      </c>
      <c r="Y50587" s="1" t="s">
        <v>3</v>
      </c>
    </row>
    <row r="50588" spans="1:25" x14ac:dyDescent="0.3">
      <c r="A50588" t="s">
        <v>2207</v>
      </c>
      <c r="B50588" s="25">
        <v>45064</v>
      </c>
      <c r="C50588" s="22">
        <v>27345.31</v>
      </c>
      <c r="D50588" s="22">
        <v>27511.43</v>
      </c>
      <c r="E50588" s="22">
        <v>27345.31</v>
      </c>
      <c r="F50588" s="22">
        <v>166.12</v>
      </c>
      <c r="G50588" s="22">
        <v>41395</v>
      </c>
      <c r="H50588" s="47">
        <v>42725</v>
      </c>
      <c r="I50588" s="47">
        <v>42712</v>
      </c>
      <c r="J50588" s="25">
        <v>51843</v>
      </c>
      <c r="K50588" s="55">
        <f t="shared" si="529"/>
        <v>25</v>
      </c>
      <c r="L50588" s="21" t="s">
        <v>4</v>
      </c>
      <c r="M50588" s="21" t="s">
        <v>0</v>
      </c>
      <c r="N50588" s="1">
        <v>522353</v>
      </c>
      <c r="O50588" t="s">
        <v>485</v>
      </c>
      <c r="P50588" t="s">
        <v>15637</v>
      </c>
      <c r="Q50588">
        <v>0</v>
      </c>
      <c r="R50588">
        <v>1</v>
      </c>
      <c r="S50588">
        <v>0.125</v>
      </c>
      <c r="T50588">
        <v>0.54599999999999993</v>
      </c>
      <c r="U50588">
        <v>722320</v>
      </c>
      <c r="V50588" t="s">
        <v>12923</v>
      </c>
      <c r="W50588" t="s">
        <v>470</v>
      </c>
      <c r="X50588" s="64" t="s">
        <v>7372</v>
      </c>
      <c r="Y50588" s="21" t="s">
        <v>1</v>
      </c>
    </row>
    <row r="50589" spans="1:25" x14ac:dyDescent="0.3">
      <c r="A50589" t="s">
        <v>2058</v>
      </c>
      <c r="B50589" s="25">
        <v>45064</v>
      </c>
      <c r="C50589" s="22">
        <v>28124.880000000001</v>
      </c>
      <c r="D50589" s="22">
        <v>28188.83</v>
      </c>
      <c r="E50589" s="22">
        <v>28124.880000000001</v>
      </c>
      <c r="F50589" s="22">
        <v>63.95</v>
      </c>
      <c r="G50589" s="22">
        <v>63750</v>
      </c>
      <c r="H50589" s="47">
        <v>42732</v>
      </c>
      <c r="I50589" s="47">
        <v>42712</v>
      </c>
      <c r="J50589" s="25">
        <v>46364</v>
      </c>
      <c r="K50589" s="55">
        <f t="shared" si="529"/>
        <v>10</v>
      </c>
      <c r="L50589" s="21" t="s">
        <v>4</v>
      </c>
      <c r="M50589" s="21" t="s">
        <v>0</v>
      </c>
      <c r="N50589" s="1">
        <v>522354</v>
      </c>
      <c r="O50589" t="s">
        <v>485</v>
      </c>
      <c r="P50589" t="s">
        <v>15637</v>
      </c>
      <c r="Q50589">
        <v>0</v>
      </c>
      <c r="R50589">
        <v>1</v>
      </c>
      <c r="S50589">
        <v>0.125</v>
      </c>
      <c r="T50589">
        <v>0.54599999999999993</v>
      </c>
      <c r="U50589">
        <v>523930</v>
      </c>
      <c r="V50589" t="s">
        <v>10439</v>
      </c>
      <c r="W50589" t="s">
        <v>450</v>
      </c>
      <c r="X50589" s="64" t="s">
        <v>4651</v>
      </c>
      <c r="Y50589" s="21" t="s">
        <v>1</v>
      </c>
    </row>
    <row r="50590" spans="1:25" x14ac:dyDescent="0.3">
      <c r="A50590" t="s">
        <v>2043</v>
      </c>
      <c r="B50590" s="25">
        <v>45064</v>
      </c>
      <c r="C50590" s="22">
        <v>485101.64</v>
      </c>
      <c r="D50590" s="22">
        <v>485805.62</v>
      </c>
      <c r="E50590" s="22">
        <v>485101.64</v>
      </c>
      <c r="F50590" s="22">
        <v>703.98</v>
      </c>
      <c r="G50590" s="22">
        <v>712500</v>
      </c>
      <c r="H50590" s="47">
        <v>42881</v>
      </c>
      <c r="I50590" s="47">
        <v>42860</v>
      </c>
      <c r="J50590" s="25">
        <v>52003</v>
      </c>
      <c r="K50590" s="55">
        <f t="shared" si="529"/>
        <v>25</v>
      </c>
      <c r="L50590" s="21" t="s">
        <v>4</v>
      </c>
      <c r="M50590" s="21" t="s">
        <v>0</v>
      </c>
      <c r="N50590" s="1">
        <v>522414</v>
      </c>
      <c r="O50590" t="s">
        <v>485</v>
      </c>
      <c r="P50590" t="s">
        <v>15637</v>
      </c>
      <c r="Q50590">
        <v>0</v>
      </c>
      <c r="R50590">
        <v>1</v>
      </c>
      <c r="S50590">
        <v>0.125</v>
      </c>
      <c r="T50590">
        <v>0.54599999999999993</v>
      </c>
      <c r="U50590">
        <v>424990</v>
      </c>
      <c r="V50590" t="s">
        <v>10670</v>
      </c>
      <c r="W50590" t="s">
        <v>442</v>
      </c>
      <c r="X50590" s="64" t="s">
        <v>3219</v>
      </c>
      <c r="Y50590" s="21" t="s">
        <v>1</v>
      </c>
    </row>
    <row r="50591" spans="1:25" x14ac:dyDescent="0.3">
      <c r="A50591" t="s">
        <v>2045</v>
      </c>
      <c r="B50591" s="25">
        <v>45064</v>
      </c>
      <c r="C50591" s="22">
        <v>207518.6</v>
      </c>
      <c r="D50591" s="22">
        <v>207498.6</v>
      </c>
      <c r="E50591" s="22">
        <v>207498.6</v>
      </c>
      <c r="F50591" s="3">
        <v>0</v>
      </c>
      <c r="G50591" s="22">
        <v>425250</v>
      </c>
      <c r="H50591" s="47">
        <v>42900</v>
      </c>
      <c r="I50591" s="47">
        <v>42844</v>
      </c>
      <c r="J50591" s="25">
        <v>46538</v>
      </c>
      <c r="K50591" s="55">
        <f t="shared" si="529"/>
        <v>10</v>
      </c>
      <c r="L50591" s="21" t="s">
        <v>4</v>
      </c>
      <c r="M50591" s="21" t="s">
        <v>0</v>
      </c>
      <c r="N50591" s="1">
        <v>522424</v>
      </c>
      <c r="O50591" t="s">
        <v>485</v>
      </c>
      <c r="P50591" t="s">
        <v>15637</v>
      </c>
      <c r="Q50591">
        <v>0</v>
      </c>
      <c r="R50591">
        <v>1</v>
      </c>
      <c r="S50591">
        <v>0.125</v>
      </c>
      <c r="T50591">
        <v>0.54599999999999993</v>
      </c>
      <c r="U50591">
        <v>722511</v>
      </c>
      <c r="V50591" t="s">
        <v>622</v>
      </c>
      <c r="W50591" t="s">
        <v>442</v>
      </c>
      <c r="X50591" s="64" t="s">
        <v>4911</v>
      </c>
      <c r="Y50591" s="21" t="s">
        <v>1</v>
      </c>
    </row>
    <row r="50592" spans="1:25" x14ac:dyDescent="0.3">
      <c r="A50592" t="s">
        <v>1990</v>
      </c>
      <c r="B50592" s="25">
        <v>45064</v>
      </c>
      <c r="C50592" s="22">
        <v>26734.45</v>
      </c>
      <c r="D50592" s="22">
        <v>27198.29</v>
      </c>
      <c r="E50592" s="22">
        <v>26734.45</v>
      </c>
      <c r="F50592" s="22">
        <v>463.84</v>
      </c>
      <c r="G50592" s="22">
        <v>50360.01</v>
      </c>
      <c r="H50592" s="47">
        <v>42874</v>
      </c>
      <c r="I50592" s="47">
        <v>42809</v>
      </c>
      <c r="J50592" s="25">
        <v>46461</v>
      </c>
      <c r="K50592" s="55">
        <f t="shared" si="529"/>
        <v>10</v>
      </c>
      <c r="L50592" s="21" t="s">
        <v>0</v>
      </c>
      <c r="M50592" s="21" t="s">
        <v>0</v>
      </c>
      <c r="N50592" s="1">
        <v>522425</v>
      </c>
      <c r="O50592" t="s">
        <v>485</v>
      </c>
      <c r="P50592" t="s">
        <v>15637</v>
      </c>
      <c r="Q50592">
        <v>0</v>
      </c>
      <c r="R50592">
        <v>1</v>
      </c>
      <c r="S50592">
        <v>0.125</v>
      </c>
      <c r="T50592">
        <v>0.54599999999999993</v>
      </c>
      <c r="U50592">
        <v>511210</v>
      </c>
      <c r="V50592" t="s">
        <v>1481</v>
      </c>
      <c r="W50592" t="s">
        <v>442</v>
      </c>
      <c r="X50592" s="64" t="s">
        <v>1625</v>
      </c>
      <c r="Y50592" s="1" t="s">
        <v>3</v>
      </c>
    </row>
    <row r="50593" spans="1:25" x14ac:dyDescent="0.3">
      <c r="A50593" t="s">
        <v>1992</v>
      </c>
      <c r="B50593" s="25">
        <v>45064</v>
      </c>
      <c r="C50593" s="22">
        <v>469982.58</v>
      </c>
      <c r="D50593" s="22">
        <v>478578.87</v>
      </c>
      <c r="E50593" s="22">
        <v>469982.58</v>
      </c>
      <c r="F50593" s="22">
        <v>8596.2900000000009</v>
      </c>
      <c r="G50593" s="22">
        <v>541125</v>
      </c>
      <c r="H50593" s="47">
        <v>42914</v>
      </c>
      <c r="I50593" s="47">
        <v>42886</v>
      </c>
      <c r="J50593" s="25">
        <v>52017</v>
      </c>
      <c r="K50593" s="55">
        <f t="shared" si="529"/>
        <v>25</v>
      </c>
      <c r="L50593" s="21" t="s">
        <v>0</v>
      </c>
      <c r="M50593" s="21" t="s">
        <v>0</v>
      </c>
      <c r="N50593" s="1">
        <v>522427</v>
      </c>
      <c r="O50593" t="s">
        <v>485</v>
      </c>
      <c r="P50593" t="s">
        <v>15637</v>
      </c>
      <c r="Q50593">
        <v>0</v>
      </c>
      <c r="R50593">
        <v>1</v>
      </c>
      <c r="S50593">
        <v>0.125</v>
      </c>
      <c r="T50593">
        <v>0.54599999999999993</v>
      </c>
      <c r="U50593">
        <v>623312</v>
      </c>
      <c r="V50593" t="s">
        <v>12838</v>
      </c>
      <c r="W50593" t="s">
        <v>437</v>
      </c>
      <c r="X50593" s="64" t="s">
        <v>7373</v>
      </c>
      <c r="Y50593" s="1" t="s">
        <v>3</v>
      </c>
    </row>
    <row r="50594" spans="1:25" x14ac:dyDescent="0.3">
      <c r="A50594" t="s">
        <v>2041</v>
      </c>
      <c r="B50594" s="25">
        <v>45064</v>
      </c>
      <c r="C50594" s="22">
        <v>620590.65</v>
      </c>
      <c r="D50594" s="22">
        <v>623099.79</v>
      </c>
      <c r="E50594" s="22">
        <v>620590.65</v>
      </c>
      <c r="F50594" s="22">
        <v>2509.14</v>
      </c>
      <c r="G50594" s="22">
        <v>1263750</v>
      </c>
      <c r="H50594" s="47">
        <v>42942</v>
      </c>
      <c r="I50594" s="47">
        <v>42914</v>
      </c>
      <c r="J50594" s="25">
        <v>46566</v>
      </c>
      <c r="K50594" s="55">
        <f t="shared" si="529"/>
        <v>10</v>
      </c>
      <c r="L50594" s="21" t="s">
        <v>4</v>
      </c>
      <c r="M50594" s="21" t="s">
        <v>0</v>
      </c>
      <c r="N50594" s="1">
        <v>522435</v>
      </c>
      <c r="O50594" t="s">
        <v>485</v>
      </c>
      <c r="P50594" t="s">
        <v>15637</v>
      </c>
      <c r="Q50594">
        <v>0</v>
      </c>
      <c r="R50594">
        <v>1</v>
      </c>
      <c r="S50594">
        <v>0.125</v>
      </c>
      <c r="T50594">
        <v>0.54599999999999993</v>
      </c>
      <c r="U50594">
        <v>423450</v>
      </c>
      <c r="V50594" t="s">
        <v>41</v>
      </c>
      <c r="W50594" t="s">
        <v>453</v>
      </c>
      <c r="X50594" s="64" t="s">
        <v>6923</v>
      </c>
      <c r="Y50594" s="21" t="s">
        <v>1</v>
      </c>
    </row>
    <row r="50595" spans="1:25" x14ac:dyDescent="0.3">
      <c r="A50595" t="s">
        <v>2200</v>
      </c>
      <c r="B50595" s="25">
        <v>45064</v>
      </c>
      <c r="C50595" s="22">
        <v>302098.81</v>
      </c>
      <c r="D50595" s="22">
        <v>302078.81</v>
      </c>
      <c r="E50595" s="22">
        <v>302078.81</v>
      </c>
      <c r="F50595" s="3">
        <v>0</v>
      </c>
      <c r="G50595" s="22">
        <v>637500</v>
      </c>
      <c r="H50595" s="47">
        <v>42936</v>
      </c>
      <c r="I50595" s="47">
        <v>42914</v>
      </c>
      <c r="J50595" s="25">
        <v>46566</v>
      </c>
      <c r="K50595" s="55">
        <f t="shared" si="529"/>
        <v>10</v>
      </c>
      <c r="L50595" s="21" t="s">
        <v>4</v>
      </c>
      <c r="M50595" s="21" t="s">
        <v>0</v>
      </c>
      <c r="N50595" s="1">
        <v>522436</v>
      </c>
      <c r="O50595" t="s">
        <v>485</v>
      </c>
      <c r="P50595" t="s">
        <v>15637</v>
      </c>
      <c r="Q50595">
        <v>0</v>
      </c>
      <c r="R50595">
        <v>1</v>
      </c>
      <c r="S50595">
        <v>0.125</v>
      </c>
      <c r="T50595">
        <v>0.54599999999999993</v>
      </c>
      <c r="U50595">
        <v>238910</v>
      </c>
      <c r="V50595" t="s">
        <v>12914</v>
      </c>
      <c r="W50595" t="s">
        <v>469</v>
      </c>
      <c r="X50595" s="64" t="s">
        <v>99</v>
      </c>
      <c r="Y50595" s="21" t="s">
        <v>1</v>
      </c>
    </row>
    <row r="50596" spans="1:25" x14ac:dyDescent="0.3">
      <c r="A50596" t="s">
        <v>1993</v>
      </c>
      <c r="B50596" s="25">
        <v>45064</v>
      </c>
      <c r="C50596" s="22">
        <v>95425.58</v>
      </c>
      <c r="D50596" s="22">
        <v>96055.360000000001</v>
      </c>
      <c r="E50596" s="22">
        <v>95425.58</v>
      </c>
      <c r="F50596" s="22">
        <v>629.78</v>
      </c>
      <c r="G50596" s="22">
        <v>187500</v>
      </c>
      <c r="H50596" s="47">
        <v>42971</v>
      </c>
      <c r="I50596" s="47">
        <v>42941</v>
      </c>
      <c r="J50596" s="25">
        <v>46593</v>
      </c>
      <c r="K50596" s="55">
        <f t="shared" si="529"/>
        <v>10</v>
      </c>
      <c r="L50596" s="21" t="s">
        <v>4</v>
      </c>
      <c r="M50596" s="21" t="s">
        <v>0</v>
      </c>
      <c r="N50596" s="1">
        <v>522438</v>
      </c>
      <c r="O50596" t="s">
        <v>485</v>
      </c>
      <c r="P50596" t="s">
        <v>15637</v>
      </c>
      <c r="Q50596">
        <v>0</v>
      </c>
      <c r="R50596">
        <v>1</v>
      </c>
      <c r="S50596">
        <v>0.125</v>
      </c>
      <c r="T50596">
        <v>0.54599999999999993</v>
      </c>
      <c r="U50596">
        <v>541922</v>
      </c>
      <c r="V50596" t="s">
        <v>154</v>
      </c>
      <c r="W50596" t="s">
        <v>456</v>
      </c>
      <c r="X50596" s="64" t="s">
        <v>7360</v>
      </c>
      <c r="Y50596" s="21" t="s">
        <v>1</v>
      </c>
    </row>
    <row r="50597" spans="1:25" x14ac:dyDescent="0.3">
      <c r="A50597" t="s">
        <v>1992</v>
      </c>
      <c r="B50597" s="25">
        <v>45064</v>
      </c>
      <c r="C50597" s="22">
        <v>145020.26999999999</v>
      </c>
      <c r="D50597" s="22">
        <v>151406.51</v>
      </c>
      <c r="E50597" s="22">
        <v>145020.26999999999</v>
      </c>
      <c r="F50597" s="22">
        <v>6386.24</v>
      </c>
      <c r="G50597" s="22">
        <v>245850</v>
      </c>
      <c r="H50597" s="47">
        <v>42968</v>
      </c>
      <c r="I50597" s="47">
        <v>42864</v>
      </c>
      <c r="J50597" s="25">
        <v>46516</v>
      </c>
      <c r="K50597" s="55">
        <f t="shared" si="529"/>
        <v>10</v>
      </c>
      <c r="L50597" s="21" t="s">
        <v>0</v>
      </c>
      <c r="M50597" s="21" t="s">
        <v>0</v>
      </c>
      <c r="N50597" s="1">
        <v>522443</v>
      </c>
      <c r="O50597" t="s">
        <v>485</v>
      </c>
      <c r="P50597" t="s">
        <v>15637</v>
      </c>
      <c r="Q50597">
        <v>0</v>
      </c>
      <c r="R50597">
        <v>1</v>
      </c>
      <c r="S50597">
        <v>0.125</v>
      </c>
      <c r="T50597">
        <v>0.54599999999999993</v>
      </c>
      <c r="U50597">
        <v>722511</v>
      </c>
      <c r="V50597" t="s">
        <v>12913</v>
      </c>
      <c r="W50597" t="s">
        <v>440</v>
      </c>
      <c r="X50597" s="64" t="s">
        <v>7359</v>
      </c>
      <c r="Y50597" s="1" t="s">
        <v>3</v>
      </c>
    </row>
    <row r="50598" spans="1:25" x14ac:dyDescent="0.3">
      <c r="A50598" t="s">
        <v>2080</v>
      </c>
      <c r="B50598" s="25">
        <v>45064</v>
      </c>
      <c r="C50598" s="22">
        <v>104562.71</v>
      </c>
      <c r="D50598" s="22">
        <v>104901.73</v>
      </c>
      <c r="E50598" s="22">
        <v>104562.71</v>
      </c>
      <c r="F50598" s="22">
        <v>339.02</v>
      </c>
      <c r="G50598" s="22">
        <v>201225</v>
      </c>
      <c r="H50598" s="47">
        <v>43010</v>
      </c>
      <c r="I50598" s="47">
        <v>42894</v>
      </c>
      <c r="J50598" s="25">
        <v>46638</v>
      </c>
      <c r="K50598" s="55">
        <f t="shared" si="529"/>
        <v>10</v>
      </c>
      <c r="L50598" s="21" t="s">
        <v>4</v>
      </c>
      <c r="M50598" s="21" t="s">
        <v>0</v>
      </c>
      <c r="N50598" s="1">
        <v>522466</v>
      </c>
      <c r="O50598" t="s">
        <v>485</v>
      </c>
      <c r="P50598" t="s">
        <v>15637</v>
      </c>
      <c r="Q50598">
        <v>0</v>
      </c>
      <c r="R50598">
        <v>1</v>
      </c>
      <c r="S50598">
        <v>0.125</v>
      </c>
      <c r="T50598">
        <v>0.54599999999999993</v>
      </c>
      <c r="U50598">
        <v>812191</v>
      </c>
      <c r="V50598" t="s">
        <v>19</v>
      </c>
      <c r="W50598" t="s">
        <v>453</v>
      </c>
      <c r="X50598" s="64" t="s">
        <v>7361</v>
      </c>
      <c r="Y50598" s="21" t="s">
        <v>1</v>
      </c>
    </row>
    <row r="50599" spans="1:25" x14ac:dyDescent="0.3">
      <c r="A50599" t="s">
        <v>1990</v>
      </c>
      <c r="B50599" s="25">
        <v>45064</v>
      </c>
      <c r="C50599" s="22">
        <v>74093.759999999995</v>
      </c>
      <c r="D50599" s="22">
        <v>75866.679999999993</v>
      </c>
      <c r="E50599" s="22">
        <v>74093.759999999995</v>
      </c>
      <c r="F50599" s="22">
        <v>1772.92</v>
      </c>
      <c r="G50599" s="22">
        <v>127500</v>
      </c>
      <c r="H50599" s="47">
        <v>43126</v>
      </c>
      <c r="I50599" s="47">
        <v>43097</v>
      </c>
      <c r="J50599" s="25">
        <v>46749</v>
      </c>
      <c r="K50599" s="55">
        <f t="shared" si="529"/>
        <v>10</v>
      </c>
      <c r="L50599" s="21" t="s">
        <v>0</v>
      </c>
      <c r="M50599" s="21" t="s">
        <v>0</v>
      </c>
      <c r="N50599" s="1">
        <v>522472</v>
      </c>
      <c r="O50599" t="s">
        <v>485</v>
      </c>
      <c r="P50599" t="s">
        <v>15637</v>
      </c>
      <c r="Q50599">
        <v>0</v>
      </c>
      <c r="R50599">
        <v>1</v>
      </c>
      <c r="S50599">
        <v>0.125</v>
      </c>
      <c r="T50599">
        <v>0.54999999999999993</v>
      </c>
      <c r="U50599">
        <v>541990</v>
      </c>
      <c r="V50599" t="s">
        <v>12915</v>
      </c>
      <c r="W50599" t="s">
        <v>723</v>
      </c>
      <c r="X50599" s="64" t="s">
        <v>7362</v>
      </c>
      <c r="Y50599" s="1" t="s">
        <v>3</v>
      </c>
    </row>
    <row r="50600" spans="1:25" x14ac:dyDescent="0.3">
      <c r="A50600" t="s">
        <v>2051</v>
      </c>
      <c r="B50600" s="25">
        <v>45064</v>
      </c>
      <c r="C50600" s="22">
        <v>62830.58</v>
      </c>
      <c r="D50600" s="22">
        <v>64821.919999999998</v>
      </c>
      <c r="E50600" s="22">
        <v>62830.58</v>
      </c>
      <c r="F50600" s="22">
        <v>1991.34</v>
      </c>
      <c r="G50600" s="22">
        <v>94433.09</v>
      </c>
      <c r="H50600" s="47">
        <v>43131</v>
      </c>
      <c r="I50600" s="47">
        <v>43090</v>
      </c>
      <c r="J50600" s="25">
        <v>46722</v>
      </c>
      <c r="K50600" s="55">
        <f t="shared" si="529"/>
        <v>9</v>
      </c>
      <c r="L50600" s="21" t="s">
        <v>0</v>
      </c>
      <c r="M50600" s="21" t="s">
        <v>0</v>
      </c>
      <c r="N50600" s="1">
        <v>522473</v>
      </c>
      <c r="O50600" t="s">
        <v>485</v>
      </c>
      <c r="P50600" t="s">
        <v>15637</v>
      </c>
      <c r="Q50600">
        <v>0</v>
      </c>
      <c r="R50600">
        <v>2.62</v>
      </c>
      <c r="S50600">
        <v>0.125</v>
      </c>
      <c r="T50600">
        <v>0.54999999999999993</v>
      </c>
      <c r="U50600">
        <v>454210</v>
      </c>
      <c r="V50600" t="s">
        <v>10759</v>
      </c>
      <c r="W50600" t="s">
        <v>442</v>
      </c>
      <c r="X50600" s="64" t="s">
        <v>3367</v>
      </c>
      <c r="Y50600" s="1" t="s">
        <v>3</v>
      </c>
    </row>
    <row r="50601" spans="1:25" x14ac:dyDescent="0.3">
      <c r="A50601" t="s">
        <v>2064</v>
      </c>
      <c r="B50601" s="25">
        <v>45064</v>
      </c>
      <c r="C50601" s="22">
        <v>149280.29</v>
      </c>
      <c r="D50601" s="22">
        <v>150894.1</v>
      </c>
      <c r="E50601" s="22">
        <v>149280.29</v>
      </c>
      <c r="F50601" s="22">
        <v>1613.81</v>
      </c>
      <c r="G50601" s="22">
        <v>270695.58</v>
      </c>
      <c r="H50601" s="47">
        <v>43140</v>
      </c>
      <c r="I50601" s="47">
        <v>42930</v>
      </c>
      <c r="J50601" s="25">
        <v>46674</v>
      </c>
      <c r="K50601" s="55">
        <f t="shared" si="529"/>
        <v>10</v>
      </c>
      <c r="L50601" s="21" t="s">
        <v>4</v>
      </c>
      <c r="M50601" s="21" t="s">
        <v>0</v>
      </c>
      <c r="N50601" s="1">
        <v>522476</v>
      </c>
      <c r="O50601" t="s">
        <v>485</v>
      </c>
      <c r="P50601" t="s">
        <v>15637</v>
      </c>
      <c r="Q50601">
        <v>0</v>
      </c>
      <c r="R50601">
        <v>1</v>
      </c>
      <c r="S50601">
        <v>0.125</v>
      </c>
      <c r="T50601">
        <v>0.54599999999999993</v>
      </c>
      <c r="U50601">
        <v>722515</v>
      </c>
      <c r="V50601" t="s">
        <v>43</v>
      </c>
      <c r="W50601" t="s">
        <v>436</v>
      </c>
      <c r="X50601" s="64" t="s">
        <v>1297</v>
      </c>
      <c r="Y50601" s="21" t="s">
        <v>1</v>
      </c>
    </row>
    <row r="50602" spans="1:25" x14ac:dyDescent="0.3">
      <c r="A50602" t="s">
        <v>2080</v>
      </c>
      <c r="B50602" s="25">
        <v>45064</v>
      </c>
      <c r="C50602" s="22">
        <v>61077.57</v>
      </c>
      <c r="D50602" s="22">
        <v>61581.61</v>
      </c>
      <c r="E50602" s="22">
        <v>61077.57</v>
      </c>
      <c r="F50602" s="22">
        <v>504.04</v>
      </c>
      <c r="G50602" s="22">
        <v>144649.93</v>
      </c>
      <c r="H50602" s="47">
        <v>43340</v>
      </c>
      <c r="I50602" s="47">
        <v>43159</v>
      </c>
      <c r="J50602" s="25">
        <v>46993</v>
      </c>
      <c r="K50602" s="55">
        <f t="shared" si="529"/>
        <v>10</v>
      </c>
      <c r="L50602" s="21" t="s">
        <v>4</v>
      </c>
      <c r="M50602" s="21" t="s">
        <v>0</v>
      </c>
      <c r="N50602" s="1">
        <v>522509</v>
      </c>
      <c r="O50602" t="s">
        <v>485</v>
      </c>
      <c r="P50602" t="s">
        <v>15637</v>
      </c>
      <c r="Q50602">
        <v>0</v>
      </c>
      <c r="R50602">
        <v>1</v>
      </c>
      <c r="S50602">
        <v>0.125</v>
      </c>
      <c r="T50602">
        <v>0.54999999999999993</v>
      </c>
      <c r="U50602">
        <v>722513</v>
      </c>
      <c r="V50602" t="s">
        <v>47</v>
      </c>
      <c r="W50602" t="s">
        <v>462</v>
      </c>
      <c r="X50602" s="64" t="s">
        <v>48</v>
      </c>
      <c r="Y50602" s="21" t="s">
        <v>2</v>
      </c>
    </row>
    <row r="50603" spans="1:25" x14ac:dyDescent="0.3">
      <c r="A50603" t="s">
        <v>2064</v>
      </c>
      <c r="B50603" s="25">
        <v>45064</v>
      </c>
      <c r="C50603" s="22">
        <v>689826.91</v>
      </c>
      <c r="D50603" s="22">
        <v>694293.51</v>
      </c>
      <c r="E50603" s="22">
        <v>689826.91</v>
      </c>
      <c r="F50603" s="22">
        <v>4466.6000000000004</v>
      </c>
      <c r="G50603" s="22">
        <v>1055625</v>
      </c>
      <c r="H50603" s="47">
        <v>43515</v>
      </c>
      <c r="I50603" s="47">
        <v>43497</v>
      </c>
      <c r="J50603" s="25">
        <v>47150</v>
      </c>
      <c r="K50603" s="55">
        <f t="shared" si="529"/>
        <v>10</v>
      </c>
      <c r="L50603" s="21" t="s">
        <v>4</v>
      </c>
      <c r="M50603" s="21" t="s">
        <v>0</v>
      </c>
      <c r="N50603" s="1">
        <v>522543</v>
      </c>
      <c r="O50603" t="s">
        <v>485</v>
      </c>
      <c r="P50603" t="s">
        <v>15637</v>
      </c>
      <c r="Q50603">
        <v>0</v>
      </c>
      <c r="R50603">
        <v>1</v>
      </c>
      <c r="S50603">
        <v>0.125</v>
      </c>
      <c r="T50603">
        <v>0.54999999999999993</v>
      </c>
      <c r="U50603">
        <v>238220</v>
      </c>
      <c r="V50603" t="s">
        <v>12916</v>
      </c>
      <c r="W50603" t="s">
        <v>449</v>
      </c>
      <c r="X50603" s="64" t="s">
        <v>7365</v>
      </c>
      <c r="Y50603" s="21" t="s">
        <v>1</v>
      </c>
    </row>
    <row r="50604" spans="1:25" x14ac:dyDescent="0.3">
      <c r="A50604" t="s">
        <v>2064</v>
      </c>
      <c r="B50604" s="25">
        <v>45064</v>
      </c>
      <c r="C50604" s="22">
        <v>180653.56</v>
      </c>
      <c r="D50604" s="22">
        <v>181839.98</v>
      </c>
      <c r="E50604" s="22">
        <v>180653.56</v>
      </c>
      <c r="F50604" s="22">
        <v>1186.42</v>
      </c>
      <c r="G50604" s="22">
        <v>195900</v>
      </c>
      <c r="H50604" s="47">
        <v>43515</v>
      </c>
      <c r="I50604" s="47">
        <v>43497</v>
      </c>
      <c r="J50604" s="25">
        <v>52628</v>
      </c>
      <c r="K50604" s="55">
        <f t="shared" si="529"/>
        <v>25</v>
      </c>
      <c r="L50604" s="21" t="s">
        <v>4</v>
      </c>
      <c r="M50604" s="21" t="s">
        <v>0</v>
      </c>
      <c r="N50604" s="1">
        <v>522546</v>
      </c>
      <c r="O50604" t="s">
        <v>485</v>
      </c>
      <c r="P50604" t="s">
        <v>15637</v>
      </c>
      <c r="Q50604">
        <v>0</v>
      </c>
      <c r="R50604">
        <v>1</v>
      </c>
      <c r="S50604">
        <v>0.125</v>
      </c>
      <c r="T50604">
        <v>0.54999999999999993</v>
      </c>
      <c r="U50604">
        <v>238220</v>
      </c>
      <c r="V50604" t="s">
        <v>12916</v>
      </c>
      <c r="W50604" t="s">
        <v>449</v>
      </c>
      <c r="X50604" s="64" t="s">
        <v>7365</v>
      </c>
      <c r="Y50604" s="21" t="s">
        <v>1</v>
      </c>
    </row>
    <row r="50605" spans="1:25" x14ac:dyDescent="0.3">
      <c r="A50605" t="s">
        <v>1993</v>
      </c>
      <c r="B50605" s="25">
        <v>45064</v>
      </c>
      <c r="C50605" s="22">
        <v>82317.89</v>
      </c>
      <c r="D50605" s="22">
        <v>82582.679999999993</v>
      </c>
      <c r="E50605" s="22">
        <v>82317.89</v>
      </c>
      <c r="F50605" s="22">
        <v>264.79000000000002</v>
      </c>
      <c r="G50605" s="22">
        <v>487500</v>
      </c>
      <c r="H50605" s="47">
        <v>43598</v>
      </c>
      <c r="I50605" s="47">
        <v>43565</v>
      </c>
      <c r="J50605" s="25">
        <v>47218</v>
      </c>
      <c r="K50605" s="55">
        <f t="shared" si="529"/>
        <v>10</v>
      </c>
      <c r="L50605" s="21" t="s">
        <v>4</v>
      </c>
      <c r="M50605" s="21" t="s">
        <v>0</v>
      </c>
      <c r="N50605" s="1">
        <v>522547</v>
      </c>
      <c r="O50605" t="s">
        <v>485</v>
      </c>
      <c r="P50605" t="s">
        <v>15637</v>
      </c>
      <c r="Q50605">
        <v>0</v>
      </c>
      <c r="R50605">
        <v>1</v>
      </c>
      <c r="S50605">
        <v>0.125</v>
      </c>
      <c r="T50605">
        <v>0.54999999999999993</v>
      </c>
      <c r="U50605">
        <v>541611</v>
      </c>
      <c r="V50605" t="s">
        <v>11</v>
      </c>
      <c r="W50605" t="s">
        <v>445</v>
      </c>
      <c r="X50605" s="64" t="s">
        <v>4868</v>
      </c>
      <c r="Y50605" s="21" t="s">
        <v>1</v>
      </c>
    </row>
    <row r="50606" spans="1:25" x14ac:dyDescent="0.3">
      <c r="A50606" t="s">
        <v>2070</v>
      </c>
      <c r="B50606" s="25">
        <v>45064</v>
      </c>
      <c r="C50606" s="22">
        <v>546905.65</v>
      </c>
      <c r="D50606" s="22">
        <v>554792.88</v>
      </c>
      <c r="E50606" s="22">
        <v>546905.65</v>
      </c>
      <c r="F50606" s="22">
        <v>7887.23</v>
      </c>
      <c r="G50606" s="22">
        <v>741750</v>
      </c>
      <c r="H50606" s="47">
        <v>43550</v>
      </c>
      <c r="I50606" s="47">
        <v>43539</v>
      </c>
      <c r="J50606" s="25">
        <v>47253</v>
      </c>
      <c r="K50606" s="55">
        <f t="shared" si="529"/>
        <v>10</v>
      </c>
      <c r="L50606" s="21" t="s">
        <v>4</v>
      </c>
      <c r="M50606" s="21" t="s">
        <v>0</v>
      </c>
      <c r="N50606" s="1">
        <v>522551</v>
      </c>
      <c r="O50606" t="s">
        <v>485</v>
      </c>
      <c r="P50606" t="s">
        <v>15637</v>
      </c>
      <c r="Q50606">
        <v>0</v>
      </c>
      <c r="R50606">
        <v>1</v>
      </c>
      <c r="S50606">
        <v>0.125</v>
      </c>
      <c r="T50606">
        <v>0.54999999999999993</v>
      </c>
      <c r="U50606">
        <v>722511</v>
      </c>
      <c r="V50606" t="s">
        <v>10446</v>
      </c>
      <c r="W50606" t="s">
        <v>438</v>
      </c>
      <c r="X50606" s="64" t="s">
        <v>4339</v>
      </c>
      <c r="Y50606" s="21" t="s">
        <v>1</v>
      </c>
    </row>
    <row r="50607" spans="1:25" x14ac:dyDescent="0.3">
      <c r="A50607" t="s">
        <v>2197</v>
      </c>
      <c r="B50607" s="25">
        <v>45064</v>
      </c>
      <c r="C50607" s="22">
        <v>391366.56</v>
      </c>
      <c r="D50607" s="22">
        <v>393161.8</v>
      </c>
      <c r="E50607" s="22">
        <v>391366.56</v>
      </c>
      <c r="F50607" s="22">
        <v>1795.24</v>
      </c>
      <c r="G50607" s="22">
        <v>547500</v>
      </c>
      <c r="H50607" s="47">
        <v>43938</v>
      </c>
      <c r="I50607" s="47">
        <v>43917</v>
      </c>
      <c r="J50607" s="25">
        <v>47569</v>
      </c>
      <c r="K50607" s="55">
        <f t="shared" si="529"/>
        <v>10</v>
      </c>
      <c r="L50607" s="21" t="s">
        <v>4</v>
      </c>
      <c r="M50607" s="21" t="s">
        <v>0</v>
      </c>
      <c r="N50607" s="1">
        <v>522590</v>
      </c>
      <c r="O50607" t="s">
        <v>485</v>
      </c>
      <c r="P50607" t="s">
        <v>15637</v>
      </c>
      <c r="Q50607">
        <v>0</v>
      </c>
      <c r="R50607">
        <v>1</v>
      </c>
      <c r="S50607">
        <v>0.125</v>
      </c>
      <c r="T50607">
        <v>0.54999999999999993</v>
      </c>
      <c r="U50607">
        <v>238210</v>
      </c>
      <c r="V50607" t="s">
        <v>128</v>
      </c>
      <c r="W50607" t="s">
        <v>438</v>
      </c>
      <c r="X50607" s="64" t="s">
        <v>3608</v>
      </c>
      <c r="Y50607" s="21" t="s">
        <v>1</v>
      </c>
    </row>
    <row r="50608" spans="1:25" x14ac:dyDescent="0.3">
      <c r="A50608" t="s">
        <v>2067</v>
      </c>
      <c r="B50608" s="25">
        <v>45064</v>
      </c>
      <c r="C50608" s="22">
        <v>817540.59</v>
      </c>
      <c r="D50608" s="22">
        <v>818483.51</v>
      </c>
      <c r="E50608" s="22">
        <v>817540.59</v>
      </c>
      <c r="F50608" s="22">
        <v>942.92</v>
      </c>
      <c r="G50608" s="22">
        <v>862500</v>
      </c>
      <c r="H50608" s="47">
        <v>44029</v>
      </c>
      <c r="I50608" s="47">
        <v>44012</v>
      </c>
      <c r="J50608" s="25">
        <v>53143</v>
      </c>
      <c r="K50608" s="55">
        <f t="shared" si="529"/>
        <v>25</v>
      </c>
      <c r="L50608" s="21" t="s">
        <v>4</v>
      </c>
      <c r="M50608" s="21" t="s">
        <v>0</v>
      </c>
      <c r="N50608" s="1">
        <v>522608</v>
      </c>
      <c r="O50608" t="s">
        <v>485</v>
      </c>
      <c r="P50608" t="s">
        <v>15637</v>
      </c>
      <c r="Q50608">
        <v>0</v>
      </c>
      <c r="R50608">
        <v>1</v>
      </c>
      <c r="S50608">
        <v>0.125</v>
      </c>
      <c r="T50608">
        <v>0.54999999999999993</v>
      </c>
      <c r="U50608">
        <v>721110</v>
      </c>
      <c r="V50608" t="s">
        <v>12926</v>
      </c>
      <c r="W50608" t="s">
        <v>468</v>
      </c>
      <c r="X50608" s="64" t="s">
        <v>7378</v>
      </c>
      <c r="Y50608" s="21" t="s">
        <v>1</v>
      </c>
    </row>
    <row r="50609" spans="1:25" x14ac:dyDescent="0.3">
      <c r="A50609" t="s">
        <v>2231</v>
      </c>
      <c r="B50609" s="25">
        <v>45064</v>
      </c>
      <c r="C50609" s="22">
        <v>248305.74</v>
      </c>
      <c r="D50609" s="22">
        <v>257184.95</v>
      </c>
      <c r="E50609" s="22">
        <v>248305.74</v>
      </c>
      <c r="F50609" s="22">
        <v>8879.2099999999991</v>
      </c>
      <c r="G50609" s="22">
        <v>314625</v>
      </c>
      <c r="H50609" s="47">
        <v>43892</v>
      </c>
      <c r="I50609" s="47">
        <v>43868</v>
      </c>
      <c r="J50609" s="25">
        <v>47521</v>
      </c>
      <c r="K50609" s="55">
        <f t="shared" si="529"/>
        <v>10</v>
      </c>
      <c r="L50609" s="21" t="s">
        <v>0</v>
      </c>
      <c r="M50609" s="21" t="s">
        <v>0</v>
      </c>
      <c r="N50609" s="1">
        <v>522664</v>
      </c>
      <c r="O50609" t="s">
        <v>485</v>
      </c>
      <c r="P50609" t="s">
        <v>15637</v>
      </c>
      <c r="Q50609">
        <v>0</v>
      </c>
      <c r="R50609">
        <v>1</v>
      </c>
      <c r="S50609">
        <v>0.125</v>
      </c>
      <c r="T50609">
        <v>0.54999999999999993</v>
      </c>
      <c r="U50609">
        <v>485999</v>
      </c>
      <c r="V50609" t="s">
        <v>11040</v>
      </c>
      <c r="W50609" t="s">
        <v>450</v>
      </c>
      <c r="X50609" s="64" t="s">
        <v>3848</v>
      </c>
      <c r="Y50609" s="1" t="s">
        <v>3</v>
      </c>
    </row>
    <row r="50610" spans="1:25" x14ac:dyDescent="0.3">
      <c r="A50610" t="s">
        <v>2092</v>
      </c>
      <c r="B50610" s="25">
        <v>45064</v>
      </c>
      <c r="C50610" s="22">
        <v>845209.31</v>
      </c>
      <c r="D50610" s="22">
        <v>889423.86</v>
      </c>
      <c r="E50610" s="22">
        <v>845209.31</v>
      </c>
      <c r="F50610" s="22">
        <v>44214.55</v>
      </c>
      <c r="G50610" s="22">
        <v>949216.46</v>
      </c>
      <c r="H50610" s="47">
        <v>44243</v>
      </c>
      <c r="I50610" s="47">
        <v>44176</v>
      </c>
      <c r="J50610" s="25">
        <v>47828</v>
      </c>
      <c r="K50610" s="55">
        <f t="shared" si="529"/>
        <v>10</v>
      </c>
      <c r="L50610" s="21" t="s">
        <v>0</v>
      </c>
      <c r="M50610" s="21" t="s">
        <v>0</v>
      </c>
      <c r="N50610" s="1">
        <v>522685</v>
      </c>
      <c r="O50610" t="s">
        <v>485</v>
      </c>
      <c r="P50610" t="s">
        <v>15637</v>
      </c>
      <c r="Q50610">
        <v>0</v>
      </c>
      <c r="R50610">
        <v>1</v>
      </c>
      <c r="S50610">
        <v>0.125</v>
      </c>
      <c r="T50610">
        <v>0.54999999999999993</v>
      </c>
      <c r="U50610">
        <v>238220</v>
      </c>
      <c r="V50610" t="s">
        <v>12918</v>
      </c>
      <c r="W50610" t="s">
        <v>436</v>
      </c>
      <c r="X50610" s="64" t="s">
        <v>1214</v>
      </c>
      <c r="Y50610" s="1" t="s">
        <v>3</v>
      </c>
    </row>
    <row r="50611" spans="1:25" x14ac:dyDescent="0.3">
      <c r="A50611" t="s">
        <v>2058</v>
      </c>
      <c r="B50611" s="25">
        <v>45064</v>
      </c>
      <c r="C50611" s="22">
        <v>1634336.8</v>
      </c>
      <c r="D50611" s="22">
        <v>1636828.75</v>
      </c>
      <c r="E50611" s="22">
        <v>1634336.8</v>
      </c>
      <c r="F50611" s="22">
        <v>2491.9499999999998</v>
      </c>
      <c r="G50611" s="22">
        <v>1686629.12</v>
      </c>
      <c r="H50611" s="47">
        <v>44466</v>
      </c>
      <c r="I50611" s="47">
        <v>44284</v>
      </c>
      <c r="J50611" s="25">
        <v>53507</v>
      </c>
      <c r="K50611" s="55">
        <f t="shared" si="529"/>
        <v>25</v>
      </c>
      <c r="L50611" s="21" t="s">
        <v>4</v>
      </c>
      <c r="M50611" s="21" t="s">
        <v>0</v>
      </c>
      <c r="N50611" s="1">
        <v>530015</v>
      </c>
      <c r="O50611" t="s">
        <v>485</v>
      </c>
      <c r="P50611" t="s">
        <v>15637</v>
      </c>
      <c r="Q50611">
        <v>4.0049999999999999</v>
      </c>
      <c r="R50611">
        <v>1</v>
      </c>
      <c r="S50611">
        <v>0.14499999999999999</v>
      </c>
      <c r="T50611">
        <v>0</v>
      </c>
      <c r="U50611">
        <v>811191</v>
      </c>
      <c r="V50611" t="s">
        <v>231</v>
      </c>
      <c r="W50611" t="s">
        <v>436</v>
      </c>
      <c r="X50611" s="64" t="s">
        <v>1203</v>
      </c>
      <c r="Y50611" s="21" t="s">
        <v>1</v>
      </c>
    </row>
    <row r="50612" spans="1:25" x14ac:dyDescent="0.3">
      <c r="A50612" t="s">
        <v>2039</v>
      </c>
      <c r="B50612" s="25">
        <v>45064</v>
      </c>
      <c r="C50612" s="22">
        <v>3250633.81</v>
      </c>
      <c r="D50612" s="22">
        <v>3254283.02</v>
      </c>
      <c r="E50612" s="22">
        <v>3250633.81</v>
      </c>
      <c r="F50612" s="22">
        <v>3649.21</v>
      </c>
      <c r="G50612" s="22">
        <v>3320561.42</v>
      </c>
      <c r="H50612" s="47">
        <v>44588</v>
      </c>
      <c r="I50612" s="47">
        <v>44529</v>
      </c>
      <c r="J50612" s="25">
        <v>53660</v>
      </c>
      <c r="K50612" s="55">
        <f t="shared" si="529"/>
        <v>25</v>
      </c>
      <c r="L50612" s="21" t="s">
        <v>4</v>
      </c>
      <c r="M50612" s="21" t="s">
        <v>0</v>
      </c>
      <c r="N50612" s="1">
        <v>530088</v>
      </c>
      <c r="O50612" t="s">
        <v>485</v>
      </c>
      <c r="P50612" t="s">
        <v>15637</v>
      </c>
      <c r="Q50612">
        <v>3.4550000000000001</v>
      </c>
      <c r="R50612">
        <v>1</v>
      </c>
      <c r="S50612">
        <v>0.14499999999999999</v>
      </c>
      <c r="T50612">
        <v>0</v>
      </c>
      <c r="U50612">
        <v>721110</v>
      </c>
      <c r="V50612" t="s">
        <v>11720</v>
      </c>
      <c r="W50612" t="s">
        <v>460</v>
      </c>
      <c r="X50612" s="64" t="s">
        <v>5299</v>
      </c>
      <c r="Y50612" s="21" t="s">
        <v>1</v>
      </c>
    </row>
    <row r="50613" spans="1:25" x14ac:dyDescent="0.3">
      <c r="A50613" t="s">
        <v>2080</v>
      </c>
      <c r="B50613" s="25">
        <v>45064</v>
      </c>
      <c r="C50613" s="22">
        <v>249639.94</v>
      </c>
      <c r="D50613" s="22">
        <v>254467.81</v>
      </c>
      <c r="E50613" s="22">
        <v>249639.94</v>
      </c>
      <c r="F50613" s="22">
        <v>4827.87</v>
      </c>
      <c r="G50613" s="22">
        <v>262500</v>
      </c>
      <c r="H50613" s="47">
        <v>44663</v>
      </c>
      <c r="I50613" s="47">
        <v>44634</v>
      </c>
      <c r="J50613" s="25">
        <v>48287</v>
      </c>
      <c r="K50613" s="55">
        <f t="shared" si="529"/>
        <v>10</v>
      </c>
      <c r="L50613" s="21" t="s">
        <v>4</v>
      </c>
      <c r="M50613" s="21" t="s">
        <v>0</v>
      </c>
      <c r="N50613" s="1">
        <v>530126</v>
      </c>
      <c r="O50613" t="s">
        <v>485</v>
      </c>
      <c r="P50613" t="s">
        <v>15637</v>
      </c>
      <c r="Q50613">
        <v>4.4050000000000002</v>
      </c>
      <c r="R50613">
        <v>1</v>
      </c>
      <c r="S50613">
        <v>0.14499999999999999</v>
      </c>
      <c r="T50613">
        <v>0</v>
      </c>
      <c r="U50613">
        <v>238330</v>
      </c>
      <c r="V50613" t="s">
        <v>168</v>
      </c>
      <c r="W50613" t="s">
        <v>436</v>
      </c>
      <c r="X50613" s="64" t="s">
        <v>3299</v>
      </c>
      <c r="Y50613" s="21" t="s">
        <v>2</v>
      </c>
    </row>
    <row r="50614" spans="1:25" x14ac:dyDescent="0.3">
      <c r="A50614" t="s">
        <v>2080</v>
      </c>
      <c r="B50614" s="25">
        <v>45064</v>
      </c>
      <c r="C50614" s="22">
        <v>258632.92</v>
      </c>
      <c r="D50614" s="22">
        <v>262306.65999999997</v>
      </c>
      <c r="E50614" s="22">
        <v>258632.92</v>
      </c>
      <c r="F50614" s="22">
        <v>3673.74</v>
      </c>
      <c r="G50614" s="22">
        <v>262500</v>
      </c>
      <c r="H50614" s="47">
        <v>44741</v>
      </c>
      <c r="I50614" s="47">
        <v>44715</v>
      </c>
      <c r="J50614" s="25">
        <v>48368</v>
      </c>
      <c r="K50614" s="55">
        <f t="shared" si="529"/>
        <v>10</v>
      </c>
      <c r="L50614" s="21" t="s">
        <v>4</v>
      </c>
      <c r="M50614" s="21" t="s">
        <v>0</v>
      </c>
      <c r="N50614" s="1">
        <v>530211</v>
      </c>
      <c r="O50614" t="s">
        <v>485</v>
      </c>
      <c r="P50614" t="s">
        <v>15637</v>
      </c>
      <c r="Q50614">
        <v>1.23</v>
      </c>
      <c r="R50614">
        <v>1</v>
      </c>
      <c r="S50614">
        <v>0.14499999999999999</v>
      </c>
      <c r="T50614">
        <v>0</v>
      </c>
      <c r="U50614">
        <v>541611</v>
      </c>
      <c r="V50614" t="s">
        <v>86</v>
      </c>
      <c r="W50614" t="s">
        <v>442</v>
      </c>
      <c r="X50614" s="64" t="s">
        <v>780</v>
      </c>
      <c r="Y50614" s="21" t="s">
        <v>2</v>
      </c>
    </row>
    <row r="50615" spans="1:25" x14ac:dyDescent="0.3">
      <c r="A50615" t="s">
        <v>2011</v>
      </c>
      <c r="B50615" s="25">
        <v>45064</v>
      </c>
      <c r="C50615" s="22">
        <v>1040925</v>
      </c>
      <c r="D50615" s="22">
        <v>1061283.6000000001</v>
      </c>
      <c r="E50615" s="22">
        <v>1040925</v>
      </c>
      <c r="F50615" s="22">
        <v>20358.599999999999</v>
      </c>
      <c r="G50615" s="22">
        <v>1040925</v>
      </c>
      <c r="H50615" s="47">
        <v>44904</v>
      </c>
      <c r="I50615" s="47">
        <v>44894</v>
      </c>
      <c r="J50615" s="25">
        <v>54025</v>
      </c>
      <c r="K50615" s="55">
        <f t="shared" si="529"/>
        <v>25</v>
      </c>
      <c r="L50615" s="21" t="s">
        <v>0</v>
      </c>
      <c r="M50615" s="21" t="s">
        <v>0</v>
      </c>
      <c r="N50615" s="1">
        <v>530294</v>
      </c>
      <c r="O50615" t="s">
        <v>485</v>
      </c>
      <c r="P50615" t="s">
        <v>15637</v>
      </c>
      <c r="Q50615">
        <v>0.73</v>
      </c>
      <c r="R50615">
        <v>1</v>
      </c>
      <c r="S50615">
        <v>0.14499999999999999</v>
      </c>
      <c r="T50615">
        <v>0.54999999999999993</v>
      </c>
      <c r="U50615">
        <v>621111</v>
      </c>
      <c r="V50615" t="s">
        <v>116</v>
      </c>
      <c r="W50615" t="s">
        <v>442</v>
      </c>
      <c r="X50615" s="64" t="s">
        <v>1187</v>
      </c>
      <c r="Y50615" s="1" t="s">
        <v>3</v>
      </c>
    </row>
    <row r="50616" spans="1:25" x14ac:dyDescent="0.3">
      <c r="A50616" t="s">
        <v>2182</v>
      </c>
      <c r="B50616" s="25">
        <v>45064</v>
      </c>
      <c r="C50616" s="22">
        <v>512806.06</v>
      </c>
      <c r="D50616" s="22">
        <v>526520.13</v>
      </c>
      <c r="E50616" s="22">
        <v>512806.06</v>
      </c>
      <c r="F50616" s="22">
        <v>13714.07</v>
      </c>
      <c r="G50616" s="22">
        <v>600000</v>
      </c>
      <c r="H50616" s="47">
        <v>44228</v>
      </c>
      <c r="I50616" s="47">
        <v>44218</v>
      </c>
      <c r="J50616" s="25">
        <v>47870</v>
      </c>
      <c r="K50616" s="55">
        <f t="shared" si="529"/>
        <v>10</v>
      </c>
      <c r="L50616" s="21" t="s">
        <v>0</v>
      </c>
      <c r="M50616" s="21" t="s">
        <v>0</v>
      </c>
      <c r="N50616" s="1">
        <v>540013</v>
      </c>
      <c r="O50616" t="s">
        <v>485</v>
      </c>
      <c r="P50616" t="s">
        <v>15637</v>
      </c>
      <c r="Q50616">
        <v>0</v>
      </c>
      <c r="R50616">
        <v>1</v>
      </c>
      <c r="S50616">
        <v>0.125</v>
      </c>
      <c r="T50616">
        <v>0.54999999999999993</v>
      </c>
      <c r="U50616">
        <v>484121</v>
      </c>
      <c r="V50616" t="s">
        <v>11086</v>
      </c>
      <c r="W50616" t="s">
        <v>449</v>
      </c>
      <c r="X50616" s="64" t="s">
        <v>3927</v>
      </c>
      <c r="Y50616" s="1" t="s">
        <v>3</v>
      </c>
    </row>
    <row r="50617" spans="1:25" x14ac:dyDescent="0.3">
      <c r="A50617" t="s">
        <v>2080</v>
      </c>
      <c r="B50617" s="25">
        <v>45064</v>
      </c>
      <c r="C50617" s="22">
        <v>139016.49</v>
      </c>
      <c r="D50617" s="22">
        <v>139522.15</v>
      </c>
      <c r="E50617" s="22">
        <v>139016.49</v>
      </c>
      <c r="F50617" s="22">
        <v>505.66</v>
      </c>
      <c r="G50617" s="22">
        <v>165300</v>
      </c>
      <c r="H50617" s="47">
        <v>44281</v>
      </c>
      <c r="I50617" s="47">
        <v>44253</v>
      </c>
      <c r="J50617" s="25">
        <v>47905</v>
      </c>
      <c r="K50617" s="55">
        <f t="shared" si="529"/>
        <v>10</v>
      </c>
      <c r="L50617" s="21" t="s">
        <v>4</v>
      </c>
      <c r="M50617" s="21" t="s">
        <v>0</v>
      </c>
      <c r="N50617" s="1">
        <v>540013</v>
      </c>
      <c r="O50617" t="s">
        <v>485</v>
      </c>
      <c r="P50617" t="s">
        <v>15637</v>
      </c>
      <c r="Q50617">
        <v>0</v>
      </c>
      <c r="R50617">
        <v>1</v>
      </c>
      <c r="S50617">
        <v>0.125</v>
      </c>
      <c r="T50617">
        <v>0.54999999999999993</v>
      </c>
      <c r="U50617">
        <v>722511</v>
      </c>
      <c r="V50617" t="s">
        <v>11063</v>
      </c>
      <c r="W50617" t="s">
        <v>436</v>
      </c>
      <c r="X50617" s="64" t="s">
        <v>7368</v>
      </c>
      <c r="Y50617" s="21" t="s">
        <v>1</v>
      </c>
    </row>
    <row r="50618" spans="1:25" x14ac:dyDescent="0.3">
      <c r="A50618" t="s">
        <v>2001</v>
      </c>
      <c r="B50618" s="25">
        <v>45064</v>
      </c>
      <c r="C50618" s="22">
        <v>530166.14</v>
      </c>
      <c r="D50618" s="22">
        <v>555196.49</v>
      </c>
      <c r="E50618" s="22">
        <v>530166.14</v>
      </c>
      <c r="F50618" s="22">
        <v>25030.35</v>
      </c>
      <c r="G50618" s="22">
        <v>538036.15</v>
      </c>
      <c r="H50618" s="47">
        <v>44701</v>
      </c>
      <c r="I50618" s="47">
        <v>44372</v>
      </c>
      <c r="J50618" s="25">
        <v>48207</v>
      </c>
      <c r="K50618" s="55">
        <f t="shared" si="529"/>
        <v>10</v>
      </c>
      <c r="L50618" s="21" t="s">
        <v>0</v>
      </c>
      <c r="M50618" s="21" t="s">
        <v>0</v>
      </c>
      <c r="N50618" s="1">
        <v>540066</v>
      </c>
      <c r="O50618" t="s">
        <v>485</v>
      </c>
      <c r="P50618" t="s">
        <v>15637</v>
      </c>
      <c r="Q50618">
        <v>0</v>
      </c>
      <c r="R50618">
        <v>1</v>
      </c>
      <c r="S50618">
        <v>0.125</v>
      </c>
      <c r="T50618">
        <v>0</v>
      </c>
      <c r="U50618">
        <v>446110</v>
      </c>
      <c r="V50618" t="s">
        <v>12919</v>
      </c>
      <c r="W50618" t="s">
        <v>470</v>
      </c>
      <c r="X50618" s="64" t="s">
        <v>5306</v>
      </c>
      <c r="Y50618" s="1" t="s">
        <v>3</v>
      </c>
    </row>
    <row r="50619" spans="1:25" x14ac:dyDescent="0.3">
      <c r="A50619" t="s">
        <v>1992</v>
      </c>
      <c r="B50619" s="25">
        <v>45064</v>
      </c>
      <c r="C50619" s="22">
        <v>155447.03</v>
      </c>
      <c r="D50619" s="22">
        <v>162036.19</v>
      </c>
      <c r="E50619" s="22">
        <v>155447.03</v>
      </c>
      <c r="F50619" s="22">
        <v>6589.16</v>
      </c>
      <c r="G50619" s="22">
        <v>161641.70000000001</v>
      </c>
      <c r="H50619" s="47">
        <v>44615</v>
      </c>
      <c r="I50619" s="47">
        <v>44448</v>
      </c>
      <c r="J50619" s="25">
        <v>48100</v>
      </c>
      <c r="K50619" s="55">
        <f t="shared" si="529"/>
        <v>10</v>
      </c>
      <c r="L50619" s="21" t="s">
        <v>0</v>
      </c>
      <c r="M50619" s="21" t="s">
        <v>0</v>
      </c>
      <c r="N50619" s="1">
        <v>540076</v>
      </c>
      <c r="O50619" t="s">
        <v>485</v>
      </c>
      <c r="P50619" t="s">
        <v>15637</v>
      </c>
      <c r="Q50619">
        <v>0</v>
      </c>
      <c r="R50619">
        <v>1</v>
      </c>
      <c r="S50619">
        <v>0.125</v>
      </c>
      <c r="T50619">
        <v>0</v>
      </c>
      <c r="U50619">
        <v>722511</v>
      </c>
      <c r="V50619" t="s">
        <v>220</v>
      </c>
      <c r="W50619" t="s">
        <v>449</v>
      </c>
      <c r="X50619" s="64" t="s">
        <v>3420</v>
      </c>
      <c r="Y50619" s="1" t="s">
        <v>3</v>
      </c>
    </row>
    <row r="50620" spans="1:25" x14ac:dyDescent="0.3">
      <c r="A50620" t="s">
        <v>2003</v>
      </c>
      <c r="B50620" s="25">
        <v>45064</v>
      </c>
      <c r="C50620" s="22">
        <v>113522.08</v>
      </c>
      <c r="D50620" s="22">
        <v>117690.34</v>
      </c>
      <c r="E50620" s="22">
        <v>113522.08</v>
      </c>
      <c r="F50620" s="22">
        <v>4168.26</v>
      </c>
      <c r="G50620" s="22">
        <v>114005.2</v>
      </c>
      <c r="H50620" s="47">
        <v>44903</v>
      </c>
      <c r="I50620" s="47">
        <v>44823</v>
      </c>
      <c r="J50620" s="25">
        <v>48476</v>
      </c>
      <c r="K50620" s="55">
        <f t="shared" ref="K50620:K50683" si="530">DATEDIF(I50620,J50620, "Y")</f>
        <v>10</v>
      </c>
      <c r="L50620" s="21" t="s">
        <v>0</v>
      </c>
      <c r="M50620" s="21" t="s">
        <v>0</v>
      </c>
      <c r="N50620" s="1">
        <v>540090</v>
      </c>
      <c r="O50620" t="s">
        <v>485</v>
      </c>
      <c r="P50620" t="s">
        <v>15637</v>
      </c>
      <c r="Q50620">
        <v>0</v>
      </c>
      <c r="R50620">
        <v>1</v>
      </c>
      <c r="S50620">
        <v>0.125</v>
      </c>
      <c r="T50620">
        <v>0</v>
      </c>
      <c r="U50620">
        <v>541810</v>
      </c>
      <c r="V50620" t="s">
        <v>7</v>
      </c>
      <c r="W50620" t="s">
        <v>435</v>
      </c>
      <c r="X50620" s="64" t="s">
        <v>3005</v>
      </c>
      <c r="Y50620" s="1" t="s">
        <v>3</v>
      </c>
    </row>
    <row r="50621" spans="1:25" x14ac:dyDescent="0.3">
      <c r="A50621" t="s">
        <v>2080</v>
      </c>
      <c r="B50621" s="25">
        <v>45064</v>
      </c>
      <c r="C50621" s="22">
        <v>132521.37</v>
      </c>
      <c r="D50621" s="22">
        <v>136262.12</v>
      </c>
      <c r="E50621" s="22">
        <v>132521.37</v>
      </c>
      <c r="F50621" s="22">
        <v>3740.75</v>
      </c>
      <c r="G50621" s="22">
        <v>133187.79999999999</v>
      </c>
      <c r="H50621" s="47">
        <v>44935</v>
      </c>
      <c r="I50621" s="47">
        <v>44880</v>
      </c>
      <c r="J50621" s="25">
        <v>48533</v>
      </c>
      <c r="K50621" s="55">
        <f t="shared" si="530"/>
        <v>10</v>
      </c>
      <c r="L50621" s="21" t="s">
        <v>4</v>
      </c>
      <c r="M50621" s="21" t="s">
        <v>0</v>
      </c>
      <c r="N50621" s="1">
        <v>540093</v>
      </c>
      <c r="O50621" t="s">
        <v>485</v>
      </c>
      <c r="P50621" t="s">
        <v>15637</v>
      </c>
      <c r="Q50621">
        <v>0</v>
      </c>
      <c r="R50621">
        <v>1</v>
      </c>
      <c r="S50621">
        <v>0.125</v>
      </c>
      <c r="T50621">
        <v>0</v>
      </c>
      <c r="U50621">
        <v>541430</v>
      </c>
      <c r="V50621" t="s">
        <v>1889</v>
      </c>
      <c r="W50621" t="s">
        <v>442</v>
      </c>
      <c r="X50621" s="64" t="s">
        <v>1890</v>
      </c>
      <c r="Y50621" s="21" t="s">
        <v>2</v>
      </c>
    </row>
    <row r="50622" spans="1:25" x14ac:dyDescent="0.3">
      <c r="A50622" t="s">
        <v>2129</v>
      </c>
      <c r="B50622" s="25">
        <v>45064</v>
      </c>
      <c r="C50622" s="22">
        <v>325.37</v>
      </c>
      <c r="D50622" s="22">
        <v>306.55</v>
      </c>
      <c r="E50622" s="22">
        <v>306.55</v>
      </c>
      <c r="F50622" s="3">
        <v>0</v>
      </c>
      <c r="G50622" s="22">
        <v>204364.41</v>
      </c>
      <c r="H50622" s="47">
        <v>36627</v>
      </c>
      <c r="I50622" s="47">
        <v>36279</v>
      </c>
      <c r="J50622" s="25">
        <v>45059</v>
      </c>
      <c r="K50622" s="55">
        <f t="shared" si="530"/>
        <v>24</v>
      </c>
      <c r="L50622" s="21" t="s">
        <v>4</v>
      </c>
      <c r="M50622" s="21" t="s">
        <v>0</v>
      </c>
      <c r="N50622" s="1">
        <v>504593</v>
      </c>
      <c r="O50622" t="s">
        <v>485</v>
      </c>
      <c r="P50622" t="s">
        <v>15668</v>
      </c>
      <c r="Q50622">
        <v>4.4999999999999998E-2</v>
      </c>
      <c r="R50622">
        <v>3.06</v>
      </c>
      <c r="S50622">
        <v>0.14499999999999999</v>
      </c>
      <c r="T50622">
        <v>0.5</v>
      </c>
      <c r="U50622">
        <v>722110</v>
      </c>
      <c r="V50622" t="s">
        <v>12909</v>
      </c>
      <c r="W50622" t="s">
        <v>471</v>
      </c>
      <c r="X50622" s="64" t="s">
        <v>7354</v>
      </c>
      <c r="Y50622" s="1" t="s">
        <v>5</v>
      </c>
    </row>
    <row r="50623" spans="1:25" x14ac:dyDescent="0.3">
      <c r="A50623" t="s">
        <v>2008</v>
      </c>
      <c r="B50623" s="25">
        <v>45064</v>
      </c>
      <c r="C50623" s="22">
        <v>1590.15</v>
      </c>
      <c r="D50623" s="22">
        <v>1578.58</v>
      </c>
      <c r="E50623" s="22">
        <v>1578.58</v>
      </c>
      <c r="F50623" s="3">
        <v>0</v>
      </c>
      <c r="G50623" s="22">
        <v>306750</v>
      </c>
      <c r="H50623" s="47">
        <v>36062</v>
      </c>
      <c r="I50623" s="47">
        <v>35943</v>
      </c>
      <c r="J50623" s="25">
        <v>45074</v>
      </c>
      <c r="K50623" s="55">
        <f t="shared" si="530"/>
        <v>25</v>
      </c>
      <c r="L50623" s="21" t="s">
        <v>4</v>
      </c>
      <c r="M50623" s="21" t="s">
        <v>0</v>
      </c>
      <c r="N50623" s="1">
        <v>504569</v>
      </c>
      <c r="O50623" t="s">
        <v>485</v>
      </c>
      <c r="P50623" t="s">
        <v>15668</v>
      </c>
      <c r="Q50623">
        <v>2.4350000000000001</v>
      </c>
      <c r="R50623">
        <v>1.7949999999999999</v>
      </c>
      <c r="S50623">
        <v>0.14499999999999999</v>
      </c>
      <c r="T50623">
        <v>0.5</v>
      </c>
      <c r="U50623">
        <v>422410</v>
      </c>
      <c r="V50623" t="s">
        <v>116</v>
      </c>
      <c r="W50623" t="s">
        <v>442</v>
      </c>
      <c r="X50623" s="64" t="s">
        <v>2893</v>
      </c>
      <c r="Y50623" s="1" t="s">
        <v>5</v>
      </c>
    </row>
    <row r="50624" spans="1:25" x14ac:dyDescent="0.3">
      <c r="A50624" t="s">
        <v>2011</v>
      </c>
      <c r="B50624" s="25">
        <v>45064</v>
      </c>
      <c r="C50624" s="22">
        <v>3996.9</v>
      </c>
      <c r="D50624" s="22">
        <v>4005.75</v>
      </c>
      <c r="E50624" s="22">
        <v>3996.9</v>
      </c>
      <c r="F50624" s="22">
        <v>8.85</v>
      </c>
      <c r="G50624" s="22">
        <v>150750</v>
      </c>
      <c r="H50624" s="47">
        <v>36784</v>
      </c>
      <c r="I50624" s="47">
        <v>36732</v>
      </c>
      <c r="J50624" s="25">
        <v>45132</v>
      </c>
      <c r="K50624" s="55">
        <f t="shared" si="530"/>
        <v>23</v>
      </c>
      <c r="L50624" s="21" t="s">
        <v>4</v>
      </c>
      <c r="M50624" s="21" t="s">
        <v>0</v>
      </c>
      <c r="N50624" s="1">
        <v>505010</v>
      </c>
      <c r="O50624" t="s">
        <v>485</v>
      </c>
      <c r="P50624" t="s">
        <v>15637</v>
      </c>
      <c r="Q50624">
        <v>0</v>
      </c>
      <c r="R50624">
        <v>3.52</v>
      </c>
      <c r="S50624">
        <v>0.125</v>
      </c>
      <c r="T50624">
        <v>0.5</v>
      </c>
      <c r="U50624"/>
      <c r="V50624" t="s">
        <v>285</v>
      </c>
      <c r="W50624" t="s">
        <v>453</v>
      </c>
      <c r="X50624" s="64" t="s">
        <v>1080</v>
      </c>
      <c r="Y50624" s="21" t="s">
        <v>1</v>
      </c>
    </row>
    <row r="50625" spans="1:25" x14ac:dyDescent="0.3">
      <c r="A50625" t="s">
        <v>2058</v>
      </c>
      <c r="B50625" s="25">
        <v>45064</v>
      </c>
      <c r="C50625" s="22">
        <v>312561.5</v>
      </c>
      <c r="D50625" s="22">
        <v>314978.39</v>
      </c>
      <c r="E50625" s="22">
        <v>312561.5</v>
      </c>
      <c r="F50625" s="22">
        <v>2416.89</v>
      </c>
      <c r="G50625" s="22">
        <v>731250</v>
      </c>
      <c r="H50625" s="47">
        <v>42682</v>
      </c>
      <c r="I50625" s="47">
        <v>42648</v>
      </c>
      <c r="J50625" s="25">
        <v>46300</v>
      </c>
      <c r="K50625" s="55">
        <f t="shared" si="530"/>
        <v>10</v>
      </c>
      <c r="L50625" s="21" t="s">
        <v>4</v>
      </c>
      <c r="M50625" s="21" t="s">
        <v>0</v>
      </c>
      <c r="N50625" s="1">
        <v>522352</v>
      </c>
      <c r="O50625" t="s">
        <v>485</v>
      </c>
      <c r="P50625" t="s">
        <v>15637</v>
      </c>
      <c r="Q50625">
        <v>0</v>
      </c>
      <c r="R50625">
        <v>1</v>
      </c>
      <c r="S50625">
        <v>0.125</v>
      </c>
      <c r="T50625">
        <v>0.47299999999999998</v>
      </c>
      <c r="U50625">
        <v>524210</v>
      </c>
      <c r="V50625" t="s">
        <v>661</v>
      </c>
      <c r="W50625" t="s">
        <v>446</v>
      </c>
      <c r="X50625" s="64" t="s">
        <v>662</v>
      </c>
      <c r="Y50625" s="21" t="s">
        <v>1</v>
      </c>
    </row>
    <row r="50626" spans="1:25" x14ac:dyDescent="0.3">
      <c r="A50626" t="s">
        <v>2027</v>
      </c>
      <c r="B50626" s="25">
        <v>45064</v>
      </c>
      <c r="C50626" s="22">
        <v>15773.34</v>
      </c>
      <c r="D50626" s="22">
        <v>15793.1</v>
      </c>
      <c r="E50626" s="22">
        <v>15773.34</v>
      </c>
      <c r="F50626" s="22">
        <v>19.760000000000002</v>
      </c>
      <c r="G50626" s="22">
        <v>375000</v>
      </c>
      <c r="H50626" s="47">
        <v>39708</v>
      </c>
      <c r="I50626" s="47">
        <v>39673</v>
      </c>
      <c r="J50626" s="25">
        <v>47716</v>
      </c>
      <c r="K50626" s="55">
        <f t="shared" si="530"/>
        <v>22</v>
      </c>
      <c r="L50626" s="21" t="s">
        <v>4</v>
      </c>
      <c r="M50626" s="21" t="s">
        <v>0</v>
      </c>
      <c r="N50626" s="1">
        <v>508631</v>
      </c>
      <c r="O50626" t="s">
        <v>485</v>
      </c>
      <c r="P50626" t="s">
        <v>15637</v>
      </c>
      <c r="Q50626">
        <v>1.611</v>
      </c>
      <c r="R50626">
        <v>1</v>
      </c>
      <c r="S50626">
        <v>0.14499999999999999</v>
      </c>
      <c r="T50626">
        <v>0.49399999999999999</v>
      </c>
      <c r="U50626">
        <v>812320</v>
      </c>
      <c r="V50626" t="s">
        <v>11</v>
      </c>
      <c r="W50626" t="s">
        <v>445</v>
      </c>
      <c r="X50626" s="64" t="s">
        <v>4680</v>
      </c>
      <c r="Y50626" s="21" t="s">
        <v>1</v>
      </c>
    </row>
    <row r="50627" spans="1:25" x14ac:dyDescent="0.3">
      <c r="A50627" t="s">
        <v>1992</v>
      </c>
      <c r="B50627" s="25">
        <v>45064</v>
      </c>
      <c r="C50627" s="22">
        <v>242915.18</v>
      </c>
      <c r="D50627" s="22">
        <v>242895.18</v>
      </c>
      <c r="E50627" s="22">
        <v>242895.18</v>
      </c>
      <c r="F50627" s="3">
        <v>0</v>
      </c>
      <c r="G50627" s="22">
        <v>1487850</v>
      </c>
      <c r="H50627" s="47">
        <v>44173</v>
      </c>
      <c r="I50627" s="47">
        <v>44099</v>
      </c>
      <c r="J50627" s="25">
        <v>47751</v>
      </c>
      <c r="K50627" s="55">
        <f t="shared" si="530"/>
        <v>10</v>
      </c>
      <c r="L50627" s="21" t="s">
        <v>4</v>
      </c>
      <c r="M50627" s="21" t="s">
        <v>0</v>
      </c>
      <c r="N50627" s="1">
        <v>522679</v>
      </c>
      <c r="O50627" t="s">
        <v>485</v>
      </c>
      <c r="P50627" t="s">
        <v>15637</v>
      </c>
      <c r="Q50627">
        <v>0</v>
      </c>
      <c r="R50627">
        <v>1</v>
      </c>
      <c r="S50627">
        <v>0.125</v>
      </c>
      <c r="T50627">
        <v>0.54999999999999993</v>
      </c>
      <c r="U50627">
        <v>541330</v>
      </c>
      <c r="V50627" t="s">
        <v>11992</v>
      </c>
      <c r="W50627" t="s">
        <v>458</v>
      </c>
      <c r="X50627" s="64" t="s">
        <v>5985</v>
      </c>
      <c r="Y50627" s="21" t="s">
        <v>1</v>
      </c>
    </row>
    <row r="50628" spans="1:25" x14ac:dyDescent="0.3">
      <c r="A50628" t="s">
        <v>2003</v>
      </c>
      <c r="B50628" s="25">
        <v>45064</v>
      </c>
      <c r="C50628" s="22">
        <v>126860.38</v>
      </c>
      <c r="D50628" s="22">
        <v>128757.64</v>
      </c>
      <c r="E50628" s="22">
        <v>126860.38</v>
      </c>
      <c r="F50628" s="22">
        <v>1897.26</v>
      </c>
      <c r="G50628" s="22">
        <v>127410.68</v>
      </c>
      <c r="H50628" s="47">
        <v>44902</v>
      </c>
      <c r="I50628" s="47">
        <v>44823</v>
      </c>
      <c r="J50628" s="25">
        <v>48476</v>
      </c>
      <c r="K50628" s="55">
        <f t="shared" si="530"/>
        <v>10</v>
      </c>
      <c r="L50628" s="21" t="s">
        <v>4</v>
      </c>
      <c r="M50628" s="21" t="s">
        <v>4</v>
      </c>
      <c r="O50628" t="s">
        <v>485</v>
      </c>
      <c r="P50628" t="s">
        <v>15637</v>
      </c>
      <c r="Q50628">
        <v>0</v>
      </c>
      <c r="R50628">
        <v>1</v>
      </c>
      <c r="S50628">
        <v>0.125</v>
      </c>
      <c r="T50628">
        <v>0</v>
      </c>
      <c r="U50628">
        <v>423210</v>
      </c>
      <c r="V50628" t="s">
        <v>788</v>
      </c>
      <c r="W50628" t="s">
        <v>442</v>
      </c>
      <c r="X50628" s="64" t="s">
        <v>789</v>
      </c>
      <c r="Y50628" s="21" t="s">
        <v>1</v>
      </c>
    </row>
    <row r="50629" spans="1:25" x14ac:dyDescent="0.3">
      <c r="A50629" t="s">
        <v>2419</v>
      </c>
      <c r="B50629" s="25">
        <v>45064</v>
      </c>
      <c r="C50629" s="22">
        <v>777300</v>
      </c>
      <c r="D50629" s="22">
        <v>779790.02</v>
      </c>
      <c r="E50629" s="22">
        <v>777300</v>
      </c>
      <c r="F50629" s="22">
        <v>2490.02</v>
      </c>
      <c r="G50629" s="22">
        <v>777300</v>
      </c>
      <c r="H50629" s="47">
        <v>45162</v>
      </c>
      <c r="I50629" s="47">
        <v>45013</v>
      </c>
      <c r="J50629" s="25">
        <v>48668</v>
      </c>
      <c r="K50629" s="55">
        <f t="shared" si="530"/>
        <v>10</v>
      </c>
      <c r="L50629" s="21" t="s">
        <v>4</v>
      </c>
      <c r="M50629" s="21" t="s">
        <v>4</v>
      </c>
      <c r="O50629" t="s">
        <v>485</v>
      </c>
      <c r="P50629" t="s">
        <v>15637</v>
      </c>
      <c r="Q50629">
        <v>0</v>
      </c>
      <c r="R50629">
        <v>1</v>
      </c>
      <c r="S50629">
        <v>0.125</v>
      </c>
      <c r="T50629">
        <v>0.54999999999999993</v>
      </c>
      <c r="U50629">
        <v>445320</v>
      </c>
      <c r="V50629" t="s">
        <v>12920</v>
      </c>
      <c r="W50629" t="s">
        <v>441</v>
      </c>
      <c r="X50629" s="64" t="s">
        <v>1537</v>
      </c>
      <c r="Y50629" s="21" t="s">
        <v>1</v>
      </c>
    </row>
    <row r="50630" spans="1:25" x14ac:dyDescent="0.3">
      <c r="A50630" t="s">
        <v>1989</v>
      </c>
      <c r="B50630" s="25">
        <v>45064</v>
      </c>
      <c r="C50630" s="22">
        <v>140647.69</v>
      </c>
      <c r="D50630" s="22">
        <v>144802.81</v>
      </c>
      <c r="E50630" s="22">
        <v>140647.69</v>
      </c>
      <c r="F50630" s="22">
        <v>4155.12</v>
      </c>
      <c r="G50630" s="22">
        <v>148575</v>
      </c>
      <c r="H50630" s="47">
        <v>43465</v>
      </c>
      <c r="I50630" s="47">
        <v>43424</v>
      </c>
      <c r="J50630" s="25">
        <v>52556</v>
      </c>
      <c r="K50630" s="55">
        <f t="shared" si="530"/>
        <v>25</v>
      </c>
      <c r="L50630" s="21" t="s">
        <v>0</v>
      </c>
      <c r="M50630" s="21" t="s">
        <v>4</v>
      </c>
      <c r="O50630" t="s">
        <v>485</v>
      </c>
      <c r="P50630" t="s">
        <v>15637</v>
      </c>
      <c r="Q50630">
        <v>5.0549999999999997</v>
      </c>
      <c r="R50630">
        <v>1</v>
      </c>
      <c r="S50630">
        <v>0.14499999999999999</v>
      </c>
      <c r="T50630">
        <v>0.54999999999999993</v>
      </c>
      <c r="U50630">
        <v>722511</v>
      </c>
      <c r="V50630" t="s">
        <v>191</v>
      </c>
      <c r="W50630" t="s">
        <v>449</v>
      </c>
      <c r="X50630" s="64" t="s">
        <v>7376</v>
      </c>
      <c r="Y50630" s="1" t="s">
        <v>3</v>
      </c>
    </row>
    <row r="50631" spans="1:25" x14ac:dyDescent="0.3">
      <c r="A50631" t="s">
        <v>2002</v>
      </c>
      <c r="B50631" s="25">
        <v>45063</v>
      </c>
      <c r="C50631" s="22">
        <v>58164.09</v>
      </c>
      <c r="D50631" s="22">
        <v>58263.45</v>
      </c>
      <c r="E50631" s="22">
        <v>58164.09</v>
      </c>
      <c r="F50631" s="22">
        <v>99.36</v>
      </c>
      <c r="G50631" s="22">
        <v>212625</v>
      </c>
      <c r="H50631" s="47">
        <v>43152</v>
      </c>
      <c r="I50631" s="47">
        <v>43049</v>
      </c>
      <c r="J50631" s="25">
        <v>46793</v>
      </c>
      <c r="K50631" s="55">
        <f t="shared" si="530"/>
        <v>10</v>
      </c>
      <c r="L50631" s="21" t="s">
        <v>4</v>
      </c>
      <c r="M50631" s="21" t="s">
        <v>0</v>
      </c>
      <c r="N50631" s="1">
        <v>510156</v>
      </c>
      <c r="O50631" t="s">
        <v>485</v>
      </c>
      <c r="P50631" t="s">
        <v>15637</v>
      </c>
      <c r="Q50631">
        <v>3.7050000000000001</v>
      </c>
      <c r="R50631">
        <v>1</v>
      </c>
      <c r="S50631">
        <v>0.14499999999999999</v>
      </c>
      <c r="T50631">
        <v>0.54999999999999993</v>
      </c>
      <c r="U50631">
        <v>722513</v>
      </c>
      <c r="V50631" t="s">
        <v>11155</v>
      </c>
      <c r="W50631" t="s">
        <v>436</v>
      </c>
      <c r="X50631" s="64" t="s">
        <v>4063</v>
      </c>
      <c r="Y50631" s="21" t="s">
        <v>1</v>
      </c>
    </row>
    <row r="50632" spans="1:25" x14ac:dyDescent="0.3">
      <c r="A50632" t="s">
        <v>2022</v>
      </c>
      <c r="B50632" s="25">
        <v>45063</v>
      </c>
      <c r="C50632" s="22">
        <v>75679.039999999994</v>
      </c>
      <c r="D50632" s="22">
        <v>75894.16</v>
      </c>
      <c r="E50632" s="22">
        <v>75679.039999999994</v>
      </c>
      <c r="F50632" s="22">
        <v>215.12</v>
      </c>
      <c r="G50632" s="22">
        <v>310524.88</v>
      </c>
      <c r="H50632" s="47">
        <v>43181</v>
      </c>
      <c r="I50632" s="47">
        <v>42885</v>
      </c>
      <c r="J50632" s="25">
        <v>52108</v>
      </c>
      <c r="K50632" s="55">
        <f t="shared" si="530"/>
        <v>25</v>
      </c>
      <c r="L50632" s="21" t="s">
        <v>4</v>
      </c>
      <c r="M50632" s="21" t="s">
        <v>0</v>
      </c>
      <c r="N50632" s="1">
        <v>510170</v>
      </c>
      <c r="O50632" t="s">
        <v>485</v>
      </c>
      <c r="P50632" t="s">
        <v>15637</v>
      </c>
      <c r="Q50632">
        <v>2.4089999999999998</v>
      </c>
      <c r="R50632">
        <v>1</v>
      </c>
      <c r="S50632">
        <v>0.14499999999999999</v>
      </c>
      <c r="T50632">
        <v>0.54599999999999993</v>
      </c>
      <c r="U50632">
        <v>236220</v>
      </c>
      <c r="V50632" t="s">
        <v>11546</v>
      </c>
      <c r="W50632" t="s">
        <v>453</v>
      </c>
      <c r="X50632" s="64" t="s">
        <v>5399</v>
      </c>
      <c r="Y50632" s="21" t="s">
        <v>1</v>
      </c>
    </row>
    <row r="50633" spans="1:25" x14ac:dyDescent="0.3">
      <c r="A50633" t="s">
        <v>2003</v>
      </c>
      <c r="B50633" s="25">
        <v>45063</v>
      </c>
      <c r="C50633" s="22">
        <v>49128.1</v>
      </c>
      <c r="D50633" s="22">
        <v>49295.33</v>
      </c>
      <c r="E50633" s="22">
        <v>49128.1</v>
      </c>
      <c r="F50633" s="22">
        <v>167.23</v>
      </c>
      <c r="G50633" s="22">
        <v>85000</v>
      </c>
      <c r="H50633" s="47">
        <v>43188</v>
      </c>
      <c r="I50633" s="47">
        <v>43159</v>
      </c>
      <c r="J50633" s="25">
        <v>46811</v>
      </c>
      <c r="K50633" s="55">
        <f t="shared" si="530"/>
        <v>10</v>
      </c>
      <c r="L50633" s="21" t="s">
        <v>4</v>
      </c>
      <c r="M50633" s="21" t="s">
        <v>0</v>
      </c>
      <c r="N50633" s="1">
        <v>510172</v>
      </c>
      <c r="O50633" t="s">
        <v>485</v>
      </c>
      <c r="P50633" t="s">
        <v>15637</v>
      </c>
      <c r="Q50633">
        <v>3.7050000000000001</v>
      </c>
      <c r="R50633">
        <v>1</v>
      </c>
      <c r="S50633">
        <v>0.14499999999999999</v>
      </c>
      <c r="T50633">
        <v>0.54999999999999993</v>
      </c>
      <c r="U50633">
        <v>541211</v>
      </c>
      <c r="V50633" t="s">
        <v>563</v>
      </c>
      <c r="W50633" t="s">
        <v>442</v>
      </c>
      <c r="X50633" s="64" t="s">
        <v>564</v>
      </c>
      <c r="Y50633" s="21" t="s">
        <v>1</v>
      </c>
    </row>
    <row r="50634" spans="1:25" x14ac:dyDescent="0.3">
      <c r="A50634" t="s">
        <v>2006</v>
      </c>
      <c r="B50634" s="25">
        <v>45063</v>
      </c>
      <c r="C50634" s="22">
        <v>206044.65</v>
      </c>
      <c r="D50634" s="22">
        <v>207335.43</v>
      </c>
      <c r="E50634" s="22">
        <v>206044.65</v>
      </c>
      <c r="F50634" s="22">
        <v>1290.78</v>
      </c>
      <c r="G50634" s="22">
        <v>228704.45</v>
      </c>
      <c r="H50634" s="47">
        <v>43235</v>
      </c>
      <c r="I50634" s="47">
        <v>42894</v>
      </c>
      <c r="J50634" s="25">
        <v>52117</v>
      </c>
      <c r="K50634" s="55">
        <f t="shared" si="530"/>
        <v>25</v>
      </c>
      <c r="L50634" s="21" t="s">
        <v>4</v>
      </c>
      <c r="M50634" s="21" t="s">
        <v>0</v>
      </c>
      <c r="N50634" s="1">
        <v>510205</v>
      </c>
      <c r="O50634" t="s">
        <v>485</v>
      </c>
      <c r="P50634" t="s">
        <v>15637</v>
      </c>
      <c r="Q50634">
        <v>3.4089999999999998</v>
      </c>
      <c r="R50634">
        <v>1</v>
      </c>
      <c r="S50634">
        <v>0.14499999999999999</v>
      </c>
      <c r="T50634">
        <v>0.54599999999999993</v>
      </c>
      <c r="U50634">
        <v>722511</v>
      </c>
      <c r="V50634" t="s">
        <v>12907</v>
      </c>
      <c r="W50634" t="s">
        <v>446</v>
      </c>
      <c r="X50634" s="64" t="s">
        <v>7352</v>
      </c>
      <c r="Y50634" s="21" t="s">
        <v>1</v>
      </c>
    </row>
    <row r="50635" spans="1:25" x14ac:dyDescent="0.3">
      <c r="A50635" t="s">
        <v>2000</v>
      </c>
      <c r="B50635" s="25">
        <v>45063</v>
      </c>
      <c r="C50635" s="22">
        <v>210194.52</v>
      </c>
      <c r="D50635" s="22">
        <v>211831.06</v>
      </c>
      <c r="E50635" s="22">
        <v>210194.52</v>
      </c>
      <c r="F50635" s="22">
        <v>1636.54</v>
      </c>
      <c r="G50635" s="22">
        <v>375000</v>
      </c>
      <c r="H50635" s="47">
        <v>43068</v>
      </c>
      <c r="I50635" s="47">
        <v>43014</v>
      </c>
      <c r="J50635" s="25">
        <v>46666</v>
      </c>
      <c r="K50635" s="55">
        <f t="shared" si="530"/>
        <v>10</v>
      </c>
      <c r="L50635" s="21" t="s">
        <v>4</v>
      </c>
      <c r="M50635" s="21" t="s">
        <v>0</v>
      </c>
      <c r="N50635" s="1">
        <v>510265</v>
      </c>
      <c r="O50635" t="s">
        <v>485</v>
      </c>
      <c r="P50635" t="s">
        <v>15637</v>
      </c>
      <c r="Q50635">
        <v>1.8089999999999999</v>
      </c>
      <c r="R50635">
        <v>1</v>
      </c>
      <c r="S50635">
        <v>0.14499999999999999</v>
      </c>
      <c r="T50635">
        <v>0.54599999999999993</v>
      </c>
      <c r="U50635">
        <v>722511</v>
      </c>
      <c r="V50635" t="s">
        <v>921</v>
      </c>
      <c r="W50635" t="s">
        <v>451</v>
      </c>
      <c r="X50635" s="64" t="s">
        <v>7350</v>
      </c>
      <c r="Y50635" s="21" t="s">
        <v>1</v>
      </c>
    </row>
    <row r="50636" spans="1:25" x14ac:dyDescent="0.3">
      <c r="A50636" t="s">
        <v>2322</v>
      </c>
      <c r="B50636" s="25">
        <v>45063</v>
      </c>
      <c r="C50636" s="22">
        <v>87586.05</v>
      </c>
      <c r="D50636" s="22">
        <v>87725.87</v>
      </c>
      <c r="E50636" s="22">
        <v>87586.05</v>
      </c>
      <c r="F50636" s="22">
        <v>139.82</v>
      </c>
      <c r="G50636" s="22">
        <v>140400</v>
      </c>
      <c r="H50636" s="47">
        <v>43280</v>
      </c>
      <c r="I50636" s="47">
        <v>43223</v>
      </c>
      <c r="J50636" s="25">
        <v>47060</v>
      </c>
      <c r="K50636" s="55">
        <f t="shared" si="530"/>
        <v>10</v>
      </c>
      <c r="L50636" s="21" t="s">
        <v>4</v>
      </c>
      <c r="M50636" s="21" t="s">
        <v>0</v>
      </c>
      <c r="N50636" s="1">
        <v>510292</v>
      </c>
      <c r="O50636" t="s">
        <v>485</v>
      </c>
      <c r="P50636" t="s">
        <v>15637</v>
      </c>
      <c r="Q50636">
        <v>3.0049999999999999</v>
      </c>
      <c r="R50636">
        <v>1</v>
      </c>
      <c r="S50636">
        <v>0.14499999999999999</v>
      </c>
      <c r="T50636">
        <v>0.54999999999999993</v>
      </c>
      <c r="U50636">
        <v>238220</v>
      </c>
      <c r="V50636" t="s">
        <v>682</v>
      </c>
      <c r="W50636" t="s">
        <v>469</v>
      </c>
      <c r="X50636" s="64" t="s">
        <v>683</v>
      </c>
      <c r="Y50636" s="21" t="s">
        <v>1</v>
      </c>
    </row>
    <row r="50637" spans="1:25" x14ac:dyDescent="0.3">
      <c r="A50637" t="s">
        <v>2359</v>
      </c>
      <c r="B50637" s="25">
        <v>45063</v>
      </c>
      <c r="C50637" s="22">
        <v>81167.63</v>
      </c>
      <c r="D50637" s="22">
        <v>82509.13</v>
      </c>
      <c r="E50637" s="22">
        <v>81167.63</v>
      </c>
      <c r="F50637" s="22">
        <v>1341.5</v>
      </c>
      <c r="G50637" s="22">
        <v>104418.42</v>
      </c>
      <c r="H50637" s="47">
        <v>43448</v>
      </c>
      <c r="I50637" s="47">
        <v>43159</v>
      </c>
      <c r="J50637" s="25">
        <v>46811</v>
      </c>
      <c r="K50637" s="55">
        <f t="shared" si="530"/>
        <v>10</v>
      </c>
      <c r="L50637" s="21" t="s">
        <v>0</v>
      </c>
      <c r="M50637" s="21" t="s">
        <v>0</v>
      </c>
      <c r="N50637" s="1">
        <v>510367</v>
      </c>
      <c r="O50637" t="s">
        <v>485</v>
      </c>
      <c r="P50637" t="s">
        <v>15637</v>
      </c>
      <c r="Q50637">
        <v>3.43</v>
      </c>
      <c r="R50637">
        <v>1</v>
      </c>
      <c r="S50637">
        <v>0.14499999999999999</v>
      </c>
      <c r="T50637">
        <v>0.54999999999999993</v>
      </c>
      <c r="U50637">
        <v>561720</v>
      </c>
      <c r="V50637" t="s">
        <v>701</v>
      </c>
      <c r="W50637" t="s">
        <v>468</v>
      </c>
      <c r="X50637" s="64" t="s">
        <v>5103</v>
      </c>
      <c r="Y50637" s="1" t="s">
        <v>3</v>
      </c>
    </row>
    <row r="50638" spans="1:25" x14ac:dyDescent="0.3">
      <c r="A50638" t="s">
        <v>1985</v>
      </c>
      <c r="B50638" s="25">
        <v>45063</v>
      </c>
      <c r="C50638" s="22">
        <v>94627.78</v>
      </c>
      <c r="D50638" s="22">
        <v>95915.46</v>
      </c>
      <c r="E50638" s="22">
        <v>94627.78</v>
      </c>
      <c r="F50638" s="22">
        <v>1287.68</v>
      </c>
      <c r="G50638" s="22">
        <v>127500</v>
      </c>
      <c r="H50638" s="47">
        <v>43817</v>
      </c>
      <c r="I50638" s="47">
        <v>43794</v>
      </c>
      <c r="J50638" s="25">
        <v>47454</v>
      </c>
      <c r="K50638" s="55">
        <f t="shared" si="530"/>
        <v>10</v>
      </c>
      <c r="L50638" s="21" t="s">
        <v>0</v>
      </c>
      <c r="M50638" s="21" t="s">
        <v>0</v>
      </c>
      <c r="N50638" s="1">
        <v>510579</v>
      </c>
      <c r="O50638" t="s">
        <v>485</v>
      </c>
      <c r="P50638" t="s">
        <v>15637</v>
      </c>
      <c r="Q50638">
        <v>2.7050000000000001</v>
      </c>
      <c r="R50638">
        <v>1</v>
      </c>
      <c r="S50638">
        <v>0.14499999999999999</v>
      </c>
      <c r="T50638">
        <v>0.54999999999999993</v>
      </c>
      <c r="U50638">
        <v>722511</v>
      </c>
      <c r="V50638" t="s">
        <v>76</v>
      </c>
      <c r="W50638" t="s">
        <v>442</v>
      </c>
      <c r="X50638" s="64" t="s">
        <v>3695</v>
      </c>
      <c r="Y50638" s="1" t="s">
        <v>3</v>
      </c>
    </row>
    <row r="50639" spans="1:25" x14ac:dyDescent="0.3">
      <c r="A50639" t="s">
        <v>1998</v>
      </c>
      <c r="B50639" s="25">
        <v>45063</v>
      </c>
      <c r="C50639" s="22">
        <v>2433492.65</v>
      </c>
      <c r="D50639" s="22">
        <v>2441466.5099999998</v>
      </c>
      <c r="E50639" s="22">
        <v>2433492.65</v>
      </c>
      <c r="F50639" s="22">
        <v>7973.86</v>
      </c>
      <c r="G50639" s="22">
        <v>2700000</v>
      </c>
      <c r="H50639" s="47">
        <v>43840</v>
      </c>
      <c r="I50639" s="47">
        <v>43812</v>
      </c>
      <c r="J50639" s="25">
        <v>52944</v>
      </c>
      <c r="K50639" s="55">
        <f t="shared" si="530"/>
        <v>25</v>
      </c>
      <c r="L50639" s="21" t="s">
        <v>4</v>
      </c>
      <c r="M50639" s="21" t="s">
        <v>0</v>
      </c>
      <c r="N50639" s="1">
        <v>510591</v>
      </c>
      <c r="O50639" t="s">
        <v>485</v>
      </c>
      <c r="P50639" t="s">
        <v>15637</v>
      </c>
      <c r="Q50639">
        <v>1.855</v>
      </c>
      <c r="R50639">
        <v>1</v>
      </c>
      <c r="S50639">
        <v>0.14499999999999999</v>
      </c>
      <c r="T50639">
        <v>0.54999999999999993</v>
      </c>
      <c r="U50639">
        <v>721110</v>
      </c>
      <c r="V50639" t="s">
        <v>12908</v>
      </c>
      <c r="W50639" t="s">
        <v>457</v>
      </c>
      <c r="X50639" s="64" t="s">
        <v>7353</v>
      </c>
      <c r="Y50639" s="21" t="s">
        <v>1</v>
      </c>
    </row>
    <row r="50640" spans="1:25" x14ac:dyDescent="0.3">
      <c r="A50640" t="s">
        <v>1993</v>
      </c>
      <c r="B50640" s="25">
        <v>45063</v>
      </c>
      <c r="C50640" s="22">
        <v>157233.56</v>
      </c>
      <c r="D50640" s="22">
        <v>159650.68</v>
      </c>
      <c r="E50640" s="22">
        <v>157233.56</v>
      </c>
      <c r="F50640" s="22">
        <v>2417.12</v>
      </c>
      <c r="G50640" s="22">
        <v>198750</v>
      </c>
      <c r="H50640" s="47">
        <v>43909</v>
      </c>
      <c r="I50640" s="47">
        <v>43896</v>
      </c>
      <c r="J50640" s="25">
        <v>47548</v>
      </c>
      <c r="K50640" s="55">
        <f t="shared" si="530"/>
        <v>10</v>
      </c>
      <c r="L50640" s="21" t="s">
        <v>0</v>
      </c>
      <c r="M50640" s="21" t="s">
        <v>0</v>
      </c>
      <c r="N50640" s="1">
        <v>510627</v>
      </c>
      <c r="O50640" t="s">
        <v>485</v>
      </c>
      <c r="P50640" t="s">
        <v>15637</v>
      </c>
      <c r="Q50640">
        <v>3.6549999999999998</v>
      </c>
      <c r="R50640">
        <v>1</v>
      </c>
      <c r="S50640">
        <v>0.14499999999999999</v>
      </c>
      <c r="T50640">
        <v>0.54999999999999993</v>
      </c>
      <c r="U50640">
        <v>531190</v>
      </c>
      <c r="V50640" t="s">
        <v>60</v>
      </c>
      <c r="W50640" t="s">
        <v>436</v>
      </c>
      <c r="X50640" s="64" t="s">
        <v>3519</v>
      </c>
      <c r="Y50640" s="1" t="s">
        <v>3</v>
      </c>
    </row>
    <row r="50641" spans="1:25" x14ac:dyDescent="0.3">
      <c r="A50641" t="s">
        <v>2016</v>
      </c>
      <c r="B50641" s="25">
        <v>45063</v>
      </c>
      <c r="C50641" s="22">
        <v>1010505.64</v>
      </c>
      <c r="D50641" s="22">
        <v>1013035.6</v>
      </c>
      <c r="E50641" s="22">
        <v>1010505.64</v>
      </c>
      <c r="F50641" s="22">
        <v>2529.96</v>
      </c>
      <c r="G50641" s="22">
        <v>1098750</v>
      </c>
      <c r="H50641" s="47">
        <v>44098</v>
      </c>
      <c r="I50641" s="47">
        <v>44053</v>
      </c>
      <c r="J50641" s="25">
        <v>51358</v>
      </c>
      <c r="K50641" s="55">
        <f t="shared" si="530"/>
        <v>20</v>
      </c>
      <c r="L50641" s="21" t="s">
        <v>4</v>
      </c>
      <c r="M50641" s="21" t="s">
        <v>0</v>
      </c>
      <c r="N50641" s="1">
        <v>510693</v>
      </c>
      <c r="O50641" t="s">
        <v>485</v>
      </c>
      <c r="P50641" t="s">
        <v>15637</v>
      </c>
      <c r="Q50641">
        <v>0.97599999999999998</v>
      </c>
      <c r="R50641">
        <v>1</v>
      </c>
      <c r="S50641">
        <v>0.14499999999999999</v>
      </c>
      <c r="T50641">
        <v>0.54999999999999993</v>
      </c>
      <c r="U50641">
        <v>112320</v>
      </c>
      <c r="V50641" t="s">
        <v>41</v>
      </c>
      <c r="W50641" t="s">
        <v>453</v>
      </c>
      <c r="X50641" s="64" t="s">
        <v>2974</v>
      </c>
      <c r="Y50641" s="21" t="s">
        <v>1</v>
      </c>
    </row>
    <row r="50642" spans="1:25" x14ac:dyDescent="0.3">
      <c r="A50642" t="s">
        <v>2000</v>
      </c>
      <c r="B50642" s="25">
        <v>45063</v>
      </c>
      <c r="C50642" s="22">
        <v>222855.93</v>
      </c>
      <c r="D50642" s="22">
        <v>224549.91</v>
      </c>
      <c r="E50642" s="22">
        <v>222855.93</v>
      </c>
      <c r="F50642" s="22">
        <v>1693.98</v>
      </c>
      <c r="G50642" s="22">
        <v>614699.12</v>
      </c>
      <c r="H50642" s="47">
        <v>40023</v>
      </c>
      <c r="I50642" s="47">
        <v>39973</v>
      </c>
      <c r="J50642" s="25">
        <v>49104</v>
      </c>
      <c r="K50642" s="55">
        <f t="shared" si="530"/>
        <v>25</v>
      </c>
      <c r="L50642" s="21" t="s">
        <v>4</v>
      </c>
      <c r="M50642" s="21" t="s">
        <v>0</v>
      </c>
      <c r="N50642" s="1">
        <v>521640</v>
      </c>
      <c r="O50642" t="s">
        <v>485</v>
      </c>
      <c r="P50642" t="s">
        <v>15668</v>
      </c>
      <c r="Q50642">
        <v>0</v>
      </c>
      <c r="R50642">
        <v>1</v>
      </c>
      <c r="S50642">
        <v>0.125</v>
      </c>
      <c r="T50642">
        <v>0.54999999999999993</v>
      </c>
      <c r="U50642">
        <v>445120</v>
      </c>
      <c r="V50642" t="s">
        <v>684</v>
      </c>
      <c r="W50642" t="s">
        <v>449</v>
      </c>
      <c r="X50642" s="64" t="s">
        <v>1540</v>
      </c>
      <c r="Y50642" s="21" t="s">
        <v>1</v>
      </c>
    </row>
    <row r="50643" spans="1:25" x14ac:dyDescent="0.3">
      <c r="A50643" t="s">
        <v>2518</v>
      </c>
      <c r="B50643" s="25">
        <v>45063</v>
      </c>
      <c r="C50643" s="22">
        <v>60493.93</v>
      </c>
      <c r="D50643" s="22">
        <v>60485.82</v>
      </c>
      <c r="E50643" s="22">
        <v>60485.82</v>
      </c>
      <c r="F50643" s="3">
        <v>0</v>
      </c>
      <c r="G50643" s="22">
        <v>406718.22</v>
      </c>
      <c r="H50643" s="47">
        <v>41103</v>
      </c>
      <c r="I50643" s="47">
        <v>41072</v>
      </c>
      <c r="J50643" s="25">
        <v>50203</v>
      </c>
      <c r="K50643" s="55">
        <f t="shared" si="530"/>
        <v>25</v>
      </c>
      <c r="L50643" s="21" t="s">
        <v>4</v>
      </c>
      <c r="M50643" s="21" t="s">
        <v>0</v>
      </c>
      <c r="N50643" s="1">
        <v>521881</v>
      </c>
      <c r="O50643" t="s">
        <v>485</v>
      </c>
      <c r="P50643" t="s">
        <v>15637</v>
      </c>
      <c r="Q50643">
        <v>0</v>
      </c>
      <c r="R50643">
        <v>1</v>
      </c>
      <c r="S50643">
        <v>0.125</v>
      </c>
      <c r="T50643">
        <v>0.54999999999999993</v>
      </c>
      <c r="U50643">
        <v>721110</v>
      </c>
      <c r="V50643" t="s">
        <v>661</v>
      </c>
      <c r="W50643" t="s">
        <v>446</v>
      </c>
      <c r="X50643" s="64" t="s">
        <v>662</v>
      </c>
      <c r="Y50643" s="21" t="s">
        <v>1</v>
      </c>
    </row>
    <row r="50644" spans="1:25" x14ac:dyDescent="0.3">
      <c r="A50644" t="s">
        <v>2058</v>
      </c>
      <c r="B50644" s="25">
        <v>45063</v>
      </c>
      <c r="C50644" s="22">
        <v>24706.7</v>
      </c>
      <c r="D50644" s="22">
        <v>24721.119999999999</v>
      </c>
      <c r="E50644" s="22">
        <v>24706.7</v>
      </c>
      <c r="F50644" s="22">
        <v>14.42</v>
      </c>
      <c r="G50644" s="22">
        <v>375000</v>
      </c>
      <c r="H50644" s="47">
        <v>41628</v>
      </c>
      <c r="I50644" s="47">
        <v>41607</v>
      </c>
      <c r="J50644" s="25">
        <v>45259</v>
      </c>
      <c r="K50644" s="55">
        <f t="shared" si="530"/>
        <v>10</v>
      </c>
      <c r="L50644" s="21" t="s">
        <v>4</v>
      </c>
      <c r="M50644" s="21" t="s">
        <v>0</v>
      </c>
      <c r="N50644" s="1">
        <v>522024</v>
      </c>
      <c r="O50644" t="s">
        <v>485</v>
      </c>
      <c r="P50644" t="s">
        <v>15637</v>
      </c>
      <c r="Q50644">
        <v>0</v>
      </c>
      <c r="R50644">
        <v>1</v>
      </c>
      <c r="S50644">
        <v>0.125</v>
      </c>
      <c r="T50644">
        <v>0.52</v>
      </c>
      <c r="U50644">
        <v>541940</v>
      </c>
      <c r="V50644" t="s">
        <v>12901</v>
      </c>
      <c r="W50644" t="s">
        <v>442</v>
      </c>
      <c r="X50644" s="64" t="s">
        <v>7345</v>
      </c>
      <c r="Y50644" s="21" t="s">
        <v>1</v>
      </c>
    </row>
    <row r="50645" spans="1:25" x14ac:dyDescent="0.3">
      <c r="A50645" t="s">
        <v>1990</v>
      </c>
      <c r="B50645" s="25">
        <v>45063</v>
      </c>
      <c r="C50645" s="22">
        <v>9273.92</v>
      </c>
      <c r="D50645" s="22">
        <v>9337.07</v>
      </c>
      <c r="E50645" s="22">
        <v>9273.92</v>
      </c>
      <c r="F50645" s="22">
        <v>63.15</v>
      </c>
      <c r="G50645" s="22">
        <v>42223.7</v>
      </c>
      <c r="H50645" s="47">
        <v>42032</v>
      </c>
      <c r="I50645" s="47">
        <v>41985</v>
      </c>
      <c r="J50645" s="25">
        <v>45638</v>
      </c>
      <c r="K50645" s="55">
        <f t="shared" si="530"/>
        <v>10</v>
      </c>
      <c r="L50645" s="21" t="s">
        <v>4</v>
      </c>
      <c r="M50645" s="21" t="s">
        <v>0</v>
      </c>
      <c r="N50645" s="1">
        <v>522142</v>
      </c>
      <c r="O50645" t="s">
        <v>485</v>
      </c>
      <c r="P50645" t="s">
        <v>15637</v>
      </c>
      <c r="Q50645">
        <v>0</v>
      </c>
      <c r="R50645">
        <v>1</v>
      </c>
      <c r="S50645">
        <v>0.125</v>
      </c>
      <c r="T50645">
        <v>0</v>
      </c>
      <c r="U50645">
        <v>524210</v>
      </c>
      <c r="V50645" t="s">
        <v>11170</v>
      </c>
      <c r="W50645" t="s">
        <v>468</v>
      </c>
      <c r="X50645" s="64" t="s">
        <v>3097</v>
      </c>
      <c r="Y50645" s="21" t="s">
        <v>1</v>
      </c>
    </row>
    <row r="50646" spans="1:25" x14ac:dyDescent="0.3">
      <c r="A50646" t="s">
        <v>2028</v>
      </c>
      <c r="B50646" s="25">
        <v>45063</v>
      </c>
      <c r="C50646" s="22">
        <v>75666.47</v>
      </c>
      <c r="D50646" s="22">
        <v>76431.19</v>
      </c>
      <c r="E50646" s="22">
        <v>75666.47</v>
      </c>
      <c r="F50646" s="22">
        <v>764.72</v>
      </c>
      <c r="G50646" s="22">
        <v>309000</v>
      </c>
      <c r="H50646" s="47">
        <v>42150</v>
      </c>
      <c r="I50646" s="47">
        <v>41978</v>
      </c>
      <c r="J50646" s="25">
        <v>45631</v>
      </c>
      <c r="K50646" s="55">
        <f t="shared" si="530"/>
        <v>10</v>
      </c>
      <c r="L50646" s="21" t="s">
        <v>4</v>
      </c>
      <c r="M50646" s="21" t="s">
        <v>0</v>
      </c>
      <c r="N50646" s="1">
        <v>522169</v>
      </c>
      <c r="O50646" t="s">
        <v>485</v>
      </c>
      <c r="P50646" t="s">
        <v>15637</v>
      </c>
      <c r="Q50646">
        <v>0</v>
      </c>
      <c r="R50646">
        <v>1</v>
      </c>
      <c r="S50646">
        <v>0.125</v>
      </c>
      <c r="T50646">
        <v>0.51900000000000002</v>
      </c>
      <c r="U50646">
        <v>722511</v>
      </c>
      <c r="V50646" t="s">
        <v>1876</v>
      </c>
      <c r="W50646" t="s">
        <v>444</v>
      </c>
      <c r="X50646" s="64" t="s">
        <v>7346</v>
      </c>
      <c r="Y50646" s="21" t="s">
        <v>1</v>
      </c>
    </row>
    <row r="50647" spans="1:25" x14ac:dyDescent="0.3">
      <c r="A50647" t="s">
        <v>1990</v>
      </c>
      <c r="B50647" s="25">
        <v>45063</v>
      </c>
      <c r="C50647" s="22">
        <v>35586.21</v>
      </c>
      <c r="D50647" s="22">
        <v>36006.28</v>
      </c>
      <c r="E50647" s="22">
        <v>35586.21</v>
      </c>
      <c r="F50647" s="22">
        <v>420.07</v>
      </c>
      <c r="G50647" s="22">
        <v>127500</v>
      </c>
      <c r="H50647" s="47">
        <v>42172</v>
      </c>
      <c r="I50647" s="47">
        <v>42153</v>
      </c>
      <c r="J50647" s="25">
        <v>45806</v>
      </c>
      <c r="K50647" s="55">
        <f t="shared" si="530"/>
        <v>10</v>
      </c>
      <c r="L50647" s="21" t="s">
        <v>4</v>
      </c>
      <c r="M50647" s="21" t="s">
        <v>0</v>
      </c>
      <c r="N50647" s="1">
        <v>522175</v>
      </c>
      <c r="O50647" t="s">
        <v>485</v>
      </c>
      <c r="P50647" t="s">
        <v>15637</v>
      </c>
      <c r="Q50647">
        <v>0</v>
      </c>
      <c r="R50647">
        <v>1</v>
      </c>
      <c r="S50647">
        <v>0.125</v>
      </c>
      <c r="T50647">
        <v>0</v>
      </c>
      <c r="U50647">
        <v>445110</v>
      </c>
      <c r="V50647" t="s">
        <v>12902</v>
      </c>
      <c r="W50647" t="s">
        <v>440</v>
      </c>
      <c r="X50647" s="64" t="s">
        <v>7347</v>
      </c>
      <c r="Y50647" s="21" t="s">
        <v>1</v>
      </c>
    </row>
    <row r="50648" spans="1:25" x14ac:dyDescent="0.3">
      <c r="A50648" t="s">
        <v>2122</v>
      </c>
      <c r="B50648" s="25">
        <v>45063</v>
      </c>
      <c r="C50648" s="22">
        <v>79261.33</v>
      </c>
      <c r="D50648" s="22">
        <v>79567.95</v>
      </c>
      <c r="E50648" s="22">
        <v>79261.33</v>
      </c>
      <c r="F50648" s="22">
        <v>306.62</v>
      </c>
      <c r="G50648" s="22">
        <v>260891.21</v>
      </c>
      <c r="H50648" s="47">
        <v>42313</v>
      </c>
      <c r="I50648" s="47">
        <v>42278</v>
      </c>
      <c r="J50648" s="25">
        <v>45931</v>
      </c>
      <c r="K50648" s="55">
        <f t="shared" si="530"/>
        <v>10</v>
      </c>
      <c r="L50648" s="21" t="s">
        <v>4</v>
      </c>
      <c r="M50648" s="21" t="s">
        <v>0</v>
      </c>
      <c r="N50648" s="1">
        <v>522226</v>
      </c>
      <c r="O50648" t="s">
        <v>485</v>
      </c>
      <c r="P50648" t="s">
        <v>15637</v>
      </c>
      <c r="Q50648">
        <v>0</v>
      </c>
      <c r="R50648">
        <v>1</v>
      </c>
      <c r="S50648">
        <v>0.125</v>
      </c>
      <c r="T50648">
        <v>0.51900000000000002</v>
      </c>
      <c r="U50648">
        <v>445310</v>
      </c>
      <c r="V50648" t="s">
        <v>154</v>
      </c>
      <c r="W50648" t="s">
        <v>456</v>
      </c>
      <c r="X50648" s="64" t="s">
        <v>7348</v>
      </c>
      <c r="Y50648" s="21" t="s">
        <v>1</v>
      </c>
    </row>
    <row r="50649" spans="1:25" x14ac:dyDescent="0.3">
      <c r="A50649" t="s">
        <v>2058</v>
      </c>
      <c r="B50649" s="25">
        <v>45063</v>
      </c>
      <c r="C50649" s="22">
        <v>59933.66</v>
      </c>
      <c r="D50649" s="22">
        <v>60005.33</v>
      </c>
      <c r="E50649" s="22">
        <v>59933.66</v>
      </c>
      <c r="F50649" s="22">
        <v>71.67</v>
      </c>
      <c r="G50649" s="22">
        <v>195000</v>
      </c>
      <c r="H50649" s="47">
        <v>42326</v>
      </c>
      <c r="I50649" s="47">
        <v>42312</v>
      </c>
      <c r="J50649" s="25">
        <v>45965</v>
      </c>
      <c r="K50649" s="55">
        <f t="shared" si="530"/>
        <v>10</v>
      </c>
      <c r="L50649" s="21" t="s">
        <v>4</v>
      </c>
      <c r="M50649" s="21" t="s">
        <v>0</v>
      </c>
      <c r="N50649" s="1">
        <v>522226</v>
      </c>
      <c r="O50649" t="s">
        <v>485</v>
      </c>
      <c r="P50649" t="s">
        <v>15637</v>
      </c>
      <c r="Q50649">
        <v>0</v>
      </c>
      <c r="R50649">
        <v>1</v>
      </c>
      <c r="S50649">
        <v>0.125</v>
      </c>
      <c r="T50649">
        <v>0.47299999999999998</v>
      </c>
      <c r="U50649">
        <v>621210</v>
      </c>
      <c r="V50649" t="s">
        <v>416</v>
      </c>
      <c r="W50649" t="s">
        <v>434</v>
      </c>
      <c r="X50649" s="64" t="s">
        <v>4098</v>
      </c>
      <c r="Y50649" s="21" t="s">
        <v>1</v>
      </c>
    </row>
    <row r="50650" spans="1:25" x14ac:dyDescent="0.3">
      <c r="A50650" t="s">
        <v>2003</v>
      </c>
      <c r="B50650" s="25">
        <v>45063</v>
      </c>
      <c r="C50650" s="22">
        <v>2547.64</v>
      </c>
      <c r="D50650" s="22">
        <v>2527.64</v>
      </c>
      <c r="E50650" s="22">
        <v>2527.64</v>
      </c>
      <c r="F50650" s="3">
        <v>0</v>
      </c>
      <c r="G50650" s="22">
        <v>223940.03</v>
      </c>
      <c r="H50650" s="47">
        <v>42341</v>
      </c>
      <c r="I50650" s="47">
        <v>42299</v>
      </c>
      <c r="J50650" s="25">
        <v>45962</v>
      </c>
      <c r="K50650" s="55">
        <f t="shared" si="530"/>
        <v>10</v>
      </c>
      <c r="L50650" s="21" t="s">
        <v>4</v>
      </c>
      <c r="M50650" s="21" t="s">
        <v>0</v>
      </c>
      <c r="N50650" s="1">
        <v>522229</v>
      </c>
      <c r="O50650" t="s">
        <v>485</v>
      </c>
      <c r="P50650" t="s">
        <v>15637</v>
      </c>
      <c r="Q50650">
        <v>0</v>
      </c>
      <c r="R50650">
        <v>1</v>
      </c>
      <c r="S50650">
        <v>0.125</v>
      </c>
      <c r="T50650">
        <v>0.47299999999999998</v>
      </c>
      <c r="U50650">
        <v>621111</v>
      </c>
      <c r="V50650" t="s">
        <v>12903</v>
      </c>
      <c r="W50650" t="s">
        <v>459</v>
      </c>
      <c r="X50650" s="64" t="s">
        <v>7349</v>
      </c>
      <c r="Y50650" s="21" t="s">
        <v>1</v>
      </c>
    </row>
    <row r="50651" spans="1:25" x14ac:dyDescent="0.3">
      <c r="A50651" t="s">
        <v>2386</v>
      </c>
      <c r="B50651" s="25">
        <v>45063</v>
      </c>
      <c r="C50651" s="22">
        <v>112261.54</v>
      </c>
      <c r="D50651" s="22">
        <v>112860.81</v>
      </c>
      <c r="E50651" s="22">
        <v>112261.54</v>
      </c>
      <c r="F50651" s="22">
        <v>599.27</v>
      </c>
      <c r="G50651" s="22">
        <v>281250</v>
      </c>
      <c r="H50651" s="47">
        <v>42579</v>
      </c>
      <c r="I50651" s="47">
        <v>42551</v>
      </c>
      <c r="J50651" s="25">
        <v>46203</v>
      </c>
      <c r="K50651" s="55">
        <f t="shared" si="530"/>
        <v>10</v>
      </c>
      <c r="L50651" s="21" t="s">
        <v>4</v>
      </c>
      <c r="M50651" s="21" t="s">
        <v>0</v>
      </c>
      <c r="N50651" s="1">
        <v>522307</v>
      </c>
      <c r="O50651" t="s">
        <v>485</v>
      </c>
      <c r="P50651" t="s">
        <v>15637</v>
      </c>
      <c r="Q50651">
        <v>0</v>
      </c>
      <c r="R50651">
        <v>1</v>
      </c>
      <c r="S50651">
        <v>0.125</v>
      </c>
      <c r="T50651">
        <v>0.47299999999999998</v>
      </c>
      <c r="U50651">
        <v>722511</v>
      </c>
      <c r="V50651" t="s">
        <v>10771</v>
      </c>
      <c r="W50651" t="s">
        <v>450</v>
      </c>
      <c r="X50651" s="64" t="s">
        <v>3326</v>
      </c>
      <c r="Y50651" s="21" t="s">
        <v>1</v>
      </c>
    </row>
    <row r="50652" spans="1:25" x14ac:dyDescent="0.3">
      <c r="A50652" t="s">
        <v>1990</v>
      </c>
      <c r="B50652" s="25">
        <v>45063</v>
      </c>
      <c r="C50652" s="22">
        <v>20696.89</v>
      </c>
      <c r="D50652" s="22">
        <v>20908.560000000001</v>
      </c>
      <c r="E50652" s="22">
        <v>20696.89</v>
      </c>
      <c r="F50652" s="22">
        <v>211.67</v>
      </c>
      <c r="G50652" s="22">
        <v>41968.959999999999</v>
      </c>
      <c r="H50652" s="47">
        <v>42899</v>
      </c>
      <c r="I50652" s="47">
        <v>42832</v>
      </c>
      <c r="J50652" s="25">
        <v>46484</v>
      </c>
      <c r="K50652" s="55">
        <f t="shared" si="530"/>
        <v>10</v>
      </c>
      <c r="L50652" s="21" t="s">
        <v>4</v>
      </c>
      <c r="M50652" s="21" t="s">
        <v>0</v>
      </c>
      <c r="N50652" s="1">
        <v>522421</v>
      </c>
      <c r="O50652" t="s">
        <v>485</v>
      </c>
      <c r="P50652" t="s">
        <v>15637</v>
      </c>
      <c r="Q50652">
        <v>0</v>
      </c>
      <c r="R50652">
        <v>1</v>
      </c>
      <c r="S50652">
        <v>0.125</v>
      </c>
      <c r="T50652">
        <v>0.54599999999999993</v>
      </c>
      <c r="U50652">
        <v>541511</v>
      </c>
      <c r="V50652" t="s">
        <v>12904</v>
      </c>
      <c r="W50652" t="s">
        <v>456</v>
      </c>
      <c r="X50652" s="64" t="s">
        <v>3642</v>
      </c>
      <c r="Y50652" s="21" t="s">
        <v>1</v>
      </c>
    </row>
    <row r="50653" spans="1:25" x14ac:dyDescent="0.3">
      <c r="A50653" t="s">
        <v>2445</v>
      </c>
      <c r="B50653" s="25">
        <v>45063</v>
      </c>
      <c r="C50653" s="22">
        <v>95277.21</v>
      </c>
      <c r="D50653" s="22">
        <v>95731.199999999997</v>
      </c>
      <c r="E50653" s="22">
        <v>95277.21</v>
      </c>
      <c r="F50653" s="22">
        <v>453.99</v>
      </c>
      <c r="G50653" s="22">
        <v>187500</v>
      </c>
      <c r="H50653" s="47">
        <v>42906</v>
      </c>
      <c r="I50653" s="47">
        <v>42880</v>
      </c>
      <c r="J50653" s="25">
        <v>46532</v>
      </c>
      <c r="K50653" s="55">
        <f t="shared" si="530"/>
        <v>10</v>
      </c>
      <c r="L50653" s="21" t="s">
        <v>4</v>
      </c>
      <c r="M50653" s="21" t="s">
        <v>0</v>
      </c>
      <c r="N50653" s="1">
        <v>522426</v>
      </c>
      <c r="O50653" t="s">
        <v>485</v>
      </c>
      <c r="P50653" t="s">
        <v>15637</v>
      </c>
      <c r="Q50653">
        <v>0</v>
      </c>
      <c r="R50653">
        <v>1</v>
      </c>
      <c r="S50653">
        <v>0.125</v>
      </c>
      <c r="T50653">
        <v>0.54599999999999993</v>
      </c>
      <c r="U50653">
        <v>518210</v>
      </c>
      <c r="V50653" t="s">
        <v>10831</v>
      </c>
      <c r="W50653" t="s">
        <v>470</v>
      </c>
      <c r="X50653" s="64" t="s">
        <v>4933</v>
      </c>
      <c r="Y50653" s="21" t="s">
        <v>1</v>
      </c>
    </row>
    <row r="50654" spans="1:25" x14ac:dyDescent="0.3">
      <c r="A50654" t="s">
        <v>1998</v>
      </c>
      <c r="B50654" s="25">
        <v>45063</v>
      </c>
      <c r="C50654" s="22">
        <v>1258997.42</v>
      </c>
      <c r="D50654" s="22">
        <v>1264611.8700000001</v>
      </c>
      <c r="E50654" s="22">
        <v>1258997.42</v>
      </c>
      <c r="F50654" s="22">
        <v>5614.45</v>
      </c>
      <c r="G50654" s="22">
        <v>2100000</v>
      </c>
      <c r="H50654" s="47">
        <v>43307</v>
      </c>
      <c r="I50654" s="47">
        <v>43259</v>
      </c>
      <c r="J50654" s="25">
        <v>46912</v>
      </c>
      <c r="K50654" s="55">
        <f t="shared" si="530"/>
        <v>10</v>
      </c>
      <c r="L50654" s="21" t="s">
        <v>4</v>
      </c>
      <c r="M50654" s="21" t="s">
        <v>0</v>
      </c>
      <c r="N50654" s="1">
        <v>522503</v>
      </c>
      <c r="O50654" t="s">
        <v>485</v>
      </c>
      <c r="P50654" t="s">
        <v>15637</v>
      </c>
      <c r="Q50654">
        <v>0</v>
      </c>
      <c r="R50654">
        <v>1</v>
      </c>
      <c r="S50654">
        <v>0.125</v>
      </c>
      <c r="T50654">
        <v>0.54999999999999993</v>
      </c>
      <c r="U50654">
        <v>524210</v>
      </c>
      <c r="V50654" t="s">
        <v>262</v>
      </c>
      <c r="W50654" t="s">
        <v>436</v>
      </c>
      <c r="X50654" s="64" t="s">
        <v>5654</v>
      </c>
      <c r="Y50654" s="21" t="s">
        <v>1</v>
      </c>
    </row>
    <row r="50655" spans="1:25" x14ac:dyDescent="0.3">
      <c r="A50655" t="s">
        <v>2184</v>
      </c>
      <c r="B50655" s="25">
        <v>45063</v>
      </c>
      <c r="C50655" s="22">
        <v>224901.69</v>
      </c>
      <c r="D50655" s="22">
        <v>225578.1</v>
      </c>
      <c r="E50655" s="22">
        <v>224901.69</v>
      </c>
      <c r="F50655" s="22">
        <v>676.41</v>
      </c>
      <c r="G50655" s="22">
        <v>377250</v>
      </c>
      <c r="H50655" s="47">
        <v>43420</v>
      </c>
      <c r="I50655" s="47">
        <v>43227</v>
      </c>
      <c r="J50655" s="25">
        <v>52511</v>
      </c>
      <c r="K50655" s="55">
        <f t="shared" si="530"/>
        <v>25</v>
      </c>
      <c r="L50655" s="21" t="s">
        <v>4</v>
      </c>
      <c r="M50655" s="21" t="s">
        <v>0</v>
      </c>
      <c r="N50655" s="1">
        <v>522546</v>
      </c>
      <c r="O50655" t="s">
        <v>485</v>
      </c>
      <c r="P50655" t="s">
        <v>15637</v>
      </c>
      <c r="Q50655">
        <v>0</v>
      </c>
      <c r="R50655">
        <v>1</v>
      </c>
      <c r="S50655">
        <v>0.125</v>
      </c>
      <c r="T50655">
        <v>0.54999999999999993</v>
      </c>
      <c r="U50655">
        <v>722511</v>
      </c>
      <c r="V50655" t="s">
        <v>201</v>
      </c>
      <c r="W50655" t="s">
        <v>446</v>
      </c>
      <c r="X50655" s="64" t="s">
        <v>7152</v>
      </c>
      <c r="Y50655" s="21" t="s">
        <v>1</v>
      </c>
    </row>
    <row r="50656" spans="1:25" x14ac:dyDescent="0.3">
      <c r="A50656" t="s">
        <v>2072</v>
      </c>
      <c r="B50656" s="25">
        <v>45063</v>
      </c>
      <c r="C50656" s="22">
        <v>789566.96</v>
      </c>
      <c r="D50656" s="22">
        <v>796930.49</v>
      </c>
      <c r="E50656" s="22">
        <v>789566.96</v>
      </c>
      <c r="F50656" s="22">
        <v>7363.53</v>
      </c>
      <c r="G50656" s="22">
        <v>1170000</v>
      </c>
      <c r="H50656" s="47">
        <v>43598</v>
      </c>
      <c r="I50656" s="47">
        <v>43584</v>
      </c>
      <c r="J50656" s="25">
        <v>47237</v>
      </c>
      <c r="K50656" s="55">
        <f t="shared" si="530"/>
        <v>10</v>
      </c>
      <c r="L50656" s="21" t="s">
        <v>4</v>
      </c>
      <c r="M50656" s="21" t="s">
        <v>0</v>
      </c>
      <c r="N50656" s="1">
        <v>522548</v>
      </c>
      <c r="O50656" t="s">
        <v>485</v>
      </c>
      <c r="P50656" t="s">
        <v>15637</v>
      </c>
      <c r="Q50656">
        <v>0</v>
      </c>
      <c r="R50656">
        <v>1</v>
      </c>
      <c r="S50656">
        <v>0.125</v>
      </c>
      <c r="T50656">
        <v>0.54999999999999993</v>
      </c>
      <c r="U50656">
        <v>722511</v>
      </c>
      <c r="V50656" t="s">
        <v>279</v>
      </c>
      <c r="W50656" t="s">
        <v>453</v>
      </c>
      <c r="X50656" s="64" t="s">
        <v>5577</v>
      </c>
      <c r="Y50656" s="21" t="s">
        <v>1</v>
      </c>
    </row>
    <row r="50657" spans="1:25" x14ac:dyDescent="0.3">
      <c r="A50657" t="s">
        <v>2044</v>
      </c>
      <c r="B50657" s="25">
        <v>45063</v>
      </c>
      <c r="C50657" s="22">
        <v>355742.03</v>
      </c>
      <c r="D50657" s="22">
        <v>357225.65</v>
      </c>
      <c r="E50657" s="22">
        <v>355742.03</v>
      </c>
      <c r="F50657" s="22">
        <v>1483.62</v>
      </c>
      <c r="G50657" s="22">
        <v>371250</v>
      </c>
      <c r="H50657" s="47">
        <v>44123</v>
      </c>
      <c r="I50657" s="47">
        <v>44099</v>
      </c>
      <c r="J50657" s="25">
        <v>53230</v>
      </c>
      <c r="K50657" s="55">
        <f t="shared" si="530"/>
        <v>25</v>
      </c>
      <c r="L50657" s="21" t="s">
        <v>4</v>
      </c>
      <c r="M50657" s="21" t="s">
        <v>0</v>
      </c>
      <c r="N50657" s="1">
        <v>522635</v>
      </c>
      <c r="O50657" t="s">
        <v>485</v>
      </c>
      <c r="P50657" t="s">
        <v>15637</v>
      </c>
      <c r="Q50657">
        <v>0</v>
      </c>
      <c r="R50657">
        <v>1</v>
      </c>
      <c r="S50657">
        <v>0.125</v>
      </c>
      <c r="T50657">
        <v>0.54999999999999993</v>
      </c>
      <c r="U50657">
        <v>722513</v>
      </c>
      <c r="V50657" t="s">
        <v>15144</v>
      </c>
      <c r="W50657" t="s">
        <v>439</v>
      </c>
      <c r="X50657" s="64" t="s">
        <v>1063</v>
      </c>
      <c r="Y50657" s="21" t="s">
        <v>1</v>
      </c>
    </row>
    <row r="50658" spans="1:25" x14ac:dyDescent="0.3">
      <c r="A50658" t="s">
        <v>2123</v>
      </c>
      <c r="B50658" s="25">
        <v>45063</v>
      </c>
      <c r="C50658" s="22">
        <v>107616.32000000001</v>
      </c>
      <c r="D50658" s="22">
        <v>108302.55</v>
      </c>
      <c r="E50658" s="22">
        <v>107616.32000000001</v>
      </c>
      <c r="F50658" s="22">
        <v>686.23</v>
      </c>
      <c r="G50658" s="22">
        <v>126330.37</v>
      </c>
      <c r="H50658" s="47">
        <v>44539</v>
      </c>
      <c r="I50658" s="47">
        <v>44496</v>
      </c>
      <c r="J50658" s="25">
        <v>47053</v>
      </c>
      <c r="K50658" s="55">
        <f t="shared" si="530"/>
        <v>7</v>
      </c>
      <c r="L50658" s="21" t="s">
        <v>4</v>
      </c>
      <c r="M50658" s="21" t="s">
        <v>0</v>
      </c>
      <c r="N50658" s="1">
        <v>530079</v>
      </c>
      <c r="O50658" t="s">
        <v>485</v>
      </c>
      <c r="P50658" t="s">
        <v>15637</v>
      </c>
      <c r="Q50658">
        <v>4.5049999999999999</v>
      </c>
      <c r="R50658">
        <v>2.1</v>
      </c>
      <c r="S50658">
        <v>0.14499999999999999</v>
      </c>
      <c r="T50658">
        <v>0</v>
      </c>
      <c r="U50658">
        <v>713990</v>
      </c>
      <c r="V50658" t="s">
        <v>10877</v>
      </c>
      <c r="W50658" t="s">
        <v>457</v>
      </c>
      <c r="X50658" s="64" t="s">
        <v>3577</v>
      </c>
      <c r="Y50658" s="21" t="s">
        <v>1</v>
      </c>
    </row>
    <row r="50659" spans="1:25" x14ac:dyDescent="0.3">
      <c r="A50659" t="s">
        <v>2292</v>
      </c>
      <c r="B50659" s="25">
        <v>45063</v>
      </c>
      <c r="C50659" s="22">
        <v>877335.41</v>
      </c>
      <c r="D50659" s="22">
        <v>884821.5</v>
      </c>
      <c r="E50659" s="22">
        <v>877335.41</v>
      </c>
      <c r="F50659" s="22">
        <v>7486.09</v>
      </c>
      <c r="G50659" s="22">
        <v>1062639.44</v>
      </c>
      <c r="H50659" s="47">
        <v>44565</v>
      </c>
      <c r="I50659" s="47">
        <v>44454</v>
      </c>
      <c r="J50659" s="25">
        <v>48106</v>
      </c>
      <c r="K50659" s="55">
        <f t="shared" si="530"/>
        <v>10</v>
      </c>
      <c r="L50659" s="21" t="s">
        <v>4</v>
      </c>
      <c r="M50659" s="21" t="s">
        <v>0</v>
      </c>
      <c r="N50659" s="1">
        <v>540062</v>
      </c>
      <c r="O50659" t="s">
        <v>485</v>
      </c>
      <c r="P50659" t="s">
        <v>15637</v>
      </c>
      <c r="Q50659">
        <v>0</v>
      </c>
      <c r="R50659">
        <v>1</v>
      </c>
      <c r="S50659">
        <v>0.125</v>
      </c>
      <c r="T50659">
        <v>0</v>
      </c>
      <c r="U50659">
        <v>532284</v>
      </c>
      <c r="V50659" t="s">
        <v>11269</v>
      </c>
      <c r="W50659" t="s">
        <v>434</v>
      </c>
      <c r="X50659" s="64" t="s">
        <v>4265</v>
      </c>
      <c r="Y50659" s="21" t="s">
        <v>1</v>
      </c>
    </row>
    <row r="50660" spans="1:25" x14ac:dyDescent="0.3">
      <c r="A50660" t="s">
        <v>2343</v>
      </c>
      <c r="B50660" s="25">
        <v>45063</v>
      </c>
      <c r="C50660" s="22">
        <v>199178.88</v>
      </c>
      <c r="D50660" s="22">
        <v>200567.18</v>
      </c>
      <c r="E50660" s="22">
        <v>199178.88</v>
      </c>
      <c r="F50660" s="22">
        <v>1388.3</v>
      </c>
      <c r="G50660" s="22">
        <v>237150</v>
      </c>
      <c r="H50660" s="47">
        <v>44257</v>
      </c>
      <c r="I50660" s="47">
        <v>44243</v>
      </c>
      <c r="J50660" s="25">
        <v>47895</v>
      </c>
      <c r="K50660" s="55">
        <f t="shared" si="530"/>
        <v>10</v>
      </c>
      <c r="L50660" s="21" t="s">
        <v>4</v>
      </c>
      <c r="M50660" s="21" t="s">
        <v>0</v>
      </c>
      <c r="N50660" s="1">
        <v>510792</v>
      </c>
      <c r="O50660" t="s">
        <v>485</v>
      </c>
      <c r="P50660" t="s">
        <v>15637</v>
      </c>
      <c r="Q50660">
        <v>0.03</v>
      </c>
      <c r="R50660">
        <v>1</v>
      </c>
      <c r="S50660">
        <v>0.14499999999999999</v>
      </c>
      <c r="T50660">
        <v>0</v>
      </c>
      <c r="U50660">
        <v>722511</v>
      </c>
      <c r="V50660" t="s">
        <v>12905</v>
      </c>
      <c r="W50660" t="s">
        <v>470</v>
      </c>
      <c r="X50660" s="64" t="s">
        <v>6058</v>
      </c>
      <c r="Y50660" s="21" t="s">
        <v>1</v>
      </c>
    </row>
    <row r="50661" spans="1:25" x14ac:dyDescent="0.3">
      <c r="A50661" t="s">
        <v>1992</v>
      </c>
      <c r="B50661" s="25">
        <v>45063</v>
      </c>
      <c r="C50661" s="22">
        <v>183399.34</v>
      </c>
      <c r="D50661" s="22">
        <v>183853.29</v>
      </c>
      <c r="E50661" s="22">
        <v>183399.34</v>
      </c>
      <c r="F50661" s="22">
        <v>453.95</v>
      </c>
      <c r="G50661" s="22">
        <v>192750</v>
      </c>
      <c r="H50661" s="47">
        <v>43889</v>
      </c>
      <c r="I50661" s="47">
        <v>43864</v>
      </c>
      <c r="J50661" s="25">
        <v>52996</v>
      </c>
      <c r="K50661" s="55">
        <f t="shared" si="530"/>
        <v>25</v>
      </c>
      <c r="L50661" s="21" t="s">
        <v>4</v>
      </c>
      <c r="M50661" s="21" t="s">
        <v>0</v>
      </c>
      <c r="N50661" s="1">
        <v>522681</v>
      </c>
      <c r="O50661" t="s">
        <v>485</v>
      </c>
      <c r="P50661" t="s">
        <v>15637</v>
      </c>
      <c r="Q50661">
        <v>0</v>
      </c>
      <c r="R50661">
        <v>1</v>
      </c>
      <c r="S50661">
        <v>0.125</v>
      </c>
      <c r="T50661">
        <v>0.54999999999999993</v>
      </c>
      <c r="U50661">
        <v>238990</v>
      </c>
      <c r="V50661" t="s">
        <v>1853</v>
      </c>
      <c r="W50661" t="s">
        <v>458</v>
      </c>
      <c r="X50661" s="64" t="s">
        <v>7299</v>
      </c>
      <c r="Y50661" s="21" t="s">
        <v>1</v>
      </c>
    </row>
    <row r="50662" spans="1:25" x14ac:dyDescent="0.3">
      <c r="A50662" t="s">
        <v>2109</v>
      </c>
      <c r="B50662" s="25">
        <v>45063</v>
      </c>
      <c r="C50662" s="22">
        <v>1656781.62</v>
      </c>
      <c r="D50662" s="22">
        <v>1672052.81</v>
      </c>
      <c r="E50662" s="22">
        <v>1656781.62</v>
      </c>
      <c r="F50662" s="22">
        <v>15271.19</v>
      </c>
      <c r="G50662" s="22">
        <v>1971000</v>
      </c>
      <c r="H50662" s="47">
        <v>44470</v>
      </c>
      <c r="I50662" s="47">
        <v>44440</v>
      </c>
      <c r="J50662" s="25">
        <v>48092</v>
      </c>
      <c r="K50662" s="55">
        <f t="shared" si="530"/>
        <v>10</v>
      </c>
      <c r="L50662" s="21" t="s">
        <v>4</v>
      </c>
      <c r="M50662" s="21" t="s">
        <v>4</v>
      </c>
      <c r="O50662" t="s">
        <v>485</v>
      </c>
      <c r="P50662" t="s">
        <v>15637</v>
      </c>
      <c r="Q50662">
        <v>0</v>
      </c>
      <c r="R50662">
        <v>1</v>
      </c>
      <c r="S50662">
        <v>0.125</v>
      </c>
      <c r="T50662">
        <v>0</v>
      </c>
      <c r="U50662">
        <v>524210</v>
      </c>
      <c r="V50662" t="s">
        <v>12906</v>
      </c>
      <c r="W50662" t="s">
        <v>480</v>
      </c>
      <c r="X50662" s="64" t="s">
        <v>7351</v>
      </c>
      <c r="Y50662" s="21" t="s">
        <v>1</v>
      </c>
    </row>
    <row r="50663" spans="1:25" x14ac:dyDescent="0.3">
      <c r="A50663" t="s">
        <v>2081</v>
      </c>
      <c r="B50663" s="25">
        <v>45062</v>
      </c>
      <c r="C50663" s="22">
        <v>65915.759999999995</v>
      </c>
      <c r="D50663" s="22">
        <v>66154.02</v>
      </c>
      <c r="E50663" s="22">
        <v>65915.759999999995</v>
      </c>
      <c r="F50663" s="22">
        <v>238.26</v>
      </c>
      <c r="G50663" s="22">
        <v>183573.1</v>
      </c>
      <c r="H50663" s="47">
        <v>38282</v>
      </c>
      <c r="I50663" s="47">
        <v>37894</v>
      </c>
      <c r="J50663" s="25">
        <v>47048</v>
      </c>
      <c r="K50663" s="55">
        <f t="shared" si="530"/>
        <v>25</v>
      </c>
      <c r="L50663" s="21" t="s">
        <v>4</v>
      </c>
      <c r="M50663" s="21" t="s">
        <v>0</v>
      </c>
      <c r="N50663" s="1">
        <v>507034</v>
      </c>
      <c r="O50663" t="s">
        <v>485</v>
      </c>
      <c r="P50663" t="s">
        <v>15637</v>
      </c>
      <c r="Q50663">
        <v>2.1800000000000002</v>
      </c>
      <c r="R50663">
        <v>1</v>
      </c>
      <c r="S50663">
        <v>0.14499999999999999</v>
      </c>
      <c r="T50663">
        <v>0.25</v>
      </c>
      <c r="U50663">
        <v>611620</v>
      </c>
      <c r="V50663" t="s">
        <v>12887</v>
      </c>
      <c r="W50663" t="s">
        <v>442</v>
      </c>
      <c r="X50663" s="64" t="s">
        <v>7324</v>
      </c>
      <c r="Y50663" s="21" t="s">
        <v>1</v>
      </c>
    </row>
    <row r="50664" spans="1:25" x14ac:dyDescent="0.3">
      <c r="A50664" t="s">
        <v>2081</v>
      </c>
      <c r="B50664" s="25">
        <v>45062</v>
      </c>
      <c r="C50664" s="22">
        <v>3667.41</v>
      </c>
      <c r="D50664" s="22">
        <v>1030.42</v>
      </c>
      <c r="E50664" s="22">
        <v>1030.42</v>
      </c>
      <c r="F50664" s="3">
        <v>0</v>
      </c>
      <c r="G50664" s="22">
        <v>212250</v>
      </c>
      <c r="H50664" s="47">
        <v>38065</v>
      </c>
      <c r="I50664" s="47">
        <v>38022</v>
      </c>
      <c r="J50664" s="25">
        <v>47176</v>
      </c>
      <c r="K50664" s="55">
        <f t="shared" si="530"/>
        <v>25</v>
      </c>
      <c r="L50664" s="21" t="s">
        <v>4</v>
      </c>
      <c r="M50664" s="21" t="s">
        <v>0</v>
      </c>
      <c r="N50664" s="1">
        <v>507102</v>
      </c>
      <c r="O50664" t="s">
        <v>485</v>
      </c>
      <c r="P50664" t="s">
        <v>15637</v>
      </c>
      <c r="Q50664">
        <v>2.5350000000000001</v>
      </c>
      <c r="R50664">
        <v>1.52</v>
      </c>
      <c r="S50664">
        <v>0.14499999999999999</v>
      </c>
      <c r="T50664">
        <v>0.25</v>
      </c>
      <c r="U50664">
        <v>442210</v>
      </c>
      <c r="V50664" t="s">
        <v>76</v>
      </c>
      <c r="W50664" t="s">
        <v>442</v>
      </c>
      <c r="X50664" s="64" t="s">
        <v>329</v>
      </c>
      <c r="Y50664" s="21" t="s">
        <v>1</v>
      </c>
    </row>
    <row r="50665" spans="1:25" x14ac:dyDescent="0.3">
      <c r="A50665" t="s">
        <v>2110</v>
      </c>
      <c r="B50665" s="25">
        <v>45062</v>
      </c>
      <c r="C50665" s="22">
        <v>176597.5</v>
      </c>
      <c r="D50665" s="22">
        <v>176872.99</v>
      </c>
      <c r="E50665" s="22">
        <v>176597.5</v>
      </c>
      <c r="F50665" s="22">
        <v>275.49</v>
      </c>
      <c r="G50665" s="22">
        <v>242189.54</v>
      </c>
      <c r="H50665" s="47">
        <v>42044</v>
      </c>
      <c r="I50665" s="47">
        <v>41913</v>
      </c>
      <c r="J50665" s="25">
        <v>49218</v>
      </c>
      <c r="K50665" s="55">
        <f t="shared" si="530"/>
        <v>20</v>
      </c>
      <c r="L50665" s="21" t="s">
        <v>4</v>
      </c>
      <c r="M50665" s="21" t="s">
        <v>0</v>
      </c>
      <c r="N50665" s="1">
        <v>509636</v>
      </c>
      <c r="O50665" t="s">
        <v>485</v>
      </c>
      <c r="P50665" t="s">
        <v>15637</v>
      </c>
      <c r="Q50665">
        <v>0.93</v>
      </c>
      <c r="R50665">
        <v>1.8</v>
      </c>
      <c r="S50665">
        <v>0.14499999999999999</v>
      </c>
      <c r="T50665">
        <v>0.52</v>
      </c>
      <c r="U50665">
        <v>721110</v>
      </c>
      <c r="V50665" t="s">
        <v>12896</v>
      </c>
      <c r="W50665" t="s">
        <v>456</v>
      </c>
      <c r="X50665" s="64" t="s">
        <v>7337</v>
      </c>
      <c r="Y50665" s="21" t="s">
        <v>1</v>
      </c>
    </row>
    <row r="50666" spans="1:25" x14ac:dyDescent="0.3">
      <c r="A50666" t="s">
        <v>2003</v>
      </c>
      <c r="B50666" s="25">
        <v>45062</v>
      </c>
      <c r="C50666" s="22">
        <v>1239.0899999999999</v>
      </c>
      <c r="D50666" s="22">
        <v>1219.0899999999999</v>
      </c>
      <c r="E50666" s="22">
        <v>1219.0899999999999</v>
      </c>
      <c r="F50666" s="3">
        <v>0</v>
      </c>
      <c r="G50666" s="22">
        <v>187500</v>
      </c>
      <c r="H50666" s="47">
        <v>43007</v>
      </c>
      <c r="I50666" s="47">
        <v>42978</v>
      </c>
      <c r="J50666" s="25">
        <v>46630</v>
      </c>
      <c r="K50666" s="55">
        <f t="shared" si="530"/>
        <v>10</v>
      </c>
      <c r="L50666" s="21" t="s">
        <v>4</v>
      </c>
      <c r="M50666" s="21" t="s">
        <v>0</v>
      </c>
      <c r="N50666" s="1">
        <v>510088</v>
      </c>
      <c r="O50666" t="s">
        <v>485</v>
      </c>
      <c r="P50666" t="s">
        <v>15637</v>
      </c>
      <c r="Q50666">
        <v>0</v>
      </c>
      <c r="R50666">
        <v>1</v>
      </c>
      <c r="S50666">
        <v>0.125</v>
      </c>
      <c r="T50666">
        <v>0.54599999999999993</v>
      </c>
      <c r="U50666">
        <v>524210</v>
      </c>
      <c r="V50666" t="s">
        <v>11862</v>
      </c>
      <c r="W50666" t="s">
        <v>438</v>
      </c>
      <c r="X50666" s="64" t="s">
        <v>77</v>
      </c>
      <c r="Y50666" s="21" t="s">
        <v>1</v>
      </c>
    </row>
    <row r="50667" spans="1:25" x14ac:dyDescent="0.3">
      <c r="A50667" t="s">
        <v>2039</v>
      </c>
      <c r="B50667" s="25">
        <v>45062</v>
      </c>
      <c r="C50667" s="22">
        <v>640356.05000000005</v>
      </c>
      <c r="D50667" s="22">
        <v>640591.31999999995</v>
      </c>
      <c r="E50667" s="22">
        <v>640356.05000000005</v>
      </c>
      <c r="F50667" s="22">
        <v>235.27</v>
      </c>
      <c r="G50667" s="22">
        <v>712500</v>
      </c>
      <c r="H50667" s="47">
        <v>43053</v>
      </c>
      <c r="I50667" s="47">
        <v>43035</v>
      </c>
      <c r="J50667" s="25">
        <v>52166</v>
      </c>
      <c r="K50667" s="55">
        <f t="shared" si="530"/>
        <v>25</v>
      </c>
      <c r="L50667" s="21" t="s">
        <v>4</v>
      </c>
      <c r="M50667" s="21" t="s">
        <v>0</v>
      </c>
      <c r="N50667" s="1">
        <v>510105</v>
      </c>
      <c r="O50667" t="s">
        <v>485</v>
      </c>
      <c r="P50667" t="s">
        <v>15637</v>
      </c>
      <c r="Q50667">
        <v>3.4049999999999998</v>
      </c>
      <c r="R50667">
        <v>1</v>
      </c>
      <c r="S50667">
        <v>0.14499999999999999</v>
      </c>
      <c r="T50667">
        <v>0.54999999999999993</v>
      </c>
      <c r="U50667">
        <v>721110</v>
      </c>
      <c r="V50667" t="s">
        <v>12897</v>
      </c>
      <c r="W50667" t="s">
        <v>458</v>
      </c>
      <c r="X50667" s="64" t="s">
        <v>7338</v>
      </c>
      <c r="Y50667" s="21" t="s">
        <v>1</v>
      </c>
    </row>
    <row r="50668" spans="1:25" x14ac:dyDescent="0.3">
      <c r="A50668" t="s">
        <v>2080</v>
      </c>
      <c r="B50668" s="25">
        <v>45062</v>
      </c>
      <c r="C50668" s="22">
        <v>1350486.32</v>
      </c>
      <c r="D50668" s="22">
        <v>1354052.01</v>
      </c>
      <c r="E50668" s="22">
        <v>1350486.32</v>
      </c>
      <c r="F50668" s="22">
        <v>3565.69</v>
      </c>
      <c r="G50668" s="22">
        <v>1480500</v>
      </c>
      <c r="H50668" s="47">
        <v>42996</v>
      </c>
      <c r="I50668" s="47">
        <v>42556</v>
      </c>
      <c r="J50668" s="25">
        <v>52236</v>
      </c>
      <c r="K50668" s="55">
        <f t="shared" si="530"/>
        <v>26</v>
      </c>
      <c r="L50668" s="21" t="s">
        <v>4</v>
      </c>
      <c r="M50668" s="21" t="s">
        <v>0</v>
      </c>
      <c r="N50668" s="1">
        <v>510109</v>
      </c>
      <c r="O50668" t="s">
        <v>485</v>
      </c>
      <c r="P50668" t="s">
        <v>15637</v>
      </c>
      <c r="Q50668">
        <v>0.80700000000000005</v>
      </c>
      <c r="R50668">
        <v>1</v>
      </c>
      <c r="S50668">
        <v>0.14499999999999999</v>
      </c>
      <c r="T50668">
        <v>0.47299999999999998</v>
      </c>
      <c r="U50668">
        <v>721110</v>
      </c>
      <c r="V50668" t="s">
        <v>60</v>
      </c>
      <c r="W50668" t="s">
        <v>436</v>
      </c>
      <c r="X50668" s="64" t="s">
        <v>7340</v>
      </c>
      <c r="Y50668" s="21" t="s">
        <v>1</v>
      </c>
    </row>
    <row r="50669" spans="1:25" x14ac:dyDescent="0.3">
      <c r="A50669" t="s">
        <v>2058</v>
      </c>
      <c r="B50669" s="25">
        <v>45062</v>
      </c>
      <c r="C50669" s="22">
        <v>918667.21</v>
      </c>
      <c r="D50669" s="22">
        <v>919391.72</v>
      </c>
      <c r="E50669" s="22">
        <v>918667.21</v>
      </c>
      <c r="F50669" s="22">
        <v>724.51</v>
      </c>
      <c r="G50669" s="22">
        <v>1117500</v>
      </c>
      <c r="H50669" s="47">
        <v>43077</v>
      </c>
      <c r="I50669" s="47">
        <v>43059</v>
      </c>
      <c r="J50669" s="25">
        <v>52190</v>
      </c>
      <c r="K50669" s="55">
        <f t="shared" si="530"/>
        <v>25</v>
      </c>
      <c r="L50669" s="21" t="s">
        <v>4</v>
      </c>
      <c r="M50669" s="21" t="s">
        <v>0</v>
      </c>
      <c r="N50669" s="1">
        <v>510124</v>
      </c>
      <c r="O50669" t="s">
        <v>485</v>
      </c>
      <c r="P50669" t="s">
        <v>15637</v>
      </c>
      <c r="Q50669">
        <v>2.1549999999999998</v>
      </c>
      <c r="R50669">
        <v>1</v>
      </c>
      <c r="S50669">
        <v>0.14499999999999999</v>
      </c>
      <c r="T50669">
        <v>0.54999999999999993</v>
      </c>
      <c r="U50669">
        <v>812910</v>
      </c>
      <c r="V50669" t="s">
        <v>12898</v>
      </c>
      <c r="W50669" t="s">
        <v>436</v>
      </c>
      <c r="X50669" s="64" t="s">
        <v>7339</v>
      </c>
      <c r="Y50669" s="21" t="s">
        <v>1</v>
      </c>
    </row>
    <row r="50670" spans="1:25" x14ac:dyDescent="0.3">
      <c r="A50670" t="s">
        <v>1993</v>
      </c>
      <c r="B50670" s="25">
        <v>45062</v>
      </c>
      <c r="C50670" s="22">
        <v>203606.38</v>
      </c>
      <c r="D50670" s="22">
        <v>204964.5</v>
      </c>
      <c r="E50670" s="22">
        <v>203606.38</v>
      </c>
      <c r="F50670" s="22">
        <v>1358.12</v>
      </c>
      <c r="G50670" s="22">
        <v>225000</v>
      </c>
      <c r="H50670" s="47">
        <v>43152</v>
      </c>
      <c r="I50670" s="47">
        <v>43131</v>
      </c>
      <c r="J50670" s="25">
        <v>52262</v>
      </c>
      <c r="K50670" s="55">
        <f t="shared" si="530"/>
        <v>25</v>
      </c>
      <c r="L50670" s="21" t="s">
        <v>4</v>
      </c>
      <c r="M50670" s="21" t="s">
        <v>0</v>
      </c>
      <c r="N50670" s="1">
        <v>510202</v>
      </c>
      <c r="O50670" t="s">
        <v>485</v>
      </c>
      <c r="P50670" t="s">
        <v>15637</v>
      </c>
      <c r="Q50670">
        <v>0.55500000000000005</v>
      </c>
      <c r="R50670">
        <v>1</v>
      </c>
      <c r="S50670">
        <v>0.14499999999999999</v>
      </c>
      <c r="T50670">
        <v>0.54999999999999993</v>
      </c>
      <c r="U50670">
        <v>561730</v>
      </c>
      <c r="V50670" t="s">
        <v>12899</v>
      </c>
      <c r="W50670" t="s">
        <v>472</v>
      </c>
      <c r="X50670" s="64" t="s">
        <v>7341</v>
      </c>
      <c r="Y50670" s="21" t="s">
        <v>1</v>
      </c>
    </row>
    <row r="50671" spans="1:25" x14ac:dyDescent="0.3">
      <c r="A50671" t="s">
        <v>1997</v>
      </c>
      <c r="B50671" s="25">
        <v>45062</v>
      </c>
      <c r="C50671" s="22">
        <v>2090555.04</v>
      </c>
      <c r="D50671" s="22">
        <v>2096088.08</v>
      </c>
      <c r="E50671" s="22">
        <v>2090555.04</v>
      </c>
      <c r="F50671" s="22">
        <v>5533.04</v>
      </c>
      <c r="G50671" s="22">
        <v>3510000</v>
      </c>
      <c r="H50671" s="47">
        <v>43369</v>
      </c>
      <c r="I50671" s="47">
        <v>43343</v>
      </c>
      <c r="J50671" s="25">
        <v>46996</v>
      </c>
      <c r="K50671" s="55">
        <f t="shared" si="530"/>
        <v>10</v>
      </c>
      <c r="L50671" s="21" t="s">
        <v>4</v>
      </c>
      <c r="M50671" s="21" t="s">
        <v>0</v>
      </c>
      <c r="N50671" s="1">
        <v>510307</v>
      </c>
      <c r="O50671" t="s">
        <v>485</v>
      </c>
      <c r="P50671" t="s">
        <v>15637</v>
      </c>
      <c r="Q50671">
        <v>2.1800000000000002</v>
      </c>
      <c r="R50671">
        <v>1</v>
      </c>
      <c r="S50671">
        <v>0.14499999999999999</v>
      </c>
      <c r="T50671">
        <v>0.54999999999999993</v>
      </c>
      <c r="U50671">
        <v>446110</v>
      </c>
      <c r="V50671" t="s">
        <v>12886</v>
      </c>
      <c r="W50671" t="s">
        <v>439</v>
      </c>
      <c r="X50671" s="64" t="s">
        <v>7323</v>
      </c>
      <c r="Y50671" s="21" t="s">
        <v>1</v>
      </c>
    </row>
    <row r="50672" spans="1:25" x14ac:dyDescent="0.3">
      <c r="A50672" t="s">
        <v>1986</v>
      </c>
      <c r="B50672" s="25">
        <v>45062</v>
      </c>
      <c r="C50672" s="22">
        <v>72696.160000000003</v>
      </c>
      <c r="D50672" s="22">
        <v>72752.31</v>
      </c>
      <c r="E50672" s="22">
        <v>72696.160000000003</v>
      </c>
      <c r="F50672" s="22">
        <v>56.15</v>
      </c>
      <c r="G50672" s="22">
        <v>127500</v>
      </c>
      <c r="H50672" s="47">
        <v>43137</v>
      </c>
      <c r="I50672" s="47">
        <v>43119</v>
      </c>
      <c r="J50672" s="25">
        <v>46771</v>
      </c>
      <c r="K50672" s="55">
        <f t="shared" si="530"/>
        <v>10</v>
      </c>
      <c r="L50672" s="21" t="s">
        <v>4</v>
      </c>
      <c r="M50672" s="21" t="s">
        <v>0</v>
      </c>
      <c r="N50672" s="1">
        <v>510323</v>
      </c>
      <c r="O50672" t="s">
        <v>485</v>
      </c>
      <c r="P50672" t="s">
        <v>15637</v>
      </c>
      <c r="Q50672">
        <v>3.28</v>
      </c>
      <c r="R50672">
        <v>1</v>
      </c>
      <c r="S50672">
        <v>0.14499999999999999</v>
      </c>
      <c r="T50672">
        <v>0.54999999999999993</v>
      </c>
      <c r="U50672">
        <v>238990</v>
      </c>
      <c r="V50672" t="s">
        <v>12633</v>
      </c>
      <c r="W50672" t="s">
        <v>438</v>
      </c>
      <c r="X50672" s="64" t="s">
        <v>6847</v>
      </c>
      <c r="Y50672" s="21" t="s">
        <v>1</v>
      </c>
    </row>
    <row r="50673" spans="1:25" x14ac:dyDescent="0.3">
      <c r="A50673" t="s">
        <v>1998</v>
      </c>
      <c r="B50673" s="25">
        <v>45062</v>
      </c>
      <c r="C50673" s="22">
        <v>553545.36</v>
      </c>
      <c r="D50673" s="22">
        <v>555292.91</v>
      </c>
      <c r="E50673" s="22">
        <v>553545.36</v>
      </c>
      <c r="F50673" s="22">
        <v>1747.55</v>
      </c>
      <c r="G50673" s="22">
        <v>591584.63</v>
      </c>
      <c r="H50673" s="47">
        <v>43749</v>
      </c>
      <c r="I50673" s="47">
        <v>43573</v>
      </c>
      <c r="J50673" s="25">
        <v>52705</v>
      </c>
      <c r="K50673" s="55">
        <f t="shared" si="530"/>
        <v>25</v>
      </c>
      <c r="L50673" s="21" t="s">
        <v>4</v>
      </c>
      <c r="M50673" s="21" t="s">
        <v>0</v>
      </c>
      <c r="N50673" s="1">
        <v>510532</v>
      </c>
      <c r="O50673" t="s">
        <v>485</v>
      </c>
      <c r="P50673" t="s">
        <v>15637</v>
      </c>
      <c r="Q50673">
        <v>0.73</v>
      </c>
      <c r="R50673">
        <v>1</v>
      </c>
      <c r="S50673">
        <v>0.14499999999999999</v>
      </c>
      <c r="T50673">
        <v>0.54999999999999993</v>
      </c>
      <c r="U50673">
        <v>721211</v>
      </c>
      <c r="V50673" t="s">
        <v>1827</v>
      </c>
      <c r="W50673" t="s">
        <v>458</v>
      </c>
      <c r="X50673" s="64" t="s">
        <v>3388</v>
      </c>
      <c r="Y50673" s="21" t="s">
        <v>1</v>
      </c>
    </row>
    <row r="50674" spans="1:25" x14ac:dyDescent="0.3">
      <c r="A50674" t="s">
        <v>2517</v>
      </c>
      <c r="B50674" s="25">
        <v>45062</v>
      </c>
      <c r="C50674" s="22">
        <v>438503.21</v>
      </c>
      <c r="D50674" s="22">
        <v>432437.94</v>
      </c>
      <c r="E50674" s="22">
        <v>432437.94</v>
      </c>
      <c r="F50674" s="3">
        <v>0</v>
      </c>
      <c r="G50674" s="22">
        <v>717624.65</v>
      </c>
      <c r="H50674" s="47">
        <v>43446</v>
      </c>
      <c r="I50674" s="47">
        <v>43297</v>
      </c>
      <c r="J50674" s="25">
        <v>46950</v>
      </c>
      <c r="K50674" s="55">
        <f t="shared" si="530"/>
        <v>10</v>
      </c>
      <c r="L50674" s="21" t="s">
        <v>4</v>
      </c>
      <c r="M50674" s="21" t="s">
        <v>0</v>
      </c>
      <c r="N50674" s="1">
        <v>510599</v>
      </c>
      <c r="O50674" t="s">
        <v>485</v>
      </c>
      <c r="P50674" t="s">
        <v>15637</v>
      </c>
      <c r="Q50674">
        <v>0.23</v>
      </c>
      <c r="R50674">
        <v>1</v>
      </c>
      <c r="S50674">
        <v>0.14499999999999999</v>
      </c>
      <c r="T50674">
        <v>0.54999999999999993</v>
      </c>
      <c r="U50674">
        <v>524210</v>
      </c>
      <c r="V50674" t="s">
        <v>12257</v>
      </c>
      <c r="W50674" t="s">
        <v>442</v>
      </c>
      <c r="X50674" s="64" t="s">
        <v>4591</v>
      </c>
      <c r="Y50674" s="21" t="s">
        <v>1</v>
      </c>
    </row>
    <row r="50675" spans="1:25" x14ac:dyDescent="0.3">
      <c r="A50675" t="s">
        <v>2003</v>
      </c>
      <c r="B50675" s="25">
        <v>45062</v>
      </c>
      <c r="C50675" s="22">
        <v>237720.99</v>
      </c>
      <c r="D50675" s="22">
        <v>241402.93</v>
      </c>
      <c r="E50675" s="22">
        <v>237720.99</v>
      </c>
      <c r="F50675" s="22">
        <v>3681.94</v>
      </c>
      <c r="G50675" s="22">
        <v>258809.86</v>
      </c>
      <c r="H50675" s="47">
        <v>43909</v>
      </c>
      <c r="I50675" s="47">
        <v>43830</v>
      </c>
      <c r="J50675" s="25">
        <v>47483</v>
      </c>
      <c r="K50675" s="55">
        <f t="shared" si="530"/>
        <v>10</v>
      </c>
      <c r="L50675" s="21" t="s">
        <v>0</v>
      </c>
      <c r="M50675" s="21" t="s">
        <v>0</v>
      </c>
      <c r="N50675" s="1">
        <v>510627</v>
      </c>
      <c r="O50675" t="s">
        <v>485</v>
      </c>
      <c r="P50675" t="s">
        <v>15637</v>
      </c>
      <c r="Q50675">
        <v>3.6549999999999998</v>
      </c>
      <c r="R50675">
        <v>1</v>
      </c>
      <c r="S50675">
        <v>0.14499999999999999</v>
      </c>
      <c r="T50675">
        <v>0.54999999999999993</v>
      </c>
      <c r="U50675">
        <v>541890</v>
      </c>
      <c r="V50675" t="s">
        <v>10901</v>
      </c>
      <c r="W50675" t="s">
        <v>453</v>
      </c>
      <c r="X50675" s="64" t="s">
        <v>134</v>
      </c>
      <c r="Y50675" s="1" t="s">
        <v>3</v>
      </c>
    </row>
    <row r="50676" spans="1:25" x14ac:dyDescent="0.3">
      <c r="A50676" t="s">
        <v>1993</v>
      </c>
      <c r="B50676" s="25">
        <v>45062</v>
      </c>
      <c r="C50676" s="22">
        <v>671113.57</v>
      </c>
      <c r="D50676" s="22">
        <v>671275.39</v>
      </c>
      <c r="E50676" s="22">
        <v>671113.57</v>
      </c>
      <c r="F50676" s="22">
        <v>161.82</v>
      </c>
      <c r="G50676" s="22">
        <v>825000</v>
      </c>
      <c r="H50676" s="47">
        <v>44210</v>
      </c>
      <c r="I50676" s="47">
        <v>44183</v>
      </c>
      <c r="J50676" s="25">
        <v>47835</v>
      </c>
      <c r="K50676" s="55">
        <f t="shared" si="530"/>
        <v>10</v>
      </c>
      <c r="L50676" s="21" t="s">
        <v>4</v>
      </c>
      <c r="M50676" s="21" t="s">
        <v>0</v>
      </c>
      <c r="N50676" s="1">
        <v>510759</v>
      </c>
      <c r="O50676" t="s">
        <v>485</v>
      </c>
      <c r="P50676" t="s">
        <v>15637</v>
      </c>
      <c r="Q50676">
        <v>0.80500000000000005</v>
      </c>
      <c r="R50676">
        <v>1</v>
      </c>
      <c r="S50676">
        <v>0.14499999999999999</v>
      </c>
      <c r="T50676">
        <v>0.54999999999999993</v>
      </c>
      <c r="U50676">
        <v>424410</v>
      </c>
      <c r="V50676" t="s">
        <v>10919</v>
      </c>
      <c r="W50676" t="s">
        <v>436</v>
      </c>
      <c r="X50676" s="64" t="s">
        <v>3647</v>
      </c>
      <c r="Y50676" s="21" t="s">
        <v>1</v>
      </c>
    </row>
    <row r="50677" spans="1:25" x14ac:dyDescent="0.3">
      <c r="A50677" t="s">
        <v>1993</v>
      </c>
      <c r="B50677" s="25">
        <v>45062</v>
      </c>
      <c r="C50677" s="22">
        <v>34458.980000000003</v>
      </c>
      <c r="D50677" s="22">
        <v>34801.279999999999</v>
      </c>
      <c r="E50677" s="22">
        <v>34458.980000000003</v>
      </c>
      <c r="F50677" s="22">
        <v>342.3</v>
      </c>
      <c r="G50677" s="22">
        <v>42500</v>
      </c>
      <c r="H50677" s="47">
        <v>44207</v>
      </c>
      <c r="I50677" s="47">
        <v>44183</v>
      </c>
      <c r="J50677" s="25">
        <v>47835</v>
      </c>
      <c r="K50677" s="55">
        <f t="shared" si="530"/>
        <v>10</v>
      </c>
      <c r="L50677" s="21" t="s">
        <v>4</v>
      </c>
      <c r="M50677" s="21" t="s">
        <v>0</v>
      </c>
      <c r="N50677" s="1">
        <v>510759</v>
      </c>
      <c r="O50677" t="s">
        <v>485</v>
      </c>
      <c r="P50677" t="s">
        <v>15637</v>
      </c>
      <c r="Q50677">
        <v>0.80500000000000005</v>
      </c>
      <c r="R50677">
        <v>1</v>
      </c>
      <c r="S50677">
        <v>0.14499999999999999</v>
      </c>
      <c r="T50677">
        <v>0.54999999999999993</v>
      </c>
      <c r="U50677">
        <v>511210</v>
      </c>
      <c r="V50677" t="s">
        <v>11183</v>
      </c>
      <c r="W50677" t="s">
        <v>448</v>
      </c>
      <c r="X50677" s="64" t="s">
        <v>7330</v>
      </c>
      <c r="Y50677" s="21" t="s">
        <v>1</v>
      </c>
    </row>
    <row r="50678" spans="1:25" x14ac:dyDescent="0.3">
      <c r="A50678" t="s">
        <v>1993</v>
      </c>
      <c r="B50678" s="25">
        <v>45062</v>
      </c>
      <c r="C50678" s="22">
        <v>53707.61</v>
      </c>
      <c r="D50678" s="22">
        <v>55081.69</v>
      </c>
      <c r="E50678" s="22">
        <v>53707.61</v>
      </c>
      <c r="F50678" s="22">
        <v>1374.08</v>
      </c>
      <c r="G50678" s="22">
        <v>63750</v>
      </c>
      <c r="H50678" s="47">
        <v>44181</v>
      </c>
      <c r="I50678" s="47">
        <v>44160</v>
      </c>
      <c r="J50678" s="25">
        <v>47812</v>
      </c>
      <c r="K50678" s="55">
        <f t="shared" si="530"/>
        <v>10</v>
      </c>
      <c r="L50678" s="21" t="s">
        <v>4</v>
      </c>
      <c r="M50678" s="21" t="s">
        <v>0</v>
      </c>
      <c r="N50678" s="1">
        <v>510763</v>
      </c>
      <c r="O50678" t="s">
        <v>485</v>
      </c>
      <c r="P50678" t="s">
        <v>15637</v>
      </c>
      <c r="Q50678">
        <v>0</v>
      </c>
      <c r="R50678">
        <v>1</v>
      </c>
      <c r="S50678">
        <v>0.125</v>
      </c>
      <c r="T50678">
        <v>0.54999999999999993</v>
      </c>
      <c r="U50678">
        <v>722320</v>
      </c>
      <c r="V50678" t="s">
        <v>12890</v>
      </c>
      <c r="W50678" t="s">
        <v>435</v>
      </c>
      <c r="X50678" s="64" t="s">
        <v>7329</v>
      </c>
      <c r="Y50678" s="21" t="s">
        <v>1</v>
      </c>
    </row>
    <row r="50679" spans="1:25" x14ac:dyDescent="0.3">
      <c r="A50679" t="s">
        <v>2052</v>
      </c>
      <c r="B50679" s="25">
        <v>45062</v>
      </c>
      <c r="C50679" s="22">
        <v>19951.63</v>
      </c>
      <c r="D50679" s="22">
        <v>20094.009999999998</v>
      </c>
      <c r="E50679" s="22">
        <v>19951.63</v>
      </c>
      <c r="F50679" s="22">
        <v>142.38</v>
      </c>
      <c r="G50679" s="22">
        <v>34974.54</v>
      </c>
      <c r="H50679" s="47">
        <v>43619</v>
      </c>
      <c r="I50679" s="47">
        <v>42776</v>
      </c>
      <c r="J50679" s="25">
        <v>46428</v>
      </c>
      <c r="K50679" s="55">
        <f t="shared" si="530"/>
        <v>10</v>
      </c>
      <c r="L50679" s="21" t="s">
        <v>4</v>
      </c>
      <c r="M50679" s="21" t="s">
        <v>0</v>
      </c>
      <c r="N50679" s="1">
        <v>510775</v>
      </c>
      <c r="O50679" t="s">
        <v>485</v>
      </c>
      <c r="P50679" t="s">
        <v>15637</v>
      </c>
      <c r="Q50679">
        <v>1.734</v>
      </c>
      <c r="R50679">
        <v>1</v>
      </c>
      <c r="S50679">
        <v>0.14499999999999999</v>
      </c>
      <c r="T50679">
        <v>0.54599999999999993</v>
      </c>
      <c r="U50679">
        <v>811111</v>
      </c>
      <c r="V50679" t="s">
        <v>649</v>
      </c>
      <c r="W50679" t="s">
        <v>451</v>
      </c>
      <c r="X50679" s="64" t="s">
        <v>650</v>
      </c>
      <c r="Y50679" s="21" t="s">
        <v>1</v>
      </c>
    </row>
    <row r="50680" spans="1:25" x14ac:dyDescent="0.3">
      <c r="A50680" t="s">
        <v>2076</v>
      </c>
      <c r="B50680" s="25">
        <v>45062</v>
      </c>
      <c r="C50680" s="22">
        <v>714771.92</v>
      </c>
      <c r="D50680" s="22">
        <v>716545.21</v>
      </c>
      <c r="E50680" s="22">
        <v>714771.92</v>
      </c>
      <c r="F50680" s="22">
        <v>1773.29</v>
      </c>
      <c r="G50680" s="22">
        <v>934200</v>
      </c>
      <c r="H50680" s="47">
        <v>44286</v>
      </c>
      <c r="I50680" s="47">
        <v>44278</v>
      </c>
      <c r="J50680" s="25">
        <v>53410</v>
      </c>
      <c r="K50680" s="55">
        <f t="shared" si="530"/>
        <v>25</v>
      </c>
      <c r="L50680" s="21" t="s">
        <v>4</v>
      </c>
      <c r="M50680" s="21" t="s">
        <v>0</v>
      </c>
      <c r="N50680" s="1">
        <v>510804</v>
      </c>
      <c r="O50680" t="s">
        <v>485</v>
      </c>
      <c r="P50680" t="s">
        <v>15637</v>
      </c>
      <c r="Q50680">
        <v>0.28000000000000003</v>
      </c>
      <c r="R50680">
        <v>1</v>
      </c>
      <c r="S50680">
        <v>0.14499999999999999</v>
      </c>
      <c r="T50680">
        <v>0</v>
      </c>
      <c r="U50680">
        <v>624410</v>
      </c>
      <c r="V50680" t="s">
        <v>76</v>
      </c>
      <c r="W50680" t="s">
        <v>442</v>
      </c>
      <c r="X50680" s="64" t="s">
        <v>7343</v>
      </c>
      <c r="Y50680" s="21" t="s">
        <v>1</v>
      </c>
    </row>
    <row r="50681" spans="1:25" x14ac:dyDescent="0.3">
      <c r="A50681" t="s">
        <v>2147</v>
      </c>
      <c r="B50681" s="25">
        <v>45062</v>
      </c>
      <c r="C50681" s="22">
        <v>521848.53</v>
      </c>
      <c r="D50681" s="22">
        <v>521828.53</v>
      </c>
      <c r="E50681" s="22">
        <v>521828.53</v>
      </c>
      <c r="F50681" s="3">
        <v>0</v>
      </c>
      <c r="G50681" s="22">
        <v>1170000</v>
      </c>
      <c r="H50681" s="47">
        <v>44336</v>
      </c>
      <c r="I50681" s="47">
        <v>44329</v>
      </c>
      <c r="J50681" s="25">
        <v>47981</v>
      </c>
      <c r="K50681" s="55">
        <f t="shared" si="530"/>
        <v>10</v>
      </c>
      <c r="L50681" s="21" t="s">
        <v>4</v>
      </c>
      <c r="M50681" s="21" t="s">
        <v>0</v>
      </c>
      <c r="N50681" s="1">
        <v>510810</v>
      </c>
      <c r="O50681" t="s">
        <v>485</v>
      </c>
      <c r="P50681" t="s">
        <v>15637</v>
      </c>
      <c r="Q50681">
        <v>0.73</v>
      </c>
      <c r="R50681">
        <v>1</v>
      </c>
      <c r="S50681">
        <v>0.14499999999999999</v>
      </c>
      <c r="T50681">
        <v>0</v>
      </c>
      <c r="U50681">
        <v>424920</v>
      </c>
      <c r="V50681" t="s">
        <v>130</v>
      </c>
      <c r="W50681" t="s">
        <v>451</v>
      </c>
      <c r="X50681" s="64" t="s">
        <v>5806</v>
      </c>
      <c r="Y50681" s="21" t="s">
        <v>1</v>
      </c>
    </row>
    <row r="50682" spans="1:25" x14ac:dyDescent="0.3">
      <c r="A50682" t="s">
        <v>2035</v>
      </c>
      <c r="B50682" s="25">
        <v>45062</v>
      </c>
      <c r="C50682" s="22">
        <v>489734.44</v>
      </c>
      <c r="D50682" s="22">
        <v>496729.05</v>
      </c>
      <c r="E50682" s="22">
        <v>489734.44</v>
      </c>
      <c r="F50682" s="22">
        <v>6994.61</v>
      </c>
      <c r="G50682" s="22">
        <v>543000</v>
      </c>
      <c r="H50682" s="47">
        <v>44369</v>
      </c>
      <c r="I50682" s="47">
        <v>44223</v>
      </c>
      <c r="J50682" s="25">
        <v>48240</v>
      </c>
      <c r="K50682" s="55">
        <f t="shared" si="530"/>
        <v>11</v>
      </c>
      <c r="L50682" s="21" t="s">
        <v>4</v>
      </c>
      <c r="M50682" s="21" t="s">
        <v>0</v>
      </c>
      <c r="N50682" s="1">
        <v>510827</v>
      </c>
      <c r="O50682" t="s">
        <v>485</v>
      </c>
      <c r="P50682" t="s">
        <v>15637</v>
      </c>
      <c r="Q50682">
        <v>0.23</v>
      </c>
      <c r="R50682">
        <v>1</v>
      </c>
      <c r="S50682">
        <v>0.14499999999999999</v>
      </c>
      <c r="T50682">
        <v>0.54999999999999993</v>
      </c>
      <c r="U50682">
        <v>312120</v>
      </c>
      <c r="V50682" t="s">
        <v>12894</v>
      </c>
      <c r="W50682" t="s">
        <v>456</v>
      </c>
      <c r="X50682" s="64" t="s">
        <v>7335</v>
      </c>
      <c r="Y50682" s="21" t="s">
        <v>1</v>
      </c>
    </row>
    <row r="50683" spans="1:25" x14ac:dyDescent="0.3">
      <c r="A50683" t="s">
        <v>2182</v>
      </c>
      <c r="B50683" s="25">
        <v>45062</v>
      </c>
      <c r="C50683" s="22">
        <v>107214.93</v>
      </c>
      <c r="D50683" s="22">
        <v>108179.91</v>
      </c>
      <c r="E50683" s="22">
        <v>107214.93</v>
      </c>
      <c r="F50683" s="22">
        <v>964.98</v>
      </c>
      <c r="G50683" s="22">
        <v>108900</v>
      </c>
      <c r="H50683" s="47">
        <v>44397</v>
      </c>
      <c r="I50683" s="47">
        <v>44379</v>
      </c>
      <c r="J50683" s="25">
        <v>53510</v>
      </c>
      <c r="K50683" s="55">
        <f t="shared" si="530"/>
        <v>25</v>
      </c>
      <c r="L50683" s="21" t="s">
        <v>4</v>
      </c>
      <c r="M50683" s="21" t="s">
        <v>0</v>
      </c>
      <c r="N50683" s="1">
        <v>510833</v>
      </c>
      <c r="O50683" t="s">
        <v>485</v>
      </c>
      <c r="P50683" t="s">
        <v>15637</v>
      </c>
      <c r="Q50683">
        <v>3.03</v>
      </c>
      <c r="R50683">
        <v>1</v>
      </c>
      <c r="S50683">
        <v>0.14499999999999999</v>
      </c>
      <c r="T50683">
        <v>0</v>
      </c>
      <c r="U50683">
        <v>561730</v>
      </c>
      <c r="V50683" t="s">
        <v>12900</v>
      </c>
      <c r="W50683" t="s">
        <v>461</v>
      </c>
      <c r="X50683" s="64" t="s">
        <v>7344</v>
      </c>
      <c r="Y50683" s="21" t="s">
        <v>1</v>
      </c>
    </row>
    <row r="50684" spans="1:25" x14ac:dyDescent="0.3">
      <c r="A50684" t="s">
        <v>2011</v>
      </c>
      <c r="B50684" s="25">
        <v>45062</v>
      </c>
      <c r="C50684" s="22">
        <v>516062.44</v>
      </c>
      <c r="D50684" s="22">
        <v>516921.16</v>
      </c>
      <c r="E50684" s="22">
        <v>516062.44</v>
      </c>
      <c r="F50684" s="22">
        <v>858.72</v>
      </c>
      <c r="G50684" s="22">
        <v>828162.33</v>
      </c>
      <c r="H50684" s="47">
        <v>40232</v>
      </c>
      <c r="I50684" s="47">
        <v>39673</v>
      </c>
      <c r="J50684" s="25">
        <v>49108</v>
      </c>
      <c r="K50684" s="55">
        <f t="shared" ref="K50684:K50747" si="531">DATEDIF(I50684,J50684, "Y")</f>
        <v>25</v>
      </c>
      <c r="L50684" s="21" t="s">
        <v>4</v>
      </c>
      <c r="M50684" s="21" t="s">
        <v>0</v>
      </c>
      <c r="N50684" s="1">
        <v>521706</v>
      </c>
      <c r="O50684" t="s">
        <v>485</v>
      </c>
      <c r="P50684" t="s">
        <v>15637</v>
      </c>
      <c r="Q50684">
        <v>0</v>
      </c>
      <c r="R50684">
        <v>3.4809999999999999</v>
      </c>
      <c r="S50684">
        <v>0.125</v>
      </c>
      <c r="T50684">
        <v>0.49399999999999999</v>
      </c>
      <c r="U50684">
        <v>621111</v>
      </c>
      <c r="V50684" t="s">
        <v>1810</v>
      </c>
      <c r="W50684" t="s">
        <v>447</v>
      </c>
      <c r="X50684" s="64" t="s">
        <v>1811</v>
      </c>
      <c r="Y50684" s="21" t="s">
        <v>1</v>
      </c>
    </row>
    <row r="50685" spans="1:25" x14ac:dyDescent="0.3">
      <c r="A50685" t="s">
        <v>2002</v>
      </c>
      <c r="B50685" s="25">
        <v>45062</v>
      </c>
      <c r="C50685" s="22">
        <v>158879.54999999999</v>
      </c>
      <c r="D50685" s="22">
        <v>159282.1</v>
      </c>
      <c r="E50685" s="22">
        <v>158879.54999999999</v>
      </c>
      <c r="F50685" s="22">
        <v>402.55</v>
      </c>
      <c r="G50685" s="22">
        <v>1587750</v>
      </c>
      <c r="H50685" s="47">
        <v>41649</v>
      </c>
      <c r="I50685" s="47">
        <v>41575</v>
      </c>
      <c r="J50685" s="25">
        <v>45319</v>
      </c>
      <c r="K50685" s="55">
        <f t="shared" si="531"/>
        <v>10</v>
      </c>
      <c r="L50685" s="21" t="s">
        <v>4</v>
      </c>
      <c r="M50685" s="21" t="s">
        <v>0</v>
      </c>
      <c r="N50685" s="1">
        <v>522027</v>
      </c>
      <c r="O50685" t="s">
        <v>485</v>
      </c>
      <c r="P50685" t="s">
        <v>15637</v>
      </c>
      <c r="Q50685">
        <v>0</v>
      </c>
      <c r="R50685">
        <v>1</v>
      </c>
      <c r="S50685">
        <v>0.125</v>
      </c>
      <c r="T50685">
        <v>0.54999999999999993</v>
      </c>
      <c r="U50685">
        <v>812111</v>
      </c>
      <c r="V50685" t="s">
        <v>11876</v>
      </c>
      <c r="W50685" t="s">
        <v>458</v>
      </c>
      <c r="X50685" s="64" t="s">
        <v>4456</v>
      </c>
      <c r="Y50685" s="21" t="s">
        <v>1</v>
      </c>
    </row>
    <row r="50686" spans="1:25" x14ac:dyDescent="0.3">
      <c r="A50686" t="s">
        <v>2254</v>
      </c>
      <c r="B50686" s="25">
        <v>45062</v>
      </c>
      <c r="C50686" s="22">
        <v>12367.23</v>
      </c>
      <c r="D50686" s="22">
        <v>12431.69</v>
      </c>
      <c r="E50686" s="22">
        <v>12367.23</v>
      </c>
      <c r="F50686" s="22">
        <v>64.459999999999994</v>
      </c>
      <c r="G50686" s="22">
        <v>229500</v>
      </c>
      <c r="H50686" s="47">
        <v>41992</v>
      </c>
      <c r="I50686" s="47">
        <v>41968</v>
      </c>
      <c r="J50686" s="25">
        <v>45621</v>
      </c>
      <c r="K50686" s="55">
        <f t="shared" si="531"/>
        <v>10</v>
      </c>
      <c r="L50686" s="21" t="s">
        <v>4</v>
      </c>
      <c r="M50686" s="21" t="s">
        <v>0</v>
      </c>
      <c r="N50686" s="1">
        <v>522121</v>
      </c>
      <c r="O50686" t="s">
        <v>485</v>
      </c>
      <c r="P50686" t="s">
        <v>15637</v>
      </c>
      <c r="Q50686">
        <v>0</v>
      </c>
      <c r="R50686">
        <v>1</v>
      </c>
      <c r="S50686">
        <v>0.125</v>
      </c>
      <c r="T50686">
        <v>0.51900000000000002</v>
      </c>
      <c r="U50686">
        <v>541211</v>
      </c>
      <c r="V50686" t="s">
        <v>12880</v>
      </c>
      <c r="W50686" t="s">
        <v>460</v>
      </c>
      <c r="X50686" s="64" t="s">
        <v>7315</v>
      </c>
      <c r="Y50686" s="21" t="s">
        <v>1</v>
      </c>
    </row>
    <row r="50687" spans="1:25" x14ac:dyDescent="0.3">
      <c r="A50687" t="s">
        <v>2002</v>
      </c>
      <c r="B50687" s="25">
        <v>45062</v>
      </c>
      <c r="C50687" s="22">
        <v>78144.23</v>
      </c>
      <c r="D50687" s="22">
        <v>78418.990000000005</v>
      </c>
      <c r="E50687" s="22">
        <v>78144.23</v>
      </c>
      <c r="F50687" s="22">
        <v>274.76</v>
      </c>
      <c r="G50687" s="22">
        <v>313131.27</v>
      </c>
      <c r="H50687" s="47">
        <v>42034</v>
      </c>
      <c r="I50687" s="47">
        <v>41892</v>
      </c>
      <c r="J50687" s="25">
        <v>51023</v>
      </c>
      <c r="K50687" s="55">
        <f t="shared" si="531"/>
        <v>25</v>
      </c>
      <c r="L50687" s="21" t="s">
        <v>4</v>
      </c>
      <c r="M50687" s="21" t="s">
        <v>0</v>
      </c>
      <c r="N50687" s="1">
        <v>522129</v>
      </c>
      <c r="O50687" t="s">
        <v>485</v>
      </c>
      <c r="P50687" t="s">
        <v>15637</v>
      </c>
      <c r="Q50687">
        <v>0</v>
      </c>
      <c r="R50687">
        <v>1</v>
      </c>
      <c r="S50687">
        <v>0.125</v>
      </c>
      <c r="T50687">
        <v>0.52</v>
      </c>
      <c r="U50687">
        <v>441210</v>
      </c>
      <c r="V50687" t="s">
        <v>12248</v>
      </c>
      <c r="W50687" t="s">
        <v>438</v>
      </c>
      <c r="X50687" s="64" t="s">
        <v>6024</v>
      </c>
      <c r="Y50687" s="21" t="s">
        <v>1</v>
      </c>
    </row>
    <row r="50688" spans="1:25" x14ac:dyDescent="0.3">
      <c r="A50688" t="s">
        <v>1990</v>
      </c>
      <c r="B50688" s="25">
        <v>45062</v>
      </c>
      <c r="C50688" s="22">
        <v>27799.75</v>
      </c>
      <c r="D50688" s="22">
        <v>28007</v>
      </c>
      <c r="E50688" s="22">
        <v>27799.75</v>
      </c>
      <c r="F50688" s="22">
        <v>207.25</v>
      </c>
      <c r="G50688" s="22">
        <v>126564.13</v>
      </c>
      <c r="H50688" s="47">
        <v>42032</v>
      </c>
      <c r="I50688" s="47">
        <v>41988</v>
      </c>
      <c r="J50688" s="25">
        <v>45641</v>
      </c>
      <c r="K50688" s="55">
        <f t="shared" si="531"/>
        <v>10</v>
      </c>
      <c r="L50688" s="21" t="s">
        <v>4</v>
      </c>
      <c r="M50688" s="21" t="s">
        <v>0</v>
      </c>
      <c r="N50688" s="1">
        <v>522142</v>
      </c>
      <c r="O50688" t="s">
        <v>485</v>
      </c>
      <c r="P50688" t="s">
        <v>15637</v>
      </c>
      <c r="Q50688">
        <v>0</v>
      </c>
      <c r="R50688">
        <v>1</v>
      </c>
      <c r="S50688">
        <v>0.125</v>
      </c>
      <c r="T50688">
        <v>0</v>
      </c>
      <c r="U50688">
        <v>323113</v>
      </c>
      <c r="V50688" t="s">
        <v>12881</v>
      </c>
      <c r="W50688" t="s">
        <v>464</v>
      </c>
      <c r="X50688" s="64" t="s">
        <v>7316</v>
      </c>
      <c r="Y50688" s="21" t="s">
        <v>1</v>
      </c>
    </row>
    <row r="50689" spans="1:25" x14ac:dyDescent="0.3">
      <c r="A50689" t="s">
        <v>1990</v>
      </c>
      <c r="B50689" s="25">
        <v>45062</v>
      </c>
      <c r="C50689" s="22">
        <v>31767.1</v>
      </c>
      <c r="D50689" s="22">
        <v>32040.29</v>
      </c>
      <c r="E50689" s="22">
        <v>31767.1</v>
      </c>
      <c r="F50689" s="22">
        <v>273.19</v>
      </c>
      <c r="G50689" s="22">
        <v>127500</v>
      </c>
      <c r="H50689" s="47">
        <v>42096</v>
      </c>
      <c r="I50689" s="47">
        <v>42073</v>
      </c>
      <c r="J50689" s="25">
        <v>45726</v>
      </c>
      <c r="K50689" s="55">
        <f t="shared" si="531"/>
        <v>10</v>
      </c>
      <c r="L50689" s="21" t="s">
        <v>4</v>
      </c>
      <c r="M50689" s="21" t="s">
        <v>0</v>
      </c>
      <c r="N50689" s="1">
        <v>522149</v>
      </c>
      <c r="O50689" t="s">
        <v>485</v>
      </c>
      <c r="P50689" t="s">
        <v>15637</v>
      </c>
      <c r="Q50689">
        <v>0</v>
      </c>
      <c r="R50689">
        <v>1</v>
      </c>
      <c r="S50689">
        <v>0.125</v>
      </c>
      <c r="T50689">
        <v>0</v>
      </c>
      <c r="U50689">
        <v>624120</v>
      </c>
      <c r="V50689" t="s">
        <v>12882</v>
      </c>
      <c r="W50689" t="s">
        <v>822</v>
      </c>
      <c r="X50689" s="64" t="s">
        <v>7317</v>
      </c>
      <c r="Y50689" s="21" t="s">
        <v>1</v>
      </c>
    </row>
    <row r="50690" spans="1:25" x14ac:dyDescent="0.3">
      <c r="A50690" t="s">
        <v>2021</v>
      </c>
      <c r="B50690" s="25">
        <v>45062</v>
      </c>
      <c r="C50690" s="22">
        <v>757417.22</v>
      </c>
      <c r="D50690" s="22">
        <v>768747.4</v>
      </c>
      <c r="E50690" s="22">
        <v>757417.22</v>
      </c>
      <c r="F50690" s="22">
        <v>11330.18</v>
      </c>
      <c r="G50690" s="22">
        <v>900000</v>
      </c>
      <c r="H50690" s="47">
        <v>42151</v>
      </c>
      <c r="I50690" s="47">
        <v>42138</v>
      </c>
      <c r="J50690" s="25">
        <v>51270</v>
      </c>
      <c r="K50690" s="55">
        <f t="shared" si="531"/>
        <v>25</v>
      </c>
      <c r="L50690" s="21" t="s">
        <v>4</v>
      </c>
      <c r="M50690" s="21" t="s">
        <v>0</v>
      </c>
      <c r="N50690" s="1">
        <v>522194</v>
      </c>
      <c r="O50690" t="s">
        <v>485</v>
      </c>
      <c r="P50690" t="s">
        <v>15637</v>
      </c>
      <c r="Q50690">
        <v>0</v>
      </c>
      <c r="R50690">
        <v>1</v>
      </c>
      <c r="S50690">
        <v>0.125</v>
      </c>
      <c r="T50690">
        <v>0.51900000000000002</v>
      </c>
      <c r="U50690">
        <v>721110</v>
      </c>
      <c r="V50690" t="s">
        <v>1863</v>
      </c>
      <c r="W50690" t="s">
        <v>457</v>
      </c>
      <c r="X50690" s="64" t="s">
        <v>1864</v>
      </c>
      <c r="Y50690" s="21" t="s">
        <v>1</v>
      </c>
    </row>
    <row r="50691" spans="1:25" x14ac:dyDescent="0.3">
      <c r="A50691" t="s">
        <v>2102</v>
      </c>
      <c r="B50691" s="25">
        <v>45062</v>
      </c>
      <c r="C50691" s="22">
        <v>772413.73</v>
      </c>
      <c r="D50691" s="22">
        <v>776954.06</v>
      </c>
      <c r="E50691" s="22">
        <v>772413.73</v>
      </c>
      <c r="F50691" s="22">
        <v>4540.33</v>
      </c>
      <c r="G50691" s="22">
        <v>2982402.56</v>
      </c>
      <c r="H50691" s="47">
        <v>42152</v>
      </c>
      <c r="I50691" s="47">
        <v>42118</v>
      </c>
      <c r="J50691" s="25">
        <v>45771</v>
      </c>
      <c r="K50691" s="55">
        <f t="shared" si="531"/>
        <v>10</v>
      </c>
      <c r="L50691" s="21" t="s">
        <v>4</v>
      </c>
      <c r="M50691" s="21" t="s">
        <v>0</v>
      </c>
      <c r="N50691" s="1">
        <v>522202</v>
      </c>
      <c r="O50691" t="s">
        <v>485</v>
      </c>
      <c r="P50691" t="s">
        <v>15637</v>
      </c>
      <c r="Q50691">
        <v>0</v>
      </c>
      <c r="R50691">
        <v>1</v>
      </c>
      <c r="S50691">
        <v>0.125</v>
      </c>
      <c r="T50691">
        <v>0.51900000000000002</v>
      </c>
      <c r="U50691">
        <v>445110</v>
      </c>
      <c r="V50691" t="s">
        <v>12883</v>
      </c>
      <c r="W50691" t="s">
        <v>456</v>
      </c>
      <c r="X50691" s="64" t="s">
        <v>7318</v>
      </c>
      <c r="Y50691" s="21" t="s">
        <v>1</v>
      </c>
    </row>
    <row r="50692" spans="1:25" x14ac:dyDescent="0.3">
      <c r="A50692" t="s">
        <v>1993</v>
      </c>
      <c r="B50692" s="25">
        <v>45062</v>
      </c>
      <c r="C50692" s="22">
        <v>84274.92</v>
      </c>
      <c r="D50692" s="22">
        <v>84913.79</v>
      </c>
      <c r="E50692" s="22">
        <v>84274.92</v>
      </c>
      <c r="F50692" s="22">
        <v>638.87</v>
      </c>
      <c r="G50692" s="22">
        <v>240000</v>
      </c>
      <c r="H50692" s="47">
        <v>42437</v>
      </c>
      <c r="I50692" s="47">
        <v>42423</v>
      </c>
      <c r="J50692" s="25">
        <v>46076</v>
      </c>
      <c r="K50692" s="55">
        <f t="shared" si="531"/>
        <v>10</v>
      </c>
      <c r="L50692" s="21" t="s">
        <v>4</v>
      </c>
      <c r="M50692" s="21" t="s">
        <v>0</v>
      </c>
      <c r="N50692" s="1">
        <v>522255</v>
      </c>
      <c r="O50692" t="s">
        <v>485</v>
      </c>
      <c r="P50692" t="s">
        <v>15637</v>
      </c>
      <c r="Q50692">
        <v>0</v>
      </c>
      <c r="R50692">
        <v>1</v>
      </c>
      <c r="S50692">
        <v>0.125</v>
      </c>
      <c r="T50692">
        <v>0.47299999999999998</v>
      </c>
      <c r="U50692">
        <v>812310</v>
      </c>
      <c r="V50692" t="s">
        <v>409</v>
      </c>
      <c r="W50692" t="s">
        <v>437</v>
      </c>
      <c r="X50692" s="64" t="s">
        <v>7319</v>
      </c>
      <c r="Y50692" s="21" t="s">
        <v>1</v>
      </c>
    </row>
    <row r="50693" spans="1:25" x14ac:dyDescent="0.3">
      <c r="A50693" t="s">
        <v>2081</v>
      </c>
      <c r="B50693" s="25">
        <v>45062</v>
      </c>
      <c r="C50693" s="22">
        <v>1898975.1</v>
      </c>
      <c r="D50693" s="22">
        <v>1906121.05</v>
      </c>
      <c r="E50693" s="22">
        <v>1898975.1</v>
      </c>
      <c r="F50693" s="22">
        <v>7145.95</v>
      </c>
      <c r="G50693" s="22">
        <v>2250000</v>
      </c>
      <c r="H50693" s="47">
        <v>42538</v>
      </c>
      <c r="I50693" s="47">
        <v>42515</v>
      </c>
      <c r="J50693" s="25">
        <v>51648</v>
      </c>
      <c r="K50693" s="55">
        <f t="shared" si="531"/>
        <v>25</v>
      </c>
      <c r="L50693" s="21" t="s">
        <v>4</v>
      </c>
      <c r="M50693" s="21" t="s">
        <v>0</v>
      </c>
      <c r="N50693" s="1">
        <v>522300</v>
      </c>
      <c r="O50693" t="s">
        <v>485</v>
      </c>
      <c r="P50693" t="s">
        <v>15637</v>
      </c>
      <c r="Q50693">
        <v>0</v>
      </c>
      <c r="R50693">
        <v>1</v>
      </c>
      <c r="S50693">
        <v>0.125</v>
      </c>
      <c r="T50693">
        <v>0.47299999999999998</v>
      </c>
      <c r="U50693">
        <v>721110</v>
      </c>
      <c r="V50693" t="s">
        <v>10872</v>
      </c>
      <c r="W50693" t="s">
        <v>448</v>
      </c>
      <c r="X50693" s="64" t="s">
        <v>3567</v>
      </c>
      <c r="Y50693" s="21" t="s">
        <v>1</v>
      </c>
    </row>
    <row r="50694" spans="1:25" x14ac:dyDescent="0.3">
      <c r="A50694" t="s">
        <v>2058</v>
      </c>
      <c r="B50694" s="25">
        <v>45062</v>
      </c>
      <c r="C50694" s="22">
        <v>806234.1</v>
      </c>
      <c r="D50694" s="22">
        <v>806572.16</v>
      </c>
      <c r="E50694" s="22">
        <v>806234.1</v>
      </c>
      <c r="F50694" s="22">
        <v>338.06</v>
      </c>
      <c r="G50694" s="22">
        <v>1249252.25</v>
      </c>
      <c r="H50694" s="47">
        <v>42629</v>
      </c>
      <c r="I50694" s="47">
        <v>41782</v>
      </c>
      <c r="J50694" s="25">
        <v>51279</v>
      </c>
      <c r="K50694" s="55">
        <f t="shared" si="531"/>
        <v>26</v>
      </c>
      <c r="L50694" s="21" t="s">
        <v>4</v>
      </c>
      <c r="M50694" s="21" t="s">
        <v>0</v>
      </c>
      <c r="N50694" s="1">
        <v>522350</v>
      </c>
      <c r="O50694" t="s">
        <v>485</v>
      </c>
      <c r="P50694" t="s">
        <v>15637</v>
      </c>
      <c r="Q50694">
        <v>0</v>
      </c>
      <c r="R50694">
        <v>1</v>
      </c>
      <c r="S50694">
        <v>0.125</v>
      </c>
      <c r="T50694">
        <v>0.52</v>
      </c>
      <c r="U50694">
        <v>541940</v>
      </c>
      <c r="V50694" t="s">
        <v>563</v>
      </c>
      <c r="W50694" t="s">
        <v>466</v>
      </c>
      <c r="X50694" s="64" t="s">
        <v>5646</v>
      </c>
      <c r="Y50694" s="21" t="s">
        <v>1</v>
      </c>
    </row>
    <row r="50695" spans="1:25" x14ac:dyDescent="0.3">
      <c r="A50695" t="s">
        <v>2058</v>
      </c>
      <c r="B50695" s="25">
        <v>45062</v>
      </c>
      <c r="C50695" s="22">
        <v>5703.16</v>
      </c>
      <c r="D50695" s="22">
        <v>5727.4</v>
      </c>
      <c r="E50695" s="22">
        <v>5703.16</v>
      </c>
      <c r="F50695" s="22">
        <v>24.24</v>
      </c>
      <c r="G50695" s="22">
        <v>300000</v>
      </c>
      <c r="H50695" s="47">
        <v>42936</v>
      </c>
      <c r="I50695" s="47">
        <v>42909</v>
      </c>
      <c r="J50695" s="25">
        <v>46561</v>
      </c>
      <c r="K50695" s="55">
        <f t="shared" si="531"/>
        <v>10</v>
      </c>
      <c r="L50695" s="21" t="s">
        <v>4</v>
      </c>
      <c r="M50695" s="21" t="s">
        <v>0</v>
      </c>
      <c r="N50695" s="1">
        <v>522436</v>
      </c>
      <c r="O50695" t="s">
        <v>485</v>
      </c>
      <c r="P50695" t="s">
        <v>15637</v>
      </c>
      <c r="Q50695">
        <v>0</v>
      </c>
      <c r="R50695">
        <v>1</v>
      </c>
      <c r="S50695">
        <v>0.125</v>
      </c>
      <c r="T50695">
        <v>0.54599999999999993</v>
      </c>
      <c r="U50695">
        <v>523930</v>
      </c>
      <c r="V50695" t="s">
        <v>10858</v>
      </c>
      <c r="W50695" t="s">
        <v>469</v>
      </c>
      <c r="X50695" s="64" t="s">
        <v>7320</v>
      </c>
      <c r="Y50695" s="21" t="s">
        <v>1</v>
      </c>
    </row>
    <row r="50696" spans="1:25" x14ac:dyDescent="0.3">
      <c r="A50696" t="s">
        <v>2040</v>
      </c>
      <c r="B50696" s="25">
        <v>45062</v>
      </c>
      <c r="C50696" s="22">
        <v>836650.9</v>
      </c>
      <c r="D50696" s="22">
        <v>838730.99</v>
      </c>
      <c r="E50696" s="22">
        <v>836650.9</v>
      </c>
      <c r="F50696" s="22">
        <v>2080.09</v>
      </c>
      <c r="G50696" s="22">
        <v>937500</v>
      </c>
      <c r="H50696" s="47">
        <v>43021</v>
      </c>
      <c r="I50696" s="47">
        <v>43007</v>
      </c>
      <c r="J50696" s="25">
        <v>52138</v>
      </c>
      <c r="K50696" s="55">
        <f t="shared" si="531"/>
        <v>25</v>
      </c>
      <c r="L50696" s="21" t="s">
        <v>4</v>
      </c>
      <c r="M50696" s="21" t="s">
        <v>0</v>
      </c>
      <c r="N50696" s="1">
        <v>522461</v>
      </c>
      <c r="O50696" t="s">
        <v>485</v>
      </c>
      <c r="P50696" t="s">
        <v>15637</v>
      </c>
      <c r="Q50696">
        <v>0</v>
      </c>
      <c r="R50696">
        <v>1</v>
      </c>
      <c r="S50696">
        <v>0.125</v>
      </c>
      <c r="T50696">
        <v>0.54599999999999993</v>
      </c>
      <c r="U50696">
        <v>721110</v>
      </c>
      <c r="V50696" t="s">
        <v>55</v>
      </c>
      <c r="W50696" t="s">
        <v>460</v>
      </c>
      <c r="X50696" s="64" t="s">
        <v>1618</v>
      </c>
      <c r="Y50696" s="21" t="s">
        <v>1</v>
      </c>
    </row>
    <row r="50697" spans="1:25" x14ac:dyDescent="0.3">
      <c r="A50697" t="s">
        <v>1990</v>
      </c>
      <c r="B50697" s="25">
        <v>45062</v>
      </c>
      <c r="C50697" s="22">
        <v>67731.34</v>
      </c>
      <c r="D50697" s="22">
        <v>68048.289999999994</v>
      </c>
      <c r="E50697" s="22">
        <v>67731.34</v>
      </c>
      <c r="F50697" s="22">
        <v>316.95</v>
      </c>
      <c r="G50697" s="22">
        <v>127500</v>
      </c>
      <c r="H50697" s="47">
        <v>43032</v>
      </c>
      <c r="I50697" s="47">
        <v>43003</v>
      </c>
      <c r="J50697" s="25">
        <v>46655</v>
      </c>
      <c r="K50697" s="55">
        <f t="shared" si="531"/>
        <v>10</v>
      </c>
      <c r="L50697" s="21" t="s">
        <v>4</v>
      </c>
      <c r="M50697" s="21" t="s">
        <v>0</v>
      </c>
      <c r="N50697" s="1">
        <v>522464</v>
      </c>
      <c r="O50697" t="s">
        <v>485</v>
      </c>
      <c r="P50697" t="s">
        <v>15637</v>
      </c>
      <c r="Q50697">
        <v>0</v>
      </c>
      <c r="R50697">
        <v>1</v>
      </c>
      <c r="S50697">
        <v>0.125</v>
      </c>
      <c r="T50697">
        <v>0.54599999999999993</v>
      </c>
      <c r="U50697">
        <v>446191</v>
      </c>
      <c r="V50697" t="s">
        <v>12884</v>
      </c>
      <c r="W50697" t="s">
        <v>446</v>
      </c>
      <c r="X50697" s="64" t="s">
        <v>7321</v>
      </c>
      <c r="Y50697" s="21" t="s">
        <v>1</v>
      </c>
    </row>
    <row r="50698" spans="1:25" x14ac:dyDescent="0.3">
      <c r="A50698" t="s">
        <v>1990</v>
      </c>
      <c r="B50698" s="25">
        <v>45062</v>
      </c>
      <c r="C50698" s="22">
        <v>35423.71</v>
      </c>
      <c r="D50698" s="22">
        <v>35694.35</v>
      </c>
      <c r="E50698" s="22">
        <v>35423.71</v>
      </c>
      <c r="F50698" s="22">
        <v>270.64</v>
      </c>
      <c r="G50698" s="22">
        <v>63321.8</v>
      </c>
      <c r="H50698" s="47">
        <v>43124</v>
      </c>
      <c r="I50698" s="47">
        <v>43081</v>
      </c>
      <c r="J50698" s="25">
        <v>46733</v>
      </c>
      <c r="K50698" s="55">
        <f t="shared" si="531"/>
        <v>10</v>
      </c>
      <c r="L50698" s="21" t="s">
        <v>4</v>
      </c>
      <c r="M50698" s="21" t="s">
        <v>0</v>
      </c>
      <c r="N50698" s="1">
        <v>522472</v>
      </c>
      <c r="O50698" t="s">
        <v>485</v>
      </c>
      <c r="P50698" t="s">
        <v>15637</v>
      </c>
      <c r="Q50698">
        <v>0</v>
      </c>
      <c r="R50698">
        <v>1</v>
      </c>
      <c r="S50698">
        <v>0.125</v>
      </c>
      <c r="T50698">
        <v>0.54999999999999993</v>
      </c>
      <c r="U50698">
        <v>541110</v>
      </c>
      <c r="V50698" t="s">
        <v>12885</v>
      </c>
      <c r="W50698" t="s">
        <v>439</v>
      </c>
      <c r="X50698" s="64" t="s">
        <v>6638</v>
      </c>
      <c r="Y50698" s="21" t="s">
        <v>1</v>
      </c>
    </row>
    <row r="50699" spans="1:25" x14ac:dyDescent="0.3">
      <c r="A50699" t="s">
        <v>2062</v>
      </c>
      <c r="B50699" s="25">
        <v>45062</v>
      </c>
      <c r="C50699" s="22">
        <v>38037.589999999997</v>
      </c>
      <c r="D50699" s="22">
        <v>38131.08</v>
      </c>
      <c r="E50699" s="22">
        <v>38037.589999999997</v>
      </c>
      <c r="F50699" s="22">
        <v>93.49</v>
      </c>
      <c r="G50699" s="22">
        <v>106250</v>
      </c>
      <c r="H50699" s="47">
        <v>43209</v>
      </c>
      <c r="I50699" s="47">
        <v>43181</v>
      </c>
      <c r="J50699" s="25">
        <v>46834</v>
      </c>
      <c r="K50699" s="55">
        <f t="shared" si="531"/>
        <v>10</v>
      </c>
      <c r="L50699" s="21" t="s">
        <v>4</v>
      </c>
      <c r="M50699" s="21" t="s">
        <v>0</v>
      </c>
      <c r="N50699" s="1">
        <v>522493</v>
      </c>
      <c r="O50699" t="s">
        <v>485</v>
      </c>
      <c r="P50699" t="s">
        <v>15637</v>
      </c>
      <c r="Q50699">
        <v>0</v>
      </c>
      <c r="R50699">
        <v>1</v>
      </c>
      <c r="S50699">
        <v>0.125</v>
      </c>
      <c r="T50699">
        <v>0.54999999999999993</v>
      </c>
      <c r="U50699">
        <v>236220</v>
      </c>
      <c r="V50699" t="s">
        <v>123</v>
      </c>
      <c r="W50699" t="s">
        <v>469</v>
      </c>
      <c r="X50699" s="64" t="s">
        <v>7322</v>
      </c>
      <c r="Y50699" s="21" t="s">
        <v>1</v>
      </c>
    </row>
    <row r="50700" spans="1:25" x14ac:dyDescent="0.3">
      <c r="A50700" t="s">
        <v>2058</v>
      </c>
      <c r="B50700" s="25">
        <v>45062</v>
      </c>
      <c r="C50700" s="22">
        <v>1056956.3</v>
      </c>
      <c r="D50700" s="22">
        <v>1063851.1399999999</v>
      </c>
      <c r="E50700" s="22">
        <v>1056956.3</v>
      </c>
      <c r="F50700" s="22">
        <v>6894.84</v>
      </c>
      <c r="G50700" s="22">
        <v>1879854.8</v>
      </c>
      <c r="H50700" s="47">
        <v>43181</v>
      </c>
      <c r="I50700" s="47">
        <v>43118</v>
      </c>
      <c r="J50700" s="25">
        <v>46770</v>
      </c>
      <c r="K50700" s="55">
        <f t="shared" si="531"/>
        <v>10</v>
      </c>
      <c r="L50700" s="21" t="s">
        <v>4</v>
      </c>
      <c r="M50700" s="21" t="s">
        <v>0</v>
      </c>
      <c r="N50700" s="1">
        <v>522494</v>
      </c>
      <c r="O50700" t="s">
        <v>485</v>
      </c>
      <c r="P50700" t="s">
        <v>15637</v>
      </c>
      <c r="Q50700">
        <v>0</v>
      </c>
      <c r="R50700">
        <v>1</v>
      </c>
      <c r="S50700">
        <v>0.125</v>
      </c>
      <c r="T50700">
        <v>0.54999999999999993</v>
      </c>
      <c r="U50700">
        <v>523930</v>
      </c>
      <c r="V50700" t="s">
        <v>195</v>
      </c>
      <c r="W50700" t="s">
        <v>442</v>
      </c>
      <c r="X50700" s="64" t="s">
        <v>1356</v>
      </c>
      <c r="Y50700" s="21" t="s">
        <v>1</v>
      </c>
    </row>
    <row r="50701" spans="1:25" x14ac:dyDescent="0.3">
      <c r="A50701" t="s">
        <v>2002</v>
      </c>
      <c r="B50701" s="25">
        <v>45062</v>
      </c>
      <c r="C50701" s="22">
        <v>105542.86</v>
      </c>
      <c r="D50701" s="22">
        <v>106126.41</v>
      </c>
      <c r="E50701" s="22">
        <v>105542.86</v>
      </c>
      <c r="F50701" s="22">
        <v>583.54999999999995</v>
      </c>
      <c r="G50701" s="22">
        <v>150000</v>
      </c>
      <c r="H50701" s="47">
        <v>43644</v>
      </c>
      <c r="I50701" s="47">
        <v>43579</v>
      </c>
      <c r="J50701" s="25">
        <v>47323</v>
      </c>
      <c r="K50701" s="55">
        <f t="shared" si="531"/>
        <v>10</v>
      </c>
      <c r="L50701" s="21" t="s">
        <v>4</v>
      </c>
      <c r="M50701" s="21" t="s">
        <v>0</v>
      </c>
      <c r="N50701" s="1">
        <v>522557</v>
      </c>
      <c r="O50701" t="s">
        <v>485</v>
      </c>
      <c r="P50701" t="s">
        <v>15637</v>
      </c>
      <c r="Q50701">
        <v>0</v>
      </c>
      <c r="R50701">
        <v>1</v>
      </c>
      <c r="S50701">
        <v>0.125</v>
      </c>
      <c r="T50701">
        <v>0.54999999999999993</v>
      </c>
      <c r="U50701">
        <v>812112</v>
      </c>
      <c r="V50701" t="s">
        <v>10458</v>
      </c>
      <c r="W50701" t="s">
        <v>455</v>
      </c>
      <c r="X50701" s="64" t="s">
        <v>7325</v>
      </c>
      <c r="Y50701" s="21" t="s">
        <v>1</v>
      </c>
    </row>
    <row r="50702" spans="1:25" x14ac:dyDescent="0.3">
      <c r="A50702" t="s">
        <v>1993</v>
      </c>
      <c r="B50702" s="25">
        <v>45062</v>
      </c>
      <c r="C50702" s="22">
        <v>57999.14</v>
      </c>
      <c r="D50702" s="22">
        <v>58474.71</v>
      </c>
      <c r="E50702" s="22">
        <v>57999.14</v>
      </c>
      <c r="F50702" s="22">
        <v>475.57</v>
      </c>
      <c r="G50702" s="22">
        <v>85000</v>
      </c>
      <c r="H50702" s="47">
        <v>43706</v>
      </c>
      <c r="I50702" s="47">
        <v>43690</v>
      </c>
      <c r="J50702" s="25">
        <v>47343</v>
      </c>
      <c r="K50702" s="55">
        <f t="shared" si="531"/>
        <v>10</v>
      </c>
      <c r="L50702" s="21" t="s">
        <v>4</v>
      </c>
      <c r="M50702" s="21" t="s">
        <v>0</v>
      </c>
      <c r="N50702" s="1">
        <v>522564</v>
      </c>
      <c r="O50702" t="s">
        <v>485</v>
      </c>
      <c r="P50702" t="s">
        <v>15637</v>
      </c>
      <c r="Q50702">
        <v>0</v>
      </c>
      <c r="R50702">
        <v>1</v>
      </c>
      <c r="S50702">
        <v>0.125</v>
      </c>
      <c r="T50702">
        <v>0.54999999999999993</v>
      </c>
      <c r="U50702">
        <v>238190</v>
      </c>
      <c r="V50702" t="s">
        <v>12888</v>
      </c>
      <c r="W50702" t="s">
        <v>442</v>
      </c>
      <c r="X50702" s="64" t="s">
        <v>7326</v>
      </c>
      <c r="Y50702" s="21" t="s">
        <v>1</v>
      </c>
    </row>
    <row r="50703" spans="1:25" x14ac:dyDescent="0.3">
      <c r="A50703" t="s">
        <v>2031</v>
      </c>
      <c r="B50703" s="25">
        <v>45062</v>
      </c>
      <c r="C50703" s="22">
        <v>89167.53</v>
      </c>
      <c r="D50703" s="22">
        <v>90865.29</v>
      </c>
      <c r="E50703" s="22">
        <v>89167.53</v>
      </c>
      <c r="F50703" s="22">
        <v>1697.76</v>
      </c>
      <c r="G50703" s="22">
        <v>114750</v>
      </c>
      <c r="H50703" s="47">
        <v>43857</v>
      </c>
      <c r="I50703" s="47">
        <v>43819</v>
      </c>
      <c r="J50703" s="25">
        <v>47472</v>
      </c>
      <c r="K50703" s="55">
        <f t="shared" si="531"/>
        <v>10</v>
      </c>
      <c r="L50703" s="21" t="s">
        <v>0</v>
      </c>
      <c r="M50703" s="21" t="s">
        <v>0</v>
      </c>
      <c r="N50703" s="1">
        <v>522581</v>
      </c>
      <c r="O50703" t="s">
        <v>485</v>
      </c>
      <c r="P50703" t="s">
        <v>15637</v>
      </c>
      <c r="Q50703">
        <v>0</v>
      </c>
      <c r="R50703">
        <v>1</v>
      </c>
      <c r="S50703">
        <v>0.125</v>
      </c>
      <c r="T50703">
        <v>0.54999999999999993</v>
      </c>
      <c r="U50703">
        <v>236116</v>
      </c>
      <c r="V50703" t="s">
        <v>12889</v>
      </c>
      <c r="W50703" t="s">
        <v>475</v>
      </c>
      <c r="X50703" s="64" t="s">
        <v>7328</v>
      </c>
      <c r="Y50703" s="1" t="s">
        <v>3</v>
      </c>
    </row>
    <row r="50704" spans="1:25" x14ac:dyDescent="0.3">
      <c r="A50704" t="s">
        <v>2002</v>
      </c>
      <c r="B50704" s="25">
        <v>45062</v>
      </c>
      <c r="C50704" s="22">
        <v>95771.42</v>
      </c>
      <c r="D50704" s="22">
        <v>96489.58</v>
      </c>
      <c r="E50704" s="22">
        <v>95771.42</v>
      </c>
      <c r="F50704" s="22">
        <v>718.16</v>
      </c>
      <c r="G50704" s="22">
        <v>125671.79</v>
      </c>
      <c r="H50704" s="47">
        <v>44041</v>
      </c>
      <c r="I50704" s="47">
        <v>43630</v>
      </c>
      <c r="J50704" s="25">
        <v>47375</v>
      </c>
      <c r="K50704" s="55">
        <f t="shared" si="531"/>
        <v>10</v>
      </c>
      <c r="L50704" s="21" t="s">
        <v>4</v>
      </c>
      <c r="M50704" s="21" t="s">
        <v>0</v>
      </c>
      <c r="N50704" s="1">
        <v>522600</v>
      </c>
      <c r="O50704" t="s">
        <v>485</v>
      </c>
      <c r="P50704" t="s">
        <v>15637</v>
      </c>
      <c r="Q50704">
        <v>0</v>
      </c>
      <c r="R50704">
        <v>1</v>
      </c>
      <c r="S50704">
        <v>0.125</v>
      </c>
      <c r="T50704">
        <v>0.54999999999999993</v>
      </c>
      <c r="U50704">
        <v>812112</v>
      </c>
      <c r="V50704" t="s">
        <v>128</v>
      </c>
      <c r="W50704" t="s">
        <v>438</v>
      </c>
      <c r="X50704" s="64" t="s">
        <v>7327</v>
      </c>
      <c r="Y50704" s="21" t="s">
        <v>1</v>
      </c>
    </row>
    <row r="50705" spans="1:25" x14ac:dyDescent="0.3">
      <c r="A50705" t="s">
        <v>1998</v>
      </c>
      <c r="B50705" s="25">
        <v>45062</v>
      </c>
      <c r="C50705" s="22">
        <v>115811.87</v>
      </c>
      <c r="D50705" s="22">
        <v>119266.23</v>
      </c>
      <c r="E50705" s="22">
        <v>115811.87</v>
      </c>
      <c r="F50705" s="22">
        <v>3454.36</v>
      </c>
      <c r="G50705" s="22">
        <v>132649.13</v>
      </c>
      <c r="H50705" s="47">
        <v>44356</v>
      </c>
      <c r="I50705" s="47">
        <v>44284</v>
      </c>
      <c r="J50705" s="25">
        <v>47936</v>
      </c>
      <c r="K50705" s="55">
        <f t="shared" si="531"/>
        <v>10</v>
      </c>
      <c r="L50705" s="21" t="s">
        <v>0</v>
      </c>
      <c r="M50705" s="21" t="s">
        <v>0</v>
      </c>
      <c r="N50705" s="1">
        <v>522682</v>
      </c>
      <c r="O50705" t="s">
        <v>485</v>
      </c>
      <c r="P50705" t="s">
        <v>15637</v>
      </c>
      <c r="Q50705">
        <v>0</v>
      </c>
      <c r="R50705">
        <v>1</v>
      </c>
      <c r="S50705">
        <v>0.125</v>
      </c>
      <c r="T50705">
        <v>0</v>
      </c>
      <c r="U50705">
        <v>623312</v>
      </c>
      <c r="V50705" t="s">
        <v>12891</v>
      </c>
      <c r="W50705" t="s">
        <v>434</v>
      </c>
      <c r="X50705" s="64" t="s">
        <v>7331</v>
      </c>
      <c r="Y50705" s="1" t="s">
        <v>3</v>
      </c>
    </row>
    <row r="50706" spans="1:25" x14ac:dyDescent="0.3">
      <c r="A50706" t="s">
        <v>2086</v>
      </c>
      <c r="B50706" s="25">
        <v>45062</v>
      </c>
      <c r="C50706" s="22">
        <v>194628.01</v>
      </c>
      <c r="D50706" s="22">
        <v>196700.26</v>
      </c>
      <c r="E50706" s="22">
        <v>194628.01</v>
      </c>
      <c r="F50706" s="22">
        <v>2072.25</v>
      </c>
      <c r="G50706" s="22">
        <v>225000</v>
      </c>
      <c r="H50706" s="47">
        <v>44361</v>
      </c>
      <c r="I50706" s="47">
        <v>44333</v>
      </c>
      <c r="J50706" s="25">
        <v>47985</v>
      </c>
      <c r="K50706" s="55">
        <f t="shared" si="531"/>
        <v>10</v>
      </c>
      <c r="L50706" s="21" t="s">
        <v>4</v>
      </c>
      <c r="M50706" s="21" t="s">
        <v>0</v>
      </c>
      <c r="N50706" s="1">
        <v>522684</v>
      </c>
      <c r="O50706" t="s">
        <v>485</v>
      </c>
      <c r="P50706" t="s">
        <v>15637</v>
      </c>
      <c r="Q50706">
        <v>0</v>
      </c>
      <c r="R50706">
        <v>1</v>
      </c>
      <c r="S50706">
        <v>0.125</v>
      </c>
      <c r="T50706">
        <v>0</v>
      </c>
      <c r="U50706">
        <v>447110</v>
      </c>
      <c r="V50706" t="s">
        <v>12892</v>
      </c>
      <c r="W50706" t="s">
        <v>443</v>
      </c>
      <c r="X50706" s="64" t="s">
        <v>7332</v>
      </c>
      <c r="Y50706" s="21" t="s">
        <v>1</v>
      </c>
    </row>
    <row r="50707" spans="1:25" x14ac:dyDescent="0.3">
      <c r="A50707" t="s">
        <v>2250</v>
      </c>
      <c r="B50707" s="25">
        <v>45062</v>
      </c>
      <c r="C50707" s="22">
        <v>443345.54</v>
      </c>
      <c r="D50707" s="22">
        <v>459550.17</v>
      </c>
      <c r="E50707" s="22">
        <v>443345.54</v>
      </c>
      <c r="F50707" s="22">
        <v>16204.63</v>
      </c>
      <c r="G50707" s="22">
        <v>502168.61</v>
      </c>
      <c r="H50707" s="47">
        <v>44518</v>
      </c>
      <c r="I50707" s="47">
        <v>44322</v>
      </c>
      <c r="J50707" s="25">
        <v>48127</v>
      </c>
      <c r="K50707" s="55">
        <f t="shared" si="531"/>
        <v>10</v>
      </c>
      <c r="L50707" s="21" t="s">
        <v>0</v>
      </c>
      <c r="M50707" s="21" t="s">
        <v>0</v>
      </c>
      <c r="N50707" s="1">
        <v>530073</v>
      </c>
      <c r="O50707" t="s">
        <v>485</v>
      </c>
      <c r="P50707" t="s">
        <v>15637</v>
      </c>
      <c r="Q50707">
        <v>0.43</v>
      </c>
      <c r="R50707">
        <v>1</v>
      </c>
      <c r="S50707">
        <v>0.14499999999999999</v>
      </c>
      <c r="T50707">
        <v>0.54999999999999993</v>
      </c>
      <c r="U50707">
        <v>713940</v>
      </c>
      <c r="V50707" t="s">
        <v>70</v>
      </c>
      <c r="W50707" t="s">
        <v>438</v>
      </c>
      <c r="X50707" s="64" t="s">
        <v>3742</v>
      </c>
      <c r="Y50707" s="1" t="s">
        <v>3</v>
      </c>
    </row>
    <row r="50708" spans="1:25" x14ac:dyDescent="0.3">
      <c r="A50708" t="s">
        <v>1993</v>
      </c>
      <c r="B50708" s="25">
        <v>45062</v>
      </c>
      <c r="C50708" s="22">
        <v>103367.34</v>
      </c>
      <c r="D50708" s="22">
        <v>103526.51</v>
      </c>
      <c r="E50708" s="22">
        <v>103367.34</v>
      </c>
      <c r="F50708" s="22">
        <v>159.16999999999999</v>
      </c>
      <c r="G50708" s="22">
        <v>109650</v>
      </c>
      <c r="H50708" s="47">
        <v>44634</v>
      </c>
      <c r="I50708" s="47">
        <v>44582</v>
      </c>
      <c r="J50708" s="25">
        <v>48386</v>
      </c>
      <c r="K50708" s="55">
        <f t="shared" si="531"/>
        <v>10</v>
      </c>
      <c r="L50708" s="21" t="s">
        <v>4</v>
      </c>
      <c r="M50708" s="21" t="s">
        <v>0</v>
      </c>
      <c r="N50708" s="1">
        <v>530136</v>
      </c>
      <c r="O50708" t="s">
        <v>485</v>
      </c>
      <c r="P50708" t="s">
        <v>15637</v>
      </c>
      <c r="Q50708">
        <v>4.4050000000000002</v>
      </c>
      <c r="R50708">
        <v>1</v>
      </c>
      <c r="S50708">
        <v>0.14499999999999999</v>
      </c>
      <c r="T50708">
        <v>0</v>
      </c>
      <c r="U50708">
        <v>722320</v>
      </c>
      <c r="V50708" t="s">
        <v>10833</v>
      </c>
      <c r="W50708" t="s">
        <v>444</v>
      </c>
      <c r="X50708" s="64" t="s">
        <v>3629</v>
      </c>
      <c r="Y50708" s="21" t="s">
        <v>1</v>
      </c>
    </row>
    <row r="50709" spans="1:25" x14ac:dyDescent="0.3">
      <c r="A50709" t="s">
        <v>1993</v>
      </c>
      <c r="B50709" s="25">
        <v>45062</v>
      </c>
      <c r="C50709" s="22">
        <v>15255.04</v>
      </c>
      <c r="D50709" s="22">
        <v>15264.11</v>
      </c>
      <c r="E50709" s="22">
        <v>15255.04</v>
      </c>
      <c r="F50709" s="22">
        <v>9.07</v>
      </c>
      <c r="G50709" s="22">
        <v>84516.58</v>
      </c>
      <c r="H50709" s="47">
        <v>44813</v>
      </c>
      <c r="I50709" s="47">
        <v>44771</v>
      </c>
      <c r="J50709" s="25">
        <v>48424</v>
      </c>
      <c r="K50709" s="55">
        <f t="shared" si="531"/>
        <v>10</v>
      </c>
      <c r="L50709" s="21" t="s">
        <v>4</v>
      </c>
      <c r="M50709" s="21" t="s">
        <v>0</v>
      </c>
      <c r="N50709" s="1">
        <v>530220</v>
      </c>
      <c r="O50709" t="s">
        <v>485</v>
      </c>
      <c r="P50709" t="s">
        <v>15637</v>
      </c>
      <c r="Q50709">
        <v>1.03</v>
      </c>
      <c r="R50709">
        <v>1</v>
      </c>
      <c r="S50709">
        <v>0.14499999999999999</v>
      </c>
      <c r="T50709">
        <v>0</v>
      </c>
      <c r="U50709">
        <v>623312</v>
      </c>
      <c r="V50709" t="s">
        <v>12895</v>
      </c>
      <c r="W50709" t="s">
        <v>444</v>
      </c>
      <c r="X50709" s="64" t="s">
        <v>7336</v>
      </c>
      <c r="Y50709" s="21" t="s">
        <v>1</v>
      </c>
    </row>
    <row r="50710" spans="1:25" x14ac:dyDescent="0.3">
      <c r="A50710" t="s">
        <v>1990</v>
      </c>
      <c r="B50710" s="25">
        <v>45062</v>
      </c>
      <c r="C50710" s="22">
        <v>119945.54</v>
      </c>
      <c r="D50710" s="22">
        <v>120887.98</v>
      </c>
      <c r="E50710" s="22">
        <v>119945.54</v>
      </c>
      <c r="F50710" s="22">
        <v>942.44</v>
      </c>
      <c r="G50710" s="22">
        <v>124596.88</v>
      </c>
      <c r="H50710" s="47">
        <v>44825</v>
      </c>
      <c r="I50710" s="47">
        <v>44694</v>
      </c>
      <c r="J50710" s="25">
        <v>48347</v>
      </c>
      <c r="K50710" s="55">
        <f t="shared" si="531"/>
        <v>10</v>
      </c>
      <c r="L50710" s="21" t="s">
        <v>4</v>
      </c>
      <c r="M50710" s="21" t="s">
        <v>0</v>
      </c>
      <c r="N50710" s="1">
        <v>530232</v>
      </c>
      <c r="O50710" t="s">
        <v>485</v>
      </c>
      <c r="P50710" t="s">
        <v>15637</v>
      </c>
      <c r="Q50710">
        <v>0.73</v>
      </c>
      <c r="R50710">
        <v>1</v>
      </c>
      <c r="S50710">
        <v>0.14499999999999999</v>
      </c>
      <c r="T50710">
        <v>0</v>
      </c>
      <c r="U50710">
        <v>722330</v>
      </c>
      <c r="V50710" t="s">
        <v>12334</v>
      </c>
      <c r="W50710" t="s">
        <v>442</v>
      </c>
      <c r="X50710" s="64" t="s">
        <v>6285</v>
      </c>
      <c r="Y50710" s="21" t="s">
        <v>1</v>
      </c>
    </row>
    <row r="50711" spans="1:25" x14ac:dyDescent="0.3">
      <c r="A50711" t="s">
        <v>2005</v>
      </c>
      <c r="B50711" s="25">
        <v>45062</v>
      </c>
      <c r="C50711" s="22">
        <v>481915.26</v>
      </c>
      <c r="D50711" s="22">
        <v>485602.71</v>
      </c>
      <c r="E50711" s="22">
        <v>481915.26</v>
      </c>
      <c r="F50711" s="22">
        <v>3687.45</v>
      </c>
      <c r="G50711" s="22">
        <v>510525</v>
      </c>
      <c r="H50711" s="47">
        <v>44036</v>
      </c>
      <c r="I50711" s="47">
        <v>43993</v>
      </c>
      <c r="J50711" s="25">
        <v>53125</v>
      </c>
      <c r="K50711" s="55">
        <f t="shared" si="531"/>
        <v>25</v>
      </c>
      <c r="L50711" s="21" t="s">
        <v>4</v>
      </c>
      <c r="M50711" s="21" t="s">
        <v>0</v>
      </c>
      <c r="N50711" s="1">
        <v>530290</v>
      </c>
      <c r="O50711" t="s">
        <v>485</v>
      </c>
      <c r="P50711" t="s">
        <v>15637</v>
      </c>
      <c r="Q50711">
        <v>0.255</v>
      </c>
      <c r="R50711">
        <v>1</v>
      </c>
      <c r="S50711">
        <v>0.14499999999999999</v>
      </c>
      <c r="T50711">
        <v>0.54999999999999993</v>
      </c>
      <c r="U50711">
        <v>623312</v>
      </c>
      <c r="V50711" t="s">
        <v>103</v>
      </c>
      <c r="W50711" t="s">
        <v>443</v>
      </c>
      <c r="X50711" s="64" t="s">
        <v>7342</v>
      </c>
      <c r="Y50711" s="21" t="s">
        <v>1</v>
      </c>
    </row>
    <row r="50712" spans="1:25" x14ac:dyDescent="0.3">
      <c r="A50712" t="s">
        <v>2035</v>
      </c>
      <c r="B50712" s="25">
        <v>45062</v>
      </c>
      <c r="C50712" s="22">
        <v>265121.17</v>
      </c>
      <c r="D50712" s="22">
        <v>266758.18</v>
      </c>
      <c r="E50712" s="22">
        <v>265121.17</v>
      </c>
      <c r="F50712" s="22">
        <v>1637.01</v>
      </c>
      <c r="G50712" s="22">
        <v>315000</v>
      </c>
      <c r="H50712" s="47">
        <v>44427</v>
      </c>
      <c r="I50712" s="47">
        <v>44407</v>
      </c>
      <c r="J50712" s="25">
        <v>48059</v>
      </c>
      <c r="K50712" s="55">
        <f t="shared" si="531"/>
        <v>10</v>
      </c>
      <c r="L50712" s="21" t="s">
        <v>4</v>
      </c>
      <c r="M50712" s="21" t="s">
        <v>0</v>
      </c>
      <c r="N50712" s="1">
        <v>540003</v>
      </c>
      <c r="O50712" t="s">
        <v>485</v>
      </c>
      <c r="P50712" t="s">
        <v>15637</v>
      </c>
      <c r="Q50712">
        <v>0</v>
      </c>
      <c r="R50712">
        <v>1</v>
      </c>
      <c r="S50712">
        <v>0.125</v>
      </c>
      <c r="T50712">
        <v>0</v>
      </c>
      <c r="U50712">
        <v>722513</v>
      </c>
      <c r="V50712" t="s">
        <v>12333</v>
      </c>
      <c r="W50712" t="s">
        <v>456</v>
      </c>
      <c r="X50712" s="64" t="s">
        <v>7333</v>
      </c>
      <c r="Y50712" s="21" t="s">
        <v>1</v>
      </c>
    </row>
    <row r="50713" spans="1:25" x14ac:dyDescent="0.3">
      <c r="A50713" t="s">
        <v>2166</v>
      </c>
      <c r="B50713" s="25">
        <v>45062</v>
      </c>
      <c r="C50713" s="22">
        <v>1926068.76</v>
      </c>
      <c r="D50713" s="22">
        <v>1937730.5</v>
      </c>
      <c r="E50713" s="22">
        <v>1926068.76</v>
      </c>
      <c r="F50713" s="22">
        <v>11661.74</v>
      </c>
      <c r="G50713" s="22">
        <v>2160000</v>
      </c>
      <c r="H50713" s="47">
        <v>44483</v>
      </c>
      <c r="I50713" s="47">
        <v>44463</v>
      </c>
      <c r="J50713" s="25">
        <v>48115</v>
      </c>
      <c r="K50713" s="55">
        <f t="shared" si="531"/>
        <v>10</v>
      </c>
      <c r="L50713" s="21" t="s">
        <v>4</v>
      </c>
      <c r="M50713" s="21" t="s">
        <v>0</v>
      </c>
      <c r="N50713" s="1">
        <v>540025</v>
      </c>
      <c r="O50713" t="s">
        <v>485</v>
      </c>
      <c r="P50713" t="s">
        <v>15637</v>
      </c>
      <c r="Q50713">
        <v>0</v>
      </c>
      <c r="R50713">
        <v>1</v>
      </c>
      <c r="S50713">
        <v>0.125</v>
      </c>
      <c r="T50713">
        <v>0</v>
      </c>
      <c r="U50713">
        <v>424470</v>
      </c>
      <c r="V50713" t="s">
        <v>12893</v>
      </c>
      <c r="W50713" t="s">
        <v>435</v>
      </c>
      <c r="X50713" s="64" t="s">
        <v>7334</v>
      </c>
      <c r="Y50713" s="21" t="s">
        <v>1</v>
      </c>
    </row>
    <row r="50714" spans="1:25" x14ac:dyDescent="0.3">
      <c r="A50714" t="s">
        <v>2126</v>
      </c>
      <c r="B50714" s="25">
        <v>45062</v>
      </c>
      <c r="C50714" s="22">
        <v>896670.3</v>
      </c>
      <c r="D50714" s="22">
        <v>899487.71</v>
      </c>
      <c r="E50714" s="22">
        <v>896670.3</v>
      </c>
      <c r="F50714" s="22">
        <v>2817.41</v>
      </c>
      <c r="G50714" s="22">
        <v>914992</v>
      </c>
      <c r="H50714" s="47">
        <v>44529</v>
      </c>
      <c r="I50714" s="47">
        <v>44509</v>
      </c>
      <c r="J50714" s="25">
        <v>53640</v>
      </c>
      <c r="K50714" s="55">
        <f t="shared" si="531"/>
        <v>25</v>
      </c>
      <c r="L50714" s="21" t="s">
        <v>4</v>
      </c>
      <c r="M50714" s="21" t="s">
        <v>0</v>
      </c>
      <c r="N50714" s="1">
        <v>540044</v>
      </c>
      <c r="O50714" t="s">
        <v>485</v>
      </c>
      <c r="P50714" t="s">
        <v>15637</v>
      </c>
      <c r="Q50714">
        <v>0</v>
      </c>
      <c r="R50714">
        <v>1</v>
      </c>
      <c r="S50714">
        <v>0.125</v>
      </c>
      <c r="T50714">
        <v>0</v>
      </c>
      <c r="U50714">
        <v>721110</v>
      </c>
      <c r="V50714" t="s">
        <v>13511</v>
      </c>
      <c r="W50714" t="s">
        <v>440</v>
      </c>
      <c r="X50714" s="64" t="s">
        <v>7314</v>
      </c>
      <c r="Y50714" s="21" t="s">
        <v>1</v>
      </c>
    </row>
    <row r="50715" spans="1:25" x14ac:dyDescent="0.3">
      <c r="A50715" t="s">
        <v>2003</v>
      </c>
      <c r="B50715" s="25">
        <v>45062</v>
      </c>
      <c r="C50715" s="22">
        <v>126092.72</v>
      </c>
      <c r="D50715" s="22">
        <v>130654.81</v>
      </c>
      <c r="E50715" s="22">
        <v>126092.72</v>
      </c>
      <c r="F50715" s="22">
        <v>4562.09</v>
      </c>
      <c r="G50715" s="22">
        <v>126632.28</v>
      </c>
      <c r="H50715" s="47">
        <v>44903</v>
      </c>
      <c r="I50715" s="47">
        <v>44831</v>
      </c>
      <c r="J50715" s="25">
        <v>48484</v>
      </c>
      <c r="K50715" s="55">
        <f t="shared" si="531"/>
        <v>10</v>
      </c>
      <c r="L50715" s="21" t="s">
        <v>0</v>
      </c>
      <c r="M50715" s="21" t="s">
        <v>0</v>
      </c>
      <c r="N50715" s="1">
        <v>540090</v>
      </c>
      <c r="O50715" t="s">
        <v>485</v>
      </c>
      <c r="P50715" t="s">
        <v>15637</v>
      </c>
      <c r="Q50715">
        <v>0</v>
      </c>
      <c r="R50715">
        <v>1</v>
      </c>
      <c r="S50715">
        <v>0.125</v>
      </c>
      <c r="T50715">
        <v>0</v>
      </c>
      <c r="U50715">
        <v>621210</v>
      </c>
      <c r="V50715" t="s">
        <v>11446</v>
      </c>
      <c r="W50715" t="s">
        <v>439</v>
      </c>
      <c r="X50715" s="64" t="s">
        <v>4595</v>
      </c>
      <c r="Y50715" s="1" t="s">
        <v>3</v>
      </c>
    </row>
    <row r="50716" spans="1:25" x14ac:dyDescent="0.3">
      <c r="A50716" t="s">
        <v>1998</v>
      </c>
      <c r="B50716" s="25">
        <v>45062</v>
      </c>
      <c r="C50716" s="22">
        <v>121169.16</v>
      </c>
      <c r="D50716" s="22">
        <v>122555.05</v>
      </c>
      <c r="E50716" s="22">
        <v>121169.16</v>
      </c>
      <c r="F50716" s="22">
        <v>1385.89</v>
      </c>
      <c r="G50716" s="22">
        <v>131572.35999999999</v>
      </c>
      <c r="H50716" s="47">
        <v>44636</v>
      </c>
      <c r="I50716" s="47">
        <v>44473</v>
      </c>
      <c r="J50716" s="25">
        <v>48125</v>
      </c>
      <c r="K50716" s="55">
        <f t="shared" si="531"/>
        <v>10</v>
      </c>
      <c r="L50716" s="21" t="s">
        <v>4</v>
      </c>
      <c r="M50716" s="21" t="s">
        <v>0</v>
      </c>
      <c r="N50716" s="1">
        <v>540062</v>
      </c>
      <c r="O50716" t="s">
        <v>485</v>
      </c>
      <c r="P50716" t="s">
        <v>15637</v>
      </c>
      <c r="Q50716">
        <v>0</v>
      </c>
      <c r="R50716">
        <v>1</v>
      </c>
      <c r="S50716">
        <v>0.125</v>
      </c>
      <c r="T50716">
        <v>0</v>
      </c>
      <c r="U50716">
        <v>562910</v>
      </c>
      <c r="V50716" t="s">
        <v>10956</v>
      </c>
      <c r="W50716" t="s">
        <v>436</v>
      </c>
      <c r="X50716" s="64" t="s">
        <v>3718</v>
      </c>
      <c r="Y50716" s="21" t="s">
        <v>1</v>
      </c>
    </row>
    <row r="50717" spans="1:25" x14ac:dyDescent="0.3">
      <c r="A50717" t="s">
        <v>2045</v>
      </c>
      <c r="B50717" s="25">
        <v>45062</v>
      </c>
      <c r="C50717" s="22">
        <v>128147.58</v>
      </c>
      <c r="D50717" s="22">
        <v>129592.5</v>
      </c>
      <c r="E50717" s="22">
        <v>128147.58</v>
      </c>
      <c r="F50717" s="22">
        <v>1444.92</v>
      </c>
      <c r="G50717" s="22">
        <v>486554.8</v>
      </c>
      <c r="H50717" s="47">
        <v>38715</v>
      </c>
      <c r="I50717" s="47">
        <v>38636</v>
      </c>
      <c r="J50717" s="25">
        <v>47767</v>
      </c>
      <c r="K50717" s="55">
        <f t="shared" si="531"/>
        <v>25</v>
      </c>
      <c r="L50717" s="21" t="s">
        <v>4</v>
      </c>
      <c r="M50717" s="21" t="s">
        <v>4</v>
      </c>
      <c r="O50717" t="s">
        <v>485</v>
      </c>
      <c r="P50717" t="s">
        <v>15637</v>
      </c>
      <c r="Q50717">
        <v>0</v>
      </c>
      <c r="R50717">
        <v>1</v>
      </c>
      <c r="S50717">
        <v>0.125</v>
      </c>
      <c r="T50717">
        <v>0.5</v>
      </c>
      <c r="U50717">
        <v>447190</v>
      </c>
      <c r="V50717" t="s">
        <v>10728</v>
      </c>
      <c r="W50717" t="s">
        <v>442</v>
      </c>
      <c r="X50717" s="64" t="s">
        <v>3305</v>
      </c>
      <c r="Y50717" s="21" t="s">
        <v>1</v>
      </c>
    </row>
    <row r="50718" spans="1:25" x14ac:dyDescent="0.3">
      <c r="A50718" t="s">
        <v>2003</v>
      </c>
      <c r="B50718" s="25">
        <v>45062</v>
      </c>
      <c r="C50718" s="22">
        <v>81429.91</v>
      </c>
      <c r="D50718" s="22">
        <v>83099.58</v>
      </c>
      <c r="E50718" s="22">
        <v>81429.91</v>
      </c>
      <c r="F50718" s="22">
        <v>1669.67</v>
      </c>
      <c r="G50718" s="22">
        <v>82807.59</v>
      </c>
      <c r="H50718" s="47">
        <v>44803</v>
      </c>
      <c r="I50718" s="47">
        <v>44749</v>
      </c>
      <c r="J50718" s="25">
        <v>48402</v>
      </c>
      <c r="K50718" s="55">
        <f t="shared" si="531"/>
        <v>10</v>
      </c>
      <c r="L50718" s="21" t="s">
        <v>0</v>
      </c>
      <c r="M50718" s="21" t="s">
        <v>4</v>
      </c>
      <c r="O50718" t="s">
        <v>485</v>
      </c>
      <c r="P50718" t="s">
        <v>15637</v>
      </c>
      <c r="Q50718">
        <v>0</v>
      </c>
      <c r="R50718">
        <v>1</v>
      </c>
      <c r="S50718">
        <v>0.125</v>
      </c>
      <c r="T50718">
        <v>0</v>
      </c>
      <c r="U50718">
        <v>523930</v>
      </c>
      <c r="V50718" t="s">
        <v>10744</v>
      </c>
      <c r="W50718" t="s">
        <v>446</v>
      </c>
      <c r="X50718" s="64" t="s">
        <v>2899</v>
      </c>
      <c r="Y50718" s="1" t="s">
        <v>3</v>
      </c>
    </row>
    <row r="50719" spans="1:25" x14ac:dyDescent="0.3">
      <c r="A50719" t="s">
        <v>2035</v>
      </c>
      <c r="B50719" s="25">
        <v>45061</v>
      </c>
      <c r="C50719" s="22">
        <v>22982.5</v>
      </c>
      <c r="D50719" s="22">
        <v>23071.31</v>
      </c>
      <c r="E50719" s="22">
        <v>22982.5</v>
      </c>
      <c r="F50719" s="22">
        <v>88.81</v>
      </c>
      <c r="G50719" s="22">
        <v>61691.18</v>
      </c>
      <c r="H50719" s="47">
        <v>38383</v>
      </c>
      <c r="I50719" s="47">
        <v>38331</v>
      </c>
      <c r="J50719" s="25">
        <v>47462</v>
      </c>
      <c r="K50719" s="55">
        <f t="shared" si="531"/>
        <v>25</v>
      </c>
      <c r="L50719" s="21" t="s">
        <v>4</v>
      </c>
      <c r="M50719" s="21" t="s">
        <v>0</v>
      </c>
      <c r="N50719" s="1">
        <v>507261</v>
      </c>
      <c r="O50719" t="s">
        <v>485</v>
      </c>
      <c r="P50719" t="s">
        <v>15668</v>
      </c>
      <c r="Q50719">
        <v>2.2050000000000001</v>
      </c>
      <c r="R50719">
        <v>1</v>
      </c>
      <c r="S50719">
        <v>0.14499999999999999</v>
      </c>
      <c r="T50719">
        <v>0.5</v>
      </c>
      <c r="U50719">
        <v>238990</v>
      </c>
      <c r="V50719" t="s">
        <v>1853</v>
      </c>
      <c r="W50719" t="s">
        <v>458</v>
      </c>
      <c r="X50719" s="64" t="s">
        <v>7299</v>
      </c>
      <c r="Y50719" s="21" t="s">
        <v>1</v>
      </c>
    </row>
    <row r="50720" spans="1:25" x14ac:dyDescent="0.3">
      <c r="A50720" t="s">
        <v>1985</v>
      </c>
      <c r="B50720" s="25">
        <v>45061</v>
      </c>
      <c r="C50720" s="22">
        <v>169551.79</v>
      </c>
      <c r="D50720" s="22">
        <v>170600.43</v>
      </c>
      <c r="E50720" s="22">
        <v>169551.79</v>
      </c>
      <c r="F50720" s="22">
        <v>1048.6400000000001</v>
      </c>
      <c r="G50720" s="22">
        <v>417067.16</v>
      </c>
      <c r="H50720" s="47">
        <v>39107</v>
      </c>
      <c r="I50720" s="47">
        <v>38286</v>
      </c>
      <c r="J50720" s="25">
        <v>47417</v>
      </c>
      <c r="K50720" s="55">
        <f t="shared" si="531"/>
        <v>25</v>
      </c>
      <c r="L50720" s="21" t="s">
        <v>4</v>
      </c>
      <c r="M50720" s="21" t="s">
        <v>0</v>
      </c>
      <c r="N50720" s="1">
        <v>507998</v>
      </c>
      <c r="O50720" t="s">
        <v>485</v>
      </c>
      <c r="P50720" t="s">
        <v>15637</v>
      </c>
      <c r="Q50720">
        <v>2.2549999999999999</v>
      </c>
      <c r="R50720">
        <v>1</v>
      </c>
      <c r="S50720">
        <v>0.14499999999999999</v>
      </c>
      <c r="T50720">
        <v>0.5</v>
      </c>
      <c r="U50720">
        <v>812990</v>
      </c>
      <c r="V50720" t="s">
        <v>15264</v>
      </c>
      <c r="W50720" t="s">
        <v>442</v>
      </c>
      <c r="X50720" s="64" t="s">
        <v>647</v>
      </c>
      <c r="Y50720" s="21" t="s">
        <v>1</v>
      </c>
    </row>
    <row r="50721" spans="1:25" x14ac:dyDescent="0.3">
      <c r="A50721" t="s">
        <v>2092</v>
      </c>
      <c r="B50721" s="25">
        <v>45061</v>
      </c>
      <c r="C50721" s="22">
        <v>722208.43</v>
      </c>
      <c r="D50721" s="22">
        <v>724681.53</v>
      </c>
      <c r="E50721" s="22">
        <v>722208.43</v>
      </c>
      <c r="F50721" s="22">
        <v>2473.1</v>
      </c>
      <c r="G50721" s="22">
        <v>1341000</v>
      </c>
      <c r="H50721" s="47">
        <v>40542</v>
      </c>
      <c r="I50721" s="47">
        <v>40529</v>
      </c>
      <c r="J50721" s="25">
        <v>47834</v>
      </c>
      <c r="K50721" s="55">
        <f t="shared" si="531"/>
        <v>20</v>
      </c>
      <c r="L50721" s="21" t="s">
        <v>4</v>
      </c>
      <c r="M50721" s="21" t="s">
        <v>0</v>
      </c>
      <c r="N50721" s="1">
        <v>508986</v>
      </c>
      <c r="O50721" t="s">
        <v>485</v>
      </c>
      <c r="P50721" t="s">
        <v>15668</v>
      </c>
      <c r="Q50721">
        <v>1.18</v>
      </c>
      <c r="R50721">
        <v>1</v>
      </c>
      <c r="S50721">
        <v>0.14499999999999999</v>
      </c>
      <c r="T50721">
        <v>0.54999999999999993</v>
      </c>
      <c r="U50721">
        <v>447110</v>
      </c>
      <c r="V50721" t="s">
        <v>25</v>
      </c>
      <c r="W50721" t="s">
        <v>449</v>
      </c>
      <c r="X50721" s="64" t="s">
        <v>7301</v>
      </c>
      <c r="Y50721" s="21" t="s">
        <v>1</v>
      </c>
    </row>
    <row r="50722" spans="1:25" x14ac:dyDescent="0.3">
      <c r="A50722" t="s">
        <v>2433</v>
      </c>
      <c r="B50722" s="25">
        <v>45061</v>
      </c>
      <c r="C50722" s="22">
        <v>739454.51</v>
      </c>
      <c r="D50722" s="22">
        <v>739759.67</v>
      </c>
      <c r="E50722" s="22">
        <v>739454.51</v>
      </c>
      <c r="F50722" s="22">
        <v>305.16000000000003</v>
      </c>
      <c r="G50722" s="22">
        <v>1663606.25</v>
      </c>
      <c r="H50722" s="47">
        <v>42760</v>
      </c>
      <c r="I50722" s="47">
        <v>42692</v>
      </c>
      <c r="J50722" s="25">
        <v>46344</v>
      </c>
      <c r="K50722" s="55">
        <f t="shared" si="531"/>
        <v>10</v>
      </c>
      <c r="L50722" s="21" t="s">
        <v>4</v>
      </c>
      <c r="M50722" s="21" t="s">
        <v>0</v>
      </c>
      <c r="N50722" s="1">
        <v>509970</v>
      </c>
      <c r="O50722" t="s">
        <v>485</v>
      </c>
      <c r="P50722" t="s">
        <v>15637</v>
      </c>
      <c r="Q50722">
        <v>2.4590000000000001</v>
      </c>
      <c r="R50722">
        <v>1</v>
      </c>
      <c r="S50722">
        <v>0.14499999999999999</v>
      </c>
      <c r="T50722">
        <v>0.54599999999999993</v>
      </c>
      <c r="U50722">
        <v>238220</v>
      </c>
      <c r="V50722" t="s">
        <v>12868</v>
      </c>
      <c r="W50722" t="s">
        <v>449</v>
      </c>
      <c r="X50722" s="64" t="s">
        <v>7292</v>
      </c>
      <c r="Y50722" s="21" t="s">
        <v>1</v>
      </c>
    </row>
    <row r="50723" spans="1:25" x14ac:dyDescent="0.3">
      <c r="A50723" t="s">
        <v>2058</v>
      </c>
      <c r="B50723" s="25">
        <v>45061</v>
      </c>
      <c r="C50723" s="22">
        <v>36219.129999999997</v>
      </c>
      <c r="D50723" s="22">
        <v>36532.32</v>
      </c>
      <c r="E50723" s="22">
        <v>36219.129999999997</v>
      </c>
      <c r="F50723" s="22">
        <v>313.19</v>
      </c>
      <c r="G50723" s="22">
        <v>105000</v>
      </c>
      <c r="H50723" s="47">
        <v>43447</v>
      </c>
      <c r="I50723" s="47">
        <v>43425</v>
      </c>
      <c r="J50723" s="25">
        <v>47078</v>
      </c>
      <c r="K50723" s="55">
        <f t="shared" si="531"/>
        <v>10</v>
      </c>
      <c r="L50723" s="21" t="s">
        <v>4</v>
      </c>
      <c r="M50723" s="21" t="s">
        <v>0</v>
      </c>
      <c r="N50723" s="1">
        <v>510342</v>
      </c>
      <c r="O50723" t="s">
        <v>485</v>
      </c>
      <c r="P50723" t="s">
        <v>15637</v>
      </c>
      <c r="Q50723">
        <v>0.48</v>
      </c>
      <c r="R50723">
        <v>1</v>
      </c>
      <c r="S50723">
        <v>0.14499999999999999</v>
      </c>
      <c r="T50723">
        <v>0.54999999999999993</v>
      </c>
      <c r="U50723">
        <v>523930</v>
      </c>
      <c r="V50723" t="s">
        <v>12869</v>
      </c>
      <c r="W50723" t="s">
        <v>472</v>
      </c>
      <c r="X50723" s="64" t="s">
        <v>7297</v>
      </c>
      <c r="Y50723" s="21" t="s">
        <v>1</v>
      </c>
    </row>
    <row r="50724" spans="1:25" x14ac:dyDescent="0.3">
      <c r="A50724" t="s">
        <v>2060</v>
      </c>
      <c r="B50724" s="25">
        <v>45061</v>
      </c>
      <c r="C50724" s="22">
        <v>416241.51</v>
      </c>
      <c r="D50724" s="22">
        <v>417270.67</v>
      </c>
      <c r="E50724" s="22">
        <v>416241.51</v>
      </c>
      <c r="F50724" s="22">
        <v>1029.1600000000001</v>
      </c>
      <c r="G50724" s="22">
        <v>1800000</v>
      </c>
      <c r="H50724" s="47">
        <v>43501</v>
      </c>
      <c r="I50724" s="47">
        <v>43434</v>
      </c>
      <c r="J50724" s="25">
        <v>52571</v>
      </c>
      <c r="K50724" s="55">
        <f t="shared" si="531"/>
        <v>25</v>
      </c>
      <c r="L50724" s="21" t="s">
        <v>4</v>
      </c>
      <c r="M50724" s="21" t="s">
        <v>0</v>
      </c>
      <c r="N50724" s="1">
        <v>510368</v>
      </c>
      <c r="O50724" t="s">
        <v>485</v>
      </c>
      <c r="P50724" t="s">
        <v>15637</v>
      </c>
      <c r="Q50724">
        <v>2.0550000000000002</v>
      </c>
      <c r="R50724">
        <v>1</v>
      </c>
      <c r="S50724">
        <v>0.14499999999999999</v>
      </c>
      <c r="T50724">
        <v>0.54999999999999993</v>
      </c>
      <c r="U50724">
        <v>621210</v>
      </c>
      <c r="V50724" t="s">
        <v>116</v>
      </c>
      <c r="W50724" t="s">
        <v>442</v>
      </c>
      <c r="X50724" s="64" t="s">
        <v>3059</v>
      </c>
      <c r="Y50724" s="21" t="s">
        <v>1</v>
      </c>
    </row>
    <row r="50725" spans="1:25" x14ac:dyDescent="0.3">
      <c r="A50725" t="s">
        <v>2265</v>
      </c>
      <c r="B50725" s="25">
        <v>45061</v>
      </c>
      <c r="C50725" s="22">
        <v>37340.339999999997</v>
      </c>
      <c r="D50725" s="22">
        <v>37541.769999999997</v>
      </c>
      <c r="E50725" s="22">
        <v>37340.339999999997</v>
      </c>
      <c r="F50725" s="22">
        <v>201.43</v>
      </c>
      <c r="G50725" s="22">
        <v>57229.97</v>
      </c>
      <c r="H50725" s="47">
        <v>43501</v>
      </c>
      <c r="I50725" s="47">
        <v>43418</v>
      </c>
      <c r="J50725" s="25">
        <v>47071</v>
      </c>
      <c r="K50725" s="55">
        <f t="shared" si="531"/>
        <v>10</v>
      </c>
      <c r="L50725" s="21" t="s">
        <v>4</v>
      </c>
      <c r="M50725" s="21" t="s">
        <v>0</v>
      </c>
      <c r="N50725" s="1">
        <v>510373</v>
      </c>
      <c r="O50725" t="s">
        <v>485</v>
      </c>
      <c r="P50725" t="s">
        <v>15637</v>
      </c>
      <c r="Q50725">
        <v>3.3050000000000002</v>
      </c>
      <c r="R50725">
        <v>1</v>
      </c>
      <c r="S50725">
        <v>0.14499999999999999</v>
      </c>
      <c r="T50725">
        <v>0</v>
      </c>
      <c r="U50725">
        <v>621420</v>
      </c>
      <c r="V50725" t="s">
        <v>162</v>
      </c>
      <c r="W50725" t="s">
        <v>443</v>
      </c>
      <c r="X50725" s="64" t="s">
        <v>5447</v>
      </c>
      <c r="Y50725" s="21" t="s">
        <v>2</v>
      </c>
    </row>
    <row r="50726" spans="1:25" x14ac:dyDescent="0.3">
      <c r="A50726" t="s">
        <v>2045</v>
      </c>
      <c r="B50726" s="25">
        <v>45061</v>
      </c>
      <c r="C50726" s="22">
        <v>54011.32</v>
      </c>
      <c r="D50726" s="22">
        <v>54363.48</v>
      </c>
      <c r="E50726" s="22">
        <v>54011.32</v>
      </c>
      <c r="F50726" s="22">
        <v>352.16</v>
      </c>
      <c r="G50726" s="22">
        <v>103525.83</v>
      </c>
      <c r="H50726" s="47">
        <v>43544</v>
      </c>
      <c r="I50726" s="47">
        <v>43389</v>
      </c>
      <c r="J50726" s="25">
        <v>47056</v>
      </c>
      <c r="K50726" s="55">
        <f t="shared" si="531"/>
        <v>10</v>
      </c>
      <c r="L50726" s="21" t="s">
        <v>4</v>
      </c>
      <c r="M50726" s="21" t="s">
        <v>0</v>
      </c>
      <c r="N50726" s="1">
        <v>510412</v>
      </c>
      <c r="O50726" t="s">
        <v>485</v>
      </c>
      <c r="P50726" t="s">
        <v>15637</v>
      </c>
      <c r="Q50726">
        <v>2.3050000000000002</v>
      </c>
      <c r="R50726">
        <v>1</v>
      </c>
      <c r="S50726">
        <v>0.14499999999999999</v>
      </c>
      <c r="T50726">
        <v>0.54999999999999993</v>
      </c>
      <c r="U50726">
        <v>621340</v>
      </c>
      <c r="V50726" t="s">
        <v>11728</v>
      </c>
      <c r="W50726" t="s">
        <v>442</v>
      </c>
      <c r="X50726" s="64" t="s">
        <v>5162</v>
      </c>
      <c r="Y50726" s="21" t="s">
        <v>1</v>
      </c>
    </row>
    <row r="50727" spans="1:25" x14ac:dyDescent="0.3">
      <c r="A50727" t="s">
        <v>2041</v>
      </c>
      <c r="B50727" s="25">
        <v>45061</v>
      </c>
      <c r="C50727" s="22">
        <v>186554.4</v>
      </c>
      <c r="D50727" s="22">
        <v>188735.74</v>
      </c>
      <c r="E50727" s="22">
        <v>186554.4</v>
      </c>
      <c r="F50727" s="22">
        <v>2181.34</v>
      </c>
      <c r="G50727" s="22">
        <v>256125</v>
      </c>
      <c r="H50727" s="47">
        <v>43356</v>
      </c>
      <c r="I50727" s="47">
        <v>43126</v>
      </c>
      <c r="J50727" s="25">
        <v>52257</v>
      </c>
      <c r="K50727" s="55">
        <f t="shared" si="531"/>
        <v>25</v>
      </c>
      <c r="L50727" s="21" t="s">
        <v>4</v>
      </c>
      <c r="M50727" s="21" t="s">
        <v>0</v>
      </c>
      <c r="N50727" s="1">
        <v>510453</v>
      </c>
      <c r="O50727" t="s">
        <v>485</v>
      </c>
      <c r="P50727" t="s">
        <v>15637</v>
      </c>
      <c r="Q50727">
        <v>0.48</v>
      </c>
      <c r="R50727">
        <v>1</v>
      </c>
      <c r="S50727">
        <v>0.14499999999999999</v>
      </c>
      <c r="T50727">
        <v>0.54999999999999993</v>
      </c>
      <c r="U50727">
        <v>454390</v>
      </c>
      <c r="V50727" t="s">
        <v>11156</v>
      </c>
      <c r="W50727" t="s">
        <v>462</v>
      </c>
      <c r="X50727" s="64" t="s">
        <v>7311</v>
      </c>
      <c r="Y50727" s="21" t="s">
        <v>2</v>
      </c>
    </row>
    <row r="50728" spans="1:25" x14ac:dyDescent="0.3">
      <c r="A50728" t="s">
        <v>2011</v>
      </c>
      <c r="B50728" s="25">
        <v>45061</v>
      </c>
      <c r="C50728" s="22">
        <v>579324.01</v>
      </c>
      <c r="D50728" s="22">
        <v>579826.4</v>
      </c>
      <c r="E50728" s="22">
        <v>579324.01</v>
      </c>
      <c r="F50728" s="22">
        <v>502.39</v>
      </c>
      <c r="G50728" s="22">
        <v>701545.5</v>
      </c>
      <c r="H50728" s="47">
        <v>43643</v>
      </c>
      <c r="I50728" s="47">
        <v>43370</v>
      </c>
      <c r="J50728" s="25">
        <v>49091</v>
      </c>
      <c r="K50728" s="55">
        <f t="shared" si="531"/>
        <v>15</v>
      </c>
      <c r="L50728" s="21" t="s">
        <v>4</v>
      </c>
      <c r="M50728" s="21" t="s">
        <v>0</v>
      </c>
      <c r="N50728" s="1">
        <v>510464</v>
      </c>
      <c r="O50728" t="s">
        <v>485</v>
      </c>
      <c r="P50728" t="s">
        <v>15637</v>
      </c>
      <c r="Q50728">
        <v>3.3050000000000002</v>
      </c>
      <c r="R50728">
        <v>1</v>
      </c>
      <c r="S50728">
        <v>0.14499999999999999</v>
      </c>
      <c r="T50728">
        <v>0.54999999999999993</v>
      </c>
      <c r="U50728">
        <v>811192</v>
      </c>
      <c r="V50728" t="s">
        <v>406</v>
      </c>
      <c r="W50728" t="s">
        <v>442</v>
      </c>
      <c r="X50728" s="64" t="s">
        <v>7309</v>
      </c>
      <c r="Y50728" s="21" t="s">
        <v>1</v>
      </c>
    </row>
    <row r="50729" spans="1:25" x14ac:dyDescent="0.3">
      <c r="A50729" t="s">
        <v>1998</v>
      </c>
      <c r="B50729" s="25">
        <v>45061</v>
      </c>
      <c r="C50729" s="22">
        <v>90474.78</v>
      </c>
      <c r="D50729" s="22">
        <v>92941.66</v>
      </c>
      <c r="E50729" s="22">
        <v>90474.78</v>
      </c>
      <c r="F50729" s="22">
        <v>2466.88</v>
      </c>
      <c r="G50729" s="22">
        <v>127500</v>
      </c>
      <c r="H50729" s="47">
        <v>43657</v>
      </c>
      <c r="I50729" s="47">
        <v>43607</v>
      </c>
      <c r="J50729" s="25">
        <v>47260</v>
      </c>
      <c r="K50729" s="55">
        <f t="shared" si="531"/>
        <v>10</v>
      </c>
      <c r="L50729" s="21" t="s">
        <v>0</v>
      </c>
      <c r="M50729" s="21" t="s">
        <v>0</v>
      </c>
      <c r="N50729" s="1">
        <v>510470</v>
      </c>
      <c r="O50729" t="s">
        <v>485</v>
      </c>
      <c r="P50729" t="s">
        <v>15637</v>
      </c>
      <c r="Q50729">
        <v>0.53</v>
      </c>
      <c r="R50729">
        <v>1</v>
      </c>
      <c r="S50729">
        <v>0.14499999999999999</v>
      </c>
      <c r="T50729">
        <v>0</v>
      </c>
      <c r="U50729">
        <v>238320</v>
      </c>
      <c r="V50729" t="s">
        <v>12050</v>
      </c>
      <c r="W50729" t="s">
        <v>436</v>
      </c>
      <c r="X50729" s="64" t="s">
        <v>7298</v>
      </c>
      <c r="Y50729" s="1" t="s">
        <v>3</v>
      </c>
    </row>
    <row r="50730" spans="1:25" x14ac:dyDescent="0.3">
      <c r="A50730" t="s">
        <v>2000</v>
      </c>
      <c r="B50730" s="25">
        <v>45061</v>
      </c>
      <c r="C50730" s="22">
        <v>855349.42</v>
      </c>
      <c r="D50730" s="22">
        <v>859392.63</v>
      </c>
      <c r="E50730" s="22">
        <v>855349.42</v>
      </c>
      <c r="F50730" s="22">
        <v>4043.21</v>
      </c>
      <c r="G50730" s="22">
        <v>1192501.03</v>
      </c>
      <c r="H50730" s="47">
        <v>43661</v>
      </c>
      <c r="I50730" s="47">
        <v>43551</v>
      </c>
      <c r="J50730" s="25">
        <v>47204</v>
      </c>
      <c r="K50730" s="55">
        <f t="shared" si="531"/>
        <v>10</v>
      </c>
      <c r="L50730" s="21" t="s">
        <v>4</v>
      </c>
      <c r="M50730" s="21" t="s">
        <v>0</v>
      </c>
      <c r="N50730" s="1">
        <v>510478</v>
      </c>
      <c r="O50730" t="s">
        <v>485</v>
      </c>
      <c r="P50730" t="s">
        <v>15637</v>
      </c>
      <c r="Q50730">
        <v>3.7050000000000001</v>
      </c>
      <c r="R50730">
        <v>1</v>
      </c>
      <c r="S50730">
        <v>0.14499999999999999</v>
      </c>
      <c r="T50730">
        <v>0.54999999999999993</v>
      </c>
      <c r="U50730">
        <v>238910</v>
      </c>
      <c r="V50730" t="s">
        <v>192</v>
      </c>
      <c r="W50730" t="s">
        <v>457</v>
      </c>
      <c r="X50730" s="64" t="s">
        <v>4135</v>
      </c>
      <c r="Y50730" s="21" t="s">
        <v>1</v>
      </c>
    </row>
    <row r="50731" spans="1:25" x14ac:dyDescent="0.3">
      <c r="A50731" t="s">
        <v>2003</v>
      </c>
      <c r="B50731" s="25">
        <v>45061</v>
      </c>
      <c r="C50731" s="22">
        <v>109436.98</v>
      </c>
      <c r="D50731" s="22">
        <v>111628.06</v>
      </c>
      <c r="E50731" s="22">
        <v>109436.98</v>
      </c>
      <c r="F50731" s="22">
        <v>2191.08</v>
      </c>
      <c r="G50731" s="22">
        <v>148100.09</v>
      </c>
      <c r="H50731" s="47">
        <v>43725</v>
      </c>
      <c r="I50731" s="47">
        <v>43655</v>
      </c>
      <c r="J50731" s="25">
        <v>47308</v>
      </c>
      <c r="K50731" s="55">
        <f t="shared" si="531"/>
        <v>10</v>
      </c>
      <c r="L50731" s="21" t="s">
        <v>0</v>
      </c>
      <c r="M50731" s="21" t="s">
        <v>0</v>
      </c>
      <c r="N50731" s="1">
        <v>510508</v>
      </c>
      <c r="O50731" t="s">
        <v>485</v>
      </c>
      <c r="P50731" t="s">
        <v>15637</v>
      </c>
      <c r="Q50731">
        <v>0</v>
      </c>
      <c r="R50731">
        <v>1</v>
      </c>
      <c r="S50731">
        <v>0.125</v>
      </c>
      <c r="T50731">
        <v>0.54999999999999993</v>
      </c>
      <c r="U50731">
        <v>541511</v>
      </c>
      <c r="V50731" t="s">
        <v>11168</v>
      </c>
      <c r="W50731" t="s">
        <v>454</v>
      </c>
      <c r="X50731" s="64" t="s">
        <v>4884</v>
      </c>
      <c r="Y50731" s="1" t="s">
        <v>3</v>
      </c>
    </row>
    <row r="50732" spans="1:25" x14ac:dyDescent="0.3">
      <c r="A50732" t="s">
        <v>2279</v>
      </c>
      <c r="B50732" s="25">
        <v>45061</v>
      </c>
      <c r="C50732" s="22">
        <v>714014.16</v>
      </c>
      <c r="D50732" s="22">
        <v>713994.16</v>
      </c>
      <c r="E50732" s="22">
        <v>713994.16</v>
      </c>
      <c r="F50732" s="3">
        <v>0</v>
      </c>
      <c r="G50732" s="22">
        <v>763125</v>
      </c>
      <c r="H50732" s="47">
        <v>43725</v>
      </c>
      <c r="I50732" s="47">
        <v>43704</v>
      </c>
      <c r="J50732" s="25">
        <v>52836</v>
      </c>
      <c r="K50732" s="55">
        <f t="shared" si="531"/>
        <v>25</v>
      </c>
      <c r="L50732" s="21" t="s">
        <v>4</v>
      </c>
      <c r="M50732" s="21" t="s">
        <v>0</v>
      </c>
      <c r="N50732" s="1">
        <v>510592</v>
      </c>
      <c r="O50732" t="s">
        <v>485</v>
      </c>
      <c r="P50732" t="s">
        <v>15637</v>
      </c>
      <c r="Q50732">
        <v>2.4049999999999998</v>
      </c>
      <c r="R50732">
        <v>1</v>
      </c>
      <c r="S50732">
        <v>0.14499999999999999</v>
      </c>
      <c r="T50732">
        <v>0.54999999999999993</v>
      </c>
      <c r="U50732">
        <v>447110</v>
      </c>
      <c r="V50732" t="s">
        <v>11546</v>
      </c>
      <c r="W50732" t="s">
        <v>453</v>
      </c>
      <c r="X50732" s="64" t="s">
        <v>3623</v>
      </c>
      <c r="Y50732" s="21" t="s">
        <v>1</v>
      </c>
    </row>
    <row r="50733" spans="1:25" x14ac:dyDescent="0.3">
      <c r="A50733" t="s">
        <v>2035</v>
      </c>
      <c r="B50733" s="25">
        <v>45061</v>
      </c>
      <c r="C50733" s="22">
        <v>1873911.12</v>
      </c>
      <c r="D50733" s="22">
        <v>1882164.57</v>
      </c>
      <c r="E50733" s="22">
        <v>1873911.12</v>
      </c>
      <c r="F50733" s="22">
        <v>8253.4500000000007</v>
      </c>
      <c r="G50733" s="22">
        <v>1977750</v>
      </c>
      <c r="H50733" s="47">
        <v>43906</v>
      </c>
      <c r="I50733" s="47">
        <v>43441</v>
      </c>
      <c r="J50733" s="25">
        <v>52572</v>
      </c>
      <c r="K50733" s="55">
        <f t="shared" si="531"/>
        <v>25</v>
      </c>
      <c r="L50733" s="21" t="s">
        <v>4</v>
      </c>
      <c r="M50733" s="21" t="s">
        <v>0</v>
      </c>
      <c r="N50733" s="1">
        <v>510672</v>
      </c>
      <c r="O50733" t="s">
        <v>485</v>
      </c>
      <c r="P50733" t="s">
        <v>15637</v>
      </c>
      <c r="Q50733">
        <v>1.48</v>
      </c>
      <c r="R50733">
        <v>1</v>
      </c>
      <c r="S50733">
        <v>0.14499999999999999</v>
      </c>
      <c r="T50733">
        <v>0.54999999999999993</v>
      </c>
      <c r="U50733">
        <v>447110</v>
      </c>
      <c r="V50733" t="s">
        <v>12879</v>
      </c>
      <c r="W50733" t="s">
        <v>456</v>
      </c>
      <c r="X50733" s="64" t="s">
        <v>7312</v>
      </c>
      <c r="Y50733" s="21" t="s">
        <v>1</v>
      </c>
    </row>
    <row r="50734" spans="1:25" x14ac:dyDescent="0.3">
      <c r="A50734" t="s">
        <v>2088</v>
      </c>
      <c r="B50734" s="25">
        <v>45061</v>
      </c>
      <c r="C50734" s="22">
        <v>707415.22</v>
      </c>
      <c r="D50734" s="22">
        <v>709578.38</v>
      </c>
      <c r="E50734" s="22">
        <v>707415.22</v>
      </c>
      <c r="F50734" s="22">
        <v>2163.16</v>
      </c>
      <c r="G50734" s="22">
        <v>733950</v>
      </c>
      <c r="H50734" s="47">
        <v>44263</v>
      </c>
      <c r="I50734" s="47">
        <v>44243</v>
      </c>
      <c r="J50734" s="25">
        <v>53374</v>
      </c>
      <c r="K50734" s="55">
        <f t="shared" si="531"/>
        <v>25</v>
      </c>
      <c r="L50734" s="21" t="s">
        <v>4</v>
      </c>
      <c r="M50734" s="21" t="s">
        <v>0</v>
      </c>
      <c r="N50734" s="1">
        <v>510781</v>
      </c>
      <c r="O50734" t="s">
        <v>485</v>
      </c>
      <c r="P50734" t="s">
        <v>15637</v>
      </c>
      <c r="Q50734">
        <v>3.5550000000000002</v>
      </c>
      <c r="R50734">
        <v>1</v>
      </c>
      <c r="S50734">
        <v>0.14499999999999999</v>
      </c>
      <c r="T50734">
        <v>0</v>
      </c>
      <c r="U50734">
        <v>722513</v>
      </c>
      <c r="V50734" t="s">
        <v>192</v>
      </c>
      <c r="W50734" t="s">
        <v>457</v>
      </c>
      <c r="X50734" s="64" t="s">
        <v>7313</v>
      </c>
      <c r="Y50734" s="21" t="s">
        <v>1</v>
      </c>
    </row>
    <row r="50735" spans="1:25" x14ac:dyDescent="0.3">
      <c r="A50735" t="s">
        <v>2233</v>
      </c>
      <c r="B50735" s="25">
        <v>45061</v>
      </c>
      <c r="C50735" s="22">
        <v>584863.59</v>
      </c>
      <c r="D50735" s="22">
        <v>588558.62</v>
      </c>
      <c r="E50735" s="22">
        <v>584863.59</v>
      </c>
      <c r="F50735" s="22">
        <v>3695.03</v>
      </c>
      <c r="G50735" s="22">
        <v>605970</v>
      </c>
      <c r="H50735" s="47">
        <v>44321</v>
      </c>
      <c r="I50735" s="47">
        <v>44300</v>
      </c>
      <c r="J50735" s="25">
        <v>53431</v>
      </c>
      <c r="K50735" s="55">
        <f t="shared" si="531"/>
        <v>25</v>
      </c>
      <c r="L50735" s="21" t="s">
        <v>4</v>
      </c>
      <c r="M50735" s="21" t="s">
        <v>0</v>
      </c>
      <c r="N50735" s="1">
        <v>510802</v>
      </c>
      <c r="O50735" t="s">
        <v>485</v>
      </c>
      <c r="P50735" t="s">
        <v>15637</v>
      </c>
      <c r="Q50735">
        <v>1.53</v>
      </c>
      <c r="R50735">
        <v>1</v>
      </c>
      <c r="S50735">
        <v>0.14499999999999999</v>
      </c>
      <c r="T50735">
        <v>0</v>
      </c>
      <c r="U50735">
        <v>624410</v>
      </c>
      <c r="V50735" t="s">
        <v>65</v>
      </c>
      <c r="W50735" t="s">
        <v>438</v>
      </c>
      <c r="X50735" s="64" t="s">
        <v>6975</v>
      </c>
      <c r="Y50735" s="21" t="s">
        <v>1</v>
      </c>
    </row>
    <row r="50736" spans="1:25" x14ac:dyDescent="0.3">
      <c r="A50736" t="s">
        <v>2075</v>
      </c>
      <c r="B50736" s="25">
        <v>45061</v>
      </c>
      <c r="C50736" s="22">
        <v>712836.55</v>
      </c>
      <c r="D50736" s="22">
        <v>721910.34</v>
      </c>
      <c r="E50736" s="22">
        <v>712836.55</v>
      </c>
      <c r="F50736" s="22">
        <v>9073.7900000000009</v>
      </c>
      <c r="G50736" s="22">
        <v>730350</v>
      </c>
      <c r="H50736" s="47">
        <v>44342</v>
      </c>
      <c r="I50736" s="47">
        <v>44314</v>
      </c>
      <c r="J50736" s="25">
        <v>53445</v>
      </c>
      <c r="K50736" s="55">
        <f t="shared" si="531"/>
        <v>25</v>
      </c>
      <c r="L50736" s="21" t="s">
        <v>4</v>
      </c>
      <c r="M50736" s="21" t="s">
        <v>0</v>
      </c>
      <c r="N50736" s="1">
        <v>510825</v>
      </c>
      <c r="O50736" t="s">
        <v>485</v>
      </c>
      <c r="P50736" t="s">
        <v>15637</v>
      </c>
      <c r="Q50736">
        <v>1.23</v>
      </c>
      <c r="R50736">
        <v>1</v>
      </c>
      <c r="S50736">
        <v>0.14499999999999999</v>
      </c>
      <c r="T50736">
        <v>0</v>
      </c>
      <c r="U50736">
        <v>621210</v>
      </c>
      <c r="V50736" t="s">
        <v>12211</v>
      </c>
      <c r="W50736" t="s">
        <v>457</v>
      </c>
      <c r="X50736" s="64" t="s">
        <v>6607</v>
      </c>
      <c r="Y50736" s="21" t="s">
        <v>1</v>
      </c>
    </row>
    <row r="50737" spans="1:25" x14ac:dyDescent="0.3">
      <c r="A50737" t="s">
        <v>2071</v>
      </c>
      <c r="B50737" s="25">
        <v>45061</v>
      </c>
      <c r="C50737" s="22">
        <v>1209.74</v>
      </c>
      <c r="D50737" s="22">
        <v>4.18</v>
      </c>
      <c r="E50737" s="22">
        <v>4.18</v>
      </c>
      <c r="F50737" s="3">
        <v>0</v>
      </c>
      <c r="G50737" s="22">
        <v>507000</v>
      </c>
      <c r="H50737" s="47">
        <v>41299</v>
      </c>
      <c r="I50737" s="47">
        <v>41284</v>
      </c>
      <c r="J50737" s="25">
        <v>44936</v>
      </c>
      <c r="K50737" s="55">
        <f t="shared" si="531"/>
        <v>10</v>
      </c>
      <c r="L50737" s="21" t="s">
        <v>4</v>
      </c>
      <c r="M50737" s="21" t="s">
        <v>0</v>
      </c>
      <c r="N50737" s="1">
        <v>521972</v>
      </c>
      <c r="O50737" t="s">
        <v>485</v>
      </c>
      <c r="P50737" t="s">
        <v>15637</v>
      </c>
      <c r="Q50737">
        <v>0</v>
      </c>
      <c r="R50737">
        <v>1</v>
      </c>
      <c r="S50737">
        <v>0.125</v>
      </c>
      <c r="T50737">
        <v>0.54999999999999993</v>
      </c>
      <c r="U50737">
        <v>624410</v>
      </c>
      <c r="V50737" t="s">
        <v>12867</v>
      </c>
      <c r="W50737" t="s">
        <v>454</v>
      </c>
      <c r="X50737" s="64" t="s">
        <v>6465</v>
      </c>
      <c r="Y50737" s="1" t="s">
        <v>5</v>
      </c>
    </row>
    <row r="50738" spans="1:25" x14ac:dyDescent="0.3">
      <c r="A50738" t="s">
        <v>1993</v>
      </c>
      <c r="B50738" s="25">
        <v>45061</v>
      </c>
      <c r="C50738" s="22">
        <v>5555.35</v>
      </c>
      <c r="D50738" s="22">
        <v>5577.36</v>
      </c>
      <c r="E50738" s="22">
        <v>5555.35</v>
      </c>
      <c r="F50738" s="22">
        <v>22.01</v>
      </c>
      <c r="G50738" s="22">
        <v>276225</v>
      </c>
      <c r="H50738" s="47">
        <v>41513</v>
      </c>
      <c r="I50738" s="47">
        <v>41474</v>
      </c>
      <c r="J50738" s="25">
        <v>50595</v>
      </c>
      <c r="K50738" s="55">
        <f t="shared" si="531"/>
        <v>24</v>
      </c>
      <c r="L50738" s="21" t="s">
        <v>4</v>
      </c>
      <c r="M50738" s="21" t="s">
        <v>0</v>
      </c>
      <c r="N50738" s="1">
        <v>521997</v>
      </c>
      <c r="O50738" t="s">
        <v>485</v>
      </c>
      <c r="P50738" t="s">
        <v>15637</v>
      </c>
      <c r="Q50738">
        <v>0</v>
      </c>
      <c r="R50738">
        <v>1</v>
      </c>
      <c r="S50738">
        <v>0.125</v>
      </c>
      <c r="T50738">
        <v>0.54999999999999993</v>
      </c>
      <c r="U50738">
        <v>238220</v>
      </c>
      <c r="V50738" t="s">
        <v>12152</v>
      </c>
      <c r="W50738" t="s">
        <v>443</v>
      </c>
      <c r="X50738" s="64" t="s">
        <v>5940</v>
      </c>
      <c r="Y50738" s="21" t="s">
        <v>1</v>
      </c>
    </row>
    <row r="50739" spans="1:25" x14ac:dyDescent="0.3">
      <c r="A50739" t="s">
        <v>1993</v>
      </c>
      <c r="B50739" s="25">
        <v>45061</v>
      </c>
      <c r="C50739" s="22">
        <v>8851.68</v>
      </c>
      <c r="D50739" s="22">
        <v>8898.6200000000008</v>
      </c>
      <c r="E50739" s="22">
        <v>8851.68</v>
      </c>
      <c r="F50739" s="22">
        <v>46.94</v>
      </c>
      <c r="G50739" s="22">
        <v>263250</v>
      </c>
      <c r="H50739" s="47">
        <v>41515</v>
      </c>
      <c r="I50739" s="47">
        <v>41474</v>
      </c>
      <c r="J50739" s="25">
        <v>45126</v>
      </c>
      <c r="K50739" s="55">
        <f t="shared" si="531"/>
        <v>10</v>
      </c>
      <c r="L50739" s="21" t="s">
        <v>4</v>
      </c>
      <c r="M50739" s="21" t="s">
        <v>0</v>
      </c>
      <c r="N50739" s="1">
        <v>521999</v>
      </c>
      <c r="O50739" t="s">
        <v>485</v>
      </c>
      <c r="P50739" t="s">
        <v>15637</v>
      </c>
      <c r="Q50739">
        <v>0</v>
      </c>
      <c r="R50739">
        <v>1</v>
      </c>
      <c r="S50739">
        <v>0.125</v>
      </c>
      <c r="T50739">
        <v>0.54999999999999993</v>
      </c>
      <c r="U50739">
        <v>238220</v>
      </c>
      <c r="V50739" t="s">
        <v>10582</v>
      </c>
      <c r="W50739" t="s">
        <v>507</v>
      </c>
      <c r="X50739" s="64" t="s">
        <v>7290</v>
      </c>
      <c r="Y50739" s="21" t="s">
        <v>1</v>
      </c>
    </row>
    <row r="50740" spans="1:25" x14ac:dyDescent="0.3">
      <c r="A50740" t="s">
        <v>2216</v>
      </c>
      <c r="B50740" s="25">
        <v>45061</v>
      </c>
      <c r="C50740" s="22">
        <v>75792.09</v>
      </c>
      <c r="D50740" s="22">
        <v>76481.42</v>
      </c>
      <c r="E50740" s="22">
        <v>75792.09</v>
      </c>
      <c r="F50740" s="22">
        <v>689.33</v>
      </c>
      <c r="G50740" s="22">
        <v>297762.34000000003</v>
      </c>
      <c r="H50740" s="47">
        <v>42152</v>
      </c>
      <c r="I50740" s="47">
        <v>42108</v>
      </c>
      <c r="J50740" s="25">
        <v>45791</v>
      </c>
      <c r="K50740" s="55">
        <f t="shared" si="531"/>
        <v>10</v>
      </c>
      <c r="L50740" s="21" t="s">
        <v>4</v>
      </c>
      <c r="M50740" s="21" t="s">
        <v>0</v>
      </c>
      <c r="N50740" s="1">
        <v>522170</v>
      </c>
      <c r="O50740" t="s">
        <v>485</v>
      </c>
      <c r="P50740" t="s">
        <v>15637</v>
      </c>
      <c r="Q50740">
        <v>0</v>
      </c>
      <c r="R50740">
        <v>1</v>
      </c>
      <c r="S50740">
        <v>0.125</v>
      </c>
      <c r="T50740">
        <v>0.51900000000000002</v>
      </c>
      <c r="U50740">
        <v>531312</v>
      </c>
      <c r="V50740" t="s">
        <v>80</v>
      </c>
      <c r="W50740" t="s">
        <v>467</v>
      </c>
      <c r="X50740" s="64" t="s">
        <v>6413</v>
      </c>
      <c r="Y50740" s="21" t="s">
        <v>1</v>
      </c>
    </row>
    <row r="50741" spans="1:25" x14ac:dyDescent="0.3">
      <c r="A50741" t="s">
        <v>2118</v>
      </c>
      <c r="B50741" s="25">
        <v>45061</v>
      </c>
      <c r="C50741" s="22">
        <v>30415.27</v>
      </c>
      <c r="D50741" s="22">
        <v>30646.18</v>
      </c>
      <c r="E50741" s="22">
        <v>30415.27</v>
      </c>
      <c r="F50741" s="22">
        <v>230.91</v>
      </c>
      <c r="G50741" s="22">
        <v>487500</v>
      </c>
      <c r="H50741" s="47">
        <v>42214</v>
      </c>
      <c r="I50741" s="47">
        <v>42184</v>
      </c>
      <c r="J50741" s="25">
        <v>45929</v>
      </c>
      <c r="K50741" s="55">
        <f t="shared" si="531"/>
        <v>10</v>
      </c>
      <c r="L50741" s="21" t="s">
        <v>4</v>
      </c>
      <c r="M50741" s="21" t="s">
        <v>0</v>
      </c>
      <c r="N50741" s="1">
        <v>522186</v>
      </c>
      <c r="O50741" t="s">
        <v>485</v>
      </c>
      <c r="P50741" t="s">
        <v>15637</v>
      </c>
      <c r="Q50741">
        <v>0</v>
      </c>
      <c r="R50741">
        <v>1</v>
      </c>
      <c r="S50741">
        <v>0.125</v>
      </c>
      <c r="T50741">
        <v>0.51900000000000002</v>
      </c>
      <c r="U50741">
        <v>621610</v>
      </c>
      <c r="V50741" t="s">
        <v>1950</v>
      </c>
      <c r="W50741" t="s">
        <v>441</v>
      </c>
      <c r="X50741" s="64" t="s">
        <v>1951</v>
      </c>
      <c r="Y50741" s="21" t="s">
        <v>1</v>
      </c>
    </row>
    <row r="50742" spans="1:25" x14ac:dyDescent="0.3">
      <c r="A50742" t="s">
        <v>2012</v>
      </c>
      <c r="B50742" s="25">
        <v>45061</v>
      </c>
      <c r="C50742" s="22">
        <v>81431.77</v>
      </c>
      <c r="D50742" s="22">
        <v>83421.45</v>
      </c>
      <c r="E50742" s="22">
        <v>81431.77</v>
      </c>
      <c r="F50742" s="22">
        <v>1989.68</v>
      </c>
      <c r="G50742" s="22">
        <v>146250</v>
      </c>
      <c r="H50742" s="47">
        <v>42906</v>
      </c>
      <c r="I50742" s="47">
        <v>42887</v>
      </c>
      <c r="J50742" s="25">
        <v>46539</v>
      </c>
      <c r="K50742" s="55">
        <f t="shared" si="531"/>
        <v>10</v>
      </c>
      <c r="L50742" s="21" t="s">
        <v>0</v>
      </c>
      <c r="M50742" s="21" t="s">
        <v>0</v>
      </c>
      <c r="N50742" s="1">
        <v>522420</v>
      </c>
      <c r="O50742" t="s">
        <v>485</v>
      </c>
      <c r="P50742" t="s">
        <v>15637</v>
      </c>
      <c r="Q50742">
        <v>0</v>
      </c>
      <c r="R50742">
        <v>1</v>
      </c>
      <c r="S50742">
        <v>0.125</v>
      </c>
      <c r="T50742">
        <v>0.54599999999999993</v>
      </c>
      <c r="U50742">
        <v>561439</v>
      </c>
      <c r="V50742" t="s">
        <v>11267</v>
      </c>
      <c r="W50742" t="s">
        <v>456</v>
      </c>
      <c r="X50742" s="64" t="s">
        <v>7293</v>
      </c>
      <c r="Y50742" s="1" t="s">
        <v>3</v>
      </c>
    </row>
    <row r="50743" spans="1:25" x14ac:dyDescent="0.3">
      <c r="A50743" t="s">
        <v>2265</v>
      </c>
      <c r="B50743" s="25">
        <v>45061</v>
      </c>
      <c r="C50743" s="22">
        <v>99383.11</v>
      </c>
      <c r="D50743" s="22">
        <v>100300.66</v>
      </c>
      <c r="E50743" s="22">
        <v>99383.11</v>
      </c>
      <c r="F50743" s="22">
        <v>917.55</v>
      </c>
      <c r="G50743" s="22">
        <v>187500</v>
      </c>
      <c r="H50743" s="47">
        <v>42976</v>
      </c>
      <c r="I50743" s="47">
        <v>42958</v>
      </c>
      <c r="J50743" s="25">
        <v>46610</v>
      </c>
      <c r="K50743" s="55">
        <f t="shared" si="531"/>
        <v>10</v>
      </c>
      <c r="L50743" s="21" t="s">
        <v>4</v>
      </c>
      <c r="M50743" s="21" t="s">
        <v>0</v>
      </c>
      <c r="N50743" s="1">
        <v>522442</v>
      </c>
      <c r="O50743" t="s">
        <v>485</v>
      </c>
      <c r="P50743" t="s">
        <v>15637</v>
      </c>
      <c r="Q50743">
        <v>0</v>
      </c>
      <c r="R50743">
        <v>1</v>
      </c>
      <c r="S50743">
        <v>0.125</v>
      </c>
      <c r="T50743">
        <v>0.54599999999999993</v>
      </c>
      <c r="U50743">
        <v>621420</v>
      </c>
      <c r="V50743" t="s">
        <v>162</v>
      </c>
      <c r="W50743" t="s">
        <v>443</v>
      </c>
      <c r="X50743" s="64" t="s">
        <v>5447</v>
      </c>
      <c r="Y50743" s="21" t="s">
        <v>2</v>
      </c>
    </row>
    <row r="50744" spans="1:25" x14ac:dyDescent="0.3">
      <c r="A50744" t="s">
        <v>2031</v>
      </c>
      <c r="B50744" s="25">
        <v>45061</v>
      </c>
      <c r="C50744" s="22">
        <v>115770.22</v>
      </c>
      <c r="D50744" s="22">
        <v>118375.59</v>
      </c>
      <c r="E50744" s="22">
        <v>115770.22</v>
      </c>
      <c r="F50744" s="22">
        <v>2605.37</v>
      </c>
      <c r="G50744" s="22">
        <v>187500</v>
      </c>
      <c r="H50744" s="47">
        <v>43055</v>
      </c>
      <c r="I50744" s="47">
        <v>43018</v>
      </c>
      <c r="J50744" s="25">
        <v>46670</v>
      </c>
      <c r="K50744" s="55">
        <f t="shared" si="531"/>
        <v>10</v>
      </c>
      <c r="L50744" s="21" t="s">
        <v>0</v>
      </c>
      <c r="M50744" s="21" t="s">
        <v>0</v>
      </c>
      <c r="N50744" s="1">
        <v>522459</v>
      </c>
      <c r="O50744" t="s">
        <v>485</v>
      </c>
      <c r="P50744" t="s">
        <v>15637</v>
      </c>
      <c r="Q50744">
        <v>0</v>
      </c>
      <c r="R50744">
        <v>1</v>
      </c>
      <c r="S50744">
        <v>0.125</v>
      </c>
      <c r="T50744">
        <v>0.54999999999999993</v>
      </c>
      <c r="U50744">
        <v>541512</v>
      </c>
      <c r="V50744" t="s">
        <v>60</v>
      </c>
      <c r="W50744" t="s">
        <v>436</v>
      </c>
      <c r="X50744" s="64" t="s">
        <v>3633</v>
      </c>
      <c r="Y50744" s="1" t="s">
        <v>3</v>
      </c>
    </row>
    <row r="50745" spans="1:25" x14ac:dyDescent="0.3">
      <c r="A50745" t="s">
        <v>2035</v>
      </c>
      <c r="B50745" s="25">
        <v>45061</v>
      </c>
      <c r="C50745" s="22">
        <v>127594.05</v>
      </c>
      <c r="D50745" s="22">
        <v>128185.48</v>
      </c>
      <c r="E50745" s="22">
        <v>127594.05</v>
      </c>
      <c r="F50745" s="22">
        <v>591.42999999999995</v>
      </c>
      <c r="G50745" s="22">
        <v>262125</v>
      </c>
      <c r="H50745" s="47">
        <v>43159</v>
      </c>
      <c r="I50745" s="47">
        <v>43122</v>
      </c>
      <c r="J50745" s="25">
        <v>46956</v>
      </c>
      <c r="K50745" s="55">
        <f t="shared" si="531"/>
        <v>10</v>
      </c>
      <c r="L50745" s="21" t="s">
        <v>4</v>
      </c>
      <c r="M50745" s="21" t="s">
        <v>0</v>
      </c>
      <c r="N50745" s="1">
        <v>522524</v>
      </c>
      <c r="O50745" t="s">
        <v>485</v>
      </c>
      <c r="P50745" t="s">
        <v>15637</v>
      </c>
      <c r="Q50745">
        <v>0</v>
      </c>
      <c r="R50745">
        <v>1</v>
      </c>
      <c r="S50745">
        <v>0.125</v>
      </c>
      <c r="T50745">
        <v>0.54599999999999993</v>
      </c>
      <c r="U50745">
        <v>722513</v>
      </c>
      <c r="V50745" t="s">
        <v>10710</v>
      </c>
      <c r="W50745" t="s">
        <v>458</v>
      </c>
      <c r="X50745" s="64" t="s">
        <v>7296</v>
      </c>
      <c r="Y50745" s="21" t="s">
        <v>1</v>
      </c>
    </row>
    <row r="50746" spans="1:25" x14ac:dyDescent="0.3">
      <c r="A50746" t="s">
        <v>2002</v>
      </c>
      <c r="B50746" s="25">
        <v>45061</v>
      </c>
      <c r="C50746" s="22">
        <v>133625.03</v>
      </c>
      <c r="D50746" s="22">
        <v>134502.06</v>
      </c>
      <c r="E50746" s="22">
        <v>133625.03</v>
      </c>
      <c r="F50746" s="22">
        <v>877.03</v>
      </c>
      <c r="G50746" s="22">
        <v>186000</v>
      </c>
      <c r="H50746" s="47">
        <v>43742</v>
      </c>
      <c r="I50746" s="47">
        <v>43636</v>
      </c>
      <c r="J50746" s="25">
        <v>47381</v>
      </c>
      <c r="K50746" s="55">
        <f t="shared" si="531"/>
        <v>10</v>
      </c>
      <c r="L50746" s="21" t="s">
        <v>4</v>
      </c>
      <c r="M50746" s="21" t="s">
        <v>0</v>
      </c>
      <c r="N50746" s="1">
        <v>522579</v>
      </c>
      <c r="O50746" t="s">
        <v>485</v>
      </c>
      <c r="P50746" t="s">
        <v>15637</v>
      </c>
      <c r="Q50746">
        <v>0</v>
      </c>
      <c r="R50746">
        <v>1</v>
      </c>
      <c r="S50746">
        <v>0.125</v>
      </c>
      <c r="T50746">
        <v>0.54999999999999993</v>
      </c>
      <c r="U50746">
        <v>812112</v>
      </c>
      <c r="V50746" t="s">
        <v>191</v>
      </c>
      <c r="W50746" t="s">
        <v>454</v>
      </c>
      <c r="X50746" s="64" t="s">
        <v>3315</v>
      </c>
      <c r="Y50746" s="21" t="s">
        <v>1</v>
      </c>
    </row>
    <row r="50747" spans="1:25" x14ac:dyDescent="0.3">
      <c r="A50747" t="s">
        <v>2037</v>
      </c>
      <c r="B50747" s="25">
        <v>45061</v>
      </c>
      <c r="C50747" s="22">
        <v>59745.97</v>
      </c>
      <c r="D50747" s="22">
        <v>59974.89</v>
      </c>
      <c r="E50747" s="22">
        <v>59745.97</v>
      </c>
      <c r="F50747" s="22">
        <v>228.92</v>
      </c>
      <c r="G50747" s="22">
        <v>126789.73</v>
      </c>
      <c r="H50747" s="47">
        <v>43845</v>
      </c>
      <c r="I50747" s="47">
        <v>43798</v>
      </c>
      <c r="J50747" s="25">
        <v>47451</v>
      </c>
      <c r="K50747" s="55">
        <f t="shared" si="531"/>
        <v>10</v>
      </c>
      <c r="L50747" s="21" t="s">
        <v>4</v>
      </c>
      <c r="M50747" s="21" t="s">
        <v>0</v>
      </c>
      <c r="N50747" s="1">
        <v>522582</v>
      </c>
      <c r="O50747" t="s">
        <v>485</v>
      </c>
      <c r="P50747" t="s">
        <v>15637</v>
      </c>
      <c r="Q50747">
        <v>0</v>
      </c>
      <c r="R50747">
        <v>1</v>
      </c>
      <c r="S50747">
        <v>0.125</v>
      </c>
      <c r="T50747">
        <v>0.54999999999999993</v>
      </c>
      <c r="U50747">
        <v>238120</v>
      </c>
      <c r="V50747" t="s">
        <v>6</v>
      </c>
      <c r="W50747" t="s">
        <v>434</v>
      </c>
      <c r="X50747" s="64" t="s">
        <v>6770</v>
      </c>
      <c r="Y50747" s="21" t="s">
        <v>1</v>
      </c>
    </row>
    <row r="50748" spans="1:25" x14ac:dyDescent="0.3">
      <c r="A50748" t="s">
        <v>2003</v>
      </c>
      <c r="B50748" s="25">
        <v>45061</v>
      </c>
      <c r="C50748" s="22">
        <v>439562.08</v>
      </c>
      <c r="D50748" s="22">
        <v>442602.16</v>
      </c>
      <c r="E50748" s="22">
        <v>439562.08</v>
      </c>
      <c r="F50748" s="22">
        <v>3040.08</v>
      </c>
      <c r="G50748" s="22">
        <v>562500</v>
      </c>
      <c r="H50748" s="47">
        <v>43913</v>
      </c>
      <c r="I50748" s="47">
        <v>43818</v>
      </c>
      <c r="J50748" s="25">
        <v>47471</v>
      </c>
      <c r="K50748" s="55">
        <f t="shared" ref="K50748:K50811" si="532">DATEDIF(I50748,J50748, "Y")</f>
        <v>10</v>
      </c>
      <c r="L50748" s="21" t="s">
        <v>4</v>
      </c>
      <c r="M50748" s="21" t="s">
        <v>0</v>
      </c>
      <c r="N50748" s="1">
        <v>522588</v>
      </c>
      <c r="O50748" t="s">
        <v>485</v>
      </c>
      <c r="P50748" t="s">
        <v>15637</v>
      </c>
      <c r="Q50748">
        <v>0</v>
      </c>
      <c r="R50748">
        <v>1</v>
      </c>
      <c r="S50748">
        <v>0.125</v>
      </c>
      <c r="T50748">
        <v>0.54999999999999993</v>
      </c>
      <c r="U50748">
        <v>541110</v>
      </c>
      <c r="V50748" t="s">
        <v>159</v>
      </c>
      <c r="W50748" t="s">
        <v>471</v>
      </c>
      <c r="X50748" s="64" t="s">
        <v>3169</v>
      </c>
      <c r="Y50748" s="21" t="s">
        <v>1</v>
      </c>
    </row>
    <row r="50749" spans="1:25" x14ac:dyDescent="0.3">
      <c r="A50749" t="s">
        <v>1992</v>
      </c>
      <c r="B50749" s="25">
        <v>45061</v>
      </c>
      <c r="C50749" s="22">
        <v>613160.43999999994</v>
      </c>
      <c r="D50749" s="22">
        <v>613750.24</v>
      </c>
      <c r="E50749" s="22">
        <v>613160.43999999994</v>
      </c>
      <c r="F50749" s="22">
        <v>589.79999999999995</v>
      </c>
      <c r="G50749" s="22">
        <v>774951.86</v>
      </c>
      <c r="H50749" s="47">
        <v>44012</v>
      </c>
      <c r="I50749" s="47">
        <v>43913</v>
      </c>
      <c r="J50749" s="25">
        <v>47565</v>
      </c>
      <c r="K50749" s="55">
        <f t="shared" si="532"/>
        <v>10</v>
      </c>
      <c r="L50749" s="21" t="s">
        <v>4</v>
      </c>
      <c r="M50749" s="21" t="s">
        <v>0</v>
      </c>
      <c r="N50749" s="1">
        <v>522599</v>
      </c>
      <c r="O50749" t="s">
        <v>485</v>
      </c>
      <c r="P50749" t="s">
        <v>15637</v>
      </c>
      <c r="Q50749">
        <v>0</v>
      </c>
      <c r="R50749">
        <v>1</v>
      </c>
      <c r="S50749">
        <v>0.125</v>
      </c>
      <c r="T50749">
        <v>0.54999999999999993</v>
      </c>
      <c r="U50749">
        <v>561210</v>
      </c>
      <c r="V50749" t="s">
        <v>11832</v>
      </c>
      <c r="W50749" t="s">
        <v>458</v>
      </c>
      <c r="X50749" s="64" t="s">
        <v>7300</v>
      </c>
      <c r="Y50749" s="21" t="s">
        <v>1</v>
      </c>
    </row>
    <row r="50750" spans="1:25" x14ac:dyDescent="0.3">
      <c r="A50750" t="s">
        <v>2039</v>
      </c>
      <c r="B50750" s="25">
        <v>45061</v>
      </c>
      <c r="C50750" s="22">
        <v>2625443.19</v>
      </c>
      <c r="D50750" s="22">
        <v>2627219.64</v>
      </c>
      <c r="E50750" s="22">
        <v>2625443.19</v>
      </c>
      <c r="F50750" s="22">
        <v>1776.45</v>
      </c>
      <c r="G50750" s="22">
        <v>2755875</v>
      </c>
      <c r="H50750" s="47">
        <v>44140</v>
      </c>
      <c r="I50750" s="47">
        <v>44096</v>
      </c>
      <c r="J50750" s="25">
        <v>53227</v>
      </c>
      <c r="K50750" s="55">
        <f t="shared" si="532"/>
        <v>25</v>
      </c>
      <c r="L50750" s="21" t="s">
        <v>4</v>
      </c>
      <c r="M50750" s="21" t="s">
        <v>0</v>
      </c>
      <c r="N50750" s="1">
        <v>522636</v>
      </c>
      <c r="O50750" t="s">
        <v>485</v>
      </c>
      <c r="P50750" t="s">
        <v>15637</v>
      </c>
      <c r="Q50750">
        <v>0</v>
      </c>
      <c r="R50750">
        <v>1</v>
      </c>
      <c r="S50750">
        <v>0.125</v>
      </c>
      <c r="T50750">
        <v>0.54999999999999993</v>
      </c>
      <c r="U50750">
        <v>721110</v>
      </c>
      <c r="V50750" t="s">
        <v>208</v>
      </c>
      <c r="W50750" t="s">
        <v>442</v>
      </c>
      <c r="X50750" s="64" t="s">
        <v>3202</v>
      </c>
      <c r="Y50750" s="21" t="s">
        <v>1</v>
      </c>
    </row>
    <row r="50751" spans="1:25" x14ac:dyDescent="0.3">
      <c r="A50751" t="s">
        <v>1998</v>
      </c>
      <c r="B50751" s="25">
        <v>45061</v>
      </c>
      <c r="C50751" s="22">
        <v>473288.74</v>
      </c>
      <c r="D50751" s="22">
        <v>478093.37</v>
      </c>
      <c r="E50751" s="22">
        <v>473288.74</v>
      </c>
      <c r="F50751" s="22">
        <v>4804.63</v>
      </c>
      <c r="G50751" s="22">
        <v>577500</v>
      </c>
      <c r="H50751" s="47">
        <v>44193</v>
      </c>
      <c r="I50751" s="47">
        <v>44134</v>
      </c>
      <c r="J50751" s="25">
        <v>47786</v>
      </c>
      <c r="K50751" s="55">
        <f t="shared" si="532"/>
        <v>10</v>
      </c>
      <c r="L50751" s="21" t="s">
        <v>4</v>
      </c>
      <c r="M50751" s="21" t="s">
        <v>0</v>
      </c>
      <c r="N50751" s="1">
        <v>522654</v>
      </c>
      <c r="O50751" t="s">
        <v>485</v>
      </c>
      <c r="P50751" t="s">
        <v>15637</v>
      </c>
      <c r="Q50751">
        <v>0</v>
      </c>
      <c r="R50751">
        <v>1</v>
      </c>
      <c r="S50751">
        <v>0.125</v>
      </c>
      <c r="T50751">
        <v>0.54999999999999993</v>
      </c>
      <c r="U50751">
        <v>524210</v>
      </c>
      <c r="V50751" t="s">
        <v>10882</v>
      </c>
      <c r="W50751" t="s">
        <v>460</v>
      </c>
      <c r="X50751" s="64" t="s">
        <v>6227</v>
      </c>
      <c r="Y50751" s="21" t="s">
        <v>1</v>
      </c>
    </row>
    <row r="50752" spans="1:25" x14ac:dyDescent="0.3">
      <c r="A50752" t="s">
        <v>2009</v>
      </c>
      <c r="B50752" s="25">
        <v>45061</v>
      </c>
      <c r="C50752" s="22">
        <v>415473.62</v>
      </c>
      <c r="D50752" s="22">
        <v>418550.33</v>
      </c>
      <c r="E50752" s="22">
        <v>415473.62</v>
      </c>
      <c r="F50752" s="22">
        <v>3076.71</v>
      </c>
      <c r="G50752" s="22">
        <v>567000</v>
      </c>
      <c r="H50752" s="47">
        <v>44313</v>
      </c>
      <c r="I50752" s="47">
        <v>44284</v>
      </c>
      <c r="J50752" s="25">
        <v>47936</v>
      </c>
      <c r="K50752" s="55">
        <f t="shared" si="532"/>
        <v>10</v>
      </c>
      <c r="L50752" s="21" t="s">
        <v>4</v>
      </c>
      <c r="M50752" s="21" t="s">
        <v>0</v>
      </c>
      <c r="N50752" s="1">
        <v>522668</v>
      </c>
      <c r="O50752" t="s">
        <v>485</v>
      </c>
      <c r="P50752" t="s">
        <v>15637</v>
      </c>
      <c r="Q50752">
        <v>0</v>
      </c>
      <c r="R50752">
        <v>1</v>
      </c>
      <c r="S50752">
        <v>0.125</v>
      </c>
      <c r="T50752">
        <v>0</v>
      </c>
      <c r="U50752">
        <v>561311</v>
      </c>
      <c r="V50752" t="s">
        <v>201</v>
      </c>
      <c r="W50752" t="s">
        <v>446</v>
      </c>
      <c r="X50752" s="64" t="s">
        <v>3795</v>
      </c>
      <c r="Y50752" s="21" t="s">
        <v>1</v>
      </c>
    </row>
    <row r="50753" spans="1:25" x14ac:dyDescent="0.3">
      <c r="A50753" t="s">
        <v>2129</v>
      </c>
      <c r="B50753" s="25">
        <v>45061</v>
      </c>
      <c r="C50753" s="22">
        <v>153859.71</v>
      </c>
      <c r="D50753" s="22">
        <v>154123.72</v>
      </c>
      <c r="E50753" s="22">
        <v>153859.71</v>
      </c>
      <c r="F50753" s="22">
        <v>264.01</v>
      </c>
      <c r="G50753" s="22">
        <v>180000</v>
      </c>
      <c r="H50753" s="47">
        <v>44343</v>
      </c>
      <c r="I50753" s="47">
        <v>44284</v>
      </c>
      <c r="J50753" s="25">
        <v>47946</v>
      </c>
      <c r="K50753" s="55">
        <f t="shared" si="532"/>
        <v>10</v>
      </c>
      <c r="L50753" s="21" t="s">
        <v>4</v>
      </c>
      <c r="M50753" s="21" t="s">
        <v>0</v>
      </c>
      <c r="N50753" s="1">
        <v>522677</v>
      </c>
      <c r="O50753" t="s">
        <v>485</v>
      </c>
      <c r="P50753" t="s">
        <v>15637</v>
      </c>
      <c r="Q50753">
        <v>0</v>
      </c>
      <c r="R50753">
        <v>1</v>
      </c>
      <c r="S50753">
        <v>0.125</v>
      </c>
      <c r="T50753">
        <v>0</v>
      </c>
      <c r="U50753">
        <v>811111</v>
      </c>
      <c r="V50753" t="s">
        <v>12116</v>
      </c>
      <c r="W50753" t="s">
        <v>443</v>
      </c>
      <c r="X50753" s="64" t="s">
        <v>5883</v>
      </c>
      <c r="Y50753" s="21" t="s">
        <v>1</v>
      </c>
    </row>
    <row r="50754" spans="1:25" x14ac:dyDescent="0.3">
      <c r="A50754" t="s">
        <v>2156</v>
      </c>
      <c r="B50754" s="25">
        <v>45061</v>
      </c>
      <c r="C50754" s="22">
        <v>38810.949999999997</v>
      </c>
      <c r="D50754" s="22">
        <v>38790.949999999997</v>
      </c>
      <c r="E50754" s="22">
        <v>38790.949999999997</v>
      </c>
      <c r="F50754" s="3">
        <v>0</v>
      </c>
      <c r="G50754" s="22">
        <v>382090.14</v>
      </c>
      <c r="H50754" s="47">
        <v>44306</v>
      </c>
      <c r="I50754" s="47">
        <v>44141</v>
      </c>
      <c r="J50754" s="25">
        <v>47913</v>
      </c>
      <c r="K50754" s="55">
        <f t="shared" si="532"/>
        <v>10</v>
      </c>
      <c r="L50754" s="21" t="s">
        <v>4</v>
      </c>
      <c r="M50754" s="21" t="s">
        <v>0</v>
      </c>
      <c r="N50754" s="1">
        <v>522678</v>
      </c>
      <c r="O50754" t="s">
        <v>485</v>
      </c>
      <c r="P50754" t="s">
        <v>15637</v>
      </c>
      <c r="Q50754">
        <v>0</v>
      </c>
      <c r="R50754">
        <v>1</v>
      </c>
      <c r="S50754">
        <v>0.125</v>
      </c>
      <c r="T50754">
        <v>0.54999999999999993</v>
      </c>
      <c r="U50754">
        <v>713940</v>
      </c>
      <c r="V50754" t="s">
        <v>12872</v>
      </c>
      <c r="W50754" t="s">
        <v>438</v>
      </c>
      <c r="X50754" s="64" t="s">
        <v>7303</v>
      </c>
      <c r="Y50754" s="21" t="s">
        <v>1</v>
      </c>
    </row>
    <row r="50755" spans="1:25" x14ac:dyDescent="0.3">
      <c r="A50755" t="s">
        <v>2046</v>
      </c>
      <c r="B50755" s="25">
        <v>45061</v>
      </c>
      <c r="C50755" s="22">
        <v>983773.49</v>
      </c>
      <c r="D50755" s="22">
        <v>985795.16</v>
      </c>
      <c r="E50755" s="22">
        <v>983773.49</v>
      </c>
      <c r="F50755" s="22">
        <v>2021.67</v>
      </c>
      <c r="G50755" s="22">
        <v>1025171.01</v>
      </c>
      <c r="H50755" s="47">
        <v>44375</v>
      </c>
      <c r="I50755" s="47">
        <v>44253</v>
      </c>
      <c r="J50755" s="25">
        <v>53390</v>
      </c>
      <c r="K50755" s="55">
        <f t="shared" si="532"/>
        <v>25</v>
      </c>
      <c r="L50755" s="21" t="s">
        <v>4</v>
      </c>
      <c r="M50755" s="21" t="s">
        <v>0</v>
      </c>
      <c r="N50755" s="1">
        <v>530016</v>
      </c>
      <c r="O50755" t="s">
        <v>485</v>
      </c>
      <c r="P50755" t="s">
        <v>15637</v>
      </c>
      <c r="Q50755">
        <v>0.28000000000000003</v>
      </c>
      <c r="R50755">
        <v>1</v>
      </c>
      <c r="S50755">
        <v>0.14499999999999999</v>
      </c>
      <c r="T50755">
        <v>0</v>
      </c>
      <c r="U50755">
        <v>811111</v>
      </c>
      <c r="V50755" t="s">
        <v>11022</v>
      </c>
      <c r="W50755" t="s">
        <v>442</v>
      </c>
      <c r="X50755" s="64" t="s">
        <v>3822</v>
      </c>
      <c r="Y50755" s="21" t="s">
        <v>1</v>
      </c>
    </row>
    <row r="50756" spans="1:25" x14ac:dyDescent="0.3">
      <c r="A50756" t="s">
        <v>1998</v>
      </c>
      <c r="B50756" s="25">
        <v>45061</v>
      </c>
      <c r="C50756" s="22">
        <v>120662.68</v>
      </c>
      <c r="D50756" s="22">
        <v>123272.88</v>
      </c>
      <c r="E50756" s="22">
        <v>120662.68</v>
      </c>
      <c r="F50756" s="22">
        <v>2610.1999999999998</v>
      </c>
      <c r="G50756" s="22">
        <v>132504.17000000001</v>
      </c>
      <c r="H50756" s="47">
        <v>44496</v>
      </c>
      <c r="I50756" s="47">
        <v>44363</v>
      </c>
      <c r="J50756" s="25">
        <v>48015</v>
      </c>
      <c r="K50756" s="55">
        <f t="shared" si="532"/>
        <v>10</v>
      </c>
      <c r="L50756" s="21" t="s">
        <v>0</v>
      </c>
      <c r="M50756" s="21" t="s">
        <v>0</v>
      </c>
      <c r="N50756" s="1">
        <v>530042</v>
      </c>
      <c r="O50756" t="s">
        <v>485</v>
      </c>
      <c r="P50756" t="s">
        <v>15637</v>
      </c>
      <c r="Q50756">
        <v>0.73</v>
      </c>
      <c r="R50756">
        <v>1</v>
      </c>
      <c r="S50756">
        <v>0.14499999999999999</v>
      </c>
      <c r="T50756">
        <v>0</v>
      </c>
      <c r="U50756">
        <v>561730</v>
      </c>
      <c r="V50756" t="s">
        <v>602</v>
      </c>
      <c r="W50756" t="s">
        <v>436</v>
      </c>
      <c r="X50756" s="64" t="s">
        <v>6404</v>
      </c>
      <c r="Y50756" s="1" t="s">
        <v>3</v>
      </c>
    </row>
    <row r="50757" spans="1:25" x14ac:dyDescent="0.3">
      <c r="A50757" t="s">
        <v>2516</v>
      </c>
      <c r="B50757" s="25">
        <v>45061</v>
      </c>
      <c r="C50757" s="22">
        <v>1998146.04</v>
      </c>
      <c r="D50757" s="22">
        <v>1999275.66</v>
      </c>
      <c r="E50757" s="22">
        <v>1998146.04</v>
      </c>
      <c r="F50757" s="22">
        <v>1129.6199999999999</v>
      </c>
      <c r="G50757" s="22">
        <v>2053413.62</v>
      </c>
      <c r="H50757" s="47">
        <v>44512</v>
      </c>
      <c r="I50757" s="47">
        <v>44336</v>
      </c>
      <c r="J50757" s="25">
        <v>53473</v>
      </c>
      <c r="K50757" s="55">
        <f t="shared" si="532"/>
        <v>25</v>
      </c>
      <c r="L50757" s="21" t="s">
        <v>4</v>
      </c>
      <c r="M50757" s="21" t="s">
        <v>0</v>
      </c>
      <c r="N50757" s="1">
        <v>530078</v>
      </c>
      <c r="O50757" t="s">
        <v>485</v>
      </c>
      <c r="P50757" t="s">
        <v>15637</v>
      </c>
      <c r="Q50757">
        <v>1.105</v>
      </c>
      <c r="R50757">
        <v>1</v>
      </c>
      <c r="S50757">
        <v>0.14499999999999999</v>
      </c>
      <c r="T50757">
        <v>0</v>
      </c>
      <c r="U50757">
        <v>721110</v>
      </c>
      <c r="V50757" t="s">
        <v>10414</v>
      </c>
      <c r="W50757" t="s">
        <v>442</v>
      </c>
      <c r="X50757" s="64" t="s">
        <v>6616</v>
      </c>
      <c r="Y50757" s="21" t="s">
        <v>1</v>
      </c>
    </row>
    <row r="50758" spans="1:25" x14ac:dyDescent="0.3">
      <c r="A50758" t="s">
        <v>2080</v>
      </c>
      <c r="B50758" s="25">
        <v>45061</v>
      </c>
      <c r="C50758" s="22">
        <v>213175.61</v>
      </c>
      <c r="D50758" s="22">
        <v>216372.49</v>
      </c>
      <c r="E50758" s="22">
        <v>213175.61</v>
      </c>
      <c r="F50758" s="22">
        <v>3196.88</v>
      </c>
      <c r="G50758" s="22">
        <v>232533.93</v>
      </c>
      <c r="H50758" s="47">
        <v>44628</v>
      </c>
      <c r="I50758" s="47">
        <v>44194</v>
      </c>
      <c r="J50758" s="25">
        <v>47846</v>
      </c>
      <c r="K50758" s="55">
        <f t="shared" si="532"/>
        <v>10</v>
      </c>
      <c r="L50758" s="21" t="s">
        <v>4</v>
      </c>
      <c r="M50758" s="21" t="s">
        <v>0</v>
      </c>
      <c r="N50758" s="1">
        <v>530098</v>
      </c>
      <c r="O50758" t="s">
        <v>485</v>
      </c>
      <c r="P50758" t="s">
        <v>15637</v>
      </c>
      <c r="Q50758">
        <v>3.3050000000000002</v>
      </c>
      <c r="R50758">
        <v>1</v>
      </c>
      <c r="S50758">
        <v>0.14499999999999999</v>
      </c>
      <c r="T50758">
        <v>0.54999999999999993</v>
      </c>
      <c r="U50758">
        <v>812113</v>
      </c>
      <c r="V50758" t="s">
        <v>12871</v>
      </c>
      <c r="W50758" t="s">
        <v>454</v>
      </c>
      <c r="X50758" s="64" t="s">
        <v>7302</v>
      </c>
      <c r="Y50758" s="21" t="s">
        <v>2</v>
      </c>
    </row>
    <row r="50759" spans="1:25" x14ac:dyDescent="0.3">
      <c r="A50759" t="s">
        <v>2035</v>
      </c>
      <c r="B50759" s="25">
        <v>45061</v>
      </c>
      <c r="C50759" s="22">
        <v>36338.9</v>
      </c>
      <c r="D50759" s="22">
        <v>37339.870000000003</v>
      </c>
      <c r="E50759" s="22">
        <v>36338.9</v>
      </c>
      <c r="F50759" s="22">
        <v>1000.97</v>
      </c>
      <c r="G50759" s="22">
        <v>40557.1</v>
      </c>
      <c r="H50759" s="47">
        <v>44592</v>
      </c>
      <c r="I50759" s="47">
        <v>44553</v>
      </c>
      <c r="J50759" s="25">
        <v>47110</v>
      </c>
      <c r="K50759" s="55">
        <f t="shared" si="532"/>
        <v>7</v>
      </c>
      <c r="L50759" s="21" t="s">
        <v>0</v>
      </c>
      <c r="M50759" s="21" t="s">
        <v>0</v>
      </c>
      <c r="N50759" s="1">
        <v>530108</v>
      </c>
      <c r="O50759" t="s">
        <v>485</v>
      </c>
      <c r="P50759" t="s">
        <v>15637</v>
      </c>
      <c r="Q50759">
        <v>2.02</v>
      </c>
      <c r="R50759">
        <v>1</v>
      </c>
      <c r="S50759">
        <v>0.14499999999999999</v>
      </c>
      <c r="T50759">
        <v>0</v>
      </c>
      <c r="U50759">
        <v>484121</v>
      </c>
      <c r="V50759" t="s">
        <v>12870</v>
      </c>
      <c r="W50759" t="s">
        <v>448</v>
      </c>
      <c r="X50759" s="64" t="s">
        <v>5961</v>
      </c>
      <c r="Y50759" s="1" t="s">
        <v>3</v>
      </c>
    </row>
    <row r="50760" spans="1:25" x14ac:dyDescent="0.3">
      <c r="A50760" t="s">
        <v>1992</v>
      </c>
      <c r="B50760" s="25">
        <v>45061</v>
      </c>
      <c r="C50760" s="22">
        <v>73545.34</v>
      </c>
      <c r="D50760" s="22">
        <v>73913.02</v>
      </c>
      <c r="E50760" s="22">
        <v>73545.34</v>
      </c>
      <c r="F50760" s="22">
        <v>367.68</v>
      </c>
      <c r="G50760" s="22">
        <v>107795.88</v>
      </c>
      <c r="H50760" s="47">
        <v>44631</v>
      </c>
      <c r="I50760" s="47">
        <v>44420</v>
      </c>
      <c r="J50760" s="25">
        <v>48072</v>
      </c>
      <c r="K50760" s="55">
        <f t="shared" si="532"/>
        <v>10</v>
      </c>
      <c r="L50760" s="21" t="s">
        <v>4</v>
      </c>
      <c r="M50760" s="21" t="s">
        <v>0</v>
      </c>
      <c r="N50760" s="1">
        <v>530129</v>
      </c>
      <c r="O50760" t="s">
        <v>485</v>
      </c>
      <c r="P50760" t="s">
        <v>15637</v>
      </c>
      <c r="Q50760">
        <v>3.6549999999999998</v>
      </c>
      <c r="R50760">
        <v>1</v>
      </c>
      <c r="S50760">
        <v>0.14499999999999999</v>
      </c>
      <c r="T50760">
        <v>0</v>
      </c>
      <c r="U50760">
        <v>424690</v>
      </c>
      <c r="V50760" t="s">
        <v>353</v>
      </c>
      <c r="W50760" t="s">
        <v>458</v>
      </c>
      <c r="X50760" s="64" t="s">
        <v>5368</v>
      </c>
      <c r="Y50760" s="21" t="s">
        <v>1</v>
      </c>
    </row>
    <row r="50761" spans="1:25" x14ac:dyDescent="0.3">
      <c r="A50761" t="s">
        <v>1998</v>
      </c>
      <c r="B50761" s="25">
        <v>45061</v>
      </c>
      <c r="C50761" s="22">
        <v>85313.99</v>
      </c>
      <c r="D50761" s="22">
        <v>85481.56</v>
      </c>
      <c r="E50761" s="22">
        <v>85313.99</v>
      </c>
      <c r="F50761" s="22">
        <v>167.57</v>
      </c>
      <c r="G50761" s="22">
        <v>91164.79</v>
      </c>
      <c r="H50761" s="47">
        <v>44718</v>
      </c>
      <c r="I50761" s="47">
        <v>44568</v>
      </c>
      <c r="J50761" s="25">
        <v>48220</v>
      </c>
      <c r="K50761" s="55">
        <f t="shared" si="532"/>
        <v>10</v>
      </c>
      <c r="L50761" s="21" t="s">
        <v>4</v>
      </c>
      <c r="M50761" s="21" t="s">
        <v>0</v>
      </c>
      <c r="N50761" s="1">
        <v>530160</v>
      </c>
      <c r="O50761" t="s">
        <v>485</v>
      </c>
      <c r="P50761" t="s">
        <v>15637</v>
      </c>
      <c r="Q50761">
        <v>4.2549999999999999</v>
      </c>
      <c r="R50761">
        <v>1</v>
      </c>
      <c r="S50761">
        <v>0.14499999999999999</v>
      </c>
      <c r="T50761">
        <v>0</v>
      </c>
      <c r="U50761">
        <v>541350</v>
      </c>
      <c r="V50761" t="s">
        <v>12873</v>
      </c>
      <c r="W50761" t="s">
        <v>441</v>
      </c>
      <c r="X50761" s="64" t="s">
        <v>7305</v>
      </c>
      <c r="Y50761" s="21" t="s">
        <v>1</v>
      </c>
    </row>
    <row r="50762" spans="1:25" x14ac:dyDescent="0.3">
      <c r="A50762" t="s">
        <v>2126</v>
      </c>
      <c r="B50762" s="25">
        <v>45061</v>
      </c>
      <c r="C50762" s="22">
        <v>2779672.66</v>
      </c>
      <c r="D50762" s="22">
        <v>2803843.43</v>
      </c>
      <c r="E50762" s="22">
        <v>2779672.66</v>
      </c>
      <c r="F50762" s="22">
        <v>24170.77</v>
      </c>
      <c r="G50762" s="22">
        <v>2835000</v>
      </c>
      <c r="H50762" s="47">
        <v>44529</v>
      </c>
      <c r="I50762" s="47">
        <v>44509</v>
      </c>
      <c r="J50762" s="25">
        <v>53640</v>
      </c>
      <c r="K50762" s="55">
        <f t="shared" si="532"/>
        <v>25</v>
      </c>
      <c r="L50762" s="21" t="s">
        <v>4</v>
      </c>
      <c r="M50762" s="21" t="s">
        <v>0</v>
      </c>
      <c r="N50762" s="1">
        <v>530173</v>
      </c>
      <c r="O50762" t="s">
        <v>485</v>
      </c>
      <c r="P50762" t="s">
        <v>15637</v>
      </c>
      <c r="Q50762">
        <v>2.0299999999999998</v>
      </c>
      <c r="R50762">
        <v>1</v>
      </c>
      <c r="S50762">
        <v>0.14499999999999999</v>
      </c>
      <c r="T50762">
        <v>0</v>
      </c>
      <c r="U50762">
        <v>721110</v>
      </c>
      <c r="V50762" t="s">
        <v>13511</v>
      </c>
      <c r="W50762" t="s">
        <v>440</v>
      </c>
      <c r="X50762" s="64" t="s">
        <v>7314</v>
      </c>
      <c r="Y50762" s="21" t="s">
        <v>1</v>
      </c>
    </row>
    <row r="50763" spans="1:25" x14ac:dyDescent="0.3">
      <c r="A50763" t="s">
        <v>2080</v>
      </c>
      <c r="B50763" s="25">
        <v>45061</v>
      </c>
      <c r="C50763" s="22">
        <v>122341.03</v>
      </c>
      <c r="D50763" s="22">
        <v>125527.38</v>
      </c>
      <c r="E50763" s="22">
        <v>122341.03</v>
      </c>
      <c r="F50763" s="22">
        <v>3186.35</v>
      </c>
      <c r="G50763" s="22">
        <v>127500</v>
      </c>
      <c r="H50763" s="47">
        <v>44692</v>
      </c>
      <c r="I50763" s="47">
        <v>44652</v>
      </c>
      <c r="J50763" s="25">
        <v>48305</v>
      </c>
      <c r="K50763" s="55">
        <f t="shared" si="532"/>
        <v>10</v>
      </c>
      <c r="L50763" s="21" t="s">
        <v>4</v>
      </c>
      <c r="M50763" s="21" t="s">
        <v>0</v>
      </c>
      <c r="N50763" s="1">
        <v>530216</v>
      </c>
      <c r="O50763" t="s">
        <v>485</v>
      </c>
      <c r="P50763" t="s">
        <v>15637</v>
      </c>
      <c r="Q50763">
        <v>2.355</v>
      </c>
      <c r="R50763">
        <v>1</v>
      </c>
      <c r="S50763">
        <v>0.14499999999999999</v>
      </c>
      <c r="T50763">
        <v>0</v>
      </c>
      <c r="U50763">
        <v>236115</v>
      </c>
      <c r="V50763" t="s">
        <v>1403</v>
      </c>
      <c r="W50763" t="s">
        <v>456</v>
      </c>
      <c r="X50763" s="64" t="s">
        <v>1404</v>
      </c>
      <c r="Y50763" s="21" t="s">
        <v>2</v>
      </c>
    </row>
    <row r="50764" spans="1:25" x14ac:dyDescent="0.3">
      <c r="A50764" t="s">
        <v>2080</v>
      </c>
      <c r="B50764" s="25">
        <v>45061</v>
      </c>
      <c r="C50764" s="22">
        <v>262500</v>
      </c>
      <c r="D50764" s="22">
        <v>271182.59999999998</v>
      </c>
      <c r="E50764" s="22">
        <v>262500</v>
      </c>
      <c r="F50764" s="22">
        <v>8682.6</v>
      </c>
      <c r="G50764" s="22">
        <v>262500</v>
      </c>
      <c r="H50764" s="47">
        <v>44888</v>
      </c>
      <c r="I50764" s="47">
        <v>44834</v>
      </c>
      <c r="J50764" s="25">
        <v>48487</v>
      </c>
      <c r="K50764" s="55">
        <f t="shared" si="532"/>
        <v>10</v>
      </c>
      <c r="L50764" s="21" t="s">
        <v>4</v>
      </c>
      <c r="M50764" s="21" t="s">
        <v>0</v>
      </c>
      <c r="N50764" s="1">
        <v>530409</v>
      </c>
      <c r="O50764" t="s">
        <v>485</v>
      </c>
      <c r="P50764" t="s">
        <v>15637</v>
      </c>
      <c r="Q50764">
        <v>0</v>
      </c>
      <c r="R50764">
        <v>1</v>
      </c>
      <c r="S50764">
        <v>0.125</v>
      </c>
      <c r="T50764">
        <v>0</v>
      </c>
      <c r="U50764">
        <v>423450</v>
      </c>
      <c r="V50764" t="s">
        <v>12316</v>
      </c>
      <c r="W50764" t="s">
        <v>478</v>
      </c>
      <c r="X50764" s="64" t="s">
        <v>6239</v>
      </c>
      <c r="Y50764" s="21" t="s">
        <v>2</v>
      </c>
    </row>
    <row r="50765" spans="1:25" x14ac:dyDescent="0.3">
      <c r="A50765" t="s">
        <v>2003</v>
      </c>
      <c r="B50765" s="25">
        <v>45061</v>
      </c>
      <c r="C50765" s="22">
        <v>98287.09</v>
      </c>
      <c r="D50765" s="22">
        <v>98529.96</v>
      </c>
      <c r="E50765" s="22">
        <v>98287.09</v>
      </c>
      <c r="F50765" s="22">
        <v>242.87</v>
      </c>
      <c r="G50765" s="22">
        <v>102000</v>
      </c>
      <c r="H50765" s="47">
        <v>44827</v>
      </c>
      <c r="I50765" s="47">
        <v>44799</v>
      </c>
      <c r="J50765" s="25">
        <v>48452</v>
      </c>
      <c r="K50765" s="55">
        <f t="shared" si="532"/>
        <v>10</v>
      </c>
      <c r="L50765" s="21" t="s">
        <v>4</v>
      </c>
      <c r="M50765" s="21" t="s">
        <v>0</v>
      </c>
      <c r="N50765" s="1">
        <v>530316</v>
      </c>
      <c r="O50765" t="s">
        <v>485</v>
      </c>
      <c r="P50765" t="s">
        <v>15637</v>
      </c>
      <c r="Q50765">
        <v>2.4700000000000002</v>
      </c>
      <c r="R50765">
        <v>1</v>
      </c>
      <c r="S50765">
        <v>0.14499999999999999</v>
      </c>
      <c r="T50765">
        <v>0</v>
      </c>
      <c r="U50765">
        <v>524210</v>
      </c>
      <c r="V50765" t="s">
        <v>819</v>
      </c>
      <c r="W50765" t="s">
        <v>453</v>
      </c>
      <c r="X50765" s="64" t="s">
        <v>820</v>
      </c>
      <c r="Y50765" s="21" t="s">
        <v>1</v>
      </c>
    </row>
    <row r="50766" spans="1:25" x14ac:dyDescent="0.3">
      <c r="A50766" t="s">
        <v>2515</v>
      </c>
      <c r="B50766" s="25">
        <v>45061</v>
      </c>
      <c r="C50766" s="22">
        <v>248431.26</v>
      </c>
      <c r="D50766" s="22">
        <v>249454.02</v>
      </c>
      <c r="E50766" s="22">
        <v>248431.26</v>
      </c>
      <c r="F50766" s="22">
        <v>1022.76</v>
      </c>
      <c r="G50766" s="22">
        <v>250000</v>
      </c>
      <c r="H50766" s="47">
        <v>44950</v>
      </c>
      <c r="I50766" s="47">
        <v>44594</v>
      </c>
      <c r="J50766" s="25">
        <v>48612</v>
      </c>
      <c r="K50766" s="55">
        <f t="shared" si="532"/>
        <v>11</v>
      </c>
      <c r="L50766" s="21" t="s">
        <v>4</v>
      </c>
      <c r="M50766" s="21" t="s">
        <v>0</v>
      </c>
      <c r="N50766" s="1">
        <v>530317</v>
      </c>
      <c r="O50766" t="s">
        <v>485</v>
      </c>
      <c r="P50766" t="s">
        <v>15637</v>
      </c>
      <c r="Q50766">
        <v>2.3149999999999999</v>
      </c>
      <c r="R50766">
        <v>1</v>
      </c>
      <c r="S50766">
        <v>0.14499999999999999</v>
      </c>
      <c r="T50766">
        <v>0.49</v>
      </c>
      <c r="U50766">
        <v>445110</v>
      </c>
      <c r="V50766" t="s">
        <v>12877</v>
      </c>
      <c r="W50766" t="s">
        <v>466</v>
      </c>
      <c r="X50766" s="64" t="s">
        <v>7308</v>
      </c>
      <c r="Y50766" s="21" t="s">
        <v>1</v>
      </c>
    </row>
    <row r="50767" spans="1:25" x14ac:dyDescent="0.3">
      <c r="A50767" t="s">
        <v>2035</v>
      </c>
      <c r="B50767" s="25">
        <v>45061</v>
      </c>
      <c r="C50767" s="22">
        <v>74190.179999999993</v>
      </c>
      <c r="D50767" s="22">
        <v>74548.039999999994</v>
      </c>
      <c r="E50767" s="22">
        <v>74190.179999999993</v>
      </c>
      <c r="F50767" s="22">
        <v>357.86</v>
      </c>
      <c r="G50767" s="22">
        <v>75000</v>
      </c>
      <c r="H50767" s="47">
        <v>44998</v>
      </c>
      <c r="I50767" s="47">
        <v>44979</v>
      </c>
      <c r="J50767" s="25">
        <v>48632</v>
      </c>
      <c r="K50767" s="55">
        <f t="shared" si="532"/>
        <v>10</v>
      </c>
      <c r="L50767" s="21" t="s">
        <v>4</v>
      </c>
      <c r="M50767" s="21" t="s">
        <v>0</v>
      </c>
      <c r="N50767" s="1">
        <v>530365</v>
      </c>
      <c r="O50767" t="s">
        <v>485</v>
      </c>
      <c r="P50767" t="s">
        <v>15637</v>
      </c>
      <c r="Q50767">
        <v>1.7050000000000001</v>
      </c>
      <c r="R50767">
        <v>1</v>
      </c>
      <c r="S50767">
        <v>0.14499999999999999</v>
      </c>
      <c r="T50767">
        <v>0</v>
      </c>
      <c r="U50767">
        <v>541690</v>
      </c>
      <c r="V50767" t="s">
        <v>11303</v>
      </c>
      <c r="W50767" t="s">
        <v>458</v>
      </c>
      <c r="X50767" s="64" t="s">
        <v>3071</v>
      </c>
      <c r="Y50767" s="21" t="s">
        <v>1</v>
      </c>
    </row>
    <row r="50768" spans="1:25" x14ac:dyDescent="0.3">
      <c r="A50768" t="s">
        <v>2370</v>
      </c>
      <c r="B50768" s="25">
        <v>45061</v>
      </c>
      <c r="C50768" s="22">
        <v>154995.13</v>
      </c>
      <c r="D50768" s="22">
        <v>155431.72</v>
      </c>
      <c r="E50768" s="22">
        <v>154995.13</v>
      </c>
      <c r="F50768" s="22">
        <v>436.59</v>
      </c>
      <c r="G50768" s="22">
        <v>160650</v>
      </c>
      <c r="H50768" s="47">
        <v>44330</v>
      </c>
      <c r="I50768" s="47">
        <v>44134</v>
      </c>
      <c r="J50768" s="25">
        <v>53265</v>
      </c>
      <c r="K50768" s="55">
        <f t="shared" si="532"/>
        <v>25</v>
      </c>
      <c r="L50768" s="21" t="s">
        <v>4</v>
      </c>
      <c r="M50768" s="21" t="s">
        <v>0</v>
      </c>
      <c r="N50768" s="1">
        <v>540036</v>
      </c>
      <c r="O50768" t="s">
        <v>485</v>
      </c>
      <c r="P50768" t="s">
        <v>15637</v>
      </c>
      <c r="Q50768">
        <v>0</v>
      </c>
      <c r="R50768">
        <v>1</v>
      </c>
      <c r="S50768">
        <v>0.125</v>
      </c>
      <c r="T50768">
        <v>0.54999999999999993</v>
      </c>
      <c r="U50768">
        <v>722513</v>
      </c>
      <c r="V50768" t="s">
        <v>12090</v>
      </c>
      <c r="W50768" t="s">
        <v>449</v>
      </c>
      <c r="X50768" s="64" t="s">
        <v>5818</v>
      </c>
      <c r="Y50768" s="21" t="s">
        <v>1</v>
      </c>
    </row>
    <row r="50769" spans="1:25" x14ac:dyDescent="0.3">
      <c r="A50769" t="s">
        <v>2080</v>
      </c>
      <c r="B50769" s="25">
        <v>45061</v>
      </c>
      <c r="C50769" s="22">
        <v>162106.01999999999</v>
      </c>
      <c r="D50769" s="22">
        <v>166720.68</v>
      </c>
      <c r="E50769" s="22">
        <v>162106.01999999999</v>
      </c>
      <c r="F50769" s="22">
        <v>4614.66</v>
      </c>
      <c r="G50769" s="22">
        <v>176250</v>
      </c>
      <c r="H50769" s="47">
        <v>44545</v>
      </c>
      <c r="I50769" s="47">
        <v>44517</v>
      </c>
      <c r="J50769" s="25">
        <v>48169</v>
      </c>
      <c r="K50769" s="55">
        <f t="shared" si="532"/>
        <v>10</v>
      </c>
      <c r="L50769" s="21" t="s">
        <v>4</v>
      </c>
      <c r="M50769" s="21" t="s">
        <v>0</v>
      </c>
      <c r="N50769" s="1">
        <v>540037</v>
      </c>
      <c r="O50769" t="s">
        <v>485</v>
      </c>
      <c r="P50769" t="s">
        <v>15637</v>
      </c>
      <c r="Q50769">
        <v>0</v>
      </c>
      <c r="R50769">
        <v>1</v>
      </c>
      <c r="S50769">
        <v>0.125</v>
      </c>
      <c r="T50769">
        <v>0</v>
      </c>
      <c r="U50769">
        <v>484230</v>
      </c>
      <c r="V50769" t="s">
        <v>11096</v>
      </c>
      <c r="W50769" t="s">
        <v>436</v>
      </c>
      <c r="X50769" s="64" t="s">
        <v>7304</v>
      </c>
      <c r="Y50769" s="21" t="s">
        <v>2</v>
      </c>
    </row>
    <row r="50770" spans="1:25" x14ac:dyDescent="0.3">
      <c r="A50770" t="s">
        <v>2080</v>
      </c>
      <c r="B50770" s="25">
        <v>45061</v>
      </c>
      <c r="C50770" s="22">
        <v>121703.08</v>
      </c>
      <c r="D50770" s="22">
        <v>126278.64</v>
      </c>
      <c r="E50770" s="22">
        <v>121703.08</v>
      </c>
      <c r="F50770" s="22">
        <v>4575.5600000000004</v>
      </c>
      <c r="G50770" s="22">
        <v>127500</v>
      </c>
      <c r="H50770" s="47">
        <v>44637</v>
      </c>
      <c r="I50770" s="47">
        <v>44609</v>
      </c>
      <c r="J50770" s="25">
        <v>48261</v>
      </c>
      <c r="K50770" s="55">
        <f t="shared" si="532"/>
        <v>10</v>
      </c>
      <c r="L50770" s="21" t="s">
        <v>4</v>
      </c>
      <c r="M50770" s="21" t="s">
        <v>0</v>
      </c>
      <c r="N50770" s="1">
        <v>540055</v>
      </c>
      <c r="O50770" t="s">
        <v>485</v>
      </c>
      <c r="P50770" t="s">
        <v>15637</v>
      </c>
      <c r="Q50770">
        <v>0</v>
      </c>
      <c r="R50770">
        <v>1</v>
      </c>
      <c r="S50770">
        <v>0.125</v>
      </c>
      <c r="T50770">
        <v>0</v>
      </c>
      <c r="U50770">
        <v>236115</v>
      </c>
      <c r="V50770" t="s">
        <v>12874</v>
      </c>
      <c r="W50770" t="s">
        <v>442</v>
      </c>
      <c r="X50770" s="64" t="s">
        <v>7306</v>
      </c>
      <c r="Y50770" s="21" t="s">
        <v>2</v>
      </c>
    </row>
    <row r="50771" spans="1:25" x14ac:dyDescent="0.3">
      <c r="A50771" t="s">
        <v>2012</v>
      </c>
      <c r="B50771" s="25">
        <v>45061</v>
      </c>
      <c r="C50771" s="22">
        <v>277307.03000000003</v>
      </c>
      <c r="D50771" s="22">
        <v>277592.05</v>
      </c>
      <c r="E50771" s="22">
        <v>277307.03000000003</v>
      </c>
      <c r="F50771" s="22">
        <v>285.02</v>
      </c>
      <c r="G50771" s="22">
        <v>288750</v>
      </c>
      <c r="H50771" s="47">
        <v>44768</v>
      </c>
      <c r="I50771" s="47">
        <v>44568</v>
      </c>
      <c r="J50771" s="25">
        <v>48402</v>
      </c>
      <c r="K50771" s="55">
        <f t="shared" si="532"/>
        <v>10</v>
      </c>
      <c r="L50771" s="21" t="s">
        <v>4</v>
      </c>
      <c r="M50771" s="21" t="s">
        <v>0</v>
      </c>
      <c r="N50771" s="1">
        <v>540073</v>
      </c>
      <c r="O50771" t="s">
        <v>485</v>
      </c>
      <c r="P50771" t="s">
        <v>15637</v>
      </c>
      <c r="Q50771">
        <v>0</v>
      </c>
      <c r="R50771">
        <v>1</v>
      </c>
      <c r="S50771">
        <v>0.125</v>
      </c>
      <c r="T50771">
        <v>0.49</v>
      </c>
      <c r="U50771">
        <v>445210</v>
      </c>
      <c r="V50771" t="s">
        <v>11608</v>
      </c>
      <c r="W50771" t="s">
        <v>460</v>
      </c>
      <c r="X50771" s="64" t="s">
        <v>3855</v>
      </c>
      <c r="Y50771" s="21" t="s">
        <v>1</v>
      </c>
    </row>
    <row r="50772" spans="1:25" x14ac:dyDescent="0.3">
      <c r="A50772" t="s">
        <v>2080</v>
      </c>
      <c r="B50772" s="25">
        <v>45061</v>
      </c>
      <c r="C50772" s="22">
        <v>262500</v>
      </c>
      <c r="D50772" s="22">
        <v>270921.92</v>
      </c>
      <c r="E50772" s="22">
        <v>262500</v>
      </c>
      <c r="F50772" s="22">
        <v>8421.92</v>
      </c>
      <c r="G50772" s="22">
        <v>262500</v>
      </c>
      <c r="H50772" s="47">
        <v>44938</v>
      </c>
      <c r="I50772" s="47">
        <v>44883</v>
      </c>
      <c r="J50772" s="25">
        <v>48536</v>
      </c>
      <c r="K50772" s="55">
        <f t="shared" si="532"/>
        <v>10</v>
      </c>
      <c r="L50772" s="21" t="s">
        <v>4</v>
      </c>
      <c r="M50772" s="21" t="s">
        <v>0</v>
      </c>
      <c r="N50772" s="1">
        <v>530409</v>
      </c>
      <c r="O50772" t="s">
        <v>485</v>
      </c>
      <c r="P50772" t="s">
        <v>15637</v>
      </c>
      <c r="Q50772">
        <v>0</v>
      </c>
      <c r="R50772">
        <v>1</v>
      </c>
      <c r="S50772">
        <v>0.125</v>
      </c>
      <c r="T50772">
        <v>0</v>
      </c>
      <c r="U50772">
        <v>238990</v>
      </c>
      <c r="V50772" t="s">
        <v>197</v>
      </c>
      <c r="W50772" t="s">
        <v>453</v>
      </c>
      <c r="X50772" s="64" t="s">
        <v>3240</v>
      </c>
      <c r="Y50772" s="21" t="s">
        <v>2</v>
      </c>
    </row>
    <row r="50773" spans="1:25" x14ac:dyDescent="0.3">
      <c r="A50773" t="s">
        <v>2080</v>
      </c>
      <c r="B50773" s="25">
        <v>45061</v>
      </c>
      <c r="C50773" s="22">
        <v>256749.96</v>
      </c>
      <c r="D50773" s="22">
        <v>259776.2</v>
      </c>
      <c r="E50773" s="22">
        <v>256749.96</v>
      </c>
      <c r="F50773" s="22">
        <v>3026.24</v>
      </c>
      <c r="G50773" s="22">
        <v>260551.64</v>
      </c>
      <c r="H50773" s="47">
        <v>44960</v>
      </c>
      <c r="I50773" s="47">
        <v>44907</v>
      </c>
      <c r="J50773" s="25">
        <v>48560</v>
      </c>
      <c r="K50773" s="55">
        <f t="shared" si="532"/>
        <v>10</v>
      </c>
      <c r="L50773" s="21" t="s">
        <v>4</v>
      </c>
      <c r="M50773" s="21" t="s">
        <v>0</v>
      </c>
      <c r="N50773" s="1">
        <v>540095</v>
      </c>
      <c r="O50773" t="s">
        <v>485</v>
      </c>
      <c r="P50773" t="s">
        <v>15637</v>
      </c>
      <c r="Q50773">
        <v>0</v>
      </c>
      <c r="R50773">
        <v>1</v>
      </c>
      <c r="S50773">
        <v>0.125</v>
      </c>
      <c r="T50773">
        <v>0</v>
      </c>
      <c r="U50773">
        <v>423840</v>
      </c>
      <c r="V50773" t="s">
        <v>12876</v>
      </c>
      <c r="W50773" t="s">
        <v>436</v>
      </c>
      <c r="X50773" s="64" t="s">
        <v>7307</v>
      </c>
      <c r="Y50773" s="21" t="s">
        <v>1</v>
      </c>
    </row>
    <row r="50774" spans="1:25" x14ac:dyDescent="0.3">
      <c r="A50774" t="s">
        <v>2080</v>
      </c>
      <c r="B50774" s="25">
        <v>45061</v>
      </c>
      <c r="C50774" s="22">
        <v>237766.02</v>
      </c>
      <c r="D50774" s="22">
        <v>243362.16</v>
      </c>
      <c r="E50774" s="22">
        <v>237766.02</v>
      </c>
      <c r="F50774" s="22">
        <v>5596.14</v>
      </c>
      <c r="G50774" s="22">
        <v>243750</v>
      </c>
      <c r="H50774" s="47">
        <v>44777</v>
      </c>
      <c r="I50774" s="47">
        <v>44743</v>
      </c>
      <c r="J50774" s="25">
        <v>48396</v>
      </c>
      <c r="K50774" s="55">
        <f t="shared" si="532"/>
        <v>10</v>
      </c>
      <c r="L50774" s="21" t="s">
        <v>4</v>
      </c>
      <c r="M50774" s="21" t="s">
        <v>0</v>
      </c>
      <c r="N50774" s="1">
        <v>540097</v>
      </c>
      <c r="O50774" t="s">
        <v>485</v>
      </c>
      <c r="P50774" t="s">
        <v>15637</v>
      </c>
      <c r="Q50774">
        <v>0</v>
      </c>
      <c r="R50774">
        <v>1</v>
      </c>
      <c r="S50774">
        <v>0.125</v>
      </c>
      <c r="T50774">
        <v>0</v>
      </c>
      <c r="U50774">
        <v>541110</v>
      </c>
      <c r="V50774" t="s">
        <v>12875</v>
      </c>
      <c r="W50774" t="s">
        <v>442</v>
      </c>
      <c r="X50774" s="64" t="s">
        <v>7294</v>
      </c>
      <c r="Y50774" s="21" t="s">
        <v>2</v>
      </c>
    </row>
    <row r="50775" spans="1:25" x14ac:dyDescent="0.3">
      <c r="A50775" t="s">
        <v>2129</v>
      </c>
      <c r="B50775" s="25">
        <v>45061</v>
      </c>
      <c r="C50775" s="22">
        <v>37.6</v>
      </c>
      <c r="D50775" s="22">
        <v>18.14</v>
      </c>
      <c r="E50775" s="22">
        <v>18.14</v>
      </c>
      <c r="F50775" s="3">
        <v>0</v>
      </c>
      <c r="G50775" s="22">
        <v>102000</v>
      </c>
      <c r="H50775" s="47">
        <v>37042</v>
      </c>
      <c r="I50775" s="47">
        <v>36948</v>
      </c>
      <c r="J50775" s="25">
        <v>44993</v>
      </c>
      <c r="K50775" s="55">
        <f t="shared" si="532"/>
        <v>22</v>
      </c>
      <c r="L50775" s="21" t="s">
        <v>4</v>
      </c>
      <c r="M50775" s="21" t="s">
        <v>0</v>
      </c>
      <c r="N50775" s="1">
        <v>504721</v>
      </c>
      <c r="O50775" t="s">
        <v>485</v>
      </c>
      <c r="P50775" t="s">
        <v>15668</v>
      </c>
      <c r="Q50775">
        <v>0</v>
      </c>
      <c r="R50775">
        <v>1</v>
      </c>
      <c r="S50775">
        <v>0.125</v>
      </c>
      <c r="T50775">
        <v>0.5</v>
      </c>
      <c r="U50775">
        <v>333999</v>
      </c>
      <c r="V50775" t="s">
        <v>283</v>
      </c>
      <c r="W50775" t="s">
        <v>442</v>
      </c>
      <c r="X50775" s="64" t="s">
        <v>7289</v>
      </c>
      <c r="Y50775" s="1" t="s">
        <v>5</v>
      </c>
    </row>
    <row r="50776" spans="1:25" x14ac:dyDescent="0.3">
      <c r="A50776" t="s">
        <v>2355</v>
      </c>
      <c r="B50776" s="25">
        <v>45061</v>
      </c>
      <c r="C50776" s="22">
        <v>2480.62</v>
      </c>
      <c r="D50776" s="22">
        <v>2476.12</v>
      </c>
      <c r="E50776" s="22">
        <v>2476.12</v>
      </c>
      <c r="F50776" s="3">
        <v>0</v>
      </c>
      <c r="G50776" s="22">
        <v>678750</v>
      </c>
      <c r="H50776" s="47">
        <v>35969</v>
      </c>
      <c r="I50776" s="47">
        <v>35942</v>
      </c>
      <c r="J50776" s="25">
        <v>45073</v>
      </c>
      <c r="K50776" s="55">
        <f t="shared" si="532"/>
        <v>25</v>
      </c>
      <c r="L50776" s="21" t="s">
        <v>4</v>
      </c>
      <c r="M50776" s="21" t="s">
        <v>0</v>
      </c>
      <c r="N50776" s="1">
        <v>504656</v>
      </c>
      <c r="O50776" t="s">
        <v>485</v>
      </c>
      <c r="P50776" t="s">
        <v>15637</v>
      </c>
      <c r="Q50776">
        <v>0</v>
      </c>
      <c r="R50776">
        <v>4.125</v>
      </c>
      <c r="S50776">
        <v>0.125</v>
      </c>
      <c r="T50776">
        <v>0.5</v>
      </c>
      <c r="U50776">
        <v>721110</v>
      </c>
      <c r="V50776" t="s">
        <v>10895</v>
      </c>
      <c r="W50776" t="s">
        <v>446</v>
      </c>
      <c r="X50776" s="64" t="s">
        <v>4190</v>
      </c>
      <c r="Y50776" s="1" t="s">
        <v>5</v>
      </c>
    </row>
    <row r="50777" spans="1:25" x14ac:dyDescent="0.3">
      <c r="A50777" t="s">
        <v>2058</v>
      </c>
      <c r="B50777" s="25">
        <v>45061</v>
      </c>
      <c r="C50777" s="22">
        <v>32148.75</v>
      </c>
      <c r="D50777" s="22">
        <v>32222.34</v>
      </c>
      <c r="E50777" s="22">
        <v>32148.75</v>
      </c>
      <c r="F50777" s="22">
        <v>73.59</v>
      </c>
      <c r="G50777" s="22">
        <v>225000</v>
      </c>
      <c r="H50777" s="47">
        <v>41835</v>
      </c>
      <c r="I50777" s="47">
        <v>41815</v>
      </c>
      <c r="J50777" s="25">
        <v>45468</v>
      </c>
      <c r="K50777" s="55">
        <f t="shared" si="532"/>
        <v>10</v>
      </c>
      <c r="L50777" s="21" t="s">
        <v>4</v>
      </c>
      <c r="M50777" s="21" t="s">
        <v>0</v>
      </c>
      <c r="N50777" s="1">
        <v>522074</v>
      </c>
      <c r="O50777" t="s">
        <v>485</v>
      </c>
      <c r="P50777" t="s">
        <v>15637</v>
      </c>
      <c r="Q50777">
        <v>0</v>
      </c>
      <c r="R50777">
        <v>1</v>
      </c>
      <c r="S50777">
        <v>0.125</v>
      </c>
      <c r="T50777">
        <v>0.52</v>
      </c>
      <c r="U50777">
        <v>523930</v>
      </c>
      <c r="V50777" t="s">
        <v>10649</v>
      </c>
      <c r="W50777" t="s">
        <v>822</v>
      </c>
      <c r="X50777" s="64" t="s">
        <v>7291</v>
      </c>
      <c r="Y50777" s="21" t="s">
        <v>1</v>
      </c>
    </row>
    <row r="50778" spans="1:25" x14ac:dyDescent="0.3">
      <c r="A50778" t="s">
        <v>2580</v>
      </c>
      <c r="B50778" s="25">
        <v>45061</v>
      </c>
      <c r="C50778" s="22">
        <v>280.55</v>
      </c>
      <c r="D50778" s="22">
        <v>260.77999999999997</v>
      </c>
      <c r="E50778" s="22">
        <v>260.55</v>
      </c>
      <c r="F50778" s="22">
        <v>0.23</v>
      </c>
      <c r="G50778" s="22">
        <v>126047.95</v>
      </c>
      <c r="H50778" s="47">
        <v>41712</v>
      </c>
      <c r="I50778" s="47">
        <v>41411</v>
      </c>
      <c r="J50778" s="25">
        <v>45247</v>
      </c>
      <c r="K50778" s="55">
        <f t="shared" si="532"/>
        <v>10</v>
      </c>
      <c r="L50778" s="21" t="s">
        <v>4</v>
      </c>
      <c r="M50778" s="21" t="s">
        <v>4</v>
      </c>
      <c r="O50778" t="s">
        <v>485</v>
      </c>
      <c r="P50778" t="s">
        <v>15788</v>
      </c>
      <c r="Q50778">
        <v>0</v>
      </c>
      <c r="R50778">
        <v>1</v>
      </c>
      <c r="S50778">
        <v>0.125</v>
      </c>
      <c r="T50778">
        <v>0.54999999999999993</v>
      </c>
      <c r="U50778">
        <v>722511</v>
      </c>
      <c r="V50778" t="s">
        <v>11239</v>
      </c>
      <c r="W50778" t="s">
        <v>452</v>
      </c>
      <c r="X50778" s="64" t="s">
        <v>4214</v>
      </c>
      <c r="Y50778" s="21" t="s">
        <v>1</v>
      </c>
    </row>
    <row r="50779" spans="1:25" x14ac:dyDescent="0.3">
      <c r="A50779" t="s">
        <v>2371</v>
      </c>
      <c r="B50779" s="25">
        <v>45061</v>
      </c>
      <c r="C50779" s="22">
        <v>5856.36</v>
      </c>
      <c r="D50779" s="22">
        <v>5913.14</v>
      </c>
      <c r="E50779" s="22">
        <v>5856.36</v>
      </c>
      <c r="F50779" s="22">
        <v>56.78</v>
      </c>
      <c r="G50779" s="22">
        <v>150301.88</v>
      </c>
      <c r="H50779" s="47">
        <v>43084</v>
      </c>
      <c r="I50779" s="47">
        <v>41698</v>
      </c>
      <c r="J50779" s="25">
        <v>45440</v>
      </c>
      <c r="K50779" s="55">
        <f t="shared" si="532"/>
        <v>10</v>
      </c>
      <c r="L50779" s="21" t="s">
        <v>4</v>
      </c>
      <c r="M50779" s="21" t="s">
        <v>4</v>
      </c>
      <c r="O50779" t="s">
        <v>485</v>
      </c>
      <c r="P50779" t="s">
        <v>15637</v>
      </c>
      <c r="Q50779">
        <v>2.0750000000000002</v>
      </c>
      <c r="R50779">
        <v>1</v>
      </c>
      <c r="S50779">
        <v>0.14499999999999999</v>
      </c>
      <c r="T50779">
        <v>0.52</v>
      </c>
      <c r="U50779">
        <v>722515</v>
      </c>
      <c r="V50779" t="s">
        <v>60</v>
      </c>
      <c r="W50779" t="s">
        <v>436</v>
      </c>
      <c r="X50779" s="64" t="s">
        <v>4482</v>
      </c>
      <c r="Y50779" s="21" t="s">
        <v>1</v>
      </c>
    </row>
    <row r="50780" spans="1:25" x14ac:dyDescent="0.3">
      <c r="A50780" t="s">
        <v>2104</v>
      </c>
      <c r="B50780" s="25">
        <v>45061</v>
      </c>
      <c r="C50780" s="22">
        <v>68457.81</v>
      </c>
      <c r="D50780" s="22">
        <v>69118</v>
      </c>
      <c r="E50780" s="22">
        <v>68457.81</v>
      </c>
      <c r="F50780" s="22">
        <v>660.19</v>
      </c>
      <c r="G50780" s="22">
        <v>251250</v>
      </c>
      <c r="H50780" s="47">
        <v>43040</v>
      </c>
      <c r="I50780" s="47">
        <v>42880</v>
      </c>
      <c r="J50780" s="25">
        <v>45621</v>
      </c>
      <c r="K50780" s="55">
        <f t="shared" si="532"/>
        <v>7</v>
      </c>
      <c r="L50780" s="21" t="s">
        <v>4</v>
      </c>
      <c r="M50780" s="21" t="s">
        <v>4</v>
      </c>
      <c r="O50780" t="s">
        <v>485</v>
      </c>
      <c r="P50780" t="s">
        <v>15637</v>
      </c>
      <c r="Q50780">
        <v>0</v>
      </c>
      <c r="R50780">
        <v>1</v>
      </c>
      <c r="S50780">
        <v>0.125</v>
      </c>
      <c r="T50780">
        <v>0.54599999999999993</v>
      </c>
      <c r="U50780">
        <v>722511</v>
      </c>
      <c r="V50780" t="s">
        <v>11</v>
      </c>
      <c r="W50780" t="s">
        <v>445</v>
      </c>
      <c r="X50780" s="64" t="s">
        <v>4868</v>
      </c>
      <c r="Y50780" s="21" t="s">
        <v>1</v>
      </c>
    </row>
    <row r="50781" spans="1:25" x14ac:dyDescent="0.3">
      <c r="A50781" t="s">
        <v>2011</v>
      </c>
      <c r="B50781" s="25">
        <v>45061</v>
      </c>
      <c r="C50781" s="22">
        <v>117703</v>
      </c>
      <c r="D50781" s="22">
        <v>118089.45</v>
      </c>
      <c r="E50781" s="22">
        <v>117703</v>
      </c>
      <c r="F50781" s="22">
        <v>386.45</v>
      </c>
      <c r="G50781" s="22">
        <v>879735.94</v>
      </c>
      <c r="H50781" s="47">
        <v>38808</v>
      </c>
      <c r="I50781" s="47">
        <v>38707</v>
      </c>
      <c r="J50781" s="25">
        <v>45647</v>
      </c>
      <c r="K50781" s="55">
        <f t="shared" si="532"/>
        <v>19</v>
      </c>
      <c r="L50781" s="21" t="s">
        <v>4</v>
      </c>
      <c r="M50781" s="21" t="s">
        <v>4</v>
      </c>
      <c r="O50781" t="s">
        <v>485</v>
      </c>
      <c r="P50781" t="s">
        <v>15637</v>
      </c>
      <c r="Q50781">
        <v>0</v>
      </c>
      <c r="R50781">
        <v>2.6</v>
      </c>
      <c r="S50781">
        <v>0.125</v>
      </c>
      <c r="T50781">
        <v>0.54500000000000004</v>
      </c>
      <c r="U50781">
        <v>541940</v>
      </c>
      <c r="V50781" t="s">
        <v>11332</v>
      </c>
      <c r="W50781" t="s">
        <v>438</v>
      </c>
      <c r="X50781" s="64" t="s">
        <v>4381</v>
      </c>
      <c r="Y50781" s="21" t="s">
        <v>1</v>
      </c>
    </row>
    <row r="50782" spans="1:25" x14ac:dyDescent="0.3">
      <c r="A50782" t="s">
        <v>1985</v>
      </c>
      <c r="B50782" s="25">
        <v>45061</v>
      </c>
      <c r="C50782" s="22">
        <v>231839.28</v>
      </c>
      <c r="D50782" s="22">
        <v>234958.48</v>
      </c>
      <c r="E50782" s="22">
        <v>231839.28</v>
      </c>
      <c r="F50782" s="22">
        <v>3119.2</v>
      </c>
      <c r="G50782" s="22">
        <v>345750</v>
      </c>
      <c r="H50782" s="47">
        <v>43787</v>
      </c>
      <c r="I50782" s="47">
        <v>43745</v>
      </c>
      <c r="J50782" s="25">
        <v>46697</v>
      </c>
      <c r="K50782" s="55">
        <f t="shared" si="532"/>
        <v>8</v>
      </c>
      <c r="L50782" s="21" t="s">
        <v>4</v>
      </c>
      <c r="M50782" s="21" t="s">
        <v>4</v>
      </c>
      <c r="O50782" t="s">
        <v>485</v>
      </c>
      <c r="P50782" t="s">
        <v>15637</v>
      </c>
      <c r="Q50782">
        <v>0</v>
      </c>
      <c r="R50782">
        <v>1</v>
      </c>
      <c r="S50782">
        <v>0.125</v>
      </c>
      <c r="T50782">
        <v>0.54999999999999993</v>
      </c>
      <c r="U50782">
        <v>722515</v>
      </c>
      <c r="V50782" t="s">
        <v>291</v>
      </c>
      <c r="W50782" t="s">
        <v>442</v>
      </c>
      <c r="X50782" s="64" t="s">
        <v>7294</v>
      </c>
      <c r="Y50782" s="21" t="s">
        <v>1</v>
      </c>
    </row>
    <row r="50783" spans="1:25" x14ac:dyDescent="0.3">
      <c r="A50783" t="s">
        <v>2243</v>
      </c>
      <c r="B50783" s="25">
        <v>45061</v>
      </c>
      <c r="C50783" s="22">
        <v>388709.86</v>
      </c>
      <c r="D50783" s="22">
        <v>401335.98</v>
      </c>
      <c r="E50783" s="22">
        <v>388709.86</v>
      </c>
      <c r="F50783" s="22">
        <v>12626.12</v>
      </c>
      <c r="G50783" s="22">
        <v>605250</v>
      </c>
      <c r="H50783" s="47">
        <v>43097</v>
      </c>
      <c r="I50783" s="47">
        <v>43084</v>
      </c>
      <c r="J50783" s="25">
        <v>46736</v>
      </c>
      <c r="K50783" s="55">
        <f t="shared" si="532"/>
        <v>10</v>
      </c>
      <c r="L50783" s="21" t="s">
        <v>0</v>
      </c>
      <c r="M50783" s="21" t="s">
        <v>4</v>
      </c>
      <c r="O50783" t="s">
        <v>485</v>
      </c>
      <c r="P50783" t="s">
        <v>15667</v>
      </c>
      <c r="Q50783">
        <v>0</v>
      </c>
      <c r="R50783">
        <v>1</v>
      </c>
      <c r="S50783">
        <v>0.125</v>
      </c>
      <c r="T50783">
        <v>0.54999999999999993</v>
      </c>
      <c r="U50783">
        <v>454110</v>
      </c>
      <c r="V50783" t="s">
        <v>11169</v>
      </c>
      <c r="W50783" t="s">
        <v>456</v>
      </c>
      <c r="X50783" s="64" t="s">
        <v>4096</v>
      </c>
      <c r="Y50783" s="1" t="s">
        <v>3</v>
      </c>
    </row>
    <row r="50784" spans="1:25" x14ac:dyDescent="0.3">
      <c r="A50784" t="s">
        <v>2682</v>
      </c>
      <c r="B50784" s="25">
        <v>45061</v>
      </c>
      <c r="C50784" s="22">
        <v>5735.98</v>
      </c>
      <c r="D50784" s="22">
        <v>5744.66</v>
      </c>
      <c r="E50784" s="22">
        <v>5735.98</v>
      </c>
      <c r="F50784" s="22">
        <v>8.68</v>
      </c>
      <c r="G50784" s="22">
        <v>197841.67</v>
      </c>
      <c r="H50784" s="47">
        <v>43370</v>
      </c>
      <c r="I50784" s="47">
        <v>42726</v>
      </c>
      <c r="J50784" s="25">
        <v>46755</v>
      </c>
      <c r="K50784" s="55">
        <f t="shared" si="532"/>
        <v>11</v>
      </c>
      <c r="L50784" s="21" t="s">
        <v>4</v>
      </c>
      <c r="M50784" s="21" t="s">
        <v>4</v>
      </c>
      <c r="O50784" t="s">
        <v>485</v>
      </c>
      <c r="P50784" t="s">
        <v>15667</v>
      </c>
      <c r="Q50784">
        <v>0.439</v>
      </c>
      <c r="R50784">
        <v>0.52</v>
      </c>
      <c r="S50784">
        <v>0.14499999999999999</v>
      </c>
      <c r="T50784">
        <v>0.54599999999999993</v>
      </c>
      <c r="U50784">
        <v>621320</v>
      </c>
      <c r="V50784" t="s">
        <v>1818</v>
      </c>
      <c r="W50784" t="s">
        <v>446</v>
      </c>
      <c r="X50784" s="64" t="s">
        <v>1819</v>
      </c>
      <c r="Y50784" s="21" t="s">
        <v>1</v>
      </c>
    </row>
    <row r="50785" spans="1:25" x14ac:dyDescent="0.3">
      <c r="A50785" t="s">
        <v>2066</v>
      </c>
      <c r="B50785" s="25">
        <v>45061</v>
      </c>
      <c r="C50785" s="22">
        <v>28072.02</v>
      </c>
      <c r="D50785" s="22">
        <v>28352.46</v>
      </c>
      <c r="E50785" s="22">
        <v>28072.02</v>
      </c>
      <c r="F50785" s="22">
        <v>280.44</v>
      </c>
      <c r="G50785" s="22">
        <v>44838.83</v>
      </c>
      <c r="H50785" s="47">
        <v>43565</v>
      </c>
      <c r="I50785" s="47">
        <v>43112</v>
      </c>
      <c r="J50785" s="25">
        <v>46764</v>
      </c>
      <c r="K50785" s="55">
        <f t="shared" si="532"/>
        <v>10</v>
      </c>
      <c r="L50785" s="21" t="s">
        <v>4</v>
      </c>
      <c r="M50785" s="21" t="s">
        <v>4</v>
      </c>
      <c r="O50785" t="s">
        <v>485</v>
      </c>
      <c r="P50785" t="s">
        <v>15637</v>
      </c>
      <c r="Q50785">
        <v>0</v>
      </c>
      <c r="R50785">
        <v>1</v>
      </c>
      <c r="S50785">
        <v>0.125</v>
      </c>
      <c r="T50785">
        <v>0.54999999999999993</v>
      </c>
      <c r="U50785">
        <v>236118</v>
      </c>
      <c r="V50785" t="s">
        <v>10432</v>
      </c>
      <c r="W50785" t="s">
        <v>454</v>
      </c>
      <c r="X50785" s="64" t="s">
        <v>7295</v>
      </c>
      <c r="Y50785" s="21" t="s">
        <v>1</v>
      </c>
    </row>
    <row r="50786" spans="1:25" x14ac:dyDescent="0.3">
      <c r="A50786" t="s">
        <v>2338</v>
      </c>
      <c r="B50786" s="25">
        <v>45061</v>
      </c>
      <c r="C50786" s="22">
        <v>609336.34</v>
      </c>
      <c r="D50786" s="22">
        <v>616985.88</v>
      </c>
      <c r="E50786" s="22">
        <v>609336.34</v>
      </c>
      <c r="F50786" s="22">
        <v>7649.54</v>
      </c>
      <c r="G50786" s="22">
        <v>1109406.29</v>
      </c>
      <c r="H50786" s="47">
        <v>43059</v>
      </c>
      <c r="I50786" s="47">
        <v>42949</v>
      </c>
      <c r="J50786" s="25">
        <v>46785</v>
      </c>
      <c r="K50786" s="55">
        <f t="shared" si="532"/>
        <v>10</v>
      </c>
      <c r="L50786" s="21" t="s">
        <v>4</v>
      </c>
      <c r="M50786" s="21" t="s">
        <v>4</v>
      </c>
      <c r="O50786" t="s">
        <v>485</v>
      </c>
      <c r="P50786" t="s">
        <v>15789</v>
      </c>
      <c r="Q50786">
        <v>0</v>
      </c>
      <c r="R50786">
        <v>1</v>
      </c>
      <c r="S50786">
        <v>0.125</v>
      </c>
      <c r="T50786">
        <v>0.54599999999999993</v>
      </c>
      <c r="U50786">
        <v>722515</v>
      </c>
      <c r="V50786" t="s">
        <v>11321</v>
      </c>
      <c r="W50786" t="s">
        <v>442</v>
      </c>
      <c r="X50786" s="64" t="s">
        <v>5993</v>
      </c>
      <c r="Y50786" s="21" t="s">
        <v>1</v>
      </c>
    </row>
    <row r="50787" spans="1:25" x14ac:dyDescent="0.3">
      <c r="A50787" t="s">
        <v>2341</v>
      </c>
      <c r="B50787" s="25">
        <v>45061</v>
      </c>
      <c r="C50787" s="22">
        <v>109.42</v>
      </c>
      <c r="D50787" s="22">
        <v>89.59</v>
      </c>
      <c r="E50787" s="22">
        <v>89.59</v>
      </c>
      <c r="F50787" s="3">
        <v>0</v>
      </c>
      <c r="G50787" s="22">
        <v>126583.56</v>
      </c>
      <c r="H50787" s="47">
        <v>43234</v>
      </c>
      <c r="I50787" s="47">
        <v>43199</v>
      </c>
      <c r="J50787" s="25">
        <v>46852</v>
      </c>
      <c r="K50787" s="55">
        <f t="shared" si="532"/>
        <v>10</v>
      </c>
      <c r="L50787" s="21" t="s">
        <v>4</v>
      </c>
      <c r="M50787" s="21" t="s">
        <v>4</v>
      </c>
      <c r="O50787" t="s">
        <v>485</v>
      </c>
      <c r="P50787" t="s">
        <v>15667</v>
      </c>
      <c r="Q50787">
        <v>4.3049999999999997</v>
      </c>
      <c r="R50787">
        <v>1</v>
      </c>
      <c r="S50787">
        <v>0.14499999999999999</v>
      </c>
      <c r="T50787">
        <v>0.54999999999999993</v>
      </c>
      <c r="U50787">
        <v>424490</v>
      </c>
      <c r="V50787" t="s">
        <v>12695</v>
      </c>
      <c r="W50787" t="s">
        <v>442</v>
      </c>
      <c r="X50787" s="64" t="s">
        <v>6959</v>
      </c>
      <c r="Y50787" s="21" t="s">
        <v>1</v>
      </c>
    </row>
    <row r="50788" spans="1:25" x14ac:dyDescent="0.3">
      <c r="A50788" t="s">
        <v>1992</v>
      </c>
      <c r="B50788" s="25">
        <v>45061</v>
      </c>
      <c r="C50788" s="22">
        <v>347265.11</v>
      </c>
      <c r="D50788" s="22">
        <v>352132.42</v>
      </c>
      <c r="E50788" s="22">
        <v>347265.11</v>
      </c>
      <c r="F50788" s="22">
        <v>4867.3100000000004</v>
      </c>
      <c r="G50788" s="22">
        <v>949189.91</v>
      </c>
      <c r="H50788" s="47">
        <v>41449</v>
      </c>
      <c r="I50788" s="47">
        <v>41393</v>
      </c>
      <c r="J50788" s="25">
        <v>46872</v>
      </c>
      <c r="K50788" s="55">
        <f t="shared" si="532"/>
        <v>15</v>
      </c>
      <c r="L50788" s="21" t="s">
        <v>4</v>
      </c>
      <c r="M50788" s="21" t="s">
        <v>4</v>
      </c>
      <c r="O50788" t="s">
        <v>485</v>
      </c>
      <c r="P50788" t="s">
        <v>15668</v>
      </c>
      <c r="Q50788">
        <v>0</v>
      </c>
      <c r="R50788">
        <v>1</v>
      </c>
      <c r="S50788">
        <v>0.125</v>
      </c>
      <c r="T50788">
        <v>0.54999999999999993</v>
      </c>
      <c r="U50788">
        <v>323113</v>
      </c>
      <c r="V50788" t="s">
        <v>12117</v>
      </c>
      <c r="W50788" t="s">
        <v>458</v>
      </c>
      <c r="X50788" s="64" t="s">
        <v>5884</v>
      </c>
      <c r="Y50788" s="21" t="s">
        <v>1</v>
      </c>
    </row>
    <row r="50789" spans="1:25" x14ac:dyDescent="0.3">
      <c r="A50789" t="s">
        <v>2210</v>
      </c>
      <c r="B50789" s="25">
        <v>45061</v>
      </c>
      <c r="C50789" s="22">
        <v>82295.56</v>
      </c>
      <c r="D50789" s="22">
        <v>84098.97</v>
      </c>
      <c r="E50789" s="22">
        <v>82295.56</v>
      </c>
      <c r="F50789" s="22">
        <v>1803.41</v>
      </c>
      <c r="G50789" s="22">
        <v>121975</v>
      </c>
      <c r="H50789" s="47">
        <v>43280</v>
      </c>
      <c r="I50789" s="47">
        <v>43256</v>
      </c>
      <c r="J50789" s="25">
        <v>46922</v>
      </c>
      <c r="K50789" s="55">
        <f t="shared" si="532"/>
        <v>10</v>
      </c>
      <c r="L50789" s="21" t="s">
        <v>0</v>
      </c>
      <c r="M50789" s="21" t="s">
        <v>4</v>
      </c>
      <c r="O50789" t="s">
        <v>485</v>
      </c>
      <c r="P50789" t="s">
        <v>15637</v>
      </c>
      <c r="Q50789">
        <v>0</v>
      </c>
      <c r="R50789">
        <v>1</v>
      </c>
      <c r="S50789">
        <v>0.125</v>
      </c>
      <c r="T50789">
        <v>0.54999999999999993</v>
      </c>
      <c r="U50789">
        <v>722511</v>
      </c>
      <c r="V50789" t="s">
        <v>11728</v>
      </c>
      <c r="W50789" t="s">
        <v>442</v>
      </c>
      <c r="X50789" s="64" t="s">
        <v>5162</v>
      </c>
      <c r="Y50789" s="1" t="s">
        <v>3</v>
      </c>
    </row>
    <row r="50790" spans="1:25" x14ac:dyDescent="0.3">
      <c r="A50790" t="s">
        <v>2082</v>
      </c>
      <c r="B50790" s="25">
        <v>45061</v>
      </c>
      <c r="C50790" s="22">
        <v>319119.28999999998</v>
      </c>
      <c r="D50790" s="22">
        <v>322847.40999999997</v>
      </c>
      <c r="E50790" s="22">
        <v>319119.28999999998</v>
      </c>
      <c r="F50790" s="22">
        <v>3728.12</v>
      </c>
      <c r="G50790" s="22">
        <v>500250</v>
      </c>
      <c r="H50790" s="47">
        <v>43496</v>
      </c>
      <c r="I50790" s="47">
        <v>43350</v>
      </c>
      <c r="J50790" s="25">
        <v>47003</v>
      </c>
      <c r="K50790" s="55">
        <f t="shared" si="532"/>
        <v>10</v>
      </c>
      <c r="L50790" s="21" t="s">
        <v>4</v>
      </c>
      <c r="M50790" s="21" t="s">
        <v>4</v>
      </c>
      <c r="O50790" t="s">
        <v>485</v>
      </c>
      <c r="P50790" t="s">
        <v>15637</v>
      </c>
      <c r="Q50790">
        <v>0</v>
      </c>
      <c r="R50790">
        <v>1</v>
      </c>
      <c r="S50790">
        <v>0.125</v>
      </c>
      <c r="T50790">
        <v>0.54999999999999993</v>
      </c>
      <c r="U50790">
        <v>722513</v>
      </c>
      <c r="V50790" t="s">
        <v>11293</v>
      </c>
      <c r="W50790" t="s">
        <v>436</v>
      </c>
      <c r="X50790" s="64" t="s">
        <v>4304</v>
      </c>
      <c r="Y50790" s="21" t="s">
        <v>1</v>
      </c>
    </row>
    <row r="50791" spans="1:25" x14ac:dyDescent="0.3">
      <c r="A50791" t="s">
        <v>2058</v>
      </c>
      <c r="B50791" s="25">
        <v>45061</v>
      </c>
      <c r="C50791" s="22">
        <v>246316.62</v>
      </c>
      <c r="D50791" s="22">
        <v>248132.33</v>
      </c>
      <c r="E50791" s="22">
        <v>246316.62</v>
      </c>
      <c r="F50791" s="22">
        <v>1815.71</v>
      </c>
      <c r="G50791" s="22">
        <v>363844.93</v>
      </c>
      <c r="H50791" s="47">
        <v>43614</v>
      </c>
      <c r="I50791" s="47">
        <v>43522</v>
      </c>
      <c r="J50791" s="25">
        <v>47175</v>
      </c>
      <c r="K50791" s="55">
        <f t="shared" si="532"/>
        <v>10</v>
      </c>
      <c r="L50791" s="21" t="s">
        <v>4</v>
      </c>
      <c r="M50791" s="21" t="s">
        <v>4</v>
      </c>
      <c r="O50791" t="s">
        <v>485</v>
      </c>
      <c r="P50791" t="s">
        <v>15637</v>
      </c>
      <c r="Q50791">
        <v>0</v>
      </c>
      <c r="R50791">
        <v>1</v>
      </c>
      <c r="S50791">
        <v>0.125</v>
      </c>
      <c r="T50791">
        <v>0.54999999999999993</v>
      </c>
      <c r="U50791">
        <v>811111</v>
      </c>
      <c r="V50791" t="s">
        <v>12523</v>
      </c>
      <c r="W50791" t="s">
        <v>438</v>
      </c>
      <c r="X50791" s="64" t="s">
        <v>2901</v>
      </c>
      <c r="Y50791" s="21" t="s">
        <v>1</v>
      </c>
    </row>
    <row r="50792" spans="1:25" x14ac:dyDescent="0.3">
      <c r="A50792" t="s">
        <v>2081</v>
      </c>
      <c r="B50792" s="25">
        <v>45061</v>
      </c>
      <c r="C50792" s="22">
        <v>60228.5</v>
      </c>
      <c r="D50792" s="22">
        <v>60604.11</v>
      </c>
      <c r="E50792" s="22">
        <v>60228.5</v>
      </c>
      <c r="F50792" s="22">
        <v>375.61</v>
      </c>
      <c r="G50792" s="22">
        <v>362471.55</v>
      </c>
      <c r="H50792" s="47">
        <v>44350</v>
      </c>
      <c r="I50792" s="47">
        <v>43515</v>
      </c>
      <c r="J50792" s="25">
        <v>50856</v>
      </c>
      <c r="K50792" s="55">
        <f t="shared" si="532"/>
        <v>20</v>
      </c>
      <c r="L50792" s="21" t="s">
        <v>4</v>
      </c>
      <c r="M50792" s="21" t="s">
        <v>4</v>
      </c>
      <c r="O50792" t="s">
        <v>485</v>
      </c>
      <c r="P50792" t="s">
        <v>15637</v>
      </c>
      <c r="Q50792">
        <v>0</v>
      </c>
      <c r="R50792">
        <v>1</v>
      </c>
      <c r="S50792">
        <v>0.125</v>
      </c>
      <c r="T50792">
        <v>0.54999999999999993</v>
      </c>
      <c r="U50792">
        <v>721110</v>
      </c>
      <c r="V50792" t="s">
        <v>12878</v>
      </c>
      <c r="W50792" t="s">
        <v>470</v>
      </c>
      <c r="X50792" s="64" t="s">
        <v>7310</v>
      </c>
      <c r="Y50792" s="21" t="s">
        <v>1</v>
      </c>
    </row>
    <row r="50793" spans="1:25" x14ac:dyDescent="0.3">
      <c r="A50793" t="s">
        <v>2067</v>
      </c>
      <c r="B50793" s="25">
        <v>45058</v>
      </c>
      <c r="C50793" s="22">
        <v>788907.48</v>
      </c>
      <c r="D50793" s="22">
        <v>795314.37</v>
      </c>
      <c r="E50793" s="22">
        <v>788907.48</v>
      </c>
      <c r="F50793" s="22">
        <v>6406.89</v>
      </c>
      <c r="G50793" s="22">
        <v>1290000</v>
      </c>
      <c r="H50793" s="47">
        <v>40421</v>
      </c>
      <c r="I50793" s="47">
        <v>40401</v>
      </c>
      <c r="J50793" s="25">
        <v>49532</v>
      </c>
      <c r="K50793" s="55">
        <f t="shared" si="532"/>
        <v>25</v>
      </c>
      <c r="L50793" s="21" t="s">
        <v>4</v>
      </c>
      <c r="M50793" s="21" t="s">
        <v>0</v>
      </c>
      <c r="N50793" s="1">
        <v>508924</v>
      </c>
      <c r="O50793" t="s">
        <v>485</v>
      </c>
      <c r="P50793" t="s">
        <v>15637</v>
      </c>
      <c r="Q50793">
        <v>0.23</v>
      </c>
      <c r="R50793">
        <v>1</v>
      </c>
      <c r="S50793">
        <v>0.14499999999999999</v>
      </c>
      <c r="T50793">
        <v>0.54999999999999993</v>
      </c>
      <c r="U50793">
        <v>441120</v>
      </c>
      <c r="V50793" t="s">
        <v>1552</v>
      </c>
      <c r="W50793" t="s">
        <v>453</v>
      </c>
      <c r="X50793" s="64" t="s">
        <v>2739</v>
      </c>
      <c r="Y50793" s="21" t="s">
        <v>1</v>
      </c>
    </row>
    <row r="50794" spans="1:25" x14ac:dyDescent="0.3">
      <c r="A50794" t="s">
        <v>2002</v>
      </c>
      <c r="B50794" s="25">
        <v>45058</v>
      </c>
      <c r="C50794" s="22">
        <v>242792.54</v>
      </c>
      <c r="D50794" s="22">
        <v>244922.27</v>
      </c>
      <c r="E50794" s="22">
        <v>242792.54</v>
      </c>
      <c r="F50794" s="22">
        <v>2129.73</v>
      </c>
      <c r="G50794" s="22">
        <v>487023.63</v>
      </c>
      <c r="H50794" s="47">
        <v>40857</v>
      </c>
      <c r="I50794" s="47">
        <v>40813</v>
      </c>
      <c r="J50794" s="25">
        <v>49945</v>
      </c>
      <c r="K50794" s="55">
        <f t="shared" si="532"/>
        <v>25</v>
      </c>
      <c r="L50794" s="21" t="s">
        <v>4</v>
      </c>
      <c r="M50794" s="21" t="s">
        <v>0</v>
      </c>
      <c r="N50794" s="1">
        <v>509187</v>
      </c>
      <c r="O50794" t="s">
        <v>485</v>
      </c>
      <c r="P50794" t="s">
        <v>15668</v>
      </c>
      <c r="Q50794">
        <v>1.8049999999999999</v>
      </c>
      <c r="R50794">
        <v>1</v>
      </c>
      <c r="S50794">
        <v>0.14499999999999999</v>
      </c>
      <c r="T50794">
        <v>0.54999999999999993</v>
      </c>
      <c r="U50794">
        <v>811192</v>
      </c>
      <c r="V50794" t="s">
        <v>12863</v>
      </c>
      <c r="W50794" t="s">
        <v>453</v>
      </c>
      <c r="X50794" s="64" t="s">
        <v>7282</v>
      </c>
      <c r="Y50794" s="21" t="s">
        <v>1</v>
      </c>
    </row>
    <row r="50795" spans="1:25" x14ac:dyDescent="0.3">
      <c r="A50795" t="s">
        <v>2035</v>
      </c>
      <c r="B50795" s="25">
        <v>45058</v>
      </c>
      <c r="C50795" s="22">
        <v>155752.4</v>
      </c>
      <c r="D50795" s="22">
        <v>155643.24</v>
      </c>
      <c r="E50795" s="22">
        <v>155643.24</v>
      </c>
      <c r="F50795" s="3">
        <v>0</v>
      </c>
      <c r="G50795" s="22">
        <v>247500</v>
      </c>
      <c r="H50795" s="47">
        <v>42170</v>
      </c>
      <c r="I50795" s="47">
        <v>42146</v>
      </c>
      <c r="J50795" s="25">
        <v>49451</v>
      </c>
      <c r="K50795" s="55">
        <f t="shared" si="532"/>
        <v>20</v>
      </c>
      <c r="L50795" s="21" t="s">
        <v>4</v>
      </c>
      <c r="M50795" s="21" t="s">
        <v>0</v>
      </c>
      <c r="N50795" s="1">
        <v>509719</v>
      </c>
      <c r="O50795" t="s">
        <v>485</v>
      </c>
      <c r="P50795" t="s">
        <v>15668</v>
      </c>
      <c r="Q50795">
        <v>1.5109999999999999</v>
      </c>
      <c r="R50795">
        <v>1</v>
      </c>
      <c r="S50795">
        <v>0.14499999999999999</v>
      </c>
      <c r="T50795">
        <v>0.51900000000000002</v>
      </c>
      <c r="U50795">
        <v>722511</v>
      </c>
      <c r="V50795" t="s">
        <v>12862</v>
      </c>
      <c r="W50795" t="s">
        <v>444</v>
      </c>
      <c r="X50795" s="64" t="s">
        <v>7281</v>
      </c>
      <c r="Y50795" s="21" t="s">
        <v>1</v>
      </c>
    </row>
    <row r="50796" spans="1:25" x14ac:dyDescent="0.3">
      <c r="A50796" t="s">
        <v>2072</v>
      </c>
      <c r="B50796" s="25">
        <v>45058</v>
      </c>
      <c r="C50796" s="22">
        <v>32293.94</v>
      </c>
      <c r="D50796" s="22">
        <v>32604.23</v>
      </c>
      <c r="E50796" s="22">
        <v>32293.94</v>
      </c>
      <c r="F50796" s="22">
        <v>310.29000000000002</v>
      </c>
      <c r="G50796" s="22">
        <v>123335</v>
      </c>
      <c r="H50796" s="47">
        <v>42160</v>
      </c>
      <c r="I50796" s="47">
        <v>42137</v>
      </c>
      <c r="J50796" s="25">
        <v>45790</v>
      </c>
      <c r="K50796" s="55">
        <f t="shared" si="532"/>
        <v>10</v>
      </c>
      <c r="L50796" s="21" t="s">
        <v>4</v>
      </c>
      <c r="M50796" s="21" t="s">
        <v>0</v>
      </c>
      <c r="N50796" s="1">
        <v>509727</v>
      </c>
      <c r="O50796" t="s">
        <v>485</v>
      </c>
      <c r="P50796" t="s">
        <v>15637</v>
      </c>
      <c r="Q50796">
        <v>0.25</v>
      </c>
      <c r="R50796">
        <v>1</v>
      </c>
      <c r="S50796">
        <v>0.14499999999999999</v>
      </c>
      <c r="T50796">
        <v>0</v>
      </c>
      <c r="U50796">
        <v>511191</v>
      </c>
      <c r="V50796" t="s">
        <v>87</v>
      </c>
      <c r="W50796" t="s">
        <v>446</v>
      </c>
      <c r="X50796" s="64" t="s">
        <v>4165</v>
      </c>
      <c r="Y50796" s="21" t="s">
        <v>1</v>
      </c>
    </row>
    <row r="50797" spans="1:25" x14ac:dyDescent="0.3">
      <c r="A50797" t="s">
        <v>2001</v>
      </c>
      <c r="B50797" s="25">
        <v>45058</v>
      </c>
      <c r="C50797" s="22">
        <v>192452.52</v>
      </c>
      <c r="D50797" s="22">
        <v>193651.17</v>
      </c>
      <c r="E50797" s="22">
        <v>192452.52</v>
      </c>
      <c r="F50797" s="22">
        <v>1198.6500000000001</v>
      </c>
      <c r="G50797" s="22">
        <v>216000</v>
      </c>
      <c r="H50797" s="47">
        <v>42992</v>
      </c>
      <c r="I50797" s="47">
        <v>42964</v>
      </c>
      <c r="J50797" s="25">
        <v>52095</v>
      </c>
      <c r="K50797" s="55">
        <f t="shared" si="532"/>
        <v>25</v>
      </c>
      <c r="L50797" s="21" t="s">
        <v>4</v>
      </c>
      <c r="M50797" s="21" t="s">
        <v>0</v>
      </c>
      <c r="N50797" s="1">
        <v>510075</v>
      </c>
      <c r="O50797" t="s">
        <v>485</v>
      </c>
      <c r="P50797" t="s">
        <v>15637</v>
      </c>
      <c r="Q50797">
        <v>2.9340000000000002</v>
      </c>
      <c r="R50797">
        <v>1</v>
      </c>
      <c r="S50797">
        <v>0.14499999999999999</v>
      </c>
      <c r="T50797">
        <v>0.54599999999999993</v>
      </c>
      <c r="U50797">
        <v>511210</v>
      </c>
      <c r="V50797" t="s">
        <v>87</v>
      </c>
      <c r="W50797" t="s">
        <v>446</v>
      </c>
      <c r="X50797" s="64" t="s">
        <v>4165</v>
      </c>
      <c r="Y50797" s="21" t="s">
        <v>1</v>
      </c>
    </row>
    <row r="50798" spans="1:25" x14ac:dyDescent="0.3">
      <c r="A50798" t="s">
        <v>2019</v>
      </c>
      <c r="B50798" s="25">
        <v>45058</v>
      </c>
      <c r="C50798" s="22">
        <v>1382307.48</v>
      </c>
      <c r="D50798" s="22">
        <v>1389649.69</v>
      </c>
      <c r="E50798" s="22">
        <v>1382307.48</v>
      </c>
      <c r="F50798" s="22">
        <v>7342.21</v>
      </c>
      <c r="G50798" s="22">
        <v>1557187.79</v>
      </c>
      <c r="H50798" s="47">
        <v>43258</v>
      </c>
      <c r="I50798" s="47">
        <v>43139</v>
      </c>
      <c r="J50798" s="25">
        <v>52297</v>
      </c>
      <c r="K50798" s="55">
        <f t="shared" si="532"/>
        <v>25</v>
      </c>
      <c r="L50798" s="21" t="s">
        <v>4</v>
      </c>
      <c r="M50798" s="21" t="s">
        <v>0</v>
      </c>
      <c r="N50798" s="1">
        <v>510203</v>
      </c>
      <c r="O50798" t="s">
        <v>485</v>
      </c>
      <c r="P50798" t="s">
        <v>15637</v>
      </c>
      <c r="Q50798">
        <v>1.905</v>
      </c>
      <c r="R50798">
        <v>1</v>
      </c>
      <c r="S50798">
        <v>0.14499999999999999</v>
      </c>
      <c r="T50798">
        <v>0.54999999999999993</v>
      </c>
      <c r="U50798">
        <v>441310</v>
      </c>
      <c r="V50798" t="s">
        <v>393</v>
      </c>
      <c r="W50798" t="s">
        <v>442</v>
      </c>
      <c r="X50798" s="64" t="s">
        <v>3209</v>
      </c>
      <c r="Y50798" s="21" t="s">
        <v>1</v>
      </c>
    </row>
    <row r="50799" spans="1:25" x14ac:dyDescent="0.3">
      <c r="A50799" t="s">
        <v>1998</v>
      </c>
      <c r="B50799" s="25">
        <v>45058</v>
      </c>
      <c r="C50799" s="22">
        <v>78877.66</v>
      </c>
      <c r="D50799" s="22">
        <v>79720.56</v>
      </c>
      <c r="E50799" s="22">
        <v>78877.66</v>
      </c>
      <c r="F50799" s="22">
        <v>842.9</v>
      </c>
      <c r="G50799" s="22">
        <v>127500</v>
      </c>
      <c r="H50799" s="47">
        <v>43349</v>
      </c>
      <c r="I50799" s="47">
        <v>43312</v>
      </c>
      <c r="J50799" s="25">
        <v>46965</v>
      </c>
      <c r="K50799" s="55">
        <f t="shared" si="532"/>
        <v>10</v>
      </c>
      <c r="L50799" s="21" t="s">
        <v>4</v>
      </c>
      <c r="M50799" s="21" t="s">
        <v>0</v>
      </c>
      <c r="N50799" s="1">
        <v>510280</v>
      </c>
      <c r="O50799" t="s">
        <v>485</v>
      </c>
      <c r="P50799" t="s">
        <v>15637</v>
      </c>
      <c r="Q50799">
        <v>0</v>
      </c>
      <c r="R50799">
        <v>1</v>
      </c>
      <c r="S50799">
        <v>0.125</v>
      </c>
      <c r="T50799">
        <v>0.54999999999999993</v>
      </c>
      <c r="U50799">
        <v>238330</v>
      </c>
      <c r="V50799" t="s">
        <v>11813</v>
      </c>
      <c r="W50799" t="s">
        <v>436</v>
      </c>
      <c r="X50799" s="64" t="s">
        <v>7276</v>
      </c>
      <c r="Y50799" s="21" t="s">
        <v>1</v>
      </c>
    </row>
    <row r="50800" spans="1:25" x14ac:dyDescent="0.3">
      <c r="A50800" t="s">
        <v>2006</v>
      </c>
      <c r="B50800" s="25">
        <v>45058</v>
      </c>
      <c r="C50800" s="22">
        <v>499376.64000000001</v>
      </c>
      <c r="D50800" s="22">
        <v>502311.86</v>
      </c>
      <c r="E50800" s="22">
        <v>499376.64000000001</v>
      </c>
      <c r="F50800" s="22">
        <v>2935.22</v>
      </c>
      <c r="G50800" s="22">
        <v>546000</v>
      </c>
      <c r="H50800" s="47">
        <v>43370</v>
      </c>
      <c r="I50800" s="47">
        <v>43334</v>
      </c>
      <c r="J50800" s="25">
        <v>52466</v>
      </c>
      <c r="K50800" s="55">
        <f t="shared" si="532"/>
        <v>25</v>
      </c>
      <c r="L50800" s="21" t="s">
        <v>4</v>
      </c>
      <c r="M50800" s="21" t="s">
        <v>0</v>
      </c>
      <c r="N50800" s="1">
        <v>510320</v>
      </c>
      <c r="O50800" t="s">
        <v>485</v>
      </c>
      <c r="P50800" t="s">
        <v>15637</v>
      </c>
      <c r="Q50800">
        <v>2.9049999999999998</v>
      </c>
      <c r="R50800">
        <v>1</v>
      </c>
      <c r="S50800">
        <v>0.14499999999999999</v>
      </c>
      <c r="T50800">
        <v>0.54999999999999993</v>
      </c>
      <c r="U50800">
        <v>722511</v>
      </c>
      <c r="V50800" t="s">
        <v>11596</v>
      </c>
      <c r="W50800" t="s">
        <v>443</v>
      </c>
      <c r="X50800" s="64" t="s">
        <v>4895</v>
      </c>
      <c r="Y50800" s="21" t="s">
        <v>1</v>
      </c>
    </row>
    <row r="50801" spans="1:25" x14ac:dyDescent="0.3">
      <c r="A50801" t="s">
        <v>2217</v>
      </c>
      <c r="B50801" s="25">
        <v>45058</v>
      </c>
      <c r="C50801" s="22">
        <v>81166.61</v>
      </c>
      <c r="D50801" s="22">
        <v>81489.679999999993</v>
      </c>
      <c r="E50801" s="22">
        <v>81166.61</v>
      </c>
      <c r="F50801" s="22">
        <v>323.07</v>
      </c>
      <c r="G50801" s="22">
        <v>127500</v>
      </c>
      <c r="H50801" s="47">
        <v>43419</v>
      </c>
      <c r="I50801" s="47">
        <v>43398</v>
      </c>
      <c r="J50801" s="25">
        <v>47051</v>
      </c>
      <c r="K50801" s="55">
        <f t="shared" si="532"/>
        <v>10</v>
      </c>
      <c r="L50801" s="21" t="s">
        <v>4</v>
      </c>
      <c r="M50801" s="21" t="s">
        <v>0</v>
      </c>
      <c r="N50801" s="1">
        <v>510327</v>
      </c>
      <c r="O50801" t="s">
        <v>485</v>
      </c>
      <c r="P50801" t="s">
        <v>15637</v>
      </c>
      <c r="Q50801">
        <v>0.53</v>
      </c>
      <c r="R50801">
        <v>1</v>
      </c>
      <c r="S50801">
        <v>0.14499999999999999</v>
      </c>
      <c r="T50801">
        <v>0</v>
      </c>
      <c r="U50801">
        <v>541870</v>
      </c>
      <c r="V50801" t="s">
        <v>18</v>
      </c>
      <c r="W50801" t="s">
        <v>450</v>
      </c>
      <c r="X50801" s="64" t="s">
        <v>7277</v>
      </c>
      <c r="Y50801" s="21" t="s">
        <v>1</v>
      </c>
    </row>
    <row r="50802" spans="1:25" x14ac:dyDescent="0.3">
      <c r="A50802" t="s">
        <v>2081</v>
      </c>
      <c r="B50802" s="25">
        <v>45058</v>
      </c>
      <c r="C50802" s="22">
        <v>1848.68</v>
      </c>
      <c r="D50802" s="22">
        <v>1839.64</v>
      </c>
      <c r="E50802" s="22">
        <v>1839.64</v>
      </c>
      <c r="F50802" s="3">
        <v>0</v>
      </c>
      <c r="G50802" s="22">
        <v>41404.42</v>
      </c>
      <c r="H50802" s="47">
        <v>43322</v>
      </c>
      <c r="I50802" s="47">
        <v>43272</v>
      </c>
      <c r="J50802" s="25">
        <v>45090</v>
      </c>
      <c r="K50802" s="55">
        <f t="shared" si="532"/>
        <v>4</v>
      </c>
      <c r="L50802" s="21" t="s">
        <v>4</v>
      </c>
      <c r="M50802" s="21" t="s">
        <v>0</v>
      </c>
      <c r="N50802" s="1">
        <v>510369</v>
      </c>
      <c r="O50802" t="s">
        <v>485</v>
      </c>
      <c r="P50802" t="s">
        <v>15637</v>
      </c>
      <c r="Q50802">
        <v>0.98</v>
      </c>
      <c r="R50802">
        <v>1</v>
      </c>
      <c r="S50802">
        <v>0.14499999999999999</v>
      </c>
      <c r="T50802">
        <v>0.54999999999999993</v>
      </c>
      <c r="U50802">
        <v>722511</v>
      </c>
      <c r="V50802" t="s">
        <v>834</v>
      </c>
      <c r="W50802" t="s">
        <v>436</v>
      </c>
      <c r="X50802" s="64" t="s">
        <v>4080</v>
      </c>
      <c r="Y50802" s="21" t="s">
        <v>1</v>
      </c>
    </row>
    <row r="50803" spans="1:25" x14ac:dyDescent="0.3">
      <c r="A50803" t="s">
        <v>2208</v>
      </c>
      <c r="B50803" s="25">
        <v>45058</v>
      </c>
      <c r="C50803" s="22">
        <v>11772</v>
      </c>
      <c r="D50803" s="22">
        <v>11822.75</v>
      </c>
      <c r="E50803" s="22">
        <v>11772</v>
      </c>
      <c r="F50803" s="22">
        <v>50.75</v>
      </c>
      <c r="G50803" s="22">
        <v>25015.19</v>
      </c>
      <c r="H50803" s="47">
        <v>43424</v>
      </c>
      <c r="I50803" s="47">
        <v>43315</v>
      </c>
      <c r="J50803" s="25">
        <v>45872</v>
      </c>
      <c r="K50803" s="55">
        <f t="shared" si="532"/>
        <v>7</v>
      </c>
      <c r="L50803" s="21" t="s">
        <v>4</v>
      </c>
      <c r="M50803" s="21" t="s">
        <v>0</v>
      </c>
      <c r="N50803" s="1">
        <v>510401</v>
      </c>
      <c r="O50803" t="s">
        <v>485</v>
      </c>
      <c r="P50803" t="s">
        <v>15637</v>
      </c>
      <c r="Q50803">
        <v>2.93</v>
      </c>
      <c r="R50803">
        <v>1</v>
      </c>
      <c r="S50803">
        <v>0.14499999999999999</v>
      </c>
      <c r="T50803">
        <v>0.54999999999999993</v>
      </c>
      <c r="U50803">
        <v>446130</v>
      </c>
      <c r="V50803" t="s">
        <v>76</v>
      </c>
      <c r="W50803" t="s">
        <v>442</v>
      </c>
      <c r="X50803" s="64" t="s">
        <v>2998</v>
      </c>
      <c r="Y50803" s="21" t="s">
        <v>1</v>
      </c>
    </row>
    <row r="50804" spans="1:25" x14ac:dyDescent="0.3">
      <c r="A50804" t="s">
        <v>2062</v>
      </c>
      <c r="B50804" s="25">
        <v>45058</v>
      </c>
      <c r="C50804" s="22">
        <v>42229.63</v>
      </c>
      <c r="D50804" s="22">
        <v>42316.82</v>
      </c>
      <c r="E50804" s="22">
        <v>42229.63</v>
      </c>
      <c r="F50804" s="22">
        <v>87.19</v>
      </c>
      <c r="G50804" s="22">
        <v>63750</v>
      </c>
      <c r="H50804" s="47">
        <v>43538</v>
      </c>
      <c r="I50804" s="47">
        <v>43516</v>
      </c>
      <c r="J50804" s="25">
        <v>47169</v>
      </c>
      <c r="K50804" s="55">
        <f t="shared" si="532"/>
        <v>10</v>
      </c>
      <c r="L50804" s="21" t="s">
        <v>4</v>
      </c>
      <c r="M50804" s="21" t="s">
        <v>0</v>
      </c>
      <c r="N50804" s="1">
        <v>510420</v>
      </c>
      <c r="O50804" t="s">
        <v>485</v>
      </c>
      <c r="P50804" t="s">
        <v>15637</v>
      </c>
      <c r="Q50804">
        <v>3.605</v>
      </c>
      <c r="R50804">
        <v>1</v>
      </c>
      <c r="S50804">
        <v>0.14499999999999999</v>
      </c>
      <c r="T50804">
        <v>0.54999999999999993</v>
      </c>
      <c r="U50804">
        <v>441228</v>
      </c>
      <c r="V50804" t="s">
        <v>10574</v>
      </c>
      <c r="W50804" t="s">
        <v>471</v>
      </c>
      <c r="X50804" s="64" t="s">
        <v>4326</v>
      </c>
      <c r="Y50804" s="21" t="s">
        <v>1</v>
      </c>
    </row>
    <row r="50805" spans="1:25" x14ac:dyDescent="0.3">
      <c r="A50805" t="s">
        <v>2002</v>
      </c>
      <c r="B50805" s="25">
        <v>45058</v>
      </c>
      <c r="C50805" s="22">
        <v>61386.98</v>
      </c>
      <c r="D50805" s="22">
        <v>61927.03</v>
      </c>
      <c r="E50805" s="22">
        <v>61386.98</v>
      </c>
      <c r="F50805" s="22">
        <v>540.04999999999995</v>
      </c>
      <c r="G50805" s="22">
        <v>85000</v>
      </c>
      <c r="H50805" s="47">
        <v>43756</v>
      </c>
      <c r="I50805" s="47">
        <v>43741</v>
      </c>
      <c r="J50805" s="25">
        <v>47394</v>
      </c>
      <c r="K50805" s="55">
        <f t="shared" si="532"/>
        <v>10</v>
      </c>
      <c r="L50805" s="21" t="s">
        <v>4</v>
      </c>
      <c r="M50805" s="21" t="s">
        <v>0</v>
      </c>
      <c r="N50805" s="1">
        <v>510575</v>
      </c>
      <c r="O50805" t="s">
        <v>485</v>
      </c>
      <c r="P50805" t="s">
        <v>15637</v>
      </c>
      <c r="Q50805">
        <v>0.73</v>
      </c>
      <c r="R50805">
        <v>1</v>
      </c>
      <c r="S50805">
        <v>0.14499999999999999</v>
      </c>
      <c r="T50805">
        <v>0.54999999999999993</v>
      </c>
      <c r="U50805">
        <v>722513</v>
      </c>
      <c r="V50805" t="s">
        <v>1536</v>
      </c>
      <c r="W50805" t="s">
        <v>441</v>
      </c>
      <c r="X50805" s="64" t="s">
        <v>1537</v>
      </c>
      <c r="Y50805" s="21" t="s">
        <v>1</v>
      </c>
    </row>
    <row r="50806" spans="1:25" x14ac:dyDescent="0.3">
      <c r="A50806" t="s">
        <v>2061</v>
      </c>
      <c r="B50806" s="25">
        <v>45058</v>
      </c>
      <c r="C50806" s="22">
        <v>587603.37</v>
      </c>
      <c r="D50806" s="22">
        <v>625173.89</v>
      </c>
      <c r="E50806" s="22">
        <v>587603.37</v>
      </c>
      <c r="F50806" s="22">
        <v>37570.519999999997</v>
      </c>
      <c r="G50806" s="22">
        <v>712500</v>
      </c>
      <c r="H50806" s="47">
        <v>43784</v>
      </c>
      <c r="I50806" s="47">
        <v>43755</v>
      </c>
      <c r="J50806" s="25">
        <v>47408</v>
      </c>
      <c r="K50806" s="55">
        <f t="shared" si="532"/>
        <v>10</v>
      </c>
      <c r="L50806" s="21" t="s">
        <v>4</v>
      </c>
      <c r="M50806" s="21" t="s">
        <v>0</v>
      </c>
      <c r="N50806" s="1">
        <v>510577</v>
      </c>
      <c r="O50806" t="s">
        <v>485</v>
      </c>
      <c r="P50806" t="s">
        <v>15637</v>
      </c>
      <c r="Q50806">
        <v>1.5549999999999999</v>
      </c>
      <c r="R50806">
        <v>1</v>
      </c>
      <c r="S50806">
        <v>0.14499999999999999</v>
      </c>
      <c r="T50806">
        <v>0.54999999999999993</v>
      </c>
      <c r="U50806">
        <v>424990</v>
      </c>
      <c r="V50806" t="s">
        <v>208</v>
      </c>
      <c r="W50806" t="s">
        <v>442</v>
      </c>
      <c r="X50806" s="64" t="s">
        <v>4766</v>
      </c>
      <c r="Y50806" s="21" t="s">
        <v>2</v>
      </c>
    </row>
    <row r="50807" spans="1:25" x14ac:dyDescent="0.3">
      <c r="A50807" t="s">
        <v>2022</v>
      </c>
      <c r="B50807" s="25">
        <v>45058</v>
      </c>
      <c r="C50807" s="22">
        <v>1431511.44</v>
      </c>
      <c r="D50807" s="22">
        <v>1430944.42</v>
      </c>
      <c r="E50807" s="22">
        <v>1430944.42</v>
      </c>
      <c r="F50807" s="3">
        <v>0</v>
      </c>
      <c r="G50807" s="22">
        <v>1500000</v>
      </c>
      <c r="H50807" s="47">
        <v>44152</v>
      </c>
      <c r="I50807" s="47">
        <v>44083</v>
      </c>
      <c r="J50807" s="25">
        <v>53214</v>
      </c>
      <c r="K50807" s="55">
        <f t="shared" si="532"/>
        <v>25</v>
      </c>
      <c r="L50807" s="21" t="s">
        <v>4</v>
      </c>
      <c r="M50807" s="21" t="s">
        <v>0</v>
      </c>
      <c r="N50807" s="1">
        <v>510762</v>
      </c>
      <c r="O50807" t="s">
        <v>485</v>
      </c>
      <c r="P50807" t="s">
        <v>15637</v>
      </c>
      <c r="Q50807">
        <v>1.23</v>
      </c>
      <c r="R50807">
        <v>1</v>
      </c>
      <c r="S50807">
        <v>0.14499999999999999</v>
      </c>
      <c r="T50807">
        <v>0.54999999999999993</v>
      </c>
      <c r="U50807">
        <v>721110</v>
      </c>
      <c r="V50807" t="s">
        <v>12866</v>
      </c>
      <c r="W50807" t="s">
        <v>462</v>
      </c>
      <c r="X50807" s="64" t="s">
        <v>7286</v>
      </c>
      <c r="Y50807" s="21" t="s">
        <v>1</v>
      </c>
    </row>
    <row r="50808" spans="1:25" x14ac:dyDescent="0.3">
      <c r="A50808" t="s">
        <v>2081</v>
      </c>
      <c r="B50808" s="25">
        <v>45058</v>
      </c>
      <c r="C50808" s="22">
        <v>564476.93999999994</v>
      </c>
      <c r="D50808" s="22">
        <v>567159.18000000005</v>
      </c>
      <c r="E50808" s="22">
        <v>564476.93999999994</v>
      </c>
      <c r="F50808" s="22">
        <v>2682.24</v>
      </c>
      <c r="G50808" s="22">
        <v>746024.81</v>
      </c>
      <c r="H50808" s="47">
        <v>44370</v>
      </c>
      <c r="I50808" s="47">
        <v>43649</v>
      </c>
      <c r="J50808" s="25">
        <v>52788</v>
      </c>
      <c r="K50808" s="55">
        <f t="shared" si="532"/>
        <v>25</v>
      </c>
      <c r="L50808" s="21" t="s">
        <v>4</v>
      </c>
      <c r="M50808" s="21" t="s">
        <v>0</v>
      </c>
      <c r="N50808" s="1">
        <v>510826</v>
      </c>
      <c r="O50808" t="s">
        <v>485</v>
      </c>
      <c r="P50808" t="s">
        <v>15637</v>
      </c>
      <c r="Q50808">
        <v>2.5049999999999999</v>
      </c>
      <c r="R50808">
        <v>1</v>
      </c>
      <c r="S50808">
        <v>0.14499999999999999</v>
      </c>
      <c r="T50808">
        <v>0.54999999999999993</v>
      </c>
      <c r="U50808">
        <v>721110</v>
      </c>
      <c r="V50808" t="s">
        <v>1347</v>
      </c>
      <c r="W50808" t="s">
        <v>442</v>
      </c>
      <c r="X50808" s="64" t="s">
        <v>1348</v>
      </c>
      <c r="Y50808" s="21" t="s">
        <v>1</v>
      </c>
    </row>
    <row r="50809" spans="1:25" x14ac:dyDescent="0.3">
      <c r="A50809" t="s">
        <v>2027</v>
      </c>
      <c r="B50809" s="25">
        <v>45058</v>
      </c>
      <c r="C50809" s="22">
        <v>1855.2</v>
      </c>
      <c r="D50809" s="22">
        <v>1847.89</v>
      </c>
      <c r="E50809" s="22">
        <v>1847.89</v>
      </c>
      <c r="F50809" s="3">
        <v>0</v>
      </c>
      <c r="G50809" s="22">
        <v>273000</v>
      </c>
      <c r="H50809" s="47">
        <v>41445</v>
      </c>
      <c r="I50809" s="47">
        <v>41423</v>
      </c>
      <c r="J50809" s="25">
        <v>45077</v>
      </c>
      <c r="K50809" s="55">
        <f t="shared" si="532"/>
        <v>10</v>
      </c>
      <c r="L50809" s="21" t="s">
        <v>4</v>
      </c>
      <c r="M50809" s="21" t="s">
        <v>0</v>
      </c>
      <c r="N50809" s="1">
        <v>521981</v>
      </c>
      <c r="O50809" t="s">
        <v>485</v>
      </c>
      <c r="P50809" t="s">
        <v>15637</v>
      </c>
      <c r="Q50809">
        <v>0</v>
      </c>
      <c r="R50809">
        <v>1</v>
      </c>
      <c r="S50809">
        <v>0.125</v>
      </c>
      <c r="T50809">
        <v>0.54999999999999993</v>
      </c>
      <c r="U50809">
        <v>452210</v>
      </c>
      <c r="V50809" t="s">
        <v>394</v>
      </c>
      <c r="W50809" t="s">
        <v>442</v>
      </c>
      <c r="X50809" s="64" t="s">
        <v>5471</v>
      </c>
      <c r="Y50809" s="1" t="s">
        <v>5</v>
      </c>
    </row>
    <row r="50810" spans="1:25" x14ac:dyDescent="0.3">
      <c r="A50810" t="s">
        <v>2171</v>
      </c>
      <c r="B50810" s="25">
        <v>45058</v>
      </c>
      <c r="C50810" s="22">
        <v>655427.75</v>
      </c>
      <c r="D50810" s="22">
        <v>660938.30000000005</v>
      </c>
      <c r="E50810" s="22">
        <v>655427.75</v>
      </c>
      <c r="F50810" s="22">
        <v>5510.55</v>
      </c>
      <c r="G50810" s="22">
        <v>843750</v>
      </c>
      <c r="H50810" s="47">
        <v>41656</v>
      </c>
      <c r="I50810" s="47">
        <v>41624</v>
      </c>
      <c r="J50810" s="25">
        <v>50769</v>
      </c>
      <c r="K50810" s="55">
        <f t="shared" si="532"/>
        <v>25</v>
      </c>
      <c r="L50810" s="21" t="s">
        <v>4</v>
      </c>
      <c r="M50810" s="21" t="s">
        <v>0</v>
      </c>
      <c r="N50810" s="1">
        <v>522023</v>
      </c>
      <c r="O50810" t="s">
        <v>485</v>
      </c>
      <c r="P50810" t="s">
        <v>15637</v>
      </c>
      <c r="Q50810">
        <v>0</v>
      </c>
      <c r="R50810">
        <v>1</v>
      </c>
      <c r="S50810">
        <v>0.125</v>
      </c>
      <c r="T50810">
        <v>0.52</v>
      </c>
      <c r="U50810">
        <v>423990</v>
      </c>
      <c r="V50810" t="s">
        <v>11021</v>
      </c>
      <c r="W50810" t="s">
        <v>442</v>
      </c>
      <c r="X50810" s="64" t="s">
        <v>6022</v>
      </c>
      <c r="Y50810" s="21" t="s">
        <v>1</v>
      </c>
    </row>
    <row r="50811" spans="1:25" x14ac:dyDescent="0.3">
      <c r="A50811" t="s">
        <v>1985</v>
      </c>
      <c r="B50811" s="25">
        <v>45058</v>
      </c>
      <c r="C50811" s="22">
        <v>38663.06</v>
      </c>
      <c r="D50811" s="22">
        <v>39068.35</v>
      </c>
      <c r="E50811" s="22">
        <v>38663.06</v>
      </c>
      <c r="F50811" s="22">
        <v>405.29</v>
      </c>
      <c r="G50811" s="22">
        <v>119000</v>
      </c>
      <c r="H50811" s="47">
        <v>42338</v>
      </c>
      <c r="I50811" s="47">
        <v>42276</v>
      </c>
      <c r="J50811" s="25">
        <v>45931</v>
      </c>
      <c r="K50811" s="55">
        <f t="shared" si="532"/>
        <v>10</v>
      </c>
      <c r="L50811" s="21" t="s">
        <v>4</v>
      </c>
      <c r="M50811" s="21" t="s">
        <v>0</v>
      </c>
      <c r="N50811" s="1">
        <v>522245</v>
      </c>
      <c r="O50811" t="s">
        <v>485</v>
      </c>
      <c r="P50811" t="s">
        <v>15637</v>
      </c>
      <c r="Q50811">
        <v>0</v>
      </c>
      <c r="R50811">
        <v>1</v>
      </c>
      <c r="S50811">
        <v>0.125</v>
      </c>
      <c r="T50811">
        <v>0</v>
      </c>
      <c r="U50811">
        <v>812320</v>
      </c>
      <c r="V50811" t="s">
        <v>398</v>
      </c>
      <c r="W50811" t="s">
        <v>448</v>
      </c>
      <c r="X50811" s="64" t="s">
        <v>3079</v>
      </c>
      <c r="Y50811" s="21" t="s">
        <v>1</v>
      </c>
    </row>
    <row r="50812" spans="1:25" x14ac:dyDescent="0.3">
      <c r="A50812" t="s">
        <v>2062</v>
      </c>
      <c r="B50812" s="25">
        <v>45058</v>
      </c>
      <c r="C50812" s="22">
        <v>162959.78</v>
      </c>
      <c r="D50812" s="22">
        <v>164678.04999999999</v>
      </c>
      <c r="E50812" s="22">
        <v>162959.78</v>
      </c>
      <c r="F50812" s="22">
        <v>1718.27</v>
      </c>
      <c r="G50812" s="22">
        <v>454347.72</v>
      </c>
      <c r="H50812" s="47">
        <v>42451</v>
      </c>
      <c r="I50812" s="47">
        <v>42405</v>
      </c>
      <c r="J50812" s="25">
        <v>46058</v>
      </c>
      <c r="K50812" s="55">
        <f t="shared" ref="K50812:K50875" si="533">DATEDIF(I50812,J50812, "Y")</f>
        <v>10</v>
      </c>
      <c r="L50812" s="21" t="s">
        <v>4</v>
      </c>
      <c r="M50812" s="21" t="s">
        <v>0</v>
      </c>
      <c r="N50812" s="1">
        <v>522260</v>
      </c>
      <c r="O50812" t="s">
        <v>485</v>
      </c>
      <c r="P50812" t="s">
        <v>15637</v>
      </c>
      <c r="Q50812">
        <v>0</v>
      </c>
      <c r="R50812">
        <v>1</v>
      </c>
      <c r="S50812">
        <v>0.125</v>
      </c>
      <c r="T50812">
        <v>0.47299999999999998</v>
      </c>
      <c r="U50812">
        <v>445310</v>
      </c>
      <c r="V50812" t="s">
        <v>12859</v>
      </c>
      <c r="W50812" t="s">
        <v>472</v>
      </c>
      <c r="X50812" s="64" t="s">
        <v>7272</v>
      </c>
      <c r="Y50812" s="21" t="s">
        <v>1</v>
      </c>
    </row>
    <row r="50813" spans="1:25" x14ac:dyDescent="0.3">
      <c r="A50813" t="s">
        <v>2005</v>
      </c>
      <c r="B50813" s="25">
        <v>45058</v>
      </c>
      <c r="C50813" s="22">
        <v>23330.42</v>
      </c>
      <c r="D50813" s="22">
        <v>23606.38</v>
      </c>
      <c r="E50813" s="22">
        <v>23330.42</v>
      </c>
      <c r="F50813" s="22">
        <v>275.95999999999998</v>
      </c>
      <c r="G50813" s="22">
        <v>150615.45000000001</v>
      </c>
      <c r="H50813" s="47">
        <v>42719</v>
      </c>
      <c r="I50813" s="47">
        <v>42676</v>
      </c>
      <c r="J50813" s="25">
        <v>46348</v>
      </c>
      <c r="K50813" s="55">
        <f t="shared" si="533"/>
        <v>10</v>
      </c>
      <c r="L50813" s="21" t="s">
        <v>4</v>
      </c>
      <c r="M50813" s="21" t="s">
        <v>0</v>
      </c>
      <c r="N50813" s="1">
        <v>522348</v>
      </c>
      <c r="O50813" t="s">
        <v>485</v>
      </c>
      <c r="P50813" t="s">
        <v>15637</v>
      </c>
      <c r="Q50813">
        <v>0</v>
      </c>
      <c r="R50813">
        <v>1</v>
      </c>
      <c r="S50813">
        <v>0.125</v>
      </c>
      <c r="T50813">
        <v>0.54599999999999993</v>
      </c>
      <c r="U50813">
        <v>445120</v>
      </c>
      <c r="V50813" t="s">
        <v>873</v>
      </c>
      <c r="W50813" t="s">
        <v>442</v>
      </c>
      <c r="X50813" s="64" t="s">
        <v>7273</v>
      </c>
      <c r="Y50813" s="21" t="s">
        <v>1</v>
      </c>
    </row>
    <row r="50814" spans="1:25" x14ac:dyDescent="0.3">
      <c r="A50814" t="s">
        <v>2061</v>
      </c>
      <c r="B50814" s="25">
        <v>45058</v>
      </c>
      <c r="C50814" s="22">
        <v>937527.97</v>
      </c>
      <c r="D50814" s="22">
        <v>1040786.36</v>
      </c>
      <c r="E50814" s="22">
        <v>937527.97</v>
      </c>
      <c r="F50814" s="22">
        <v>103258.39</v>
      </c>
      <c r="G50814" s="22">
        <v>1324175.77</v>
      </c>
      <c r="H50814" s="47">
        <v>42823</v>
      </c>
      <c r="I50814" s="47">
        <v>42731</v>
      </c>
      <c r="J50814" s="25">
        <v>46392</v>
      </c>
      <c r="K50814" s="55">
        <f t="shared" si="533"/>
        <v>10</v>
      </c>
      <c r="L50814" s="21" t="s">
        <v>4</v>
      </c>
      <c r="M50814" s="21" t="s">
        <v>0</v>
      </c>
      <c r="N50814" s="1">
        <v>522403</v>
      </c>
      <c r="O50814" t="s">
        <v>485</v>
      </c>
      <c r="P50814" t="s">
        <v>15637</v>
      </c>
      <c r="Q50814">
        <v>0</v>
      </c>
      <c r="R50814">
        <v>1</v>
      </c>
      <c r="S50814">
        <v>0.125</v>
      </c>
      <c r="T50814">
        <v>0.54599999999999993</v>
      </c>
      <c r="U50814">
        <v>722320</v>
      </c>
      <c r="V50814" t="s">
        <v>109</v>
      </c>
      <c r="W50814" t="s">
        <v>442</v>
      </c>
      <c r="X50814" s="64" t="s">
        <v>1076</v>
      </c>
      <c r="Y50814" s="21" t="s">
        <v>2</v>
      </c>
    </row>
    <row r="50815" spans="1:25" x14ac:dyDescent="0.3">
      <c r="A50815" t="s">
        <v>1988</v>
      </c>
      <c r="B50815" s="25">
        <v>45058</v>
      </c>
      <c r="C50815" s="22">
        <v>1133068.1599999999</v>
      </c>
      <c r="D50815" s="22">
        <v>1144598.47</v>
      </c>
      <c r="E50815" s="22">
        <v>1133068.1599999999</v>
      </c>
      <c r="F50815" s="22">
        <v>11530.31</v>
      </c>
      <c r="G50815" s="22">
        <v>2070000</v>
      </c>
      <c r="H50815" s="47">
        <v>43059</v>
      </c>
      <c r="I50815" s="47">
        <v>43038</v>
      </c>
      <c r="J50815" s="25">
        <v>46690</v>
      </c>
      <c r="K50815" s="55">
        <f t="shared" si="533"/>
        <v>10</v>
      </c>
      <c r="L50815" s="21" t="s">
        <v>4</v>
      </c>
      <c r="M50815" s="21" t="s">
        <v>0</v>
      </c>
      <c r="N50815" s="1">
        <v>522464</v>
      </c>
      <c r="O50815" t="s">
        <v>485</v>
      </c>
      <c r="P50815" t="s">
        <v>15637</v>
      </c>
      <c r="Q50815">
        <v>0</v>
      </c>
      <c r="R50815">
        <v>1</v>
      </c>
      <c r="S50815">
        <v>0.125</v>
      </c>
      <c r="T50815">
        <v>0.54999999999999993</v>
      </c>
      <c r="U50815">
        <v>423840</v>
      </c>
      <c r="V50815" t="s">
        <v>12860</v>
      </c>
      <c r="W50815" t="s">
        <v>436</v>
      </c>
      <c r="X50815" s="64" t="s">
        <v>7275</v>
      </c>
      <c r="Y50815" s="21" t="s">
        <v>1</v>
      </c>
    </row>
    <row r="50816" spans="1:25" x14ac:dyDescent="0.3">
      <c r="A50816" t="s">
        <v>1988</v>
      </c>
      <c r="B50816" s="25">
        <v>45058</v>
      </c>
      <c r="C50816" s="22">
        <v>709599.7</v>
      </c>
      <c r="D50816" s="22">
        <v>512659.91</v>
      </c>
      <c r="E50816" s="22">
        <v>512659.91</v>
      </c>
      <c r="F50816" s="3">
        <v>0</v>
      </c>
      <c r="G50816" s="22">
        <v>1211250</v>
      </c>
      <c r="H50816" s="47">
        <v>43098</v>
      </c>
      <c r="I50816" s="47">
        <v>43081</v>
      </c>
      <c r="J50816" s="25">
        <v>46733</v>
      </c>
      <c r="K50816" s="55">
        <f t="shared" si="533"/>
        <v>10</v>
      </c>
      <c r="L50816" s="21" t="s">
        <v>4</v>
      </c>
      <c r="M50816" s="21" t="s">
        <v>0</v>
      </c>
      <c r="N50816" s="1">
        <v>522475</v>
      </c>
      <c r="O50816" t="s">
        <v>485</v>
      </c>
      <c r="P50816" t="s">
        <v>15637</v>
      </c>
      <c r="Q50816">
        <v>0</v>
      </c>
      <c r="R50816">
        <v>1</v>
      </c>
      <c r="S50816">
        <v>0.125</v>
      </c>
      <c r="T50816">
        <v>0.54999999999999993</v>
      </c>
      <c r="U50816">
        <v>484121</v>
      </c>
      <c r="V50816" t="s">
        <v>12860</v>
      </c>
      <c r="W50816" t="s">
        <v>436</v>
      </c>
      <c r="X50816" s="64" t="s">
        <v>7275</v>
      </c>
      <c r="Y50816" s="21" t="s">
        <v>1</v>
      </c>
    </row>
    <row r="50817" spans="1:25" x14ac:dyDescent="0.3">
      <c r="A50817" t="s">
        <v>2081</v>
      </c>
      <c r="B50817" s="25">
        <v>45058</v>
      </c>
      <c r="C50817" s="22">
        <v>65224.2</v>
      </c>
      <c r="D50817" s="22">
        <v>65873.960000000006</v>
      </c>
      <c r="E50817" s="22">
        <v>65224.2</v>
      </c>
      <c r="F50817" s="22">
        <v>649.76</v>
      </c>
      <c r="G50817" s="22">
        <v>179879.18</v>
      </c>
      <c r="H50817" s="47">
        <v>43173</v>
      </c>
      <c r="I50817" s="47">
        <v>42999</v>
      </c>
      <c r="J50817" s="25">
        <v>46651</v>
      </c>
      <c r="K50817" s="55">
        <f t="shared" si="533"/>
        <v>10</v>
      </c>
      <c r="L50817" s="21" t="s">
        <v>4</v>
      </c>
      <c r="M50817" s="21" t="s">
        <v>0</v>
      </c>
      <c r="N50817" s="1">
        <v>522477</v>
      </c>
      <c r="O50817" t="s">
        <v>485</v>
      </c>
      <c r="P50817" t="s">
        <v>15637</v>
      </c>
      <c r="Q50817">
        <v>0</v>
      </c>
      <c r="R50817">
        <v>1</v>
      </c>
      <c r="S50817">
        <v>0.125</v>
      </c>
      <c r="T50817">
        <v>0.54599999999999993</v>
      </c>
      <c r="U50817">
        <v>722511</v>
      </c>
      <c r="V50817" t="s">
        <v>127</v>
      </c>
      <c r="W50817" t="s">
        <v>444</v>
      </c>
      <c r="X50817" s="64" t="s">
        <v>7274</v>
      </c>
      <c r="Y50817" s="21" t="s">
        <v>1</v>
      </c>
    </row>
    <row r="50818" spans="1:25" x14ac:dyDescent="0.3">
      <c r="A50818" t="s">
        <v>2062</v>
      </c>
      <c r="B50818" s="25">
        <v>45058</v>
      </c>
      <c r="C50818" s="22">
        <v>46114.61</v>
      </c>
      <c r="D50818" s="22">
        <v>46737.4</v>
      </c>
      <c r="E50818" s="22">
        <v>46114.61</v>
      </c>
      <c r="F50818" s="22">
        <v>622.79</v>
      </c>
      <c r="G50818" s="22">
        <v>106250</v>
      </c>
      <c r="H50818" s="47">
        <v>43341</v>
      </c>
      <c r="I50818" s="47">
        <v>43319</v>
      </c>
      <c r="J50818" s="25">
        <v>46972</v>
      </c>
      <c r="K50818" s="55">
        <f t="shared" si="533"/>
        <v>10</v>
      </c>
      <c r="L50818" s="21" t="s">
        <v>4</v>
      </c>
      <c r="M50818" s="21" t="s">
        <v>0</v>
      </c>
      <c r="N50818" s="1">
        <v>522521</v>
      </c>
      <c r="O50818" t="s">
        <v>485</v>
      </c>
      <c r="P50818" t="s">
        <v>15637</v>
      </c>
      <c r="Q50818">
        <v>0</v>
      </c>
      <c r="R50818">
        <v>1</v>
      </c>
      <c r="S50818">
        <v>0.125</v>
      </c>
      <c r="T50818">
        <v>0.54999999999999993</v>
      </c>
      <c r="U50818">
        <v>722511</v>
      </c>
      <c r="V50818" t="s">
        <v>908</v>
      </c>
      <c r="W50818" t="s">
        <v>453</v>
      </c>
      <c r="X50818" s="64" t="s">
        <v>909</v>
      </c>
      <c r="Y50818" s="21" t="s">
        <v>1</v>
      </c>
    </row>
    <row r="50819" spans="1:25" x14ac:dyDescent="0.3">
      <c r="A50819" t="s">
        <v>1992</v>
      </c>
      <c r="B50819" s="25">
        <v>45058</v>
      </c>
      <c r="C50819" s="22">
        <v>78147.55</v>
      </c>
      <c r="D50819" s="22">
        <v>79025.929999999993</v>
      </c>
      <c r="E50819" s="22">
        <v>78147.55</v>
      </c>
      <c r="F50819" s="22">
        <v>878.38</v>
      </c>
      <c r="G50819" s="22">
        <v>177905.68</v>
      </c>
      <c r="H50819" s="47">
        <v>43437</v>
      </c>
      <c r="I50819" s="47">
        <v>43399</v>
      </c>
      <c r="J50819" s="25">
        <v>47052</v>
      </c>
      <c r="K50819" s="55">
        <f t="shared" si="533"/>
        <v>10</v>
      </c>
      <c r="L50819" s="21" t="s">
        <v>4</v>
      </c>
      <c r="M50819" s="21" t="s">
        <v>0</v>
      </c>
      <c r="N50819" s="1">
        <v>522525</v>
      </c>
      <c r="O50819" t="s">
        <v>485</v>
      </c>
      <c r="P50819" t="s">
        <v>15637</v>
      </c>
      <c r="Q50819">
        <v>0</v>
      </c>
      <c r="R50819">
        <v>1</v>
      </c>
      <c r="S50819">
        <v>0.125</v>
      </c>
      <c r="T50819">
        <v>0.54999999999999993</v>
      </c>
      <c r="U50819">
        <v>441310</v>
      </c>
      <c r="V50819" t="s">
        <v>11061</v>
      </c>
      <c r="W50819" t="s">
        <v>458</v>
      </c>
      <c r="X50819" s="64" t="s">
        <v>7278</v>
      </c>
      <c r="Y50819" s="21" t="s">
        <v>1</v>
      </c>
    </row>
    <row r="50820" spans="1:25" x14ac:dyDescent="0.3">
      <c r="A50820" t="s">
        <v>2040</v>
      </c>
      <c r="B50820" s="25">
        <v>45058</v>
      </c>
      <c r="C50820" s="22">
        <v>268596.69</v>
      </c>
      <c r="D50820" s="22">
        <v>271027.18</v>
      </c>
      <c r="E50820" s="22">
        <v>268596.69</v>
      </c>
      <c r="F50820" s="22">
        <v>2430.4899999999998</v>
      </c>
      <c r="G50820" s="22">
        <v>300000</v>
      </c>
      <c r="H50820" s="47">
        <v>43068</v>
      </c>
      <c r="I50820" s="47">
        <v>43054</v>
      </c>
      <c r="J50820" s="25">
        <v>52186</v>
      </c>
      <c r="K50820" s="55">
        <f t="shared" si="533"/>
        <v>25</v>
      </c>
      <c r="L50820" s="21" t="s">
        <v>4</v>
      </c>
      <c r="M50820" s="21" t="s">
        <v>0</v>
      </c>
      <c r="N50820" s="1">
        <v>522531</v>
      </c>
      <c r="O50820" t="s">
        <v>485</v>
      </c>
      <c r="P50820" t="s">
        <v>15637</v>
      </c>
      <c r="Q50820">
        <v>0</v>
      </c>
      <c r="R50820">
        <v>1</v>
      </c>
      <c r="S50820">
        <v>0.125</v>
      </c>
      <c r="T50820">
        <v>0.54999999999999993</v>
      </c>
      <c r="U50820">
        <v>447110</v>
      </c>
      <c r="V50820" t="s">
        <v>12865</v>
      </c>
      <c r="W50820" t="s">
        <v>460</v>
      </c>
      <c r="X50820" s="64" t="s">
        <v>7284</v>
      </c>
      <c r="Y50820" s="21" t="s">
        <v>1</v>
      </c>
    </row>
    <row r="50821" spans="1:25" x14ac:dyDescent="0.3">
      <c r="A50821" t="s">
        <v>2003</v>
      </c>
      <c r="B50821" s="25">
        <v>45058</v>
      </c>
      <c r="C50821" s="22">
        <v>62575.07</v>
      </c>
      <c r="D50821" s="22">
        <v>65759.86</v>
      </c>
      <c r="E50821" s="22">
        <v>62575.07</v>
      </c>
      <c r="F50821" s="22">
        <v>3184.79</v>
      </c>
      <c r="G50821" s="22">
        <v>85000</v>
      </c>
      <c r="H50821" s="47">
        <v>43641</v>
      </c>
      <c r="I50821" s="47">
        <v>43602</v>
      </c>
      <c r="J50821" s="25">
        <v>47255</v>
      </c>
      <c r="K50821" s="55">
        <f t="shared" si="533"/>
        <v>10</v>
      </c>
      <c r="L50821" s="21" t="s">
        <v>0</v>
      </c>
      <c r="M50821" s="21" t="s">
        <v>0</v>
      </c>
      <c r="N50821" s="1">
        <v>522555</v>
      </c>
      <c r="O50821" t="s">
        <v>485</v>
      </c>
      <c r="P50821" t="s">
        <v>15637</v>
      </c>
      <c r="Q50821">
        <v>0</v>
      </c>
      <c r="R50821">
        <v>1</v>
      </c>
      <c r="S50821">
        <v>0.125</v>
      </c>
      <c r="T50821">
        <v>0.54999999999999993</v>
      </c>
      <c r="U50821">
        <v>425120</v>
      </c>
      <c r="V50821" t="s">
        <v>1879</v>
      </c>
      <c r="W50821" t="s">
        <v>438</v>
      </c>
      <c r="X50821" s="64" t="s">
        <v>7184</v>
      </c>
      <c r="Y50821" s="1" t="s">
        <v>3</v>
      </c>
    </row>
    <row r="50822" spans="1:25" x14ac:dyDescent="0.3">
      <c r="A50822" t="s">
        <v>2006</v>
      </c>
      <c r="B50822" s="25">
        <v>45058</v>
      </c>
      <c r="C50822" s="22">
        <v>694430.74</v>
      </c>
      <c r="D50822" s="22">
        <v>709746.24</v>
      </c>
      <c r="E50822" s="22">
        <v>694430.74</v>
      </c>
      <c r="F50822" s="22">
        <v>15315.5</v>
      </c>
      <c r="G50822" s="22">
        <v>820275</v>
      </c>
      <c r="H50822" s="47">
        <v>44200</v>
      </c>
      <c r="I50822" s="47">
        <v>44183</v>
      </c>
      <c r="J50822" s="25">
        <v>47835</v>
      </c>
      <c r="K50822" s="55">
        <f t="shared" si="533"/>
        <v>10</v>
      </c>
      <c r="L50822" s="21" t="s">
        <v>0</v>
      </c>
      <c r="M50822" s="21" t="s">
        <v>0</v>
      </c>
      <c r="N50822" s="1">
        <v>522654</v>
      </c>
      <c r="O50822" t="s">
        <v>485</v>
      </c>
      <c r="P50822" t="s">
        <v>15637</v>
      </c>
      <c r="Q50822">
        <v>0</v>
      </c>
      <c r="R50822">
        <v>1</v>
      </c>
      <c r="S50822">
        <v>0.125</v>
      </c>
      <c r="T50822">
        <v>0.54999999999999993</v>
      </c>
      <c r="U50822">
        <v>238220</v>
      </c>
      <c r="V50822" t="s">
        <v>12861</v>
      </c>
      <c r="W50822" t="s">
        <v>453</v>
      </c>
      <c r="X50822" s="64" t="s">
        <v>7279</v>
      </c>
      <c r="Y50822" s="1" t="s">
        <v>3</v>
      </c>
    </row>
    <row r="50823" spans="1:25" x14ac:dyDescent="0.3">
      <c r="A50823" t="s">
        <v>2006</v>
      </c>
      <c r="B50823" s="25">
        <v>45058</v>
      </c>
      <c r="C50823" s="22">
        <v>564857.16</v>
      </c>
      <c r="D50823" s="22">
        <v>578666.88</v>
      </c>
      <c r="E50823" s="22">
        <v>564857.16</v>
      </c>
      <c r="F50823" s="22">
        <v>13809.72</v>
      </c>
      <c r="G50823" s="22">
        <v>566523.30000000005</v>
      </c>
      <c r="H50823" s="47">
        <v>44662</v>
      </c>
      <c r="I50823" s="47">
        <v>43979</v>
      </c>
      <c r="J50823" s="25">
        <v>53634</v>
      </c>
      <c r="K50823" s="55">
        <f t="shared" si="533"/>
        <v>26</v>
      </c>
      <c r="L50823" s="21" t="s">
        <v>0</v>
      </c>
      <c r="M50823" s="21" t="s">
        <v>0</v>
      </c>
      <c r="N50823" s="1">
        <v>530133</v>
      </c>
      <c r="O50823" t="s">
        <v>485</v>
      </c>
      <c r="P50823" t="s">
        <v>15637</v>
      </c>
      <c r="Q50823">
        <v>1.73</v>
      </c>
      <c r="R50823">
        <v>1</v>
      </c>
      <c r="S50823">
        <v>0.14499999999999999</v>
      </c>
      <c r="T50823">
        <v>0.54999999999999993</v>
      </c>
      <c r="U50823">
        <v>713940</v>
      </c>
      <c r="V50823" t="s">
        <v>1833</v>
      </c>
      <c r="W50823" t="s">
        <v>439</v>
      </c>
      <c r="X50823" s="64" t="s">
        <v>7287</v>
      </c>
      <c r="Y50823" s="1" t="s">
        <v>3</v>
      </c>
    </row>
    <row r="50824" spans="1:25" x14ac:dyDescent="0.3">
      <c r="A50824" t="s">
        <v>1992</v>
      </c>
      <c r="B50824" s="25">
        <v>45058</v>
      </c>
      <c r="C50824" s="22">
        <v>78491.199999999997</v>
      </c>
      <c r="D50824" s="22">
        <v>78940.86</v>
      </c>
      <c r="E50824" s="22">
        <v>78491.199999999997</v>
      </c>
      <c r="F50824" s="22">
        <v>449.66</v>
      </c>
      <c r="G50824" s="22">
        <v>99315.14</v>
      </c>
      <c r="H50824" s="47">
        <v>44728</v>
      </c>
      <c r="I50824" s="47">
        <v>44644</v>
      </c>
      <c r="J50824" s="25">
        <v>53775</v>
      </c>
      <c r="K50824" s="55">
        <f t="shared" si="533"/>
        <v>25</v>
      </c>
      <c r="L50824" s="21" t="s">
        <v>4</v>
      </c>
      <c r="M50824" s="21" t="s">
        <v>0</v>
      </c>
      <c r="N50824" s="1">
        <v>530191</v>
      </c>
      <c r="O50824" t="s">
        <v>485</v>
      </c>
      <c r="P50824" t="s">
        <v>15637</v>
      </c>
      <c r="Q50824">
        <v>4.0049999999999999</v>
      </c>
      <c r="R50824">
        <v>1</v>
      </c>
      <c r="S50824">
        <v>0.14499999999999999</v>
      </c>
      <c r="T50824">
        <v>0</v>
      </c>
      <c r="U50824">
        <v>622210</v>
      </c>
      <c r="V50824" t="s">
        <v>12569</v>
      </c>
      <c r="W50824" t="s">
        <v>458</v>
      </c>
      <c r="X50824" s="64" t="s">
        <v>7288</v>
      </c>
      <c r="Y50824" s="21" t="s">
        <v>1</v>
      </c>
    </row>
    <row r="50825" spans="1:25" x14ac:dyDescent="0.3">
      <c r="A50825" t="s">
        <v>2012</v>
      </c>
      <c r="B50825" s="25">
        <v>45058</v>
      </c>
      <c r="C50825" s="22">
        <v>213705</v>
      </c>
      <c r="D50825" s="22">
        <v>215500.54</v>
      </c>
      <c r="E50825" s="22">
        <v>213705</v>
      </c>
      <c r="F50825" s="22">
        <v>1795.54</v>
      </c>
      <c r="G50825" s="22">
        <v>228371.74</v>
      </c>
      <c r="H50825" s="47">
        <v>44708</v>
      </c>
      <c r="I50825" s="47">
        <v>44312</v>
      </c>
      <c r="J50825" s="25">
        <v>47964</v>
      </c>
      <c r="K50825" s="55">
        <f t="shared" si="533"/>
        <v>10</v>
      </c>
      <c r="L50825" s="21" t="s">
        <v>4</v>
      </c>
      <c r="M50825" s="21" t="s">
        <v>0</v>
      </c>
      <c r="N50825" s="1">
        <v>530212</v>
      </c>
      <c r="O50825" t="s">
        <v>485</v>
      </c>
      <c r="P50825" t="s">
        <v>15637</v>
      </c>
      <c r="Q50825">
        <v>1.53</v>
      </c>
      <c r="R50825">
        <v>1</v>
      </c>
      <c r="S50825">
        <v>0.14499999999999999</v>
      </c>
      <c r="T50825">
        <v>0</v>
      </c>
      <c r="U50825">
        <v>561710</v>
      </c>
      <c r="V50825" t="s">
        <v>87</v>
      </c>
      <c r="W50825" t="s">
        <v>446</v>
      </c>
      <c r="X50825" s="64" t="s">
        <v>6456</v>
      </c>
      <c r="Y50825" s="21" t="s">
        <v>1</v>
      </c>
    </row>
    <row r="50826" spans="1:25" x14ac:dyDescent="0.3">
      <c r="A50826" t="s">
        <v>2118</v>
      </c>
      <c r="B50826" s="25">
        <v>45058</v>
      </c>
      <c r="C50826" s="22">
        <v>364399.37</v>
      </c>
      <c r="D50826" s="22">
        <v>367244.3</v>
      </c>
      <c r="E50826" s="22">
        <v>364399.37</v>
      </c>
      <c r="F50826" s="22">
        <v>2844.93</v>
      </c>
      <c r="G50826" s="22">
        <v>405944.38</v>
      </c>
      <c r="H50826" s="47">
        <v>44544</v>
      </c>
      <c r="I50826" s="47">
        <v>44496</v>
      </c>
      <c r="J50826" s="25">
        <v>48148</v>
      </c>
      <c r="K50826" s="55">
        <f t="shared" si="533"/>
        <v>10</v>
      </c>
      <c r="L50826" s="21" t="s">
        <v>4</v>
      </c>
      <c r="M50826" s="21" t="s">
        <v>0</v>
      </c>
      <c r="N50826" s="1">
        <v>540029</v>
      </c>
      <c r="O50826" t="s">
        <v>485</v>
      </c>
      <c r="P50826" t="s">
        <v>15637</v>
      </c>
      <c r="Q50826">
        <v>0</v>
      </c>
      <c r="R50826">
        <v>1</v>
      </c>
      <c r="S50826">
        <v>0.125</v>
      </c>
      <c r="T50826">
        <v>0</v>
      </c>
      <c r="U50826">
        <v>541820</v>
      </c>
      <c r="V50826" t="s">
        <v>925</v>
      </c>
      <c r="W50826" t="s">
        <v>439</v>
      </c>
      <c r="X50826" s="64" t="s">
        <v>926</v>
      </c>
      <c r="Y50826" s="21" t="s">
        <v>1</v>
      </c>
    </row>
    <row r="50827" spans="1:25" x14ac:dyDescent="0.3">
      <c r="A50827" t="s">
        <v>2086</v>
      </c>
      <c r="B50827" s="25">
        <v>45058</v>
      </c>
      <c r="C50827" s="22">
        <v>384731.59</v>
      </c>
      <c r="D50827" s="22">
        <v>387394.27</v>
      </c>
      <c r="E50827" s="22">
        <v>384731.59</v>
      </c>
      <c r="F50827" s="22">
        <v>2662.68</v>
      </c>
      <c r="G50827" s="22">
        <v>441000</v>
      </c>
      <c r="H50827" s="47">
        <v>44399</v>
      </c>
      <c r="I50827" s="47">
        <v>44379</v>
      </c>
      <c r="J50827" s="25">
        <v>48031</v>
      </c>
      <c r="K50827" s="55">
        <f t="shared" si="533"/>
        <v>10</v>
      </c>
      <c r="L50827" s="21" t="s">
        <v>4</v>
      </c>
      <c r="M50827" s="21" t="s">
        <v>0</v>
      </c>
      <c r="N50827" s="1">
        <v>540043</v>
      </c>
      <c r="O50827" t="s">
        <v>485</v>
      </c>
      <c r="P50827" t="s">
        <v>15637</v>
      </c>
      <c r="Q50827">
        <v>0</v>
      </c>
      <c r="R50827">
        <v>1</v>
      </c>
      <c r="S50827">
        <v>0.125</v>
      </c>
      <c r="T50827">
        <v>0</v>
      </c>
      <c r="U50827">
        <v>445120</v>
      </c>
      <c r="V50827" t="s">
        <v>10725</v>
      </c>
      <c r="W50827" t="s">
        <v>443</v>
      </c>
      <c r="X50827" s="64" t="s">
        <v>7280</v>
      </c>
      <c r="Y50827" s="21" t="s">
        <v>1</v>
      </c>
    </row>
    <row r="50828" spans="1:25" x14ac:dyDescent="0.3">
      <c r="A50828" t="s">
        <v>2042</v>
      </c>
      <c r="B50828" s="25">
        <v>45058</v>
      </c>
      <c r="C50828" s="22">
        <v>189816.12</v>
      </c>
      <c r="D50828" s="22">
        <v>191662.25</v>
      </c>
      <c r="E50828" s="22">
        <v>189816.12</v>
      </c>
      <c r="F50828" s="22">
        <v>1846.13</v>
      </c>
      <c r="G50828" s="22">
        <v>354750</v>
      </c>
      <c r="H50828" s="47">
        <v>43304</v>
      </c>
      <c r="I50828" s="47">
        <v>43266</v>
      </c>
      <c r="J50828" s="25">
        <v>46919</v>
      </c>
      <c r="K50828" s="55">
        <f t="shared" si="533"/>
        <v>10</v>
      </c>
      <c r="L50828" s="21" t="s">
        <v>4</v>
      </c>
      <c r="M50828" s="21" t="s">
        <v>0</v>
      </c>
      <c r="N50828" s="1">
        <v>522518</v>
      </c>
      <c r="O50828" t="s">
        <v>485</v>
      </c>
      <c r="P50828" t="s">
        <v>15637</v>
      </c>
      <c r="Q50828">
        <v>0</v>
      </c>
      <c r="R50828">
        <v>1</v>
      </c>
      <c r="S50828">
        <v>0.125</v>
      </c>
      <c r="T50828">
        <v>0.54999999999999993</v>
      </c>
      <c r="U50828">
        <v>454110</v>
      </c>
      <c r="V50828" t="s">
        <v>60</v>
      </c>
      <c r="W50828" t="s">
        <v>436</v>
      </c>
      <c r="X50828" s="64" t="s">
        <v>3519</v>
      </c>
      <c r="Y50828" s="21" t="s">
        <v>1</v>
      </c>
    </row>
    <row r="50829" spans="1:25" x14ac:dyDescent="0.3">
      <c r="A50829" t="s">
        <v>2078</v>
      </c>
      <c r="B50829" s="25">
        <v>45058</v>
      </c>
      <c r="C50829" s="22">
        <v>300881.06</v>
      </c>
      <c r="D50829" s="22">
        <v>303386.68</v>
      </c>
      <c r="E50829" s="22">
        <v>300881.06</v>
      </c>
      <c r="F50829" s="22">
        <v>2505.62</v>
      </c>
      <c r="G50829" s="22">
        <v>461250</v>
      </c>
      <c r="H50829" s="47">
        <v>42131</v>
      </c>
      <c r="I50829" s="47">
        <v>42104</v>
      </c>
      <c r="J50829" s="25">
        <v>51246</v>
      </c>
      <c r="K50829" s="55">
        <f t="shared" si="533"/>
        <v>25</v>
      </c>
      <c r="L50829" s="21" t="s">
        <v>4</v>
      </c>
      <c r="M50829" s="21" t="s">
        <v>0</v>
      </c>
      <c r="N50829" s="1">
        <v>522163</v>
      </c>
      <c r="O50829" t="s">
        <v>485</v>
      </c>
      <c r="P50829" t="s">
        <v>15637</v>
      </c>
      <c r="Q50829">
        <v>0</v>
      </c>
      <c r="R50829">
        <v>1</v>
      </c>
      <c r="S50829">
        <v>0.125</v>
      </c>
      <c r="T50829">
        <v>0.51900000000000002</v>
      </c>
      <c r="U50829">
        <v>447110</v>
      </c>
      <c r="V50829" t="s">
        <v>12864</v>
      </c>
      <c r="W50829" t="s">
        <v>443</v>
      </c>
      <c r="X50829" s="64" t="s">
        <v>7283</v>
      </c>
      <c r="Y50829" s="21" t="s">
        <v>1</v>
      </c>
    </row>
    <row r="50830" spans="1:25" x14ac:dyDescent="0.3">
      <c r="A50830" t="s">
        <v>2144</v>
      </c>
      <c r="B50830" s="25">
        <v>45058</v>
      </c>
      <c r="C50830" s="22">
        <v>480332.33</v>
      </c>
      <c r="D50830" s="22">
        <v>485155.68</v>
      </c>
      <c r="E50830" s="22">
        <v>480332.33</v>
      </c>
      <c r="F50830" s="22">
        <v>4823.3500000000004</v>
      </c>
      <c r="G50830" s="22">
        <v>496425</v>
      </c>
      <c r="H50830" s="47">
        <v>44067</v>
      </c>
      <c r="I50830" s="47">
        <v>44046</v>
      </c>
      <c r="J50830" s="25">
        <v>53177</v>
      </c>
      <c r="K50830" s="55">
        <f t="shared" si="533"/>
        <v>25</v>
      </c>
      <c r="L50830" s="21" t="s">
        <v>4</v>
      </c>
      <c r="M50830" s="21" t="s">
        <v>0</v>
      </c>
      <c r="N50830" s="1">
        <v>522686</v>
      </c>
      <c r="O50830" t="s">
        <v>485</v>
      </c>
      <c r="P50830" t="s">
        <v>15637</v>
      </c>
      <c r="Q50830">
        <v>0</v>
      </c>
      <c r="R50830">
        <v>1</v>
      </c>
      <c r="S50830">
        <v>0.125</v>
      </c>
      <c r="T50830">
        <v>0.54999999999999993</v>
      </c>
      <c r="U50830">
        <v>339112</v>
      </c>
      <c r="V50830" t="s">
        <v>11310</v>
      </c>
      <c r="W50830" t="s">
        <v>461</v>
      </c>
      <c r="X50830" s="64" t="s">
        <v>7285</v>
      </c>
      <c r="Y50830" s="21" t="s">
        <v>1</v>
      </c>
    </row>
    <row r="50831" spans="1:25" x14ac:dyDescent="0.3">
      <c r="A50831" t="s">
        <v>2075</v>
      </c>
      <c r="B50831" s="25">
        <v>45058</v>
      </c>
      <c r="C50831" s="22">
        <v>87626.05</v>
      </c>
      <c r="D50831" s="22">
        <v>88091.29</v>
      </c>
      <c r="E50831" s="22">
        <v>87626.05</v>
      </c>
      <c r="F50831" s="22">
        <v>465.24</v>
      </c>
      <c r="G50831" s="22">
        <v>482400</v>
      </c>
      <c r="H50831" s="47">
        <v>44396</v>
      </c>
      <c r="I50831" s="47">
        <v>44376</v>
      </c>
      <c r="J50831" s="25">
        <v>48028</v>
      </c>
      <c r="K50831" s="55">
        <f t="shared" si="533"/>
        <v>10</v>
      </c>
      <c r="L50831" s="21" t="s">
        <v>4</v>
      </c>
      <c r="M50831" s="21" t="s">
        <v>4</v>
      </c>
      <c r="O50831" t="s">
        <v>485</v>
      </c>
      <c r="P50831" t="s">
        <v>15637</v>
      </c>
      <c r="Q50831">
        <v>0</v>
      </c>
      <c r="R50831">
        <v>1</v>
      </c>
      <c r="S50831">
        <v>0.125</v>
      </c>
      <c r="T50831">
        <v>0</v>
      </c>
      <c r="U50831">
        <v>621112</v>
      </c>
      <c r="V50831" t="s">
        <v>11858</v>
      </c>
      <c r="W50831" t="s">
        <v>470</v>
      </c>
      <c r="X50831" s="64" t="s">
        <v>3605</v>
      </c>
      <c r="Y50831" s="21" t="s">
        <v>1</v>
      </c>
    </row>
    <row r="50832" spans="1:25" x14ac:dyDescent="0.3">
      <c r="A50832" t="s">
        <v>2091</v>
      </c>
      <c r="B50832" s="25">
        <v>45058</v>
      </c>
      <c r="C50832" s="22">
        <v>410010.19</v>
      </c>
      <c r="D50832" s="22">
        <v>413786.94</v>
      </c>
      <c r="E50832" s="22">
        <v>410010.19</v>
      </c>
      <c r="F50832" s="22">
        <v>3776.75</v>
      </c>
      <c r="G50832" s="22">
        <v>412187.87</v>
      </c>
      <c r="H50832" s="47">
        <v>44992</v>
      </c>
      <c r="I50832" s="47">
        <v>44700</v>
      </c>
      <c r="J50832" s="25">
        <v>48353</v>
      </c>
      <c r="K50832" s="55">
        <f t="shared" si="533"/>
        <v>10</v>
      </c>
      <c r="L50832" s="21" t="s">
        <v>4</v>
      </c>
      <c r="M50832" s="21" t="s">
        <v>4</v>
      </c>
      <c r="O50832" t="s">
        <v>485</v>
      </c>
      <c r="P50832" t="s">
        <v>15637</v>
      </c>
      <c r="Q50832">
        <v>0</v>
      </c>
      <c r="R50832">
        <v>1</v>
      </c>
      <c r="S50832">
        <v>0.125</v>
      </c>
      <c r="T50832">
        <v>0.49</v>
      </c>
      <c r="U50832">
        <v>722513</v>
      </c>
      <c r="V50832" t="s">
        <v>11054</v>
      </c>
      <c r="W50832" t="s">
        <v>442</v>
      </c>
      <c r="X50832" s="64" t="s">
        <v>3874</v>
      </c>
      <c r="Y50832" s="21" t="s">
        <v>1</v>
      </c>
    </row>
    <row r="50833" spans="1:25" x14ac:dyDescent="0.3">
      <c r="A50833" t="s">
        <v>2178</v>
      </c>
      <c r="B50833" s="25">
        <v>45058</v>
      </c>
      <c r="C50833" s="22">
        <v>138585.51</v>
      </c>
      <c r="D50833" s="22">
        <v>110094.17</v>
      </c>
      <c r="E50833" s="22">
        <v>109184.58</v>
      </c>
      <c r="F50833" s="22">
        <v>909.59</v>
      </c>
      <c r="G50833" s="22">
        <v>109184.58</v>
      </c>
      <c r="H50833" s="47">
        <v>44202</v>
      </c>
      <c r="I50833" s="47">
        <v>43529</v>
      </c>
      <c r="J50833" s="25">
        <v>49049</v>
      </c>
      <c r="K50833" s="55">
        <f t="shared" si="533"/>
        <v>15</v>
      </c>
      <c r="L50833" s="21" t="s">
        <v>4</v>
      </c>
      <c r="M50833" s="21" t="s">
        <v>4</v>
      </c>
      <c r="O50833" t="s">
        <v>485</v>
      </c>
      <c r="P50833" t="s">
        <v>15637</v>
      </c>
      <c r="Q50833">
        <v>2.3050000000000002</v>
      </c>
      <c r="R50833">
        <v>1</v>
      </c>
      <c r="S50833">
        <v>0.14499999999999999</v>
      </c>
      <c r="T50833">
        <v>0.54999999999999993</v>
      </c>
      <c r="U50833">
        <v>445310</v>
      </c>
      <c r="V50833" t="s">
        <v>10577</v>
      </c>
      <c r="W50833" t="s">
        <v>439</v>
      </c>
      <c r="X50833" s="64" t="s">
        <v>3052</v>
      </c>
      <c r="Y50833" s="21" t="s">
        <v>1</v>
      </c>
    </row>
    <row r="50834" spans="1:25" x14ac:dyDescent="0.3">
      <c r="A50834" t="s">
        <v>2058</v>
      </c>
      <c r="B50834" s="25">
        <v>45057</v>
      </c>
      <c r="C50834" s="22">
        <v>484626.37</v>
      </c>
      <c r="D50834" s="22">
        <v>486172.39</v>
      </c>
      <c r="E50834" s="22">
        <v>484626.37</v>
      </c>
      <c r="F50834" s="22">
        <v>1546.02</v>
      </c>
      <c r="G50834" s="22">
        <v>663960.6</v>
      </c>
      <c r="H50834" s="47">
        <v>43923</v>
      </c>
      <c r="I50834" s="47">
        <v>43553</v>
      </c>
      <c r="J50834" s="25">
        <v>47206</v>
      </c>
      <c r="K50834" s="55">
        <f t="shared" si="533"/>
        <v>10</v>
      </c>
      <c r="L50834" s="21" t="s">
        <v>4</v>
      </c>
      <c r="M50834" s="21" t="s">
        <v>0</v>
      </c>
      <c r="N50834" s="1">
        <v>100150</v>
      </c>
      <c r="O50834" t="s">
        <v>485</v>
      </c>
      <c r="P50834" t="s">
        <v>15667</v>
      </c>
      <c r="Q50834">
        <v>1.5549999999999999</v>
      </c>
      <c r="R50834">
        <v>1</v>
      </c>
      <c r="S50834">
        <v>0.14499999999999999</v>
      </c>
      <c r="T50834">
        <v>0.54999999999999993</v>
      </c>
      <c r="U50834">
        <v>621610</v>
      </c>
      <c r="V50834" t="s">
        <v>391</v>
      </c>
      <c r="W50834" t="s">
        <v>442</v>
      </c>
      <c r="X50834" s="64" t="s">
        <v>1359</v>
      </c>
      <c r="Y50834" s="21" t="s">
        <v>1</v>
      </c>
    </row>
    <row r="50835" spans="1:25" x14ac:dyDescent="0.3">
      <c r="A50835" t="s">
        <v>1992</v>
      </c>
      <c r="B50835" s="25">
        <v>45057</v>
      </c>
      <c r="C50835" s="22">
        <v>257693.07</v>
      </c>
      <c r="D50835" s="22">
        <v>260017.64</v>
      </c>
      <c r="E50835" s="22">
        <v>257693.07</v>
      </c>
      <c r="F50835" s="22">
        <v>2324.5700000000002</v>
      </c>
      <c r="G50835" s="22">
        <v>504000</v>
      </c>
      <c r="H50835" s="47">
        <v>39276</v>
      </c>
      <c r="I50835" s="47">
        <v>39216</v>
      </c>
      <c r="J50835" s="25">
        <v>48348</v>
      </c>
      <c r="K50835" s="55">
        <f t="shared" si="533"/>
        <v>25</v>
      </c>
      <c r="L50835" s="21" t="s">
        <v>4</v>
      </c>
      <c r="M50835" s="21" t="s">
        <v>0</v>
      </c>
      <c r="N50835" s="1">
        <v>508195</v>
      </c>
      <c r="O50835" t="s">
        <v>485</v>
      </c>
      <c r="P50835" t="s">
        <v>15637</v>
      </c>
      <c r="Q50835">
        <v>0</v>
      </c>
      <c r="R50835">
        <v>1</v>
      </c>
      <c r="S50835">
        <v>0.125</v>
      </c>
      <c r="T50835">
        <v>0.54999999999999993</v>
      </c>
      <c r="U50835">
        <v>721110</v>
      </c>
      <c r="V50835" t="s">
        <v>12855</v>
      </c>
      <c r="W50835" t="s">
        <v>458</v>
      </c>
      <c r="X50835" s="64" t="s">
        <v>7266</v>
      </c>
      <c r="Y50835" s="21" t="s">
        <v>1</v>
      </c>
    </row>
    <row r="50836" spans="1:25" x14ac:dyDescent="0.3">
      <c r="A50836" t="s">
        <v>2011</v>
      </c>
      <c r="B50836" s="25">
        <v>45057</v>
      </c>
      <c r="C50836" s="22">
        <v>509808.12</v>
      </c>
      <c r="D50836" s="22">
        <v>513192.66</v>
      </c>
      <c r="E50836" s="22">
        <v>509808.12</v>
      </c>
      <c r="F50836" s="22">
        <v>3384.54</v>
      </c>
      <c r="G50836" s="22">
        <v>949500</v>
      </c>
      <c r="H50836" s="47">
        <v>39612</v>
      </c>
      <c r="I50836" s="47">
        <v>39590</v>
      </c>
      <c r="J50836" s="25">
        <v>48721</v>
      </c>
      <c r="K50836" s="55">
        <f t="shared" si="533"/>
        <v>25</v>
      </c>
      <c r="L50836" s="21" t="s">
        <v>4</v>
      </c>
      <c r="M50836" s="21" t="s">
        <v>0</v>
      </c>
      <c r="N50836" s="1">
        <v>508624</v>
      </c>
      <c r="O50836" t="s">
        <v>485</v>
      </c>
      <c r="P50836" t="s">
        <v>15637</v>
      </c>
      <c r="Q50836">
        <v>1.611</v>
      </c>
      <c r="R50836">
        <v>1</v>
      </c>
      <c r="S50836">
        <v>0.14499999999999999</v>
      </c>
      <c r="T50836">
        <v>0.49399999999999999</v>
      </c>
      <c r="U50836">
        <v>721110</v>
      </c>
      <c r="V50836" t="s">
        <v>12638</v>
      </c>
      <c r="W50836" t="s">
        <v>436</v>
      </c>
      <c r="X50836" s="64" t="s">
        <v>6859</v>
      </c>
      <c r="Y50836" s="21" t="s">
        <v>1</v>
      </c>
    </row>
    <row r="50837" spans="1:25" x14ac:dyDescent="0.3">
      <c r="A50837" t="s">
        <v>2055</v>
      </c>
      <c r="B50837" s="25">
        <v>45057</v>
      </c>
      <c r="C50837" s="22">
        <v>2166.42</v>
      </c>
      <c r="D50837" s="22">
        <v>2171.4899999999998</v>
      </c>
      <c r="E50837" s="22">
        <v>2166.42</v>
      </c>
      <c r="F50837" s="22">
        <v>5.07</v>
      </c>
      <c r="G50837" s="22">
        <v>192328.88</v>
      </c>
      <c r="H50837" s="47">
        <v>41445</v>
      </c>
      <c r="I50837" s="47">
        <v>41365</v>
      </c>
      <c r="J50837" s="25">
        <v>45017</v>
      </c>
      <c r="K50837" s="55">
        <f t="shared" si="533"/>
        <v>10</v>
      </c>
      <c r="L50837" s="21" t="s">
        <v>4</v>
      </c>
      <c r="M50837" s="21" t="s">
        <v>0</v>
      </c>
      <c r="N50837" s="1">
        <v>509429</v>
      </c>
      <c r="O50837" t="s">
        <v>485</v>
      </c>
      <c r="P50837" t="s">
        <v>15637</v>
      </c>
      <c r="Q50837">
        <v>0.23</v>
      </c>
      <c r="R50837">
        <v>1.75</v>
      </c>
      <c r="S50837">
        <v>0.14499999999999999</v>
      </c>
      <c r="T50837">
        <v>0.54999999999999993</v>
      </c>
      <c r="U50837">
        <v>621310</v>
      </c>
      <c r="V50837" t="s">
        <v>575</v>
      </c>
      <c r="W50837" t="s">
        <v>443</v>
      </c>
      <c r="X50837" s="64" t="s">
        <v>576</v>
      </c>
      <c r="Y50837" s="1" t="s">
        <v>5</v>
      </c>
    </row>
    <row r="50838" spans="1:25" x14ac:dyDescent="0.3">
      <c r="A50838" t="s">
        <v>2106</v>
      </c>
      <c r="B50838" s="25">
        <v>45057</v>
      </c>
      <c r="C50838" s="22">
        <v>754.98</v>
      </c>
      <c r="D50838" s="22">
        <v>736.77</v>
      </c>
      <c r="E50838" s="22">
        <v>736.77</v>
      </c>
      <c r="F50838" s="3">
        <v>0</v>
      </c>
      <c r="G50838" s="22">
        <v>222365.8</v>
      </c>
      <c r="H50838" s="47">
        <v>42577</v>
      </c>
      <c r="I50838" s="47">
        <v>42474</v>
      </c>
      <c r="J50838" s="25">
        <v>46156</v>
      </c>
      <c r="K50838" s="55">
        <f t="shared" si="533"/>
        <v>10</v>
      </c>
      <c r="L50838" s="21" t="s">
        <v>4</v>
      </c>
      <c r="M50838" s="21" t="s">
        <v>0</v>
      </c>
      <c r="N50838" s="1">
        <v>509874</v>
      </c>
      <c r="O50838" t="s">
        <v>485</v>
      </c>
      <c r="P50838" t="s">
        <v>15637</v>
      </c>
      <c r="Q50838">
        <v>2.7320000000000002</v>
      </c>
      <c r="R50838">
        <v>1</v>
      </c>
      <c r="S50838">
        <v>0.14499999999999999</v>
      </c>
      <c r="T50838">
        <v>0.47299999999999998</v>
      </c>
      <c r="U50838">
        <v>238990</v>
      </c>
      <c r="V50838" t="s">
        <v>162</v>
      </c>
      <c r="W50838" t="s">
        <v>443</v>
      </c>
      <c r="X50838" s="64" t="s">
        <v>7248</v>
      </c>
      <c r="Y50838" s="21" t="s">
        <v>1</v>
      </c>
    </row>
    <row r="50839" spans="1:25" x14ac:dyDescent="0.3">
      <c r="A50839" t="s">
        <v>2171</v>
      </c>
      <c r="B50839" s="25">
        <v>45057</v>
      </c>
      <c r="C50839" s="22">
        <v>429177.23</v>
      </c>
      <c r="D50839" s="22">
        <v>429733.97</v>
      </c>
      <c r="E50839" s="22">
        <v>429177.23</v>
      </c>
      <c r="F50839" s="22">
        <v>556.74</v>
      </c>
      <c r="G50839" s="22">
        <v>510000</v>
      </c>
      <c r="H50839" s="47">
        <v>42262</v>
      </c>
      <c r="I50839" s="47">
        <v>42164</v>
      </c>
      <c r="J50839" s="25">
        <v>51305</v>
      </c>
      <c r="K50839" s="55">
        <f t="shared" si="533"/>
        <v>25</v>
      </c>
      <c r="L50839" s="21" t="s">
        <v>4</v>
      </c>
      <c r="M50839" s="21" t="s">
        <v>0</v>
      </c>
      <c r="N50839" s="1">
        <v>509974</v>
      </c>
      <c r="O50839" t="s">
        <v>485</v>
      </c>
      <c r="P50839" t="s">
        <v>15637</v>
      </c>
      <c r="Q50839">
        <v>3.6360000000000001</v>
      </c>
      <c r="R50839">
        <v>1</v>
      </c>
      <c r="S50839">
        <v>0.14499999999999999</v>
      </c>
      <c r="T50839">
        <v>0.51900000000000002</v>
      </c>
      <c r="U50839">
        <v>721110</v>
      </c>
      <c r="V50839" t="s">
        <v>12261</v>
      </c>
      <c r="W50839" t="s">
        <v>446</v>
      </c>
      <c r="X50839" s="64" t="s">
        <v>6126</v>
      </c>
      <c r="Y50839" s="21" t="s">
        <v>1</v>
      </c>
    </row>
    <row r="50840" spans="1:25" x14ac:dyDescent="0.3">
      <c r="A50840" t="s">
        <v>2062</v>
      </c>
      <c r="B50840" s="25">
        <v>45057</v>
      </c>
      <c r="C50840" s="22">
        <v>63750.51</v>
      </c>
      <c r="D50840" s="22">
        <v>65692.5</v>
      </c>
      <c r="E50840" s="22">
        <v>63750.51</v>
      </c>
      <c r="F50840" s="22">
        <v>1941.99</v>
      </c>
      <c r="G50840" s="22">
        <v>106250</v>
      </c>
      <c r="H50840" s="47">
        <v>43158</v>
      </c>
      <c r="I50840" s="47">
        <v>43129</v>
      </c>
      <c r="J50840" s="25">
        <v>46781</v>
      </c>
      <c r="K50840" s="55">
        <f t="shared" si="533"/>
        <v>10</v>
      </c>
      <c r="L50840" s="21" t="s">
        <v>0</v>
      </c>
      <c r="M50840" s="21" t="s">
        <v>0</v>
      </c>
      <c r="N50840" s="1">
        <v>510154</v>
      </c>
      <c r="O50840" t="s">
        <v>485</v>
      </c>
      <c r="P50840" t="s">
        <v>15637</v>
      </c>
      <c r="Q50840">
        <v>0</v>
      </c>
      <c r="R50840">
        <v>1</v>
      </c>
      <c r="S50840">
        <v>0.125</v>
      </c>
      <c r="T50840">
        <v>0.54999999999999993</v>
      </c>
      <c r="U50840">
        <v>423450</v>
      </c>
      <c r="V50840" t="s">
        <v>10638</v>
      </c>
      <c r="W50840" t="s">
        <v>447</v>
      </c>
      <c r="X50840" s="64" t="s">
        <v>7259</v>
      </c>
      <c r="Y50840" s="1" t="s">
        <v>3</v>
      </c>
    </row>
    <row r="50841" spans="1:25" x14ac:dyDescent="0.3">
      <c r="A50841" t="s">
        <v>2062</v>
      </c>
      <c r="B50841" s="25">
        <v>45057</v>
      </c>
      <c r="C50841" s="22">
        <v>68402.17</v>
      </c>
      <c r="D50841" s="22">
        <v>69045.440000000002</v>
      </c>
      <c r="E50841" s="22">
        <v>68402.17</v>
      </c>
      <c r="F50841" s="22">
        <v>643.27</v>
      </c>
      <c r="G50841" s="22">
        <v>106250</v>
      </c>
      <c r="H50841" s="47">
        <v>43158</v>
      </c>
      <c r="I50841" s="47">
        <v>43130</v>
      </c>
      <c r="J50841" s="25">
        <v>46782</v>
      </c>
      <c r="K50841" s="55">
        <f t="shared" si="533"/>
        <v>10</v>
      </c>
      <c r="L50841" s="21" t="s">
        <v>4</v>
      </c>
      <c r="M50841" s="21" t="s">
        <v>0</v>
      </c>
      <c r="N50841" s="1">
        <v>510154</v>
      </c>
      <c r="O50841" t="s">
        <v>485</v>
      </c>
      <c r="P50841" t="s">
        <v>15637</v>
      </c>
      <c r="Q50841">
        <v>0</v>
      </c>
      <c r="R50841">
        <v>1</v>
      </c>
      <c r="S50841">
        <v>0.125</v>
      </c>
      <c r="T50841">
        <v>0.54999999999999993</v>
      </c>
      <c r="U50841">
        <v>524210</v>
      </c>
      <c r="V50841" t="s">
        <v>166</v>
      </c>
      <c r="W50841" t="s">
        <v>446</v>
      </c>
      <c r="X50841" s="64" t="s">
        <v>5645</v>
      </c>
      <c r="Y50841" s="21" t="s">
        <v>1</v>
      </c>
    </row>
    <row r="50842" spans="1:25" x14ac:dyDescent="0.3">
      <c r="A50842" t="s">
        <v>2030</v>
      </c>
      <c r="B50842" s="25">
        <v>45057</v>
      </c>
      <c r="C50842" s="22">
        <v>2055954.66</v>
      </c>
      <c r="D50842" s="22">
        <v>2068290.1</v>
      </c>
      <c r="E50842" s="22">
        <v>2055954.66</v>
      </c>
      <c r="F50842" s="22">
        <v>12335.44</v>
      </c>
      <c r="G50842" s="22">
        <v>2231250</v>
      </c>
      <c r="H50842" s="47">
        <v>43137</v>
      </c>
      <c r="I50842" s="47">
        <v>43112</v>
      </c>
      <c r="J50842" s="25">
        <v>52243</v>
      </c>
      <c r="K50842" s="55">
        <f t="shared" si="533"/>
        <v>25</v>
      </c>
      <c r="L50842" s="21" t="s">
        <v>4</v>
      </c>
      <c r="M50842" s="21" t="s">
        <v>0</v>
      </c>
      <c r="N50842" s="1">
        <v>510171</v>
      </c>
      <c r="O50842" t="s">
        <v>485</v>
      </c>
      <c r="P50842" t="s">
        <v>15637</v>
      </c>
      <c r="Q50842">
        <v>2.9550000000000001</v>
      </c>
      <c r="R50842">
        <v>1</v>
      </c>
      <c r="S50842">
        <v>0.14499999999999999</v>
      </c>
      <c r="T50842">
        <v>0.54999999999999993</v>
      </c>
      <c r="U50842">
        <v>721110</v>
      </c>
      <c r="V50842" t="s">
        <v>12856</v>
      </c>
      <c r="W50842" t="s">
        <v>437</v>
      </c>
      <c r="X50842" s="64" t="s">
        <v>7269</v>
      </c>
      <c r="Y50842" s="21" t="s">
        <v>1</v>
      </c>
    </row>
    <row r="50843" spans="1:25" x14ac:dyDescent="0.3">
      <c r="A50843" t="s">
        <v>2001</v>
      </c>
      <c r="B50843" s="25">
        <v>45057</v>
      </c>
      <c r="C50843" s="22">
        <v>307676.7</v>
      </c>
      <c r="D50843" s="22">
        <v>309614.03000000003</v>
      </c>
      <c r="E50843" s="22">
        <v>307676.7</v>
      </c>
      <c r="F50843" s="22">
        <v>1937.33</v>
      </c>
      <c r="G50843" s="22">
        <v>340115.65</v>
      </c>
      <c r="H50843" s="47">
        <v>43320</v>
      </c>
      <c r="I50843" s="47">
        <v>43271</v>
      </c>
      <c r="J50843" s="25">
        <v>52402</v>
      </c>
      <c r="K50843" s="55">
        <f t="shared" si="533"/>
        <v>25</v>
      </c>
      <c r="L50843" s="21" t="s">
        <v>4</v>
      </c>
      <c r="M50843" s="21" t="s">
        <v>0</v>
      </c>
      <c r="N50843" s="1">
        <v>510263</v>
      </c>
      <c r="O50843" t="s">
        <v>485</v>
      </c>
      <c r="P50843" t="s">
        <v>15637</v>
      </c>
      <c r="Q50843">
        <v>2.4049999999999998</v>
      </c>
      <c r="R50843">
        <v>1</v>
      </c>
      <c r="S50843">
        <v>0.14499999999999999</v>
      </c>
      <c r="T50843">
        <v>0.54999999999999993</v>
      </c>
      <c r="U50843">
        <v>722410</v>
      </c>
      <c r="V50843" t="s">
        <v>12624</v>
      </c>
      <c r="W50843" t="s">
        <v>448</v>
      </c>
      <c r="X50843" s="64" t="s">
        <v>6824</v>
      </c>
      <c r="Y50843" s="21" t="s">
        <v>1</v>
      </c>
    </row>
    <row r="50844" spans="1:25" x14ac:dyDescent="0.3">
      <c r="A50844" t="s">
        <v>2123</v>
      </c>
      <c r="B50844" s="25">
        <v>45057</v>
      </c>
      <c r="C50844" s="22">
        <v>43158.77</v>
      </c>
      <c r="D50844" s="22">
        <v>43388.28</v>
      </c>
      <c r="E50844" s="22">
        <v>43158.77</v>
      </c>
      <c r="F50844" s="22">
        <v>229.51</v>
      </c>
      <c r="G50844" s="22">
        <v>117125.54</v>
      </c>
      <c r="H50844" s="47">
        <v>43265</v>
      </c>
      <c r="I50844" s="47">
        <v>43220</v>
      </c>
      <c r="J50844" s="25">
        <v>45777</v>
      </c>
      <c r="K50844" s="55">
        <f t="shared" si="533"/>
        <v>7</v>
      </c>
      <c r="L50844" s="21" t="s">
        <v>4</v>
      </c>
      <c r="M50844" s="21" t="s">
        <v>0</v>
      </c>
      <c r="N50844" s="1">
        <v>510268</v>
      </c>
      <c r="O50844" t="s">
        <v>485</v>
      </c>
      <c r="P50844" t="s">
        <v>15637</v>
      </c>
      <c r="Q50844">
        <v>0</v>
      </c>
      <c r="R50844">
        <v>3</v>
      </c>
      <c r="S50844">
        <v>0.125</v>
      </c>
      <c r="T50844">
        <v>0.54999999999999993</v>
      </c>
      <c r="U50844">
        <v>423430</v>
      </c>
      <c r="V50844" t="s">
        <v>192</v>
      </c>
      <c r="W50844" t="s">
        <v>457</v>
      </c>
      <c r="X50844" s="64" t="s">
        <v>4629</v>
      </c>
      <c r="Y50844" s="21" t="s">
        <v>1</v>
      </c>
    </row>
    <row r="50845" spans="1:25" x14ac:dyDescent="0.3">
      <c r="A50845" t="s">
        <v>2062</v>
      </c>
      <c r="B50845" s="25">
        <v>45057</v>
      </c>
      <c r="C50845" s="22">
        <v>77657.97</v>
      </c>
      <c r="D50845" s="22">
        <v>78390.990000000005</v>
      </c>
      <c r="E50845" s="22">
        <v>77657.97</v>
      </c>
      <c r="F50845" s="22">
        <v>733.02</v>
      </c>
      <c r="G50845" s="22">
        <v>106250</v>
      </c>
      <c r="H50845" s="47">
        <v>43419</v>
      </c>
      <c r="I50845" s="47">
        <v>43399</v>
      </c>
      <c r="J50845" s="25">
        <v>47052</v>
      </c>
      <c r="K50845" s="55">
        <f t="shared" si="533"/>
        <v>10</v>
      </c>
      <c r="L50845" s="21" t="s">
        <v>4</v>
      </c>
      <c r="M50845" s="21" t="s">
        <v>0</v>
      </c>
      <c r="N50845" s="1">
        <v>510327</v>
      </c>
      <c r="O50845" t="s">
        <v>485</v>
      </c>
      <c r="P50845" t="s">
        <v>15637</v>
      </c>
      <c r="Q50845">
        <v>0.53</v>
      </c>
      <c r="R50845">
        <v>1</v>
      </c>
      <c r="S50845">
        <v>0.14499999999999999</v>
      </c>
      <c r="T50845">
        <v>0</v>
      </c>
      <c r="U50845">
        <v>524210</v>
      </c>
      <c r="V50845" t="s">
        <v>166</v>
      </c>
      <c r="W50845" t="s">
        <v>446</v>
      </c>
      <c r="X50845" s="64" t="s">
        <v>5645</v>
      </c>
      <c r="Y50845" s="21" t="s">
        <v>1</v>
      </c>
    </row>
    <row r="50846" spans="1:25" x14ac:dyDescent="0.3">
      <c r="A50846" t="s">
        <v>2233</v>
      </c>
      <c r="B50846" s="25">
        <v>45057</v>
      </c>
      <c r="C50846" s="22">
        <v>2501873.11</v>
      </c>
      <c r="D50846" s="22">
        <v>2514423.15</v>
      </c>
      <c r="E50846" s="22">
        <v>2501873.11</v>
      </c>
      <c r="F50846" s="22">
        <v>12550.04</v>
      </c>
      <c r="G50846" s="22">
        <v>2752500</v>
      </c>
      <c r="H50846" s="47">
        <v>43419</v>
      </c>
      <c r="I50846" s="47">
        <v>43404</v>
      </c>
      <c r="J50846" s="25">
        <v>52535</v>
      </c>
      <c r="K50846" s="55">
        <f t="shared" si="533"/>
        <v>25</v>
      </c>
      <c r="L50846" s="21" t="s">
        <v>4</v>
      </c>
      <c r="M50846" s="21" t="s">
        <v>0</v>
      </c>
      <c r="N50846" s="1">
        <v>510347</v>
      </c>
      <c r="O50846" t="s">
        <v>485</v>
      </c>
      <c r="P50846" t="s">
        <v>15637</v>
      </c>
      <c r="Q50846">
        <v>3.3050000000000002</v>
      </c>
      <c r="R50846">
        <v>1</v>
      </c>
      <c r="S50846">
        <v>0.14499999999999999</v>
      </c>
      <c r="T50846">
        <v>0.54999999999999993</v>
      </c>
      <c r="U50846">
        <v>721110</v>
      </c>
      <c r="V50846" t="s">
        <v>11910</v>
      </c>
      <c r="W50846" t="s">
        <v>438</v>
      </c>
      <c r="X50846" s="64" t="s">
        <v>5464</v>
      </c>
      <c r="Y50846" s="21" t="s">
        <v>1</v>
      </c>
    </row>
    <row r="50847" spans="1:25" x14ac:dyDescent="0.3">
      <c r="A50847" t="s">
        <v>2316</v>
      </c>
      <c r="B50847" s="25">
        <v>45057</v>
      </c>
      <c r="C50847" s="22">
        <v>348348.12</v>
      </c>
      <c r="D50847" s="22">
        <v>349861.36</v>
      </c>
      <c r="E50847" s="22">
        <v>348348.12</v>
      </c>
      <c r="F50847" s="22">
        <v>1513.24</v>
      </c>
      <c r="G50847" s="22">
        <v>372750</v>
      </c>
      <c r="H50847" s="47">
        <v>43600</v>
      </c>
      <c r="I50847" s="47">
        <v>43577</v>
      </c>
      <c r="J50847" s="25">
        <v>52709</v>
      </c>
      <c r="K50847" s="55">
        <f t="shared" si="533"/>
        <v>25</v>
      </c>
      <c r="L50847" s="21" t="s">
        <v>4</v>
      </c>
      <c r="M50847" s="21" t="s">
        <v>0</v>
      </c>
      <c r="N50847" s="1">
        <v>510446</v>
      </c>
      <c r="O50847" t="s">
        <v>485</v>
      </c>
      <c r="P50847" t="s">
        <v>15637</v>
      </c>
      <c r="Q50847">
        <v>3.6549999999999998</v>
      </c>
      <c r="R50847">
        <v>1</v>
      </c>
      <c r="S50847">
        <v>0.14499999999999999</v>
      </c>
      <c r="T50847">
        <v>0.54999999999999993</v>
      </c>
      <c r="U50847">
        <v>424520</v>
      </c>
      <c r="V50847" t="s">
        <v>12857</v>
      </c>
      <c r="W50847" t="s">
        <v>475</v>
      </c>
      <c r="X50847" s="64" t="s">
        <v>7270</v>
      </c>
      <c r="Y50847" s="21" t="s">
        <v>1</v>
      </c>
    </row>
    <row r="50848" spans="1:25" x14ac:dyDescent="0.3">
      <c r="A50848" t="s">
        <v>2482</v>
      </c>
      <c r="B50848" s="25">
        <v>45057</v>
      </c>
      <c r="C50848" s="22">
        <v>147653.37</v>
      </c>
      <c r="D50848" s="22">
        <v>148501.09</v>
      </c>
      <c r="E50848" s="22">
        <v>147653.37</v>
      </c>
      <c r="F50848" s="22">
        <v>847.72</v>
      </c>
      <c r="G50848" s="22">
        <v>202385.27</v>
      </c>
      <c r="H50848" s="47">
        <v>43788</v>
      </c>
      <c r="I50848" s="47">
        <v>43724</v>
      </c>
      <c r="J50848" s="25">
        <v>47407</v>
      </c>
      <c r="K50848" s="55">
        <f t="shared" si="533"/>
        <v>10</v>
      </c>
      <c r="L50848" s="21" t="s">
        <v>4</v>
      </c>
      <c r="M50848" s="21" t="s">
        <v>0</v>
      </c>
      <c r="N50848" s="1">
        <v>510552</v>
      </c>
      <c r="O50848" t="s">
        <v>485</v>
      </c>
      <c r="P50848" t="s">
        <v>15637</v>
      </c>
      <c r="Q50848">
        <v>3.0550000000000002</v>
      </c>
      <c r="R50848">
        <v>1</v>
      </c>
      <c r="S50848">
        <v>0.14499999999999999</v>
      </c>
      <c r="T50848">
        <v>0.54999999999999993</v>
      </c>
      <c r="U50848">
        <v>445310</v>
      </c>
      <c r="V50848" t="s">
        <v>12413</v>
      </c>
      <c r="W50848" t="s">
        <v>442</v>
      </c>
      <c r="X50848" s="64" t="s">
        <v>7261</v>
      </c>
      <c r="Y50848" s="21" t="s">
        <v>1</v>
      </c>
    </row>
    <row r="50849" spans="1:25" x14ac:dyDescent="0.3">
      <c r="A50849" t="s">
        <v>1992</v>
      </c>
      <c r="B50849" s="25">
        <v>45057</v>
      </c>
      <c r="C50849" s="22">
        <v>121408.78</v>
      </c>
      <c r="D50849" s="22">
        <v>122083.97</v>
      </c>
      <c r="E50849" s="22">
        <v>121408.78</v>
      </c>
      <c r="F50849" s="22">
        <v>675.19</v>
      </c>
      <c r="G50849" s="22">
        <v>363000</v>
      </c>
      <c r="H50849" s="47">
        <v>43859</v>
      </c>
      <c r="I50849" s="47">
        <v>43819</v>
      </c>
      <c r="J50849" s="25">
        <v>47472</v>
      </c>
      <c r="K50849" s="55">
        <f t="shared" si="533"/>
        <v>10</v>
      </c>
      <c r="L50849" s="21" t="s">
        <v>4</v>
      </c>
      <c r="M50849" s="21" t="s">
        <v>0</v>
      </c>
      <c r="N50849" s="1">
        <v>510605</v>
      </c>
      <c r="O50849" t="s">
        <v>485</v>
      </c>
      <c r="P50849" t="s">
        <v>15637</v>
      </c>
      <c r="Q50849">
        <v>3.0550000000000002</v>
      </c>
      <c r="R50849">
        <v>1</v>
      </c>
      <c r="S50849">
        <v>0.14499999999999999</v>
      </c>
      <c r="T50849">
        <v>0.54999999999999993</v>
      </c>
      <c r="U50849">
        <v>236118</v>
      </c>
      <c r="V50849" t="s">
        <v>12703</v>
      </c>
      <c r="W50849" t="s">
        <v>440</v>
      </c>
      <c r="X50849" s="64" t="s">
        <v>6981</v>
      </c>
      <c r="Y50849" s="21" t="s">
        <v>1</v>
      </c>
    </row>
    <row r="50850" spans="1:25" x14ac:dyDescent="0.3">
      <c r="A50850" t="s">
        <v>2078</v>
      </c>
      <c r="B50850" s="25">
        <v>45057</v>
      </c>
      <c r="C50850" s="22">
        <v>483481.2</v>
      </c>
      <c r="D50850" s="22">
        <v>487474.76</v>
      </c>
      <c r="E50850" s="22">
        <v>483481.2</v>
      </c>
      <c r="F50850" s="22">
        <v>3993.56</v>
      </c>
      <c r="G50850" s="22">
        <v>660518.68000000005</v>
      </c>
      <c r="H50850" s="47">
        <v>43857</v>
      </c>
      <c r="I50850" s="47">
        <v>43832</v>
      </c>
      <c r="J50850" s="25">
        <v>47489</v>
      </c>
      <c r="K50850" s="55">
        <f t="shared" si="533"/>
        <v>10</v>
      </c>
      <c r="L50850" s="21" t="s">
        <v>4</v>
      </c>
      <c r="M50850" s="21" t="s">
        <v>0</v>
      </c>
      <c r="N50850" s="1">
        <v>510607</v>
      </c>
      <c r="O50850" t="s">
        <v>485</v>
      </c>
      <c r="P50850" t="s">
        <v>15637</v>
      </c>
      <c r="Q50850">
        <v>0.48</v>
      </c>
      <c r="R50850">
        <v>1</v>
      </c>
      <c r="S50850">
        <v>0.14499999999999999</v>
      </c>
      <c r="T50850">
        <v>0.54999999999999993</v>
      </c>
      <c r="U50850">
        <v>722513</v>
      </c>
      <c r="V50850" t="s">
        <v>1963</v>
      </c>
      <c r="W50850" t="s">
        <v>723</v>
      </c>
      <c r="X50850" s="64" t="s">
        <v>7262</v>
      </c>
      <c r="Y50850" s="21" t="s">
        <v>1</v>
      </c>
    </row>
    <row r="50851" spans="1:25" x14ac:dyDescent="0.3">
      <c r="A50851" t="s">
        <v>2037</v>
      </c>
      <c r="B50851" s="25">
        <v>45057</v>
      </c>
      <c r="C50851" s="22">
        <v>1000792.08</v>
      </c>
      <c r="D50851" s="22">
        <v>1007949.68</v>
      </c>
      <c r="E50851" s="22">
        <v>1000792.08</v>
      </c>
      <c r="F50851" s="22">
        <v>7157.6</v>
      </c>
      <c r="G50851" s="22">
        <v>1259630.1299999999</v>
      </c>
      <c r="H50851" s="47">
        <v>43997</v>
      </c>
      <c r="I50851" s="47">
        <v>43581</v>
      </c>
      <c r="J50851" s="25">
        <v>52713</v>
      </c>
      <c r="K50851" s="55">
        <f t="shared" si="533"/>
        <v>25</v>
      </c>
      <c r="L50851" s="21" t="s">
        <v>4</v>
      </c>
      <c r="M50851" s="21" t="s">
        <v>0</v>
      </c>
      <c r="N50851" s="1">
        <v>510659</v>
      </c>
      <c r="O50851" t="s">
        <v>485</v>
      </c>
      <c r="P50851" t="s">
        <v>15637</v>
      </c>
      <c r="Q50851">
        <v>1.23</v>
      </c>
      <c r="R50851">
        <v>1</v>
      </c>
      <c r="S50851">
        <v>0.14499999999999999</v>
      </c>
      <c r="T50851">
        <v>0.54999999999999993</v>
      </c>
      <c r="U50851">
        <v>722511</v>
      </c>
      <c r="V50851" t="s">
        <v>10434</v>
      </c>
      <c r="W50851" t="s">
        <v>442</v>
      </c>
      <c r="X50851" s="64" t="s">
        <v>2926</v>
      </c>
      <c r="Y50851" s="21" t="s">
        <v>1</v>
      </c>
    </row>
    <row r="50852" spans="1:25" x14ac:dyDescent="0.3">
      <c r="A50852" t="s">
        <v>2178</v>
      </c>
      <c r="B50852" s="25">
        <v>45057</v>
      </c>
      <c r="C50852" s="22">
        <v>105236.13</v>
      </c>
      <c r="D50852" s="22">
        <v>105432.59</v>
      </c>
      <c r="E50852" s="22">
        <v>105236.13</v>
      </c>
      <c r="F50852" s="22">
        <v>196.46</v>
      </c>
      <c r="G50852" s="22">
        <v>127500</v>
      </c>
      <c r="H50852" s="47">
        <v>44258</v>
      </c>
      <c r="I50852" s="47">
        <v>44186</v>
      </c>
      <c r="J50852" s="25">
        <v>47838</v>
      </c>
      <c r="K50852" s="55">
        <f t="shared" si="533"/>
        <v>10</v>
      </c>
      <c r="L50852" s="21" t="s">
        <v>4</v>
      </c>
      <c r="M50852" s="21" t="s">
        <v>0</v>
      </c>
      <c r="N50852" s="1">
        <v>510770</v>
      </c>
      <c r="O50852" t="s">
        <v>485</v>
      </c>
      <c r="P50852" t="s">
        <v>15637</v>
      </c>
      <c r="Q50852">
        <v>2.23</v>
      </c>
      <c r="R50852">
        <v>1</v>
      </c>
      <c r="S50852">
        <v>0.14499999999999999</v>
      </c>
      <c r="T50852">
        <v>0.54999999999999993</v>
      </c>
      <c r="U50852">
        <v>621111</v>
      </c>
      <c r="V50852" t="s">
        <v>409</v>
      </c>
      <c r="W50852" t="s">
        <v>437</v>
      </c>
      <c r="X50852" s="64" t="s">
        <v>7263</v>
      </c>
      <c r="Y50852" s="21" t="s">
        <v>1</v>
      </c>
    </row>
    <row r="50853" spans="1:25" x14ac:dyDescent="0.3">
      <c r="A50853" t="s">
        <v>2312</v>
      </c>
      <c r="B50853" s="25">
        <v>45057</v>
      </c>
      <c r="C50853" s="22">
        <v>179765.88</v>
      </c>
      <c r="D50853" s="22">
        <v>181586.63</v>
      </c>
      <c r="E50853" s="22">
        <v>179765.88</v>
      </c>
      <c r="F50853" s="22">
        <v>1820.75</v>
      </c>
      <c r="G50853" s="22">
        <v>216777.84</v>
      </c>
      <c r="H50853" s="47">
        <v>44315</v>
      </c>
      <c r="I50853" s="47">
        <v>44231</v>
      </c>
      <c r="J50853" s="25">
        <v>47883</v>
      </c>
      <c r="K50853" s="55">
        <f t="shared" si="533"/>
        <v>10</v>
      </c>
      <c r="L50853" s="21" t="s">
        <v>4</v>
      </c>
      <c r="M50853" s="21" t="s">
        <v>0</v>
      </c>
      <c r="N50853" s="1">
        <v>510797</v>
      </c>
      <c r="O50853" t="s">
        <v>485</v>
      </c>
      <c r="P50853" t="s">
        <v>15637</v>
      </c>
      <c r="Q50853">
        <v>1.48</v>
      </c>
      <c r="R50853">
        <v>1</v>
      </c>
      <c r="S50853">
        <v>0.14499999999999999</v>
      </c>
      <c r="T50853">
        <v>0</v>
      </c>
      <c r="U50853">
        <v>484110</v>
      </c>
      <c r="V50853" t="s">
        <v>11064</v>
      </c>
      <c r="W50853" t="s">
        <v>442</v>
      </c>
      <c r="X50853" s="64" t="s">
        <v>5630</v>
      </c>
      <c r="Y50853" s="21" t="s">
        <v>1</v>
      </c>
    </row>
    <row r="50854" spans="1:25" x14ac:dyDescent="0.3">
      <c r="A50854" t="s">
        <v>2218</v>
      </c>
      <c r="B50854" s="25">
        <v>45057</v>
      </c>
      <c r="C50854" s="22">
        <v>246150.44</v>
      </c>
      <c r="D50854" s="22">
        <v>248630.05</v>
      </c>
      <c r="E50854" s="22">
        <v>246150.44</v>
      </c>
      <c r="F50854" s="22">
        <v>2479.61</v>
      </c>
      <c r="G50854" s="22">
        <v>510614.06</v>
      </c>
      <c r="H50854" s="47">
        <v>40994</v>
      </c>
      <c r="I50854" s="47">
        <v>40934</v>
      </c>
      <c r="J50854" s="25">
        <v>50066</v>
      </c>
      <c r="K50854" s="55">
        <f t="shared" si="533"/>
        <v>25</v>
      </c>
      <c r="L50854" s="21" t="s">
        <v>4</v>
      </c>
      <c r="M50854" s="21" t="s">
        <v>0</v>
      </c>
      <c r="N50854" s="1">
        <v>521884</v>
      </c>
      <c r="O50854" t="s">
        <v>485</v>
      </c>
      <c r="P50854" t="s">
        <v>15668</v>
      </c>
      <c r="Q50854">
        <v>0</v>
      </c>
      <c r="R50854">
        <v>1</v>
      </c>
      <c r="S50854">
        <v>0.125</v>
      </c>
      <c r="T50854">
        <v>0.54999999999999993</v>
      </c>
      <c r="U50854">
        <v>541613</v>
      </c>
      <c r="V50854" t="s">
        <v>41</v>
      </c>
      <c r="W50854" t="s">
        <v>453</v>
      </c>
      <c r="X50854" s="64" t="s">
        <v>952</v>
      </c>
      <c r="Y50854" s="21" t="s">
        <v>1</v>
      </c>
    </row>
    <row r="50855" spans="1:25" x14ac:dyDescent="0.3">
      <c r="A50855" t="s">
        <v>2058</v>
      </c>
      <c r="B50855" s="25">
        <v>45057</v>
      </c>
      <c r="C50855" s="22">
        <v>233189.76000000001</v>
      </c>
      <c r="D50855" s="22">
        <v>235140.03</v>
      </c>
      <c r="E50855" s="22">
        <v>233189.76000000001</v>
      </c>
      <c r="F50855" s="22">
        <v>1950.27</v>
      </c>
      <c r="G50855" s="22">
        <v>937500</v>
      </c>
      <c r="H50855" s="47">
        <v>41149</v>
      </c>
      <c r="I50855" s="47">
        <v>41131</v>
      </c>
      <c r="J50855" s="25">
        <v>45879</v>
      </c>
      <c r="K50855" s="55">
        <f t="shared" si="533"/>
        <v>13</v>
      </c>
      <c r="L50855" s="21" t="s">
        <v>4</v>
      </c>
      <c r="M50855" s="21" t="s">
        <v>0</v>
      </c>
      <c r="N50855" s="1">
        <v>521968</v>
      </c>
      <c r="O50855" t="s">
        <v>485</v>
      </c>
      <c r="P50855" t="s">
        <v>15637</v>
      </c>
      <c r="Q50855">
        <v>0</v>
      </c>
      <c r="R50855">
        <v>1</v>
      </c>
      <c r="S50855">
        <v>0.125</v>
      </c>
      <c r="T50855">
        <v>0.54999999999999993</v>
      </c>
      <c r="U50855">
        <v>446110</v>
      </c>
      <c r="V50855" t="s">
        <v>12850</v>
      </c>
      <c r="W50855" t="s">
        <v>448</v>
      </c>
      <c r="X50855" s="64" t="s">
        <v>7255</v>
      </c>
      <c r="Y50855" s="21" t="s">
        <v>1</v>
      </c>
    </row>
    <row r="50856" spans="1:25" x14ac:dyDescent="0.3">
      <c r="A50856" t="s">
        <v>2098</v>
      </c>
      <c r="B50856" s="25">
        <v>45057</v>
      </c>
      <c r="C50856" s="22">
        <v>10650.07</v>
      </c>
      <c r="D50856" s="22">
        <v>10719.95</v>
      </c>
      <c r="E50856" s="22">
        <v>10650.07</v>
      </c>
      <c r="F50856" s="22">
        <v>69.88</v>
      </c>
      <c r="G50856" s="22">
        <v>178800</v>
      </c>
      <c r="H50856" s="47">
        <v>41534</v>
      </c>
      <c r="I50856" s="47">
        <v>41506</v>
      </c>
      <c r="J50856" s="25">
        <v>45158</v>
      </c>
      <c r="K50856" s="55">
        <f t="shared" si="533"/>
        <v>10</v>
      </c>
      <c r="L50856" s="21" t="s">
        <v>4</v>
      </c>
      <c r="M50856" s="21" t="s">
        <v>0</v>
      </c>
      <c r="N50856" s="1">
        <v>522005</v>
      </c>
      <c r="O50856" t="s">
        <v>485</v>
      </c>
      <c r="P50856" t="s">
        <v>15668</v>
      </c>
      <c r="Q50856">
        <v>0</v>
      </c>
      <c r="R50856">
        <v>1</v>
      </c>
      <c r="S50856">
        <v>0.125</v>
      </c>
      <c r="T50856">
        <v>0.54999999999999993</v>
      </c>
      <c r="U50856">
        <v>332710</v>
      </c>
      <c r="V50856" t="s">
        <v>12848</v>
      </c>
      <c r="W50856" t="s">
        <v>451</v>
      </c>
      <c r="X50856" s="64" t="s">
        <v>1746</v>
      </c>
      <c r="Y50856" s="21" t="s">
        <v>1</v>
      </c>
    </row>
    <row r="50857" spans="1:25" x14ac:dyDescent="0.3">
      <c r="A50857" t="s">
        <v>2058</v>
      </c>
      <c r="B50857" s="25">
        <v>45057</v>
      </c>
      <c r="C50857" s="22">
        <v>94810.77</v>
      </c>
      <c r="D50857" s="22">
        <v>95509.28</v>
      </c>
      <c r="E50857" s="22">
        <v>94810.77</v>
      </c>
      <c r="F50857" s="22">
        <v>698.51</v>
      </c>
      <c r="G50857" s="22">
        <v>975000</v>
      </c>
      <c r="H50857" s="47">
        <v>41639</v>
      </c>
      <c r="I50857" s="47">
        <v>41619</v>
      </c>
      <c r="J50857" s="25">
        <v>45271</v>
      </c>
      <c r="K50857" s="55">
        <f t="shared" si="533"/>
        <v>10</v>
      </c>
      <c r="L50857" s="21" t="s">
        <v>4</v>
      </c>
      <c r="M50857" s="21" t="s">
        <v>0</v>
      </c>
      <c r="N50857" s="1">
        <v>522041</v>
      </c>
      <c r="O50857" t="s">
        <v>485</v>
      </c>
      <c r="P50857" t="s">
        <v>15637</v>
      </c>
      <c r="Q50857">
        <v>0</v>
      </c>
      <c r="R50857">
        <v>1</v>
      </c>
      <c r="S50857">
        <v>0.125</v>
      </c>
      <c r="T50857">
        <v>0.54999999999999993</v>
      </c>
      <c r="U50857">
        <v>446110</v>
      </c>
      <c r="V50857" t="s">
        <v>12849</v>
      </c>
      <c r="W50857" t="s">
        <v>478</v>
      </c>
      <c r="X50857" s="64" t="s">
        <v>7253</v>
      </c>
      <c r="Y50857" s="21" t="s">
        <v>1</v>
      </c>
    </row>
    <row r="50858" spans="1:25" x14ac:dyDescent="0.3">
      <c r="A50858" t="s">
        <v>2072</v>
      </c>
      <c r="B50858" s="25">
        <v>45057</v>
      </c>
      <c r="C50858" s="22">
        <v>25268.81</v>
      </c>
      <c r="D50858" s="22">
        <v>25722.37</v>
      </c>
      <c r="E50858" s="22">
        <v>25268.81</v>
      </c>
      <c r="F50858" s="22">
        <v>453.56</v>
      </c>
      <c r="G50858" s="22">
        <v>136930.85999999999</v>
      </c>
      <c r="H50858" s="47">
        <v>41927</v>
      </c>
      <c r="I50858" s="47">
        <v>41887</v>
      </c>
      <c r="J50858" s="25">
        <v>45540</v>
      </c>
      <c r="K50858" s="55">
        <f t="shared" si="533"/>
        <v>10</v>
      </c>
      <c r="L50858" s="21" t="s">
        <v>4</v>
      </c>
      <c r="M50858" s="21" t="s">
        <v>0</v>
      </c>
      <c r="N50858" s="1">
        <v>522103</v>
      </c>
      <c r="O50858" t="s">
        <v>485</v>
      </c>
      <c r="P50858" t="s">
        <v>15637</v>
      </c>
      <c r="Q50858">
        <v>0</v>
      </c>
      <c r="R50858">
        <v>1</v>
      </c>
      <c r="S50858">
        <v>0.125</v>
      </c>
      <c r="T50858">
        <v>0.52</v>
      </c>
      <c r="U50858">
        <v>453210</v>
      </c>
      <c r="V50858" t="s">
        <v>60</v>
      </c>
      <c r="W50858" t="s">
        <v>436</v>
      </c>
      <c r="X50858" s="64" t="s">
        <v>7254</v>
      </c>
      <c r="Y50858" s="21" t="s">
        <v>1</v>
      </c>
    </row>
    <row r="50859" spans="1:25" x14ac:dyDescent="0.3">
      <c r="A50859" t="s">
        <v>2003</v>
      </c>
      <c r="B50859" s="25">
        <v>45057</v>
      </c>
      <c r="C50859" s="22">
        <v>22360.32</v>
      </c>
      <c r="D50859" s="22">
        <v>22452.35</v>
      </c>
      <c r="E50859" s="22">
        <v>22360.32</v>
      </c>
      <c r="F50859" s="22">
        <v>92.03</v>
      </c>
      <c r="G50859" s="22">
        <v>54903.29</v>
      </c>
      <c r="H50859" s="47">
        <v>42634</v>
      </c>
      <c r="I50859" s="47">
        <v>42577</v>
      </c>
      <c r="J50859" s="25">
        <v>46235</v>
      </c>
      <c r="K50859" s="55">
        <f t="shared" si="533"/>
        <v>10</v>
      </c>
      <c r="L50859" s="21" t="s">
        <v>4</v>
      </c>
      <c r="M50859" s="21" t="s">
        <v>0</v>
      </c>
      <c r="N50859" s="1">
        <v>522327</v>
      </c>
      <c r="O50859" t="s">
        <v>485</v>
      </c>
      <c r="P50859" t="s">
        <v>15637</v>
      </c>
      <c r="Q50859">
        <v>0</v>
      </c>
      <c r="R50859">
        <v>1</v>
      </c>
      <c r="S50859">
        <v>0.125</v>
      </c>
      <c r="T50859">
        <v>0</v>
      </c>
      <c r="U50859">
        <v>236115</v>
      </c>
      <c r="V50859" t="s">
        <v>10546</v>
      </c>
      <c r="W50859" t="s">
        <v>442</v>
      </c>
      <c r="X50859" s="64" t="s">
        <v>7256</v>
      </c>
      <c r="Y50859" s="21" t="s">
        <v>1</v>
      </c>
    </row>
    <row r="50860" spans="1:25" x14ac:dyDescent="0.3">
      <c r="A50860" t="s">
        <v>1999</v>
      </c>
      <c r="B50860" s="25">
        <v>45057</v>
      </c>
      <c r="C50860" s="22">
        <v>72202.38</v>
      </c>
      <c r="D50860" s="22">
        <v>72382.33</v>
      </c>
      <c r="E50860" s="22">
        <v>72202.38</v>
      </c>
      <c r="F50860" s="22">
        <v>179.95</v>
      </c>
      <c r="G50860" s="22">
        <v>168167.87</v>
      </c>
      <c r="H50860" s="47">
        <v>42709</v>
      </c>
      <c r="I50860" s="47">
        <v>42485</v>
      </c>
      <c r="J50860" s="25">
        <v>46282</v>
      </c>
      <c r="K50860" s="55">
        <f t="shared" si="533"/>
        <v>10</v>
      </c>
      <c r="L50860" s="21" t="s">
        <v>4</v>
      </c>
      <c r="M50860" s="21" t="s">
        <v>0</v>
      </c>
      <c r="N50860" s="1">
        <v>522358</v>
      </c>
      <c r="O50860" t="s">
        <v>485</v>
      </c>
      <c r="P50860" t="s">
        <v>15637</v>
      </c>
      <c r="Q50860">
        <v>0</v>
      </c>
      <c r="R50860">
        <v>1</v>
      </c>
      <c r="S50860">
        <v>0.125</v>
      </c>
      <c r="T50860">
        <v>0.47299999999999998</v>
      </c>
      <c r="U50860">
        <v>722513</v>
      </c>
      <c r="V50860" t="s">
        <v>12851</v>
      </c>
      <c r="W50860" t="s">
        <v>448</v>
      </c>
      <c r="X50860" s="64" t="s">
        <v>7257</v>
      </c>
      <c r="Y50860" s="21" t="s">
        <v>1</v>
      </c>
    </row>
    <row r="50861" spans="1:25" x14ac:dyDescent="0.3">
      <c r="A50861" t="s">
        <v>2087</v>
      </c>
      <c r="B50861" s="25">
        <v>45057</v>
      </c>
      <c r="C50861" s="22">
        <v>329082.15999999997</v>
      </c>
      <c r="D50861" s="22">
        <v>328315.92</v>
      </c>
      <c r="E50861" s="22">
        <v>328315.92</v>
      </c>
      <c r="F50861" s="3">
        <v>0</v>
      </c>
      <c r="G50861" s="22">
        <v>427500</v>
      </c>
      <c r="H50861" s="47">
        <v>42789</v>
      </c>
      <c r="I50861" s="47">
        <v>42752</v>
      </c>
      <c r="J50861" s="25">
        <v>51886</v>
      </c>
      <c r="K50861" s="55">
        <f t="shared" si="533"/>
        <v>25</v>
      </c>
      <c r="L50861" s="21" t="s">
        <v>4</v>
      </c>
      <c r="M50861" s="21" t="s">
        <v>0</v>
      </c>
      <c r="N50861" s="1">
        <v>522386</v>
      </c>
      <c r="O50861" t="s">
        <v>485</v>
      </c>
      <c r="P50861" t="s">
        <v>15637</v>
      </c>
      <c r="Q50861">
        <v>0</v>
      </c>
      <c r="R50861">
        <v>1</v>
      </c>
      <c r="S50861">
        <v>0.125</v>
      </c>
      <c r="T50861">
        <v>0.54599999999999993</v>
      </c>
      <c r="U50861">
        <v>442110</v>
      </c>
      <c r="V50861" t="s">
        <v>10823</v>
      </c>
      <c r="W50861" t="s">
        <v>442</v>
      </c>
      <c r="X50861" s="64" t="s">
        <v>3488</v>
      </c>
      <c r="Y50861" s="21" t="s">
        <v>1</v>
      </c>
    </row>
    <row r="50862" spans="1:25" x14ac:dyDescent="0.3">
      <c r="A50862" t="s">
        <v>2103</v>
      </c>
      <c r="B50862" s="25">
        <v>45057</v>
      </c>
      <c r="C50862" s="22">
        <v>432159.62</v>
      </c>
      <c r="D50862" s="22">
        <v>435339.14</v>
      </c>
      <c r="E50862" s="22">
        <v>432159.62</v>
      </c>
      <c r="F50862" s="22">
        <v>3179.52</v>
      </c>
      <c r="G50862" s="22">
        <v>931255.38</v>
      </c>
      <c r="H50862" s="47">
        <v>42796</v>
      </c>
      <c r="I50862" s="47">
        <v>42766</v>
      </c>
      <c r="J50862" s="25">
        <v>46418</v>
      </c>
      <c r="K50862" s="55">
        <f t="shared" si="533"/>
        <v>10</v>
      </c>
      <c r="L50862" s="21" t="s">
        <v>4</v>
      </c>
      <c r="M50862" s="21" t="s">
        <v>0</v>
      </c>
      <c r="N50862" s="1">
        <v>522405</v>
      </c>
      <c r="O50862" t="s">
        <v>485</v>
      </c>
      <c r="P50862" t="s">
        <v>15637</v>
      </c>
      <c r="Q50862">
        <v>0</v>
      </c>
      <c r="R50862">
        <v>1</v>
      </c>
      <c r="S50862">
        <v>0.125</v>
      </c>
      <c r="T50862">
        <v>0.54599999999999993</v>
      </c>
      <c r="U50862">
        <v>812310</v>
      </c>
      <c r="V50862" t="s">
        <v>154</v>
      </c>
      <c r="W50862" t="s">
        <v>456</v>
      </c>
      <c r="X50862" s="64" t="s">
        <v>7258</v>
      </c>
      <c r="Y50862" s="21" t="s">
        <v>1</v>
      </c>
    </row>
    <row r="50863" spans="1:25" x14ac:dyDescent="0.3">
      <c r="A50863" t="s">
        <v>2058</v>
      </c>
      <c r="B50863" s="25">
        <v>45057</v>
      </c>
      <c r="C50863" s="22">
        <v>34244.75</v>
      </c>
      <c r="D50863" s="22">
        <v>34256.93</v>
      </c>
      <c r="E50863" s="22">
        <v>34244.75</v>
      </c>
      <c r="F50863" s="22">
        <v>12.18</v>
      </c>
      <c r="G50863" s="22">
        <v>522086.5</v>
      </c>
      <c r="H50863" s="47">
        <v>43180</v>
      </c>
      <c r="I50863" s="47">
        <v>43130</v>
      </c>
      <c r="J50863" s="25">
        <v>46782</v>
      </c>
      <c r="K50863" s="55">
        <f t="shared" si="533"/>
        <v>10</v>
      </c>
      <c r="L50863" s="21" t="s">
        <v>4</v>
      </c>
      <c r="M50863" s="21" t="s">
        <v>0</v>
      </c>
      <c r="N50863" s="1">
        <v>522483</v>
      </c>
      <c r="O50863" t="s">
        <v>485</v>
      </c>
      <c r="P50863" t="s">
        <v>15637</v>
      </c>
      <c r="Q50863">
        <v>0</v>
      </c>
      <c r="R50863">
        <v>1</v>
      </c>
      <c r="S50863">
        <v>0.125</v>
      </c>
      <c r="T50863">
        <v>0.54999999999999993</v>
      </c>
      <c r="U50863">
        <v>523930</v>
      </c>
      <c r="V50863" t="s">
        <v>12852</v>
      </c>
      <c r="W50863" t="s">
        <v>437</v>
      </c>
      <c r="X50863" s="64" t="s">
        <v>7260</v>
      </c>
      <c r="Y50863" s="21" t="s">
        <v>1</v>
      </c>
    </row>
    <row r="50864" spans="1:25" x14ac:dyDescent="0.3">
      <c r="A50864" t="s">
        <v>2002</v>
      </c>
      <c r="B50864" s="25">
        <v>45057</v>
      </c>
      <c r="C50864" s="22">
        <v>175863.54</v>
      </c>
      <c r="D50864" s="22">
        <v>177461.36</v>
      </c>
      <c r="E50864" s="22">
        <v>175863.54</v>
      </c>
      <c r="F50864" s="22">
        <v>1597.82</v>
      </c>
      <c r="G50864" s="22">
        <v>259763.33</v>
      </c>
      <c r="H50864" s="47">
        <v>43523</v>
      </c>
      <c r="I50864" s="47">
        <v>43269</v>
      </c>
      <c r="J50864" s="25">
        <v>47105</v>
      </c>
      <c r="K50864" s="55">
        <f t="shared" si="533"/>
        <v>10</v>
      </c>
      <c r="L50864" s="21" t="s">
        <v>4</v>
      </c>
      <c r="M50864" s="21" t="s">
        <v>0</v>
      </c>
      <c r="N50864" s="1">
        <v>522538</v>
      </c>
      <c r="O50864" t="s">
        <v>485</v>
      </c>
      <c r="P50864" t="s">
        <v>15637</v>
      </c>
      <c r="Q50864">
        <v>0</v>
      </c>
      <c r="R50864">
        <v>1</v>
      </c>
      <c r="S50864">
        <v>0.125</v>
      </c>
      <c r="T50864">
        <v>0.54999999999999993</v>
      </c>
      <c r="U50864">
        <v>722513</v>
      </c>
      <c r="V50864" t="s">
        <v>159</v>
      </c>
      <c r="W50864" t="s">
        <v>471</v>
      </c>
      <c r="X50864" s="64" t="s">
        <v>5247</v>
      </c>
      <c r="Y50864" s="21" t="s">
        <v>1</v>
      </c>
    </row>
    <row r="50865" spans="1:25" x14ac:dyDescent="0.3">
      <c r="A50865" t="s">
        <v>2003</v>
      </c>
      <c r="B50865" s="25">
        <v>45057</v>
      </c>
      <c r="C50865" s="22">
        <v>185751.48</v>
      </c>
      <c r="D50865" s="22">
        <v>190968.15</v>
      </c>
      <c r="E50865" s="22">
        <v>185751.48</v>
      </c>
      <c r="F50865" s="22">
        <v>5216.67</v>
      </c>
      <c r="G50865" s="22">
        <v>261416.33</v>
      </c>
      <c r="H50865" s="47">
        <v>43643</v>
      </c>
      <c r="I50865" s="47">
        <v>43581</v>
      </c>
      <c r="J50865" s="25">
        <v>47234</v>
      </c>
      <c r="K50865" s="55">
        <f t="shared" si="533"/>
        <v>10</v>
      </c>
      <c r="L50865" s="21" t="s">
        <v>0</v>
      </c>
      <c r="M50865" s="21" t="s">
        <v>0</v>
      </c>
      <c r="N50865" s="1">
        <v>522554</v>
      </c>
      <c r="O50865" t="s">
        <v>485</v>
      </c>
      <c r="P50865" t="s">
        <v>15637</v>
      </c>
      <c r="Q50865">
        <v>0</v>
      </c>
      <c r="R50865">
        <v>1</v>
      </c>
      <c r="S50865">
        <v>0.125</v>
      </c>
      <c r="T50865">
        <v>0.54999999999999993</v>
      </c>
      <c r="U50865">
        <v>444190</v>
      </c>
      <c r="V50865" t="s">
        <v>152</v>
      </c>
      <c r="W50865" t="s">
        <v>436</v>
      </c>
      <c r="X50865" s="64" t="s">
        <v>3030</v>
      </c>
      <c r="Y50865" s="1" t="s">
        <v>3</v>
      </c>
    </row>
    <row r="50866" spans="1:25" x14ac:dyDescent="0.3">
      <c r="A50866" t="s">
        <v>2289</v>
      </c>
      <c r="B50866" s="25">
        <v>45057</v>
      </c>
      <c r="C50866" s="22">
        <v>779191.24</v>
      </c>
      <c r="D50866" s="22">
        <v>785650.44</v>
      </c>
      <c r="E50866" s="22">
        <v>779191.24</v>
      </c>
      <c r="F50866" s="22">
        <v>6459.2</v>
      </c>
      <c r="G50866" s="22">
        <v>857250</v>
      </c>
      <c r="H50866" s="47">
        <v>43803</v>
      </c>
      <c r="I50866" s="47">
        <v>43740</v>
      </c>
      <c r="J50866" s="25">
        <v>52872</v>
      </c>
      <c r="K50866" s="55">
        <f t="shared" si="533"/>
        <v>25</v>
      </c>
      <c r="L50866" s="21" t="s">
        <v>4</v>
      </c>
      <c r="M50866" s="21" t="s">
        <v>0</v>
      </c>
      <c r="N50866" s="1">
        <v>522573</v>
      </c>
      <c r="O50866" t="s">
        <v>485</v>
      </c>
      <c r="P50866" t="s">
        <v>15637</v>
      </c>
      <c r="Q50866">
        <v>0</v>
      </c>
      <c r="R50866">
        <v>1</v>
      </c>
      <c r="S50866">
        <v>0.125</v>
      </c>
      <c r="T50866">
        <v>0.54999999999999993</v>
      </c>
      <c r="U50866">
        <v>238990</v>
      </c>
      <c r="V50866" t="s">
        <v>273</v>
      </c>
      <c r="W50866" t="s">
        <v>443</v>
      </c>
      <c r="X50866" s="64" t="s">
        <v>4066</v>
      </c>
      <c r="Y50866" s="21" t="s">
        <v>1</v>
      </c>
    </row>
    <row r="50867" spans="1:25" x14ac:dyDescent="0.3">
      <c r="A50867" t="s">
        <v>2031</v>
      </c>
      <c r="B50867" s="25">
        <v>45057</v>
      </c>
      <c r="C50867" s="22">
        <v>207672.99</v>
      </c>
      <c r="D50867" s="22">
        <v>212678.25</v>
      </c>
      <c r="E50867" s="22">
        <v>207672.99</v>
      </c>
      <c r="F50867" s="22">
        <v>5005.26</v>
      </c>
      <c r="G50867" s="22">
        <v>262500</v>
      </c>
      <c r="H50867" s="47">
        <v>43817</v>
      </c>
      <c r="I50867" s="47">
        <v>43791</v>
      </c>
      <c r="J50867" s="25">
        <v>47444</v>
      </c>
      <c r="K50867" s="55">
        <f t="shared" si="533"/>
        <v>10</v>
      </c>
      <c r="L50867" s="21" t="s">
        <v>0</v>
      </c>
      <c r="M50867" s="21" t="s">
        <v>0</v>
      </c>
      <c r="N50867" s="1">
        <v>522574</v>
      </c>
      <c r="O50867" t="s">
        <v>485</v>
      </c>
      <c r="P50867" t="s">
        <v>15637</v>
      </c>
      <c r="Q50867">
        <v>0</v>
      </c>
      <c r="R50867">
        <v>1</v>
      </c>
      <c r="S50867">
        <v>0.125</v>
      </c>
      <c r="T50867">
        <v>0.54999999999999993</v>
      </c>
      <c r="U50867">
        <v>423690</v>
      </c>
      <c r="V50867" t="s">
        <v>502</v>
      </c>
      <c r="W50867" t="s">
        <v>438</v>
      </c>
      <c r="X50867" s="64" t="s">
        <v>3845</v>
      </c>
      <c r="Y50867" s="1" t="s">
        <v>3</v>
      </c>
    </row>
    <row r="50868" spans="1:25" x14ac:dyDescent="0.3">
      <c r="A50868" t="s">
        <v>2045</v>
      </c>
      <c r="B50868" s="25">
        <v>45057</v>
      </c>
      <c r="C50868" s="22">
        <v>345296.19</v>
      </c>
      <c r="D50868" s="22">
        <v>347712.66</v>
      </c>
      <c r="E50868" s="22">
        <v>345296.19</v>
      </c>
      <c r="F50868" s="22">
        <v>2416.4699999999998</v>
      </c>
      <c r="G50868" s="22">
        <v>360868.28</v>
      </c>
      <c r="H50868" s="47">
        <v>44249</v>
      </c>
      <c r="I50868" s="47">
        <v>44166</v>
      </c>
      <c r="J50868" s="25">
        <v>53306</v>
      </c>
      <c r="K50868" s="55">
        <f t="shared" si="533"/>
        <v>25</v>
      </c>
      <c r="L50868" s="21" t="s">
        <v>4</v>
      </c>
      <c r="M50868" s="21" t="s">
        <v>0</v>
      </c>
      <c r="N50868" s="1">
        <v>522660</v>
      </c>
      <c r="O50868" t="s">
        <v>485</v>
      </c>
      <c r="P50868" t="s">
        <v>15637</v>
      </c>
      <c r="Q50868">
        <v>0</v>
      </c>
      <c r="R50868">
        <v>1</v>
      </c>
      <c r="S50868">
        <v>0.125</v>
      </c>
      <c r="T50868">
        <v>0.54999999999999993</v>
      </c>
      <c r="U50868">
        <v>541213</v>
      </c>
      <c r="V50868" t="s">
        <v>291</v>
      </c>
      <c r="W50868" t="s">
        <v>442</v>
      </c>
      <c r="X50868" s="64" t="s">
        <v>4085</v>
      </c>
      <c r="Y50868" s="21" t="s">
        <v>1</v>
      </c>
    </row>
    <row r="50869" spans="1:25" x14ac:dyDescent="0.3">
      <c r="A50869" t="s">
        <v>1990</v>
      </c>
      <c r="B50869" s="25">
        <v>45057</v>
      </c>
      <c r="C50869" s="22">
        <v>727361.51</v>
      </c>
      <c r="D50869" s="22">
        <v>734394.43</v>
      </c>
      <c r="E50869" s="22">
        <v>727361.51</v>
      </c>
      <c r="F50869" s="22">
        <v>7032.92</v>
      </c>
      <c r="G50869" s="22">
        <v>858214.41</v>
      </c>
      <c r="H50869" s="47">
        <v>44299</v>
      </c>
      <c r="I50869" s="47">
        <v>44183</v>
      </c>
      <c r="J50869" s="25">
        <v>47835</v>
      </c>
      <c r="K50869" s="55">
        <f t="shared" si="533"/>
        <v>10</v>
      </c>
      <c r="L50869" s="21" t="s">
        <v>4</v>
      </c>
      <c r="M50869" s="21" t="s">
        <v>0</v>
      </c>
      <c r="N50869" s="1">
        <v>522678</v>
      </c>
      <c r="O50869" t="s">
        <v>485</v>
      </c>
      <c r="P50869" t="s">
        <v>15637</v>
      </c>
      <c r="Q50869">
        <v>0</v>
      </c>
      <c r="R50869">
        <v>1</v>
      </c>
      <c r="S50869">
        <v>0.125</v>
      </c>
      <c r="T50869">
        <v>0.54999999999999993</v>
      </c>
      <c r="U50869">
        <v>445110</v>
      </c>
      <c r="V50869" t="s">
        <v>10741</v>
      </c>
      <c r="W50869" t="s">
        <v>466</v>
      </c>
      <c r="X50869" s="64" t="s">
        <v>5134</v>
      </c>
      <c r="Y50869" s="21" t="s">
        <v>1</v>
      </c>
    </row>
    <row r="50870" spans="1:25" x14ac:dyDescent="0.3">
      <c r="A50870" t="s">
        <v>1990</v>
      </c>
      <c r="B50870" s="25">
        <v>45057</v>
      </c>
      <c r="C50870" s="22">
        <v>226726.21</v>
      </c>
      <c r="D50870" s="22">
        <v>227990.16</v>
      </c>
      <c r="E50870" s="22">
        <v>226726.21</v>
      </c>
      <c r="F50870" s="22">
        <v>1263.95</v>
      </c>
      <c r="G50870" s="22">
        <v>241645.4</v>
      </c>
      <c r="H50870" s="47">
        <v>44666</v>
      </c>
      <c r="I50870" s="47">
        <v>44630</v>
      </c>
      <c r="J50870" s="25">
        <v>48283</v>
      </c>
      <c r="K50870" s="55">
        <f t="shared" si="533"/>
        <v>10</v>
      </c>
      <c r="L50870" s="21" t="s">
        <v>4</v>
      </c>
      <c r="M50870" s="21" t="s">
        <v>0</v>
      </c>
      <c r="N50870" s="1">
        <v>530131</v>
      </c>
      <c r="O50870" t="s">
        <v>485</v>
      </c>
      <c r="P50870" t="s">
        <v>15637</v>
      </c>
      <c r="Q50870">
        <v>4.3049999999999997</v>
      </c>
      <c r="R50870">
        <v>1</v>
      </c>
      <c r="S50870">
        <v>0.14499999999999999</v>
      </c>
      <c r="T50870">
        <v>0</v>
      </c>
      <c r="U50870">
        <v>812320</v>
      </c>
      <c r="V50870" t="s">
        <v>12854</v>
      </c>
      <c r="W50870" t="s">
        <v>437</v>
      </c>
      <c r="X50870" s="64" t="s">
        <v>7265</v>
      </c>
      <c r="Y50870" s="21" t="s">
        <v>1</v>
      </c>
    </row>
    <row r="50871" spans="1:25" x14ac:dyDescent="0.3">
      <c r="A50871" t="s">
        <v>2005</v>
      </c>
      <c r="B50871" s="25">
        <v>45057</v>
      </c>
      <c r="C50871" s="22">
        <v>750429.45</v>
      </c>
      <c r="D50871" s="22">
        <v>751956.57</v>
      </c>
      <c r="E50871" s="22">
        <v>750429.45</v>
      </c>
      <c r="F50871" s="22">
        <v>1527.12</v>
      </c>
      <c r="G50871" s="22">
        <v>773820</v>
      </c>
      <c r="H50871" s="47">
        <v>44421</v>
      </c>
      <c r="I50871" s="47">
        <v>44404</v>
      </c>
      <c r="J50871" s="25">
        <v>53538</v>
      </c>
      <c r="K50871" s="55">
        <f t="shared" si="533"/>
        <v>25</v>
      </c>
      <c r="L50871" s="21" t="s">
        <v>4</v>
      </c>
      <c r="M50871" s="21" t="s">
        <v>0</v>
      </c>
      <c r="N50871" s="1">
        <v>530161</v>
      </c>
      <c r="O50871" t="s">
        <v>485</v>
      </c>
      <c r="P50871" t="s">
        <v>15637</v>
      </c>
      <c r="Q50871">
        <v>1.08</v>
      </c>
      <c r="R50871">
        <v>1</v>
      </c>
      <c r="S50871">
        <v>0.14499999999999999</v>
      </c>
      <c r="T50871">
        <v>0</v>
      </c>
      <c r="U50871">
        <v>623312</v>
      </c>
      <c r="V50871" t="s">
        <v>273</v>
      </c>
      <c r="W50871" t="s">
        <v>443</v>
      </c>
      <c r="X50871" s="64" t="s">
        <v>1669</v>
      </c>
      <c r="Y50871" s="21" t="s">
        <v>1</v>
      </c>
    </row>
    <row r="50872" spans="1:25" x14ac:dyDescent="0.3">
      <c r="A50872" t="s">
        <v>2085</v>
      </c>
      <c r="B50872" s="25">
        <v>45057</v>
      </c>
      <c r="C50872" s="22">
        <v>690347</v>
      </c>
      <c r="D50872" s="22">
        <v>694351.82</v>
      </c>
      <c r="E50872" s="22">
        <v>690347</v>
      </c>
      <c r="F50872" s="22">
        <v>4004.82</v>
      </c>
      <c r="G50872" s="22">
        <v>761400</v>
      </c>
      <c r="H50872" s="47">
        <v>44335</v>
      </c>
      <c r="I50872" s="47">
        <v>44307</v>
      </c>
      <c r="J50872" s="25">
        <v>49634</v>
      </c>
      <c r="K50872" s="55">
        <f t="shared" si="533"/>
        <v>14</v>
      </c>
      <c r="L50872" s="21" t="s">
        <v>4</v>
      </c>
      <c r="M50872" s="21" t="s">
        <v>0</v>
      </c>
      <c r="N50872" s="1">
        <v>530256</v>
      </c>
      <c r="O50872" t="s">
        <v>485</v>
      </c>
      <c r="P50872" t="s">
        <v>15637</v>
      </c>
      <c r="Q50872">
        <v>2.2549999999999999</v>
      </c>
      <c r="R50872">
        <v>1</v>
      </c>
      <c r="S50872">
        <v>0.14499999999999999</v>
      </c>
      <c r="T50872">
        <v>0</v>
      </c>
      <c r="U50872">
        <v>312113</v>
      </c>
      <c r="V50872" t="s">
        <v>159</v>
      </c>
      <c r="W50872" t="s">
        <v>471</v>
      </c>
      <c r="X50872" s="64" t="s">
        <v>3169</v>
      </c>
      <c r="Y50872" s="21" t="s">
        <v>1</v>
      </c>
    </row>
    <row r="50873" spans="1:25" x14ac:dyDescent="0.3">
      <c r="A50873" t="s">
        <v>2027</v>
      </c>
      <c r="B50873" s="25">
        <v>45057</v>
      </c>
      <c r="C50873" s="22">
        <v>3646125.22</v>
      </c>
      <c r="D50873" s="22">
        <v>3676785.12</v>
      </c>
      <c r="E50873" s="22">
        <v>3646125.22</v>
      </c>
      <c r="F50873" s="22">
        <v>30659.9</v>
      </c>
      <c r="G50873" s="22">
        <v>3750000</v>
      </c>
      <c r="H50873" s="47">
        <v>44462</v>
      </c>
      <c r="I50873" s="47">
        <v>44417</v>
      </c>
      <c r="J50873" s="25">
        <v>53564</v>
      </c>
      <c r="K50873" s="55">
        <f t="shared" si="533"/>
        <v>25</v>
      </c>
      <c r="L50873" s="21" t="s">
        <v>4</v>
      </c>
      <c r="M50873" s="21" t="s">
        <v>0</v>
      </c>
      <c r="N50873" s="1">
        <v>540001</v>
      </c>
      <c r="O50873" t="s">
        <v>485</v>
      </c>
      <c r="P50873" t="s">
        <v>15637</v>
      </c>
      <c r="Q50873">
        <v>0</v>
      </c>
      <c r="R50873">
        <v>1</v>
      </c>
      <c r="S50873">
        <v>0.125</v>
      </c>
      <c r="T50873">
        <v>0</v>
      </c>
      <c r="U50873">
        <v>811192</v>
      </c>
      <c r="V50873" t="s">
        <v>387</v>
      </c>
      <c r="W50873" t="s">
        <v>442</v>
      </c>
      <c r="X50873" s="64" t="s">
        <v>4297</v>
      </c>
      <c r="Y50873" s="21" t="s">
        <v>1</v>
      </c>
    </row>
    <row r="50874" spans="1:25" x14ac:dyDescent="0.3">
      <c r="A50874" t="s">
        <v>2147</v>
      </c>
      <c r="B50874" s="25">
        <v>45057</v>
      </c>
      <c r="C50874" s="22">
        <v>587622.64</v>
      </c>
      <c r="D50874" s="22">
        <v>593575.57999999996</v>
      </c>
      <c r="E50874" s="22">
        <v>587622.64</v>
      </c>
      <c r="F50874" s="22">
        <v>5952.94</v>
      </c>
      <c r="G50874" s="22">
        <v>645790.38</v>
      </c>
      <c r="H50874" s="47">
        <v>44559</v>
      </c>
      <c r="I50874" s="47">
        <v>44505</v>
      </c>
      <c r="J50874" s="25">
        <v>48157</v>
      </c>
      <c r="K50874" s="55">
        <f t="shared" si="533"/>
        <v>10</v>
      </c>
      <c r="L50874" s="21" t="s">
        <v>4</v>
      </c>
      <c r="M50874" s="21" t="s">
        <v>0</v>
      </c>
      <c r="N50874" s="1">
        <v>540032</v>
      </c>
      <c r="O50874" t="s">
        <v>485</v>
      </c>
      <c r="P50874" t="s">
        <v>15637</v>
      </c>
      <c r="Q50874">
        <v>0</v>
      </c>
      <c r="R50874">
        <v>1</v>
      </c>
      <c r="S50874">
        <v>0.125</v>
      </c>
      <c r="T50874">
        <v>0</v>
      </c>
      <c r="U50874">
        <v>492110</v>
      </c>
      <c r="V50874" t="s">
        <v>10612</v>
      </c>
      <c r="W50874" t="s">
        <v>470</v>
      </c>
      <c r="X50874" s="64" t="s">
        <v>3113</v>
      </c>
      <c r="Y50874" s="21" t="s">
        <v>1</v>
      </c>
    </row>
    <row r="50875" spans="1:25" x14ac:dyDescent="0.3">
      <c r="A50875" t="s">
        <v>2003</v>
      </c>
      <c r="B50875" s="25">
        <v>45057</v>
      </c>
      <c r="C50875" s="22">
        <v>126355.65</v>
      </c>
      <c r="D50875" s="22">
        <v>130752.04</v>
      </c>
      <c r="E50875" s="22">
        <v>126355.65</v>
      </c>
      <c r="F50875" s="22">
        <v>4396.3900000000003</v>
      </c>
      <c r="G50875" s="22">
        <v>126892.96</v>
      </c>
      <c r="H50875" s="47">
        <v>44903</v>
      </c>
      <c r="I50875" s="47">
        <v>44820</v>
      </c>
      <c r="J50875" s="25">
        <v>48473</v>
      </c>
      <c r="K50875" s="55">
        <f t="shared" si="533"/>
        <v>10</v>
      </c>
      <c r="L50875" s="21" t="s">
        <v>0</v>
      </c>
      <c r="M50875" s="21" t="s">
        <v>0</v>
      </c>
      <c r="N50875" s="1">
        <v>540090</v>
      </c>
      <c r="O50875" t="s">
        <v>485</v>
      </c>
      <c r="P50875" t="s">
        <v>15637</v>
      </c>
      <c r="Q50875">
        <v>0</v>
      </c>
      <c r="R50875">
        <v>1</v>
      </c>
      <c r="S50875">
        <v>0.125</v>
      </c>
      <c r="T50875">
        <v>0</v>
      </c>
      <c r="U50875">
        <v>541613</v>
      </c>
      <c r="V50875" t="s">
        <v>1950</v>
      </c>
      <c r="W50875" t="s">
        <v>441</v>
      </c>
      <c r="X50875" s="64" t="s">
        <v>3828</v>
      </c>
      <c r="Y50875" s="1" t="s">
        <v>3</v>
      </c>
    </row>
    <row r="50876" spans="1:25" x14ac:dyDescent="0.3">
      <c r="A50876" t="s">
        <v>2003</v>
      </c>
      <c r="B50876" s="25">
        <v>45057</v>
      </c>
      <c r="C50876" s="22">
        <v>126599.7</v>
      </c>
      <c r="D50876" s="22">
        <v>130512.96000000001</v>
      </c>
      <c r="E50876" s="22">
        <v>126599.7</v>
      </c>
      <c r="F50876" s="22">
        <v>3913.26</v>
      </c>
      <c r="G50876" s="22">
        <v>126599.7</v>
      </c>
      <c r="H50876" s="47">
        <v>44902</v>
      </c>
      <c r="I50876" s="47">
        <v>44831</v>
      </c>
      <c r="J50876" s="25">
        <v>48484</v>
      </c>
      <c r="K50876" s="55">
        <f t="shared" ref="K50876:K50939" si="534">DATEDIF(I50876,J50876, "Y")</f>
        <v>10</v>
      </c>
      <c r="L50876" s="21" t="s">
        <v>0</v>
      </c>
      <c r="M50876" s="21" t="s">
        <v>0</v>
      </c>
      <c r="N50876" s="1">
        <v>540090</v>
      </c>
      <c r="O50876" t="s">
        <v>485</v>
      </c>
      <c r="P50876" t="s">
        <v>15637</v>
      </c>
      <c r="Q50876">
        <v>0</v>
      </c>
      <c r="R50876">
        <v>1</v>
      </c>
      <c r="S50876">
        <v>0.125</v>
      </c>
      <c r="T50876">
        <v>0</v>
      </c>
      <c r="U50876">
        <v>562111</v>
      </c>
      <c r="V50876" t="s">
        <v>60</v>
      </c>
      <c r="W50876" t="s">
        <v>436</v>
      </c>
      <c r="X50876" s="64" t="s">
        <v>4978</v>
      </c>
      <c r="Y50876" s="1" t="s">
        <v>3</v>
      </c>
    </row>
    <row r="50877" spans="1:25" x14ac:dyDescent="0.3">
      <c r="A50877" t="s">
        <v>2058</v>
      </c>
      <c r="B50877" s="25">
        <v>45057</v>
      </c>
      <c r="C50877" s="22">
        <v>233886.58</v>
      </c>
      <c r="D50877" s="22">
        <v>235872.46</v>
      </c>
      <c r="E50877" s="22">
        <v>233886.58</v>
      </c>
      <c r="F50877" s="22">
        <v>1985.88</v>
      </c>
      <c r="G50877" s="22">
        <v>937500</v>
      </c>
      <c r="H50877" s="47">
        <v>41149</v>
      </c>
      <c r="I50877" s="47">
        <v>41131</v>
      </c>
      <c r="J50877" s="25">
        <v>45879</v>
      </c>
      <c r="K50877" s="55">
        <f t="shared" si="534"/>
        <v>13</v>
      </c>
      <c r="L50877" s="21" t="s">
        <v>4</v>
      </c>
      <c r="M50877" s="21" t="s">
        <v>0</v>
      </c>
      <c r="N50877" s="1">
        <v>521943</v>
      </c>
      <c r="O50877" t="s">
        <v>485</v>
      </c>
      <c r="P50877" t="s">
        <v>15637</v>
      </c>
      <c r="Q50877">
        <v>0</v>
      </c>
      <c r="R50877">
        <v>1</v>
      </c>
      <c r="S50877">
        <v>0.125</v>
      </c>
      <c r="T50877">
        <v>0.54999999999999993</v>
      </c>
      <c r="U50877">
        <v>446110</v>
      </c>
      <c r="V50877" t="s">
        <v>12850</v>
      </c>
      <c r="W50877" t="s">
        <v>448</v>
      </c>
      <c r="X50877" s="64" t="s">
        <v>7255</v>
      </c>
      <c r="Y50877" s="21" t="s">
        <v>1</v>
      </c>
    </row>
    <row r="50878" spans="1:25" x14ac:dyDescent="0.3">
      <c r="A50878" t="s">
        <v>2134</v>
      </c>
      <c r="B50878" s="25">
        <v>45057</v>
      </c>
      <c r="C50878" s="22">
        <v>261137.87</v>
      </c>
      <c r="D50878" s="22">
        <v>262831.59000000003</v>
      </c>
      <c r="E50878" s="22">
        <v>261137.87</v>
      </c>
      <c r="F50878" s="22">
        <v>1693.72</v>
      </c>
      <c r="G50878" s="22">
        <v>347907.06</v>
      </c>
      <c r="H50878" s="47">
        <v>43857</v>
      </c>
      <c r="I50878" s="47">
        <v>43720</v>
      </c>
      <c r="J50878" s="25">
        <v>47373</v>
      </c>
      <c r="K50878" s="55">
        <f t="shared" si="534"/>
        <v>10</v>
      </c>
      <c r="L50878" s="21" t="s">
        <v>4</v>
      </c>
      <c r="M50878" s="21" t="s">
        <v>0</v>
      </c>
      <c r="N50878" s="1">
        <v>530000</v>
      </c>
      <c r="O50878" t="s">
        <v>485</v>
      </c>
      <c r="P50878" t="s">
        <v>15637</v>
      </c>
      <c r="Q50878">
        <v>2.5550000000000002</v>
      </c>
      <c r="R50878">
        <v>1</v>
      </c>
      <c r="S50878">
        <v>0.14499999999999999</v>
      </c>
      <c r="T50878">
        <v>0.54999999999999993</v>
      </c>
      <c r="U50878">
        <v>332312</v>
      </c>
      <c r="V50878" t="s">
        <v>201</v>
      </c>
      <c r="W50878" t="s">
        <v>446</v>
      </c>
      <c r="X50878" s="64" t="s">
        <v>3795</v>
      </c>
      <c r="Y50878" s="21" t="s">
        <v>1</v>
      </c>
    </row>
    <row r="50879" spans="1:25" x14ac:dyDescent="0.3">
      <c r="A50879" t="s">
        <v>2252</v>
      </c>
      <c r="B50879" s="25">
        <v>45057</v>
      </c>
      <c r="C50879" s="22">
        <v>156940.47</v>
      </c>
      <c r="D50879" s="22">
        <v>158279.6</v>
      </c>
      <c r="E50879" s="22">
        <v>156940.47</v>
      </c>
      <c r="F50879" s="22">
        <v>1339.13</v>
      </c>
      <c r="G50879" s="22">
        <v>186750</v>
      </c>
      <c r="H50879" s="47">
        <v>41922</v>
      </c>
      <c r="I50879" s="47">
        <v>41906</v>
      </c>
      <c r="J50879" s="25">
        <v>51037</v>
      </c>
      <c r="K50879" s="55">
        <f t="shared" si="534"/>
        <v>25</v>
      </c>
      <c r="L50879" s="21" t="s">
        <v>4</v>
      </c>
      <c r="M50879" s="21" t="s">
        <v>0</v>
      </c>
      <c r="N50879" s="1">
        <v>509591</v>
      </c>
      <c r="O50879" t="s">
        <v>485</v>
      </c>
      <c r="P50879" t="s">
        <v>15668</v>
      </c>
      <c r="Q50879">
        <v>0.98</v>
      </c>
      <c r="R50879">
        <v>1</v>
      </c>
      <c r="S50879">
        <v>0.14499999999999999</v>
      </c>
      <c r="T50879">
        <v>0.52</v>
      </c>
      <c r="U50879">
        <v>722515</v>
      </c>
      <c r="V50879" t="s">
        <v>12037</v>
      </c>
      <c r="W50879" t="s">
        <v>443</v>
      </c>
      <c r="X50879" s="64" t="s">
        <v>7268</v>
      </c>
      <c r="Y50879" s="21" t="s">
        <v>1</v>
      </c>
    </row>
    <row r="50880" spans="1:25" x14ac:dyDescent="0.3">
      <c r="A50880" t="s">
        <v>2233</v>
      </c>
      <c r="B50880" s="25">
        <v>45057</v>
      </c>
      <c r="C50880" s="22">
        <v>770783.06</v>
      </c>
      <c r="D50880" s="22">
        <v>774392.79</v>
      </c>
      <c r="E50880" s="22">
        <v>770783.06</v>
      </c>
      <c r="F50880" s="22">
        <v>3609.73</v>
      </c>
      <c r="G50880" s="22">
        <v>830307.29</v>
      </c>
      <c r="H50880" s="47">
        <v>43880</v>
      </c>
      <c r="I50880" s="47">
        <v>43476</v>
      </c>
      <c r="J50880" s="25">
        <v>52973</v>
      </c>
      <c r="K50880" s="55">
        <f t="shared" si="534"/>
        <v>26</v>
      </c>
      <c r="L50880" s="21" t="s">
        <v>4</v>
      </c>
      <c r="M50880" s="21" t="s">
        <v>0</v>
      </c>
      <c r="N50880" s="1">
        <v>510633</v>
      </c>
      <c r="O50880" t="s">
        <v>485</v>
      </c>
      <c r="P50880" t="s">
        <v>15637</v>
      </c>
      <c r="Q50880">
        <v>3.605</v>
      </c>
      <c r="R50880">
        <v>1</v>
      </c>
      <c r="S50880">
        <v>0.14499999999999999</v>
      </c>
      <c r="T50880">
        <v>0.54999999999999993</v>
      </c>
      <c r="U50880">
        <v>721110</v>
      </c>
      <c r="V50880" t="s">
        <v>11904</v>
      </c>
      <c r="W50880" t="s">
        <v>438</v>
      </c>
      <c r="X50880" s="64" t="s">
        <v>5464</v>
      </c>
      <c r="Y50880" s="21" t="s">
        <v>1</v>
      </c>
    </row>
    <row r="50881" spans="1:25" x14ac:dyDescent="0.3">
      <c r="A50881" t="s">
        <v>2081</v>
      </c>
      <c r="B50881" s="25">
        <v>45057</v>
      </c>
      <c r="C50881" s="22">
        <v>1148.04</v>
      </c>
      <c r="D50881" s="22">
        <v>1142.56</v>
      </c>
      <c r="E50881" s="22">
        <v>1142.56</v>
      </c>
      <c r="F50881" s="3">
        <v>0</v>
      </c>
      <c r="G50881" s="22">
        <v>57382.53</v>
      </c>
      <c r="H50881" s="47">
        <v>43264</v>
      </c>
      <c r="I50881" s="47">
        <v>43196</v>
      </c>
      <c r="J50881" s="25">
        <v>45018</v>
      </c>
      <c r="K50881" s="55">
        <f t="shared" si="534"/>
        <v>4</v>
      </c>
      <c r="L50881" s="21" t="s">
        <v>4</v>
      </c>
      <c r="M50881" s="21" t="s">
        <v>4</v>
      </c>
      <c r="O50881" t="s">
        <v>485</v>
      </c>
      <c r="P50881" t="s">
        <v>15637</v>
      </c>
      <c r="Q50881">
        <v>0</v>
      </c>
      <c r="R50881">
        <v>1</v>
      </c>
      <c r="S50881">
        <v>0.125</v>
      </c>
      <c r="T50881">
        <v>0.54999999999999993</v>
      </c>
      <c r="U50881">
        <v>722513</v>
      </c>
      <c r="V50881" t="s">
        <v>9</v>
      </c>
      <c r="W50881" t="s">
        <v>436</v>
      </c>
      <c r="X50881" s="64" t="s">
        <v>6543</v>
      </c>
      <c r="Y50881" s="1" t="s">
        <v>5</v>
      </c>
    </row>
    <row r="50882" spans="1:25" x14ac:dyDescent="0.3">
      <c r="A50882" t="s">
        <v>2139</v>
      </c>
      <c r="B50882" s="25">
        <v>45057</v>
      </c>
      <c r="C50882" s="22">
        <v>31487.08</v>
      </c>
      <c r="D50882" s="22">
        <v>31473.119999999999</v>
      </c>
      <c r="E50882" s="22">
        <v>31473.119999999999</v>
      </c>
      <c r="F50882" s="3">
        <v>0</v>
      </c>
      <c r="G50882" s="22">
        <v>114630.39999999999</v>
      </c>
      <c r="H50882" s="47">
        <v>42557</v>
      </c>
      <c r="I50882" s="47">
        <v>42418</v>
      </c>
      <c r="J50882" s="25">
        <v>47897</v>
      </c>
      <c r="K50882" s="55">
        <f t="shared" si="534"/>
        <v>15</v>
      </c>
      <c r="L50882" s="21" t="s">
        <v>4</v>
      </c>
      <c r="M50882" s="21" t="s">
        <v>4</v>
      </c>
      <c r="O50882" t="s">
        <v>485</v>
      </c>
      <c r="P50882" t="s">
        <v>15667</v>
      </c>
      <c r="Q50882">
        <v>0.38200000000000001</v>
      </c>
      <c r="R50882">
        <v>1.3</v>
      </c>
      <c r="S50882">
        <v>0.14499999999999999</v>
      </c>
      <c r="T50882">
        <v>0.47299999999999998</v>
      </c>
      <c r="U50882">
        <v>112320</v>
      </c>
      <c r="V50882" t="s">
        <v>12853</v>
      </c>
      <c r="W50882" t="s">
        <v>460</v>
      </c>
      <c r="X50882" s="64" t="s">
        <v>7264</v>
      </c>
      <c r="Y50882" s="21" t="s">
        <v>1</v>
      </c>
    </row>
    <row r="50883" spans="1:25" x14ac:dyDescent="0.3">
      <c r="A50883" t="s">
        <v>2003</v>
      </c>
      <c r="B50883" s="25">
        <v>45057</v>
      </c>
      <c r="C50883" s="22">
        <v>28791.24</v>
      </c>
      <c r="D50883" s="22">
        <v>29809.7</v>
      </c>
      <c r="E50883" s="22">
        <v>28791.24</v>
      </c>
      <c r="F50883" s="22">
        <v>1018.46</v>
      </c>
      <c r="G50883" s="22">
        <v>28900</v>
      </c>
      <c r="H50883" s="47">
        <v>44916</v>
      </c>
      <c r="I50883" s="47">
        <v>44894</v>
      </c>
      <c r="J50883" s="25">
        <v>48547</v>
      </c>
      <c r="K50883" s="55">
        <f t="shared" si="534"/>
        <v>10</v>
      </c>
      <c r="L50883" s="21" t="s">
        <v>4</v>
      </c>
      <c r="M50883" s="21" t="s">
        <v>4</v>
      </c>
      <c r="O50883" t="s">
        <v>485</v>
      </c>
      <c r="P50883" t="s">
        <v>15637</v>
      </c>
      <c r="Q50883">
        <v>0</v>
      </c>
      <c r="R50883">
        <v>1</v>
      </c>
      <c r="S50883">
        <v>0.125</v>
      </c>
      <c r="T50883">
        <v>0</v>
      </c>
      <c r="U50883">
        <v>624190</v>
      </c>
      <c r="V50883" t="s">
        <v>10371</v>
      </c>
      <c r="W50883" t="s">
        <v>436</v>
      </c>
      <c r="X50883" s="64" t="s">
        <v>2728</v>
      </c>
      <c r="Y50883" s="21" t="s">
        <v>1</v>
      </c>
    </row>
    <row r="50884" spans="1:25" x14ac:dyDescent="0.3">
      <c r="A50884" t="s">
        <v>2692</v>
      </c>
      <c r="B50884" s="25">
        <v>45057</v>
      </c>
      <c r="C50884" s="22">
        <v>2583353</v>
      </c>
      <c r="D50884" s="22">
        <v>2586454.2599999998</v>
      </c>
      <c r="E50884" s="22">
        <v>2583353</v>
      </c>
      <c r="F50884" s="22">
        <v>3101.26</v>
      </c>
      <c r="G50884" s="22">
        <v>3442218.93</v>
      </c>
      <c r="H50884" s="47">
        <v>43279</v>
      </c>
      <c r="I50884" s="47">
        <v>43125</v>
      </c>
      <c r="J50884" s="25">
        <v>48604</v>
      </c>
      <c r="K50884" s="55">
        <f t="shared" si="534"/>
        <v>15</v>
      </c>
      <c r="L50884" s="21" t="s">
        <v>4</v>
      </c>
      <c r="M50884" s="21" t="s">
        <v>4</v>
      </c>
      <c r="O50884" t="s">
        <v>485</v>
      </c>
      <c r="P50884" t="s">
        <v>15637</v>
      </c>
      <c r="Q50884">
        <v>3.4049999999999998</v>
      </c>
      <c r="R50884">
        <v>1</v>
      </c>
      <c r="S50884">
        <v>0.14499999999999999</v>
      </c>
      <c r="T50884">
        <v>0.54999999999999993</v>
      </c>
      <c r="U50884">
        <v>238160</v>
      </c>
      <c r="V50884" t="s">
        <v>152</v>
      </c>
      <c r="W50884" t="s">
        <v>436</v>
      </c>
      <c r="X50884" s="64" t="s">
        <v>714</v>
      </c>
      <c r="Y50884" s="21" t="s">
        <v>1</v>
      </c>
    </row>
    <row r="50885" spans="1:25" x14ac:dyDescent="0.3">
      <c r="A50885" t="s">
        <v>2514</v>
      </c>
      <c r="B50885" s="25">
        <v>45057</v>
      </c>
      <c r="C50885" s="22">
        <v>223075.62</v>
      </c>
      <c r="D50885" s="22">
        <v>223220.28</v>
      </c>
      <c r="E50885" s="22">
        <v>223075.62</v>
      </c>
      <c r="F50885" s="22">
        <v>144.66</v>
      </c>
      <c r="G50885" s="22">
        <v>284263.15000000002</v>
      </c>
      <c r="H50885" s="47">
        <v>40325</v>
      </c>
      <c r="I50885" s="47">
        <v>40289</v>
      </c>
      <c r="J50885" s="25">
        <v>48842</v>
      </c>
      <c r="K50885" s="55">
        <f t="shared" si="534"/>
        <v>23</v>
      </c>
      <c r="L50885" s="21" t="s">
        <v>4</v>
      </c>
      <c r="M50885" s="21" t="s">
        <v>4</v>
      </c>
      <c r="O50885" t="s">
        <v>485</v>
      </c>
      <c r="P50885" t="s">
        <v>15637</v>
      </c>
      <c r="Q50885">
        <v>1.98</v>
      </c>
      <c r="R50885">
        <v>1</v>
      </c>
      <c r="S50885">
        <v>0.14499999999999999</v>
      </c>
      <c r="T50885">
        <v>0.54999999999999993</v>
      </c>
      <c r="U50885">
        <v>531120</v>
      </c>
      <c r="V50885" t="s">
        <v>1387</v>
      </c>
      <c r="W50885" t="s">
        <v>479</v>
      </c>
      <c r="X50885" s="64" t="s">
        <v>7267</v>
      </c>
      <c r="Y50885" s="21" t="s">
        <v>1</v>
      </c>
    </row>
    <row r="50886" spans="1:25" x14ac:dyDescent="0.3">
      <c r="A50886" t="s">
        <v>2005</v>
      </c>
      <c r="B50886" s="25">
        <v>45057</v>
      </c>
      <c r="C50886" s="22">
        <v>183175.46</v>
      </c>
      <c r="D50886" s="22">
        <v>183905.73</v>
      </c>
      <c r="E50886" s="22">
        <v>183175.46</v>
      </c>
      <c r="F50886" s="22">
        <v>730.27</v>
      </c>
      <c r="G50886" s="22">
        <v>284743.84000000003</v>
      </c>
      <c r="H50886" s="47">
        <v>41717</v>
      </c>
      <c r="I50886" s="47">
        <v>40084</v>
      </c>
      <c r="J50886" s="25">
        <v>49218</v>
      </c>
      <c r="K50886" s="55">
        <f t="shared" si="534"/>
        <v>25</v>
      </c>
      <c r="L50886" s="21" t="s">
        <v>4</v>
      </c>
      <c r="M50886" s="21" t="s">
        <v>4</v>
      </c>
      <c r="O50886" t="s">
        <v>485</v>
      </c>
      <c r="P50886" t="s">
        <v>15687</v>
      </c>
      <c r="Q50886">
        <v>1.3049999999999999</v>
      </c>
      <c r="R50886">
        <v>1</v>
      </c>
      <c r="S50886">
        <v>0.14499999999999999</v>
      </c>
      <c r="T50886">
        <v>0.54999999999999993</v>
      </c>
      <c r="U50886">
        <v>621399</v>
      </c>
      <c r="V50886" t="s">
        <v>49</v>
      </c>
      <c r="W50886" t="s">
        <v>442</v>
      </c>
      <c r="X50886" s="64" t="s">
        <v>363</v>
      </c>
      <c r="Y50886" s="21" t="s">
        <v>1</v>
      </c>
    </row>
    <row r="50887" spans="1:25" x14ac:dyDescent="0.3">
      <c r="A50887" t="s">
        <v>2084</v>
      </c>
      <c r="B50887" s="25">
        <v>45057</v>
      </c>
      <c r="C50887" s="22">
        <v>524826.56000000006</v>
      </c>
      <c r="D50887" s="22">
        <v>525340.5</v>
      </c>
      <c r="E50887" s="22">
        <v>524826.56000000006</v>
      </c>
      <c r="F50887" s="22">
        <v>513.94000000000005</v>
      </c>
      <c r="G50887" s="22">
        <v>611446.17000000004</v>
      </c>
      <c r="H50887" s="47">
        <v>43553</v>
      </c>
      <c r="I50887" s="47">
        <v>40473</v>
      </c>
      <c r="J50887" s="25">
        <v>49604</v>
      </c>
      <c r="K50887" s="55">
        <f t="shared" si="534"/>
        <v>25</v>
      </c>
      <c r="L50887" s="21" t="s">
        <v>4</v>
      </c>
      <c r="M50887" s="21" t="s">
        <v>4</v>
      </c>
      <c r="O50887" t="s">
        <v>485</v>
      </c>
      <c r="P50887" t="s">
        <v>15790</v>
      </c>
      <c r="Q50887">
        <v>0</v>
      </c>
      <c r="R50887">
        <v>1</v>
      </c>
      <c r="S50887">
        <v>0.125</v>
      </c>
      <c r="T50887">
        <v>0.54999999999999993</v>
      </c>
      <c r="U50887">
        <v>722110</v>
      </c>
      <c r="V50887" t="s">
        <v>12017</v>
      </c>
      <c r="W50887" t="s">
        <v>472</v>
      </c>
      <c r="X50887" s="64" t="s">
        <v>5670</v>
      </c>
      <c r="Y50887" s="21" t="s">
        <v>2</v>
      </c>
    </row>
    <row r="50888" spans="1:25" x14ac:dyDescent="0.3">
      <c r="A50888" t="s">
        <v>2303</v>
      </c>
      <c r="B50888" s="25">
        <v>45057</v>
      </c>
      <c r="C50888" s="22">
        <v>2813012.53</v>
      </c>
      <c r="D50888" s="22">
        <v>2821258.16</v>
      </c>
      <c r="E50888" s="22">
        <v>2813012.53</v>
      </c>
      <c r="F50888" s="22">
        <v>8245.6299999999992</v>
      </c>
      <c r="G50888" s="22">
        <v>2839500</v>
      </c>
      <c r="H50888" s="47">
        <v>44582</v>
      </c>
      <c r="I50888" s="47">
        <v>44547</v>
      </c>
      <c r="J50888" s="25">
        <v>54043</v>
      </c>
      <c r="K50888" s="55">
        <f t="shared" si="534"/>
        <v>26</v>
      </c>
      <c r="L50888" s="21" t="s">
        <v>4</v>
      </c>
      <c r="M50888" s="21" t="s">
        <v>4</v>
      </c>
      <c r="O50888" t="s">
        <v>485</v>
      </c>
      <c r="P50888" t="s">
        <v>15708</v>
      </c>
      <c r="Q50888">
        <v>0.70499999999999996</v>
      </c>
      <c r="R50888">
        <v>1</v>
      </c>
      <c r="S50888">
        <v>0.14499999999999999</v>
      </c>
      <c r="T50888">
        <v>0</v>
      </c>
      <c r="U50888">
        <v>811192</v>
      </c>
      <c r="V50888" t="s">
        <v>12858</v>
      </c>
      <c r="W50888" t="s">
        <v>459</v>
      </c>
      <c r="X50888" s="64" t="s">
        <v>7271</v>
      </c>
      <c r="Y50888" s="21" t="s">
        <v>1</v>
      </c>
    </row>
    <row r="50889" spans="1:25" x14ac:dyDescent="0.3">
      <c r="A50889" t="s">
        <v>1998</v>
      </c>
      <c r="B50889" s="25">
        <v>45056</v>
      </c>
      <c r="C50889" s="22">
        <v>246017.74</v>
      </c>
      <c r="D50889" s="22">
        <v>247375.71</v>
      </c>
      <c r="E50889" s="22">
        <v>246017.74</v>
      </c>
      <c r="F50889" s="22">
        <v>1357.97</v>
      </c>
      <c r="G50889" s="22">
        <v>721500</v>
      </c>
      <c r="H50889" s="47">
        <v>37799</v>
      </c>
      <c r="I50889" s="47">
        <v>37784</v>
      </c>
      <c r="J50889" s="25">
        <v>46916</v>
      </c>
      <c r="K50889" s="55">
        <f t="shared" si="534"/>
        <v>25</v>
      </c>
      <c r="L50889" s="21" t="s">
        <v>4</v>
      </c>
      <c r="M50889" s="21" t="s">
        <v>0</v>
      </c>
      <c r="N50889" s="1">
        <v>506577</v>
      </c>
      <c r="O50889" t="s">
        <v>485</v>
      </c>
      <c r="P50889" t="s">
        <v>15637</v>
      </c>
      <c r="Q50889">
        <v>2.7450000000000001</v>
      </c>
      <c r="R50889">
        <v>1.48</v>
      </c>
      <c r="S50889">
        <v>0.14499999999999999</v>
      </c>
      <c r="T50889">
        <v>0.5</v>
      </c>
      <c r="U50889">
        <v>441222</v>
      </c>
      <c r="V50889" t="s">
        <v>12835</v>
      </c>
      <c r="W50889" t="s">
        <v>458</v>
      </c>
      <c r="X50889" s="64" t="s">
        <v>7237</v>
      </c>
      <c r="Y50889" s="21" t="s">
        <v>1</v>
      </c>
    </row>
    <row r="50890" spans="1:25" x14ac:dyDescent="0.3">
      <c r="A50890" t="s">
        <v>1992</v>
      </c>
      <c r="B50890" s="25">
        <v>45056</v>
      </c>
      <c r="C50890" s="22">
        <v>1894833.45</v>
      </c>
      <c r="D50890" s="22">
        <v>1912413.65</v>
      </c>
      <c r="E50890" s="22">
        <v>1894833.45</v>
      </c>
      <c r="F50890" s="22">
        <v>17580.2</v>
      </c>
      <c r="G50890" s="22">
        <v>2634585.2000000002</v>
      </c>
      <c r="H50890" s="47">
        <v>40813</v>
      </c>
      <c r="I50890" s="47">
        <v>40723</v>
      </c>
      <c r="J50890" s="25">
        <v>49855</v>
      </c>
      <c r="K50890" s="55">
        <f t="shared" si="534"/>
        <v>25</v>
      </c>
      <c r="L50890" s="21" t="s">
        <v>0</v>
      </c>
      <c r="M50890" s="21" t="s">
        <v>0</v>
      </c>
      <c r="N50890" s="1">
        <v>509150</v>
      </c>
      <c r="O50890" t="s">
        <v>485</v>
      </c>
      <c r="P50890" t="s">
        <v>15668</v>
      </c>
      <c r="Q50890">
        <v>2.7050000000000001</v>
      </c>
      <c r="R50890">
        <v>1</v>
      </c>
      <c r="S50890">
        <v>0.14499999999999999</v>
      </c>
      <c r="T50890">
        <v>0.54999999999999993</v>
      </c>
      <c r="U50890">
        <v>424120</v>
      </c>
      <c r="V50890" t="s">
        <v>11826</v>
      </c>
      <c r="W50890" t="s">
        <v>458</v>
      </c>
      <c r="X50890" s="64" t="s">
        <v>5323</v>
      </c>
      <c r="Y50890" s="1" t="s">
        <v>3</v>
      </c>
    </row>
    <row r="50891" spans="1:25" x14ac:dyDescent="0.3">
      <c r="A50891" t="s">
        <v>2027</v>
      </c>
      <c r="B50891" s="25">
        <v>45056</v>
      </c>
      <c r="C50891" s="22">
        <v>322.52999999999997</v>
      </c>
      <c r="D50891" s="22">
        <v>302.8</v>
      </c>
      <c r="E50891" s="22">
        <v>302.8</v>
      </c>
      <c r="F50891" s="3">
        <v>0</v>
      </c>
      <c r="G50891" s="22">
        <v>127500</v>
      </c>
      <c r="H50891" s="47">
        <v>41445</v>
      </c>
      <c r="I50891" s="47">
        <v>41389</v>
      </c>
      <c r="J50891" s="25">
        <v>45054</v>
      </c>
      <c r="K50891" s="55">
        <f t="shared" si="534"/>
        <v>10</v>
      </c>
      <c r="L50891" s="21" t="s">
        <v>4</v>
      </c>
      <c r="M50891" s="21" t="s">
        <v>0</v>
      </c>
      <c r="N50891" s="1">
        <v>509393</v>
      </c>
      <c r="O50891" t="s">
        <v>485</v>
      </c>
      <c r="P50891" t="s">
        <v>15637</v>
      </c>
      <c r="Q50891">
        <v>0</v>
      </c>
      <c r="R50891">
        <v>1</v>
      </c>
      <c r="S50891">
        <v>0.125</v>
      </c>
      <c r="T50891">
        <v>0.54999999999999993</v>
      </c>
      <c r="U50891">
        <v>812310</v>
      </c>
      <c r="V50891" t="s">
        <v>76</v>
      </c>
      <c r="W50891" t="s">
        <v>442</v>
      </c>
      <c r="X50891" s="64" t="s">
        <v>7224</v>
      </c>
      <c r="Y50891" s="1" t="s">
        <v>5</v>
      </c>
    </row>
    <row r="50892" spans="1:25" x14ac:dyDescent="0.3">
      <c r="A50892" t="s">
        <v>1990</v>
      </c>
      <c r="B50892" s="25">
        <v>45056</v>
      </c>
      <c r="C50892" s="22">
        <v>265.63</v>
      </c>
      <c r="D50892" s="22">
        <v>247.68</v>
      </c>
      <c r="E50892" s="22">
        <v>247.68</v>
      </c>
      <c r="F50892" s="3">
        <v>0</v>
      </c>
      <c r="G50892" s="22">
        <v>21250</v>
      </c>
      <c r="H50892" s="47">
        <v>41403</v>
      </c>
      <c r="I50892" s="47">
        <v>41390</v>
      </c>
      <c r="J50892" s="25">
        <v>45042</v>
      </c>
      <c r="K50892" s="55">
        <f t="shared" si="534"/>
        <v>10</v>
      </c>
      <c r="L50892" s="21" t="s">
        <v>4</v>
      </c>
      <c r="M50892" s="21" t="s">
        <v>0</v>
      </c>
      <c r="N50892" s="1">
        <v>509413</v>
      </c>
      <c r="O50892" t="s">
        <v>485</v>
      </c>
      <c r="P50892" t="s">
        <v>15637</v>
      </c>
      <c r="Q50892">
        <v>0.98</v>
      </c>
      <c r="R50892">
        <v>2</v>
      </c>
      <c r="S50892">
        <v>0.14499999999999999</v>
      </c>
      <c r="T50892">
        <v>0.54999999999999993</v>
      </c>
      <c r="U50892">
        <v>454210</v>
      </c>
      <c r="V50892" t="s">
        <v>16</v>
      </c>
      <c r="W50892" t="s">
        <v>438</v>
      </c>
      <c r="X50892" s="64" t="s">
        <v>4695</v>
      </c>
      <c r="Y50892" s="1" t="s">
        <v>5</v>
      </c>
    </row>
    <row r="50893" spans="1:25" x14ac:dyDescent="0.3">
      <c r="A50893" t="s">
        <v>1990</v>
      </c>
      <c r="B50893" s="25">
        <v>45056</v>
      </c>
      <c r="C50893" s="22">
        <v>163.95</v>
      </c>
      <c r="D50893" s="22">
        <v>145.21</v>
      </c>
      <c r="E50893" s="22">
        <v>145.21</v>
      </c>
      <c r="F50893" s="3">
        <v>0</v>
      </c>
      <c r="G50893" s="22">
        <v>21250</v>
      </c>
      <c r="H50893" s="47">
        <v>41403</v>
      </c>
      <c r="I50893" s="47">
        <v>41390</v>
      </c>
      <c r="J50893" s="25">
        <v>45042</v>
      </c>
      <c r="K50893" s="55">
        <f t="shared" si="534"/>
        <v>10</v>
      </c>
      <c r="L50893" s="21" t="s">
        <v>4</v>
      </c>
      <c r="M50893" s="21" t="s">
        <v>0</v>
      </c>
      <c r="N50893" s="1">
        <v>509413</v>
      </c>
      <c r="O50893" t="s">
        <v>485</v>
      </c>
      <c r="P50893" t="s">
        <v>15637</v>
      </c>
      <c r="Q50893">
        <v>0.98</v>
      </c>
      <c r="R50893">
        <v>2</v>
      </c>
      <c r="S50893">
        <v>0.14499999999999999</v>
      </c>
      <c r="T50893">
        <v>0.54999999999999993</v>
      </c>
      <c r="U50893">
        <v>541110</v>
      </c>
      <c r="V50893" t="s">
        <v>12823</v>
      </c>
      <c r="W50893" t="s">
        <v>438</v>
      </c>
      <c r="X50893" s="64" t="s">
        <v>7222</v>
      </c>
      <c r="Y50893" s="1" t="s">
        <v>5</v>
      </c>
    </row>
    <row r="50894" spans="1:25" x14ac:dyDescent="0.3">
      <c r="A50894" t="s">
        <v>2016</v>
      </c>
      <c r="B50894" s="25">
        <v>45056</v>
      </c>
      <c r="C50894" s="22">
        <v>144715.68</v>
      </c>
      <c r="D50894" s="22">
        <v>145687.97</v>
      </c>
      <c r="E50894" s="22">
        <v>144715.68</v>
      </c>
      <c r="F50894" s="22">
        <v>972.29</v>
      </c>
      <c r="G50894" s="22">
        <v>589184.57999999996</v>
      </c>
      <c r="H50894" s="47">
        <v>41717</v>
      </c>
      <c r="I50894" s="47">
        <v>41618</v>
      </c>
      <c r="J50894" s="25">
        <v>50749</v>
      </c>
      <c r="K50894" s="55">
        <f t="shared" si="534"/>
        <v>25</v>
      </c>
      <c r="L50894" s="21" t="s">
        <v>4</v>
      </c>
      <c r="M50894" s="21" t="s">
        <v>0</v>
      </c>
      <c r="N50894" s="1">
        <v>509532</v>
      </c>
      <c r="O50894" t="s">
        <v>485</v>
      </c>
      <c r="P50894" t="s">
        <v>15637</v>
      </c>
      <c r="Q50894">
        <v>2.0099999999999998</v>
      </c>
      <c r="R50894">
        <v>1</v>
      </c>
      <c r="S50894">
        <v>0.14499999999999999</v>
      </c>
      <c r="T50894">
        <v>0.52</v>
      </c>
      <c r="U50894">
        <v>423840</v>
      </c>
      <c r="V50894" t="s">
        <v>12842</v>
      </c>
      <c r="W50894" t="s">
        <v>462</v>
      </c>
      <c r="X50894" s="64" t="s">
        <v>4867</v>
      </c>
      <c r="Y50894" s="21" t="s">
        <v>1</v>
      </c>
    </row>
    <row r="50895" spans="1:25" x14ac:dyDescent="0.3">
      <c r="A50895" t="s">
        <v>1990</v>
      </c>
      <c r="B50895" s="25">
        <v>45056</v>
      </c>
      <c r="C50895" s="22">
        <v>502.02</v>
      </c>
      <c r="D50895" s="22">
        <v>485.89</v>
      </c>
      <c r="E50895" s="22">
        <v>485.89</v>
      </c>
      <c r="F50895" s="3">
        <v>0</v>
      </c>
      <c r="G50895" s="22">
        <v>42500</v>
      </c>
      <c r="H50895" s="47">
        <v>41407</v>
      </c>
      <c r="I50895" s="47">
        <v>41380</v>
      </c>
      <c r="J50895" s="25">
        <v>45032</v>
      </c>
      <c r="K50895" s="55">
        <f t="shared" si="534"/>
        <v>10</v>
      </c>
      <c r="L50895" s="21" t="s">
        <v>4</v>
      </c>
      <c r="M50895" s="21" t="s">
        <v>0</v>
      </c>
      <c r="N50895" s="1">
        <v>509547</v>
      </c>
      <c r="O50895" t="s">
        <v>485</v>
      </c>
      <c r="P50895" t="s">
        <v>15637</v>
      </c>
      <c r="Q50895">
        <v>0.98</v>
      </c>
      <c r="R50895">
        <v>1</v>
      </c>
      <c r="S50895">
        <v>0.14499999999999999</v>
      </c>
      <c r="T50895">
        <v>0.54999999999999993</v>
      </c>
      <c r="U50895">
        <v>621410</v>
      </c>
      <c r="V50895" t="s">
        <v>155</v>
      </c>
      <c r="W50895" t="s">
        <v>446</v>
      </c>
      <c r="X50895" s="64" t="s">
        <v>7221</v>
      </c>
      <c r="Y50895" s="1" t="s">
        <v>5</v>
      </c>
    </row>
    <row r="50896" spans="1:25" x14ac:dyDescent="0.3">
      <c r="A50896" t="s">
        <v>1990</v>
      </c>
      <c r="B50896" s="25">
        <v>45056</v>
      </c>
      <c r="C50896" s="22">
        <v>508.8</v>
      </c>
      <c r="D50896" s="22">
        <v>492.85</v>
      </c>
      <c r="E50896" s="22">
        <v>492.85</v>
      </c>
      <c r="F50896" s="3">
        <v>0</v>
      </c>
      <c r="G50896" s="22">
        <v>42500</v>
      </c>
      <c r="H50896" s="47">
        <v>41407</v>
      </c>
      <c r="I50896" s="47">
        <v>41390</v>
      </c>
      <c r="J50896" s="25">
        <v>45042</v>
      </c>
      <c r="K50896" s="55">
        <f t="shared" si="534"/>
        <v>10</v>
      </c>
      <c r="L50896" s="21" t="s">
        <v>4</v>
      </c>
      <c r="M50896" s="21" t="s">
        <v>0</v>
      </c>
      <c r="N50896" s="1">
        <v>509547</v>
      </c>
      <c r="O50896" t="s">
        <v>485</v>
      </c>
      <c r="P50896" t="s">
        <v>15637</v>
      </c>
      <c r="Q50896">
        <v>0.98</v>
      </c>
      <c r="R50896">
        <v>1</v>
      </c>
      <c r="S50896">
        <v>0.14499999999999999</v>
      </c>
      <c r="T50896">
        <v>0.54999999999999993</v>
      </c>
      <c r="U50896">
        <v>621310</v>
      </c>
      <c r="V50896" t="s">
        <v>10639</v>
      </c>
      <c r="W50896" t="s">
        <v>458</v>
      </c>
      <c r="X50896" s="64" t="s">
        <v>3158</v>
      </c>
      <c r="Y50896" s="1" t="s">
        <v>5</v>
      </c>
    </row>
    <row r="50897" spans="1:25" x14ac:dyDescent="0.3">
      <c r="A50897" t="s">
        <v>2062</v>
      </c>
      <c r="B50897" s="25">
        <v>45056</v>
      </c>
      <c r="C50897" s="22">
        <v>105423.89</v>
      </c>
      <c r="D50897" s="22">
        <v>105626.29</v>
      </c>
      <c r="E50897" s="22">
        <v>105423.89</v>
      </c>
      <c r="F50897" s="22">
        <v>202.4</v>
      </c>
      <c r="G50897" s="22">
        <v>127500</v>
      </c>
      <c r="H50897" s="47">
        <v>42227</v>
      </c>
      <c r="I50897" s="47">
        <v>42209</v>
      </c>
      <c r="J50897" s="25">
        <v>51341</v>
      </c>
      <c r="K50897" s="55">
        <f t="shared" si="534"/>
        <v>25</v>
      </c>
      <c r="L50897" s="21" t="s">
        <v>4</v>
      </c>
      <c r="M50897" s="21" t="s">
        <v>0</v>
      </c>
      <c r="N50897" s="1">
        <v>509713</v>
      </c>
      <c r="O50897" t="s">
        <v>485</v>
      </c>
      <c r="P50897" t="s">
        <v>15637</v>
      </c>
      <c r="Q50897">
        <v>1.8360000000000001</v>
      </c>
      <c r="R50897">
        <v>1</v>
      </c>
      <c r="S50897">
        <v>0.14499999999999999</v>
      </c>
      <c r="T50897">
        <v>0.51900000000000002</v>
      </c>
      <c r="U50897">
        <v>561710</v>
      </c>
      <c r="V50897" t="s">
        <v>12843</v>
      </c>
      <c r="W50897" t="s">
        <v>439</v>
      </c>
      <c r="X50897" s="64" t="s">
        <v>7244</v>
      </c>
      <c r="Y50897" s="21" t="s">
        <v>1</v>
      </c>
    </row>
    <row r="50898" spans="1:25" x14ac:dyDescent="0.3">
      <c r="A50898" t="s">
        <v>2156</v>
      </c>
      <c r="B50898" s="25">
        <v>45056</v>
      </c>
      <c r="C50898" s="22">
        <v>3312486.22</v>
      </c>
      <c r="D50898" s="22">
        <v>3377835.64</v>
      </c>
      <c r="E50898" s="22">
        <v>3312486.22</v>
      </c>
      <c r="F50898" s="22">
        <v>65349.42</v>
      </c>
      <c r="G50898" s="22">
        <v>3744251.05</v>
      </c>
      <c r="H50898" s="47">
        <v>42250</v>
      </c>
      <c r="I50898" s="47">
        <v>41845</v>
      </c>
      <c r="J50898" s="25">
        <v>51342</v>
      </c>
      <c r="K50898" s="55">
        <f t="shared" si="534"/>
        <v>26</v>
      </c>
      <c r="L50898" s="21" t="s">
        <v>0</v>
      </c>
      <c r="M50898" s="21" t="s">
        <v>0</v>
      </c>
      <c r="N50898" s="1">
        <v>509777</v>
      </c>
      <c r="O50898" t="s">
        <v>485</v>
      </c>
      <c r="P50898" t="s">
        <v>15637</v>
      </c>
      <c r="Q50898">
        <v>3.6850000000000001</v>
      </c>
      <c r="R50898">
        <v>1</v>
      </c>
      <c r="S50898">
        <v>0.14499999999999999</v>
      </c>
      <c r="T50898">
        <v>0.52</v>
      </c>
      <c r="U50898">
        <v>722511</v>
      </c>
      <c r="V50898" t="s">
        <v>966</v>
      </c>
      <c r="W50898" t="s">
        <v>469</v>
      </c>
      <c r="X50898" s="64" t="s">
        <v>967</v>
      </c>
      <c r="Y50898" s="1" t="s">
        <v>3</v>
      </c>
    </row>
    <row r="50899" spans="1:25" x14ac:dyDescent="0.3">
      <c r="A50899" t="s">
        <v>2018</v>
      </c>
      <c r="B50899" s="25">
        <v>45056</v>
      </c>
      <c r="C50899" s="22">
        <v>80498.27</v>
      </c>
      <c r="D50899" s="22">
        <v>80650.45</v>
      </c>
      <c r="E50899" s="22">
        <v>80498.27</v>
      </c>
      <c r="F50899" s="22">
        <v>152.18</v>
      </c>
      <c r="G50899" s="22">
        <v>706613.84</v>
      </c>
      <c r="H50899" s="47">
        <v>42244</v>
      </c>
      <c r="I50899" s="47">
        <v>42152</v>
      </c>
      <c r="J50899" s="25">
        <v>47266</v>
      </c>
      <c r="K50899" s="55">
        <f t="shared" si="534"/>
        <v>14</v>
      </c>
      <c r="L50899" s="21" t="s">
        <v>4</v>
      </c>
      <c r="M50899" s="21" t="s">
        <v>0</v>
      </c>
      <c r="N50899" s="1">
        <v>509882</v>
      </c>
      <c r="O50899" t="s">
        <v>485</v>
      </c>
      <c r="P50899" t="s">
        <v>15637</v>
      </c>
      <c r="Q50899">
        <v>2.5859999999999999</v>
      </c>
      <c r="R50899">
        <v>1</v>
      </c>
      <c r="S50899">
        <v>0.14499999999999999</v>
      </c>
      <c r="T50899">
        <v>0.51900000000000002</v>
      </c>
      <c r="U50899">
        <v>445310</v>
      </c>
      <c r="V50899" t="s">
        <v>12836</v>
      </c>
      <c r="W50899" t="s">
        <v>437</v>
      </c>
      <c r="X50899" s="64" t="s">
        <v>7238</v>
      </c>
      <c r="Y50899" s="21" t="s">
        <v>1</v>
      </c>
    </row>
    <row r="50900" spans="1:25" x14ac:dyDescent="0.3">
      <c r="A50900" t="s">
        <v>2076</v>
      </c>
      <c r="B50900" s="25">
        <v>45056</v>
      </c>
      <c r="C50900" s="22">
        <v>4298.67</v>
      </c>
      <c r="D50900" s="22">
        <v>4315.3500000000004</v>
      </c>
      <c r="E50900" s="22">
        <v>4298.67</v>
      </c>
      <c r="F50900" s="22">
        <v>16.68</v>
      </c>
      <c r="G50900" s="22">
        <v>25103.65</v>
      </c>
      <c r="H50900" s="47">
        <v>42613</v>
      </c>
      <c r="I50900" s="47">
        <v>42507</v>
      </c>
      <c r="J50900" s="25">
        <v>45444</v>
      </c>
      <c r="K50900" s="55">
        <f t="shared" si="534"/>
        <v>8</v>
      </c>
      <c r="L50900" s="21" t="s">
        <v>4</v>
      </c>
      <c r="M50900" s="21" t="s">
        <v>0</v>
      </c>
      <c r="N50900" s="1">
        <v>509888</v>
      </c>
      <c r="O50900" t="s">
        <v>485</v>
      </c>
      <c r="P50900" t="s">
        <v>15668</v>
      </c>
      <c r="Q50900">
        <v>1.9530000000000001</v>
      </c>
      <c r="R50900">
        <v>1</v>
      </c>
      <c r="S50900">
        <v>0.14499999999999999</v>
      </c>
      <c r="T50900">
        <v>0</v>
      </c>
      <c r="U50900">
        <v>424120</v>
      </c>
      <c r="V50900" t="s">
        <v>12829</v>
      </c>
      <c r="W50900" t="s">
        <v>462</v>
      </c>
      <c r="X50900" s="64" t="s">
        <v>7229</v>
      </c>
      <c r="Y50900" s="21" t="s">
        <v>1</v>
      </c>
    </row>
    <row r="50901" spans="1:25" x14ac:dyDescent="0.3">
      <c r="A50901" t="s">
        <v>2012</v>
      </c>
      <c r="B50901" s="25">
        <v>45056</v>
      </c>
      <c r="C50901" s="22">
        <v>270793.28999999998</v>
      </c>
      <c r="D50901" s="22">
        <v>272196.84999999998</v>
      </c>
      <c r="E50901" s="22">
        <v>270793.28999999998</v>
      </c>
      <c r="F50901" s="22">
        <v>1403.56</v>
      </c>
      <c r="G50901" s="22">
        <v>342750</v>
      </c>
      <c r="H50901" s="47">
        <v>42928</v>
      </c>
      <c r="I50901" s="47">
        <v>42906</v>
      </c>
      <c r="J50901" s="25">
        <v>48385</v>
      </c>
      <c r="K50901" s="55">
        <f t="shared" si="534"/>
        <v>15</v>
      </c>
      <c r="L50901" s="21" t="s">
        <v>4</v>
      </c>
      <c r="M50901" s="21" t="s">
        <v>0</v>
      </c>
      <c r="N50901" s="1">
        <v>510032</v>
      </c>
      <c r="O50901" t="s">
        <v>485</v>
      </c>
      <c r="P50901" t="s">
        <v>15637</v>
      </c>
      <c r="Q50901">
        <v>3.7090000000000001</v>
      </c>
      <c r="R50901">
        <v>1</v>
      </c>
      <c r="S50901">
        <v>0.14499999999999999</v>
      </c>
      <c r="T50901">
        <v>0.54599999999999993</v>
      </c>
      <c r="U50901">
        <v>621210</v>
      </c>
      <c r="V50901" t="s">
        <v>12007</v>
      </c>
      <c r="W50901" t="s">
        <v>438</v>
      </c>
      <c r="X50901" s="64" t="s">
        <v>7243</v>
      </c>
      <c r="Y50901" s="21" t="s">
        <v>1</v>
      </c>
    </row>
    <row r="50902" spans="1:25" x14ac:dyDescent="0.3">
      <c r="A50902" t="s">
        <v>2003</v>
      </c>
      <c r="B50902" s="25">
        <v>45056</v>
      </c>
      <c r="C50902" s="22">
        <v>34.96</v>
      </c>
      <c r="D50902" s="22">
        <v>14.96</v>
      </c>
      <c r="E50902" s="22">
        <v>14.96</v>
      </c>
      <c r="F50902" s="3">
        <v>0</v>
      </c>
      <c r="G50902" s="22">
        <v>124939.75</v>
      </c>
      <c r="H50902" s="47">
        <v>42999</v>
      </c>
      <c r="I50902" s="47">
        <v>42892</v>
      </c>
      <c r="J50902" s="25">
        <v>46544</v>
      </c>
      <c r="K50902" s="55">
        <f t="shared" si="534"/>
        <v>10</v>
      </c>
      <c r="L50902" s="21" t="s">
        <v>4</v>
      </c>
      <c r="M50902" s="21" t="s">
        <v>0</v>
      </c>
      <c r="N50902" s="1">
        <v>510088</v>
      </c>
      <c r="O50902" t="s">
        <v>485</v>
      </c>
      <c r="P50902" t="s">
        <v>15637</v>
      </c>
      <c r="Q50902">
        <v>0</v>
      </c>
      <c r="R50902">
        <v>1</v>
      </c>
      <c r="S50902">
        <v>0.125</v>
      </c>
      <c r="T50902">
        <v>0.54599999999999993</v>
      </c>
      <c r="U50902">
        <v>811111</v>
      </c>
      <c r="V50902" t="s">
        <v>12833</v>
      </c>
      <c r="W50902" t="s">
        <v>439</v>
      </c>
      <c r="X50902" s="64" t="s">
        <v>7234</v>
      </c>
      <c r="Y50902" s="21" t="s">
        <v>1</v>
      </c>
    </row>
    <row r="50903" spans="1:25" x14ac:dyDescent="0.3">
      <c r="A50903" t="s">
        <v>2085</v>
      </c>
      <c r="B50903" s="25">
        <v>45056</v>
      </c>
      <c r="C50903" s="22">
        <v>427648.65</v>
      </c>
      <c r="D50903" s="22">
        <v>430602.27</v>
      </c>
      <c r="E50903" s="22">
        <v>427648.65</v>
      </c>
      <c r="F50903" s="22">
        <v>2953.62</v>
      </c>
      <c r="G50903" s="22">
        <v>478125</v>
      </c>
      <c r="H50903" s="47">
        <v>43034</v>
      </c>
      <c r="I50903" s="47">
        <v>43004</v>
      </c>
      <c r="J50903" s="25">
        <v>52135</v>
      </c>
      <c r="K50903" s="55">
        <f t="shared" si="534"/>
        <v>25</v>
      </c>
      <c r="L50903" s="21" t="s">
        <v>4</v>
      </c>
      <c r="M50903" s="21" t="s">
        <v>0</v>
      </c>
      <c r="N50903" s="1">
        <v>510105</v>
      </c>
      <c r="O50903" t="s">
        <v>485</v>
      </c>
      <c r="P50903" t="s">
        <v>15637</v>
      </c>
      <c r="Q50903">
        <v>3.1589999999999998</v>
      </c>
      <c r="R50903">
        <v>1</v>
      </c>
      <c r="S50903">
        <v>0.14499999999999999</v>
      </c>
      <c r="T50903">
        <v>0.54599999999999993</v>
      </c>
      <c r="U50903">
        <v>722511</v>
      </c>
      <c r="V50903" t="s">
        <v>10612</v>
      </c>
      <c r="W50903" t="s">
        <v>470</v>
      </c>
      <c r="X50903" s="64" t="s">
        <v>3113</v>
      </c>
      <c r="Y50903" s="21" t="s">
        <v>1</v>
      </c>
    </row>
    <row r="50904" spans="1:25" x14ac:dyDescent="0.3">
      <c r="A50904" t="s">
        <v>2035</v>
      </c>
      <c r="B50904" s="25">
        <v>45056</v>
      </c>
      <c r="C50904" s="22">
        <v>172918.73</v>
      </c>
      <c r="D50904" s="22">
        <v>174429.7</v>
      </c>
      <c r="E50904" s="22">
        <v>172918.73</v>
      </c>
      <c r="F50904" s="22">
        <v>1510.97</v>
      </c>
      <c r="G50904" s="22">
        <v>198750</v>
      </c>
      <c r="H50904" s="47">
        <v>43042</v>
      </c>
      <c r="I50904" s="47">
        <v>43012</v>
      </c>
      <c r="J50904" s="25">
        <v>52143</v>
      </c>
      <c r="K50904" s="55">
        <f t="shared" si="534"/>
        <v>25</v>
      </c>
      <c r="L50904" s="21" t="s">
        <v>4</v>
      </c>
      <c r="M50904" s="21" t="s">
        <v>0</v>
      </c>
      <c r="N50904" s="1">
        <v>510253</v>
      </c>
      <c r="O50904" t="s">
        <v>485</v>
      </c>
      <c r="P50904" t="s">
        <v>15637</v>
      </c>
      <c r="Q50904">
        <v>0</v>
      </c>
      <c r="R50904">
        <v>1</v>
      </c>
      <c r="S50904">
        <v>0.125</v>
      </c>
      <c r="T50904">
        <v>0.54599999999999993</v>
      </c>
      <c r="U50904">
        <v>722511</v>
      </c>
      <c r="V50904" t="s">
        <v>12844</v>
      </c>
      <c r="W50904" t="s">
        <v>435</v>
      </c>
      <c r="X50904" s="64" t="s">
        <v>7247</v>
      </c>
      <c r="Y50904" s="21" t="s">
        <v>1</v>
      </c>
    </row>
    <row r="50905" spans="1:25" x14ac:dyDescent="0.3">
      <c r="A50905" t="s">
        <v>2006</v>
      </c>
      <c r="B50905" s="25">
        <v>45056</v>
      </c>
      <c r="C50905" s="22">
        <v>69277.39</v>
      </c>
      <c r="D50905" s="22">
        <v>70338.12</v>
      </c>
      <c r="E50905" s="22">
        <v>69277.39</v>
      </c>
      <c r="F50905" s="22">
        <v>1060.73</v>
      </c>
      <c r="G50905" s="22">
        <v>438750</v>
      </c>
      <c r="H50905" s="47">
        <v>43293</v>
      </c>
      <c r="I50905" s="47">
        <v>43250</v>
      </c>
      <c r="J50905" s="25">
        <v>52382</v>
      </c>
      <c r="K50905" s="55">
        <f t="shared" si="534"/>
        <v>25</v>
      </c>
      <c r="L50905" s="21" t="s">
        <v>0</v>
      </c>
      <c r="M50905" s="21" t="s">
        <v>0</v>
      </c>
      <c r="N50905" s="1">
        <v>510263</v>
      </c>
      <c r="O50905" t="s">
        <v>485</v>
      </c>
      <c r="P50905" t="s">
        <v>15637</v>
      </c>
      <c r="Q50905">
        <v>3.4049999999999998</v>
      </c>
      <c r="R50905">
        <v>1</v>
      </c>
      <c r="S50905">
        <v>0.14499999999999999</v>
      </c>
      <c r="T50905">
        <v>0.54999999999999993</v>
      </c>
      <c r="U50905">
        <v>339930</v>
      </c>
      <c r="V50905" t="s">
        <v>12845</v>
      </c>
      <c r="W50905" t="s">
        <v>442</v>
      </c>
      <c r="X50905" s="64" t="s">
        <v>7249</v>
      </c>
      <c r="Y50905" s="1" t="s">
        <v>3</v>
      </c>
    </row>
    <row r="50906" spans="1:25" x14ac:dyDescent="0.3">
      <c r="A50906" t="s">
        <v>2058</v>
      </c>
      <c r="B50906" s="25">
        <v>45056</v>
      </c>
      <c r="C50906" s="22">
        <v>649409.59</v>
      </c>
      <c r="D50906" s="22">
        <v>653277.15</v>
      </c>
      <c r="E50906" s="22">
        <v>649409.59</v>
      </c>
      <c r="F50906" s="22">
        <v>3867.56</v>
      </c>
      <c r="G50906" s="22">
        <v>785321.21</v>
      </c>
      <c r="H50906" s="47">
        <v>43423</v>
      </c>
      <c r="I50906" s="47">
        <v>43140</v>
      </c>
      <c r="J50906" s="25">
        <v>52452</v>
      </c>
      <c r="K50906" s="55">
        <f t="shared" si="534"/>
        <v>25</v>
      </c>
      <c r="L50906" s="21" t="s">
        <v>4</v>
      </c>
      <c r="M50906" s="21" t="s">
        <v>0</v>
      </c>
      <c r="N50906" s="1">
        <v>510329</v>
      </c>
      <c r="O50906" t="s">
        <v>485</v>
      </c>
      <c r="P50906" t="s">
        <v>15637</v>
      </c>
      <c r="Q50906">
        <v>1.8049999999999999</v>
      </c>
      <c r="R50906">
        <v>1</v>
      </c>
      <c r="S50906">
        <v>0.14499999999999999</v>
      </c>
      <c r="T50906">
        <v>0.54999999999999993</v>
      </c>
      <c r="U50906">
        <v>621399</v>
      </c>
      <c r="V50906" t="s">
        <v>11098</v>
      </c>
      <c r="W50906" t="s">
        <v>464</v>
      </c>
      <c r="X50906" s="64" t="s">
        <v>7250</v>
      </c>
      <c r="Y50906" s="21" t="s">
        <v>1</v>
      </c>
    </row>
    <row r="50907" spans="1:25" x14ac:dyDescent="0.3">
      <c r="A50907" t="s">
        <v>2045</v>
      </c>
      <c r="B50907" s="25">
        <v>45056</v>
      </c>
      <c r="C50907" s="22">
        <v>582060.57999999996</v>
      </c>
      <c r="D50907" s="22">
        <v>585090.42000000004</v>
      </c>
      <c r="E50907" s="22">
        <v>582060.57999999996</v>
      </c>
      <c r="F50907" s="22">
        <v>3029.84</v>
      </c>
      <c r="G50907" s="22">
        <v>632504.42000000004</v>
      </c>
      <c r="H50907" s="47">
        <v>43536</v>
      </c>
      <c r="I50907" s="47">
        <v>43227</v>
      </c>
      <c r="J50907" s="25">
        <v>52360</v>
      </c>
      <c r="K50907" s="55">
        <f t="shared" si="534"/>
        <v>25</v>
      </c>
      <c r="L50907" s="21" t="s">
        <v>4</v>
      </c>
      <c r="M50907" s="21" t="s">
        <v>0</v>
      </c>
      <c r="N50907" s="1">
        <v>510397</v>
      </c>
      <c r="O50907" t="s">
        <v>485</v>
      </c>
      <c r="P50907" t="s">
        <v>15637</v>
      </c>
      <c r="Q50907">
        <v>2.68</v>
      </c>
      <c r="R50907">
        <v>1</v>
      </c>
      <c r="S50907">
        <v>0.14499999999999999</v>
      </c>
      <c r="T50907">
        <v>0.54999999999999993</v>
      </c>
      <c r="U50907">
        <v>445291</v>
      </c>
      <c r="V50907" t="s">
        <v>12037</v>
      </c>
      <c r="W50907" t="s">
        <v>443</v>
      </c>
      <c r="X50907" s="64" t="s">
        <v>7248</v>
      </c>
      <c r="Y50907" s="21" t="s">
        <v>1</v>
      </c>
    </row>
    <row r="50908" spans="1:25" x14ac:dyDescent="0.3">
      <c r="A50908" t="s">
        <v>2015</v>
      </c>
      <c r="B50908" s="25">
        <v>45056</v>
      </c>
      <c r="C50908" s="22">
        <v>408571.76</v>
      </c>
      <c r="D50908" s="22">
        <v>411880.22</v>
      </c>
      <c r="E50908" s="22">
        <v>408571.76</v>
      </c>
      <c r="F50908" s="22">
        <v>3308.46</v>
      </c>
      <c r="G50908" s="22">
        <v>616716.6</v>
      </c>
      <c r="H50908" s="47">
        <v>43525</v>
      </c>
      <c r="I50908" s="47">
        <v>43087</v>
      </c>
      <c r="J50908" s="25">
        <v>46861</v>
      </c>
      <c r="K50908" s="55">
        <f t="shared" si="534"/>
        <v>10</v>
      </c>
      <c r="L50908" s="21" t="s">
        <v>4</v>
      </c>
      <c r="M50908" s="21" t="s">
        <v>0</v>
      </c>
      <c r="N50908" s="1">
        <v>510468</v>
      </c>
      <c r="O50908" t="s">
        <v>485</v>
      </c>
      <c r="P50908" t="s">
        <v>15637</v>
      </c>
      <c r="Q50908">
        <v>1.234</v>
      </c>
      <c r="R50908">
        <v>1</v>
      </c>
      <c r="S50908">
        <v>0.14499999999999999</v>
      </c>
      <c r="T50908">
        <v>0.54599999999999993</v>
      </c>
      <c r="U50908">
        <v>713990</v>
      </c>
      <c r="V50908" t="s">
        <v>11773</v>
      </c>
      <c r="W50908" t="s">
        <v>451</v>
      </c>
      <c r="X50908" s="64" t="s">
        <v>7236</v>
      </c>
      <c r="Y50908" s="21" t="s">
        <v>1</v>
      </c>
    </row>
    <row r="50909" spans="1:25" x14ac:dyDescent="0.3">
      <c r="A50909" t="s">
        <v>2262</v>
      </c>
      <c r="B50909" s="25">
        <v>45056</v>
      </c>
      <c r="C50909" s="22">
        <v>2539.4899999999998</v>
      </c>
      <c r="D50909" s="22">
        <v>2539.2600000000002</v>
      </c>
      <c r="E50909" s="22">
        <v>2539.2600000000002</v>
      </c>
      <c r="F50909" s="3">
        <v>0</v>
      </c>
      <c r="G50909" s="22">
        <v>76500</v>
      </c>
      <c r="H50909" s="47">
        <v>43633</v>
      </c>
      <c r="I50909" s="47">
        <v>43616</v>
      </c>
      <c r="J50909" s="25">
        <v>47270</v>
      </c>
      <c r="K50909" s="55">
        <f t="shared" si="534"/>
        <v>10</v>
      </c>
      <c r="L50909" s="21" t="s">
        <v>4</v>
      </c>
      <c r="M50909" s="21" t="s">
        <v>0</v>
      </c>
      <c r="N50909" s="1">
        <v>510489</v>
      </c>
      <c r="O50909" t="s">
        <v>485</v>
      </c>
      <c r="P50909" t="s">
        <v>15637</v>
      </c>
      <c r="Q50909">
        <v>1.53</v>
      </c>
      <c r="R50909">
        <v>1</v>
      </c>
      <c r="S50909">
        <v>0.14499999999999999</v>
      </c>
      <c r="T50909">
        <v>0</v>
      </c>
      <c r="U50909">
        <v>812320</v>
      </c>
      <c r="V50909" t="s">
        <v>11968</v>
      </c>
      <c r="W50909" t="s">
        <v>444</v>
      </c>
      <c r="X50909" s="64" t="s">
        <v>5689</v>
      </c>
      <c r="Y50909" s="21" t="s">
        <v>1</v>
      </c>
    </row>
    <row r="50910" spans="1:25" x14ac:dyDescent="0.3">
      <c r="A50910" t="s">
        <v>2003</v>
      </c>
      <c r="B50910" s="25">
        <v>45056</v>
      </c>
      <c r="C50910" s="22">
        <v>254050.06</v>
      </c>
      <c r="D50910" s="22">
        <v>256263.09</v>
      </c>
      <c r="E50910" s="22">
        <v>254050.06</v>
      </c>
      <c r="F50910" s="22">
        <v>2213.0300000000002</v>
      </c>
      <c r="G50910" s="22">
        <v>369388.54</v>
      </c>
      <c r="H50910" s="47">
        <v>43641</v>
      </c>
      <c r="I50910" s="47">
        <v>43524</v>
      </c>
      <c r="J50910" s="25">
        <v>47177</v>
      </c>
      <c r="K50910" s="55">
        <f t="shared" si="534"/>
        <v>10</v>
      </c>
      <c r="L50910" s="21" t="s">
        <v>4</v>
      </c>
      <c r="M50910" s="21" t="s">
        <v>0</v>
      </c>
      <c r="N50910" s="1">
        <v>510493</v>
      </c>
      <c r="O50910" t="s">
        <v>485</v>
      </c>
      <c r="P50910" t="s">
        <v>15637</v>
      </c>
      <c r="Q50910">
        <v>1.23</v>
      </c>
      <c r="R50910">
        <v>1</v>
      </c>
      <c r="S50910">
        <v>0.14499999999999999</v>
      </c>
      <c r="T50910">
        <v>0.54999999999999993</v>
      </c>
      <c r="U50910">
        <v>541110</v>
      </c>
      <c r="V50910" t="s">
        <v>159</v>
      </c>
      <c r="W50910" t="s">
        <v>471</v>
      </c>
      <c r="X50910" s="64" t="s">
        <v>3169</v>
      </c>
      <c r="Y50910" s="21" t="s">
        <v>1</v>
      </c>
    </row>
    <row r="50911" spans="1:25" x14ac:dyDescent="0.3">
      <c r="A50911" t="s">
        <v>2030</v>
      </c>
      <c r="B50911" s="25">
        <v>45056</v>
      </c>
      <c r="C50911" s="22">
        <v>23943.85</v>
      </c>
      <c r="D50911" s="22">
        <v>24078.27</v>
      </c>
      <c r="E50911" s="22">
        <v>23943.85</v>
      </c>
      <c r="F50911" s="22">
        <v>134.41999999999999</v>
      </c>
      <c r="G50911" s="22">
        <v>65450</v>
      </c>
      <c r="H50911" s="47">
        <v>43616</v>
      </c>
      <c r="I50911" s="47">
        <v>43565</v>
      </c>
      <c r="J50911" s="25">
        <v>46122</v>
      </c>
      <c r="K50911" s="55">
        <f t="shared" si="534"/>
        <v>7</v>
      </c>
      <c r="L50911" s="21" t="s">
        <v>4</v>
      </c>
      <c r="M50911" s="21" t="s">
        <v>0</v>
      </c>
      <c r="N50911" s="1">
        <v>510530</v>
      </c>
      <c r="O50911" t="s">
        <v>485</v>
      </c>
      <c r="P50911" t="s">
        <v>15637</v>
      </c>
      <c r="Q50911">
        <v>3.7050000000000001</v>
      </c>
      <c r="R50911">
        <v>1</v>
      </c>
      <c r="S50911">
        <v>0.14499999999999999</v>
      </c>
      <c r="T50911">
        <v>0.54999999999999993</v>
      </c>
      <c r="U50911">
        <v>722515</v>
      </c>
      <c r="V50911" t="s">
        <v>110</v>
      </c>
      <c r="W50911" t="s">
        <v>456</v>
      </c>
      <c r="X50911" s="64" t="s">
        <v>7231</v>
      </c>
      <c r="Y50911" s="21" t="s">
        <v>1</v>
      </c>
    </row>
    <row r="50912" spans="1:25" x14ac:dyDescent="0.3">
      <c r="A50912" t="s">
        <v>1985</v>
      </c>
      <c r="B50912" s="25">
        <v>45056</v>
      </c>
      <c r="C50912" s="22">
        <v>10403.34</v>
      </c>
      <c r="D50912" s="22">
        <v>10455.17</v>
      </c>
      <c r="E50912" s="22">
        <v>10403.34</v>
      </c>
      <c r="F50912" s="22">
        <v>51.83</v>
      </c>
      <c r="G50912" s="22">
        <v>172500</v>
      </c>
      <c r="H50912" s="47">
        <v>43754</v>
      </c>
      <c r="I50912" s="47">
        <v>43734</v>
      </c>
      <c r="J50912" s="25">
        <v>52867</v>
      </c>
      <c r="K50912" s="55">
        <f t="shared" si="534"/>
        <v>25</v>
      </c>
      <c r="L50912" s="21" t="s">
        <v>4</v>
      </c>
      <c r="M50912" s="21" t="s">
        <v>0</v>
      </c>
      <c r="N50912" s="1">
        <v>510573</v>
      </c>
      <c r="O50912" t="s">
        <v>485</v>
      </c>
      <c r="P50912" t="s">
        <v>15637</v>
      </c>
      <c r="Q50912">
        <v>1.0549999999999999</v>
      </c>
      <c r="R50912">
        <v>1</v>
      </c>
      <c r="S50912">
        <v>0.14499999999999999</v>
      </c>
      <c r="T50912">
        <v>0.54999999999999993</v>
      </c>
      <c r="U50912">
        <v>524210</v>
      </c>
      <c r="V50912" t="s">
        <v>12846</v>
      </c>
      <c r="W50912" t="s">
        <v>436</v>
      </c>
      <c r="X50912" s="64" t="s">
        <v>1870</v>
      </c>
      <c r="Y50912" s="21" t="s">
        <v>1</v>
      </c>
    </row>
    <row r="50913" spans="1:25" x14ac:dyDescent="0.3">
      <c r="A50913" t="s">
        <v>1992</v>
      </c>
      <c r="B50913" s="25">
        <v>45056</v>
      </c>
      <c r="C50913" s="22">
        <v>20523.39</v>
      </c>
      <c r="D50913" s="22">
        <v>20503.39</v>
      </c>
      <c r="E50913" s="22">
        <v>20503.39</v>
      </c>
      <c r="F50913" s="3">
        <v>0</v>
      </c>
      <c r="G50913" s="22">
        <v>160500</v>
      </c>
      <c r="H50913" s="47">
        <v>43825</v>
      </c>
      <c r="I50913" s="47">
        <v>43816</v>
      </c>
      <c r="J50913" s="25">
        <v>47469</v>
      </c>
      <c r="K50913" s="55">
        <f t="shared" si="534"/>
        <v>10</v>
      </c>
      <c r="L50913" s="21" t="s">
        <v>4</v>
      </c>
      <c r="M50913" s="21" t="s">
        <v>0</v>
      </c>
      <c r="N50913" s="1">
        <v>510575</v>
      </c>
      <c r="O50913" t="s">
        <v>485</v>
      </c>
      <c r="P50913" t="s">
        <v>15637</v>
      </c>
      <c r="Q50913">
        <v>0.48</v>
      </c>
      <c r="R50913">
        <v>1</v>
      </c>
      <c r="S50913">
        <v>0.14499999999999999</v>
      </c>
      <c r="T50913">
        <v>0.54999999999999993</v>
      </c>
      <c r="U50913">
        <v>812113</v>
      </c>
      <c r="V50913" t="s">
        <v>12838</v>
      </c>
      <c r="W50913" t="s">
        <v>437</v>
      </c>
      <c r="X50913" s="64" t="s">
        <v>1220</v>
      </c>
      <c r="Y50913" s="21" t="s">
        <v>1</v>
      </c>
    </row>
    <row r="50914" spans="1:25" x14ac:dyDescent="0.3">
      <c r="A50914" t="s">
        <v>2513</v>
      </c>
      <c r="B50914" s="25">
        <v>45056</v>
      </c>
      <c r="C50914" s="22">
        <v>172142.92</v>
      </c>
      <c r="D50914" s="22">
        <v>173084.62</v>
      </c>
      <c r="E50914" s="22">
        <v>172142.92</v>
      </c>
      <c r="F50914" s="22">
        <v>941.7</v>
      </c>
      <c r="G50914" s="22">
        <v>241028.48000000001</v>
      </c>
      <c r="H50914" s="47">
        <v>43756</v>
      </c>
      <c r="I50914" s="47">
        <v>43663</v>
      </c>
      <c r="J50914" s="25">
        <v>47316</v>
      </c>
      <c r="K50914" s="55">
        <f t="shared" si="534"/>
        <v>10</v>
      </c>
      <c r="L50914" s="21" t="s">
        <v>4</v>
      </c>
      <c r="M50914" s="21" t="s">
        <v>0</v>
      </c>
      <c r="N50914" s="1">
        <v>510585</v>
      </c>
      <c r="O50914" t="s">
        <v>485</v>
      </c>
      <c r="P50914" t="s">
        <v>15637</v>
      </c>
      <c r="Q50914">
        <v>2.0550000000000002</v>
      </c>
      <c r="R50914">
        <v>1</v>
      </c>
      <c r="S50914">
        <v>0.14499999999999999</v>
      </c>
      <c r="T50914">
        <v>0.54999999999999993</v>
      </c>
      <c r="U50914">
        <v>722511</v>
      </c>
      <c r="V50914" t="s">
        <v>12837</v>
      </c>
      <c r="W50914" t="s">
        <v>439</v>
      </c>
      <c r="X50914" s="64" t="s">
        <v>7239</v>
      </c>
      <c r="Y50914" s="21" t="s">
        <v>1</v>
      </c>
    </row>
    <row r="50915" spans="1:25" x14ac:dyDescent="0.3">
      <c r="A50915" t="s">
        <v>2080</v>
      </c>
      <c r="B50915" s="25">
        <v>45056</v>
      </c>
      <c r="C50915" s="22">
        <v>144679.29999999999</v>
      </c>
      <c r="D50915" s="22">
        <v>145454.84</v>
      </c>
      <c r="E50915" s="22">
        <v>144679.29999999999</v>
      </c>
      <c r="F50915" s="22">
        <v>775.54</v>
      </c>
      <c r="G50915" s="22">
        <v>189000</v>
      </c>
      <c r="H50915" s="47">
        <v>43899</v>
      </c>
      <c r="I50915" s="47">
        <v>43668</v>
      </c>
      <c r="J50915" s="25">
        <v>47505</v>
      </c>
      <c r="K50915" s="55">
        <f t="shared" si="534"/>
        <v>10</v>
      </c>
      <c r="L50915" s="21" t="s">
        <v>4</v>
      </c>
      <c r="M50915" s="21" t="s">
        <v>0</v>
      </c>
      <c r="N50915" s="1">
        <v>510611</v>
      </c>
      <c r="O50915" t="s">
        <v>485</v>
      </c>
      <c r="P50915" t="s">
        <v>15637</v>
      </c>
      <c r="Q50915">
        <v>3.7050000000000001</v>
      </c>
      <c r="R50915">
        <v>1</v>
      </c>
      <c r="S50915">
        <v>0.14499999999999999</v>
      </c>
      <c r="T50915">
        <v>0.54999999999999993</v>
      </c>
      <c r="U50915">
        <v>812112</v>
      </c>
      <c r="V50915" t="s">
        <v>12839</v>
      </c>
      <c r="W50915" t="s">
        <v>438</v>
      </c>
      <c r="X50915" s="64" t="s">
        <v>1675</v>
      </c>
      <c r="Y50915" s="21" t="s">
        <v>1</v>
      </c>
    </row>
    <row r="50916" spans="1:25" x14ac:dyDescent="0.3">
      <c r="A50916" t="s">
        <v>2197</v>
      </c>
      <c r="B50916" s="25">
        <v>45056</v>
      </c>
      <c r="C50916" s="22">
        <v>1391026.72</v>
      </c>
      <c r="D50916" s="22">
        <v>1402246.41</v>
      </c>
      <c r="E50916" s="22">
        <v>1391026.72</v>
      </c>
      <c r="F50916" s="22">
        <v>11219.69</v>
      </c>
      <c r="G50916" s="22">
        <v>1477500</v>
      </c>
      <c r="H50916" s="47">
        <v>43881</v>
      </c>
      <c r="I50916" s="47">
        <v>43860</v>
      </c>
      <c r="J50916" s="25">
        <v>52992</v>
      </c>
      <c r="K50916" s="55">
        <f t="shared" si="534"/>
        <v>25</v>
      </c>
      <c r="L50916" s="21" t="s">
        <v>4</v>
      </c>
      <c r="M50916" s="21" t="s">
        <v>0</v>
      </c>
      <c r="N50916" s="1">
        <v>510676</v>
      </c>
      <c r="O50916" t="s">
        <v>485</v>
      </c>
      <c r="P50916" t="s">
        <v>15637</v>
      </c>
      <c r="Q50916">
        <v>0.98</v>
      </c>
      <c r="R50916">
        <v>1</v>
      </c>
      <c r="S50916">
        <v>0.14499999999999999</v>
      </c>
      <c r="T50916">
        <v>0.54999999999999993</v>
      </c>
      <c r="U50916">
        <v>713910</v>
      </c>
      <c r="V50916" t="s">
        <v>12462</v>
      </c>
      <c r="W50916" t="s">
        <v>438</v>
      </c>
      <c r="X50916" s="64" t="s">
        <v>7251</v>
      </c>
      <c r="Y50916" s="21" t="s">
        <v>1</v>
      </c>
    </row>
    <row r="50917" spans="1:25" x14ac:dyDescent="0.3">
      <c r="A50917" t="s">
        <v>2158</v>
      </c>
      <c r="B50917" s="25">
        <v>45056</v>
      </c>
      <c r="C50917" s="22">
        <v>1177978.3899999999</v>
      </c>
      <c r="D50917" s="22">
        <v>1184355.3999999999</v>
      </c>
      <c r="E50917" s="22">
        <v>1177978.3899999999</v>
      </c>
      <c r="F50917" s="22">
        <v>6377.01</v>
      </c>
      <c r="G50917" s="22">
        <v>1218698.52</v>
      </c>
      <c r="H50917" s="47">
        <v>44181</v>
      </c>
      <c r="I50917" s="47">
        <v>43892</v>
      </c>
      <c r="J50917" s="25">
        <v>53388</v>
      </c>
      <c r="K50917" s="55">
        <f t="shared" si="534"/>
        <v>26</v>
      </c>
      <c r="L50917" s="21" t="s">
        <v>4</v>
      </c>
      <c r="M50917" s="21" t="s">
        <v>0</v>
      </c>
      <c r="N50917" s="1">
        <v>510737</v>
      </c>
      <c r="O50917" t="s">
        <v>485</v>
      </c>
      <c r="P50917" t="s">
        <v>15637</v>
      </c>
      <c r="Q50917">
        <v>0.73</v>
      </c>
      <c r="R50917">
        <v>1</v>
      </c>
      <c r="S50917">
        <v>0.14499999999999999</v>
      </c>
      <c r="T50917">
        <v>0.54999999999999993</v>
      </c>
      <c r="U50917">
        <v>722515</v>
      </c>
      <c r="V50917" t="s">
        <v>12847</v>
      </c>
      <c r="W50917" t="s">
        <v>434</v>
      </c>
      <c r="X50917" s="64" t="s">
        <v>6530</v>
      </c>
      <c r="Y50917" s="21" t="s">
        <v>1</v>
      </c>
    </row>
    <row r="50918" spans="1:25" x14ac:dyDescent="0.3">
      <c r="A50918" t="s">
        <v>2057</v>
      </c>
      <c r="B50918" s="25">
        <v>45056</v>
      </c>
      <c r="C50918" s="22">
        <v>3040617.44</v>
      </c>
      <c r="D50918" s="22">
        <v>3100941.2</v>
      </c>
      <c r="E50918" s="22">
        <v>3040617.44</v>
      </c>
      <c r="F50918" s="22">
        <v>60323.76</v>
      </c>
      <c r="G50918" s="22">
        <v>3726489.47</v>
      </c>
      <c r="H50918" s="47">
        <v>44288</v>
      </c>
      <c r="I50918" s="47">
        <v>44251</v>
      </c>
      <c r="J50918" s="25">
        <v>47903</v>
      </c>
      <c r="K50918" s="55">
        <f t="shared" si="534"/>
        <v>10</v>
      </c>
      <c r="L50918" s="21" t="s">
        <v>0</v>
      </c>
      <c r="M50918" s="21" t="s">
        <v>0</v>
      </c>
      <c r="N50918" s="1">
        <v>510797</v>
      </c>
      <c r="O50918" t="s">
        <v>485</v>
      </c>
      <c r="P50918" t="s">
        <v>15637</v>
      </c>
      <c r="Q50918">
        <v>1.23</v>
      </c>
      <c r="R50918">
        <v>1</v>
      </c>
      <c r="S50918">
        <v>0.14499999999999999</v>
      </c>
      <c r="T50918">
        <v>0</v>
      </c>
      <c r="U50918">
        <v>541519</v>
      </c>
      <c r="V50918" t="s">
        <v>12840</v>
      </c>
      <c r="W50918" t="s">
        <v>449</v>
      </c>
      <c r="X50918" s="64" t="s">
        <v>7240</v>
      </c>
      <c r="Y50918" s="1" t="s">
        <v>3</v>
      </c>
    </row>
    <row r="50919" spans="1:25" x14ac:dyDescent="0.3">
      <c r="A50919" t="s">
        <v>2075</v>
      </c>
      <c r="B50919" s="25">
        <v>45056</v>
      </c>
      <c r="C50919" s="22">
        <v>1585623.78</v>
      </c>
      <c r="D50919" s="22">
        <v>1610311.27</v>
      </c>
      <c r="E50919" s="22">
        <v>1585623.78</v>
      </c>
      <c r="F50919" s="22">
        <v>24687.49</v>
      </c>
      <c r="G50919" s="22">
        <v>1620000</v>
      </c>
      <c r="H50919" s="47">
        <v>44349</v>
      </c>
      <c r="I50919" s="47">
        <v>44329</v>
      </c>
      <c r="J50919" s="25">
        <v>53460</v>
      </c>
      <c r="K50919" s="55">
        <f t="shared" si="534"/>
        <v>25</v>
      </c>
      <c r="L50919" s="21" t="s">
        <v>0</v>
      </c>
      <c r="M50919" s="21" t="s">
        <v>0</v>
      </c>
      <c r="N50919" s="1">
        <v>510826</v>
      </c>
      <c r="O50919" t="s">
        <v>485</v>
      </c>
      <c r="P50919" t="s">
        <v>15637</v>
      </c>
      <c r="Q50919">
        <v>4.0549999999999997</v>
      </c>
      <c r="R50919">
        <v>1</v>
      </c>
      <c r="S50919">
        <v>0.14499999999999999</v>
      </c>
      <c r="T50919">
        <v>0</v>
      </c>
      <c r="U50919">
        <v>621999</v>
      </c>
      <c r="V50919" t="s">
        <v>964</v>
      </c>
      <c r="W50919" t="s">
        <v>474</v>
      </c>
      <c r="X50919" s="64" t="s">
        <v>7252</v>
      </c>
      <c r="Y50919" s="1" t="s">
        <v>3</v>
      </c>
    </row>
    <row r="50920" spans="1:25" x14ac:dyDescent="0.3">
      <c r="A50920" t="s">
        <v>1995</v>
      </c>
      <c r="B50920" s="25">
        <v>45056</v>
      </c>
      <c r="C50920" s="22">
        <v>109611.37</v>
      </c>
      <c r="D50920" s="22">
        <v>110544.16</v>
      </c>
      <c r="E50920" s="22">
        <v>109611.37</v>
      </c>
      <c r="F50920" s="22">
        <v>932.79</v>
      </c>
      <c r="G50920" s="22">
        <v>171000</v>
      </c>
      <c r="H50920" s="47">
        <v>40148</v>
      </c>
      <c r="I50920" s="47">
        <v>40106</v>
      </c>
      <c r="J50920" s="25">
        <v>49237</v>
      </c>
      <c r="K50920" s="55">
        <f t="shared" si="534"/>
        <v>25</v>
      </c>
      <c r="L50920" s="21" t="s">
        <v>4</v>
      </c>
      <c r="M50920" s="21" t="s">
        <v>0</v>
      </c>
      <c r="N50920" s="1">
        <v>521692</v>
      </c>
      <c r="O50920" t="s">
        <v>485</v>
      </c>
      <c r="P50920" t="s">
        <v>15637</v>
      </c>
      <c r="Q50920">
        <v>0</v>
      </c>
      <c r="R50920">
        <v>1</v>
      </c>
      <c r="S50920">
        <v>0.125</v>
      </c>
      <c r="T50920">
        <v>0.54999999999999993</v>
      </c>
      <c r="U50920">
        <v>812310</v>
      </c>
      <c r="V50920" t="s">
        <v>264</v>
      </c>
      <c r="W50920" t="s">
        <v>453</v>
      </c>
      <c r="X50920" s="64" t="s">
        <v>265</v>
      </c>
      <c r="Y50920" s="21" t="s">
        <v>1</v>
      </c>
    </row>
    <row r="50921" spans="1:25" x14ac:dyDescent="0.3">
      <c r="A50921" t="s">
        <v>1990</v>
      </c>
      <c r="B50921" s="25">
        <v>45056</v>
      </c>
      <c r="C50921" s="22">
        <v>1273.1099999999999</v>
      </c>
      <c r="D50921" s="22">
        <v>1263.24</v>
      </c>
      <c r="E50921" s="22">
        <v>1263.24</v>
      </c>
      <c r="F50921" s="3">
        <v>0</v>
      </c>
      <c r="G50921" s="22">
        <v>110500</v>
      </c>
      <c r="H50921" s="47">
        <v>41452</v>
      </c>
      <c r="I50921" s="47">
        <v>41424</v>
      </c>
      <c r="J50921" s="25">
        <v>45076</v>
      </c>
      <c r="K50921" s="55">
        <f t="shared" si="534"/>
        <v>10</v>
      </c>
      <c r="L50921" s="21" t="s">
        <v>4</v>
      </c>
      <c r="M50921" s="21" t="s">
        <v>0</v>
      </c>
      <c r="N50921" s="1">
        <v>521979</v>
      </c>
      <c r="O50921" t="s">
        <v>485</v>
      </c>
      <c r="P50921" t="s">
        <v>15637</v>
      </c>
      <c r="Q50921">
        <v>0</v>
      </c>
      <c r="R50921">
        <v>1</v>
      </c>
      <c r="S50921">
        <v>0.125</v>
      </c>
      <c r="T50921">
        <v>0.54999999999999993</v>
      </c>
      <c r="U50921">
        <v>221210</v>
      </c>
      <c r="V50921" t="s">
        <v>12828</v>
      </c>
      <c r="W50921" t="s">
        <v>465</v>
      </c>
      <c r="X50921" s="64" t="s">
        <v>7228</v>
      </c>
      <c r="Y50921" s="1" t="s">
        <v>5</v>
      </c>
    </row>
    <row r="50922" spans="1:25" x14ac:dyDescent="0.3">
      <c r="A50922" t="s">
        <v>1990</v>
      </c>
      <c r="B50922" s="25">
        <v>45056</v>
      </c>
      <c r="C50922" s="22">
        <v>486.9</v>
      </c>
      <c r="D50922" s="22">
        <v>470.77</v>
      </c>
      <c r="E50922" s="22">
        <v>470.77</v>
      </c>
      <c r="F50922" s="3">
        <v>0</v>
      </c>
      <c r="G50922" s="22">
        <v>42500</v>
      </c>
      <c r="H50922" s="47">
        <v>41452</v>
      </c>
      <c r="I50922" s="47">
        <v>41425</v>
      </c>
      <c r="J50922" s="25">
        <v>45077</v>
      </c>
      <c r="K50922" s="55">
        <f t="shared" si="534"/>
        <v>10</v>
      </c>
      <c r="L50922" s="21" t="s">
        <v>4</v>
      </c>
      <c r="M50922" s="21" t="s">
        <v>0</v>
      </c>
      <c r="N50922" s="1">
        <v>521979</v>
      </c>
      <c r="O50922" t="s">
        <v>485</v>
      </c>
      <c r="P50922" t="s">
        <v>15637</v>
      </c>
      <c r="Q50922">
        <v>0</v>
      </c>
      <c r="R50922">
        <v>1</v>
      </c>
      <c r="S50922">
        <v>0.125</v>
      </c>
      <c r="T50922">
        <v>0.54999999999999993</v>
      </c>
      <c r="U50922">
        <v>531210</v>
      </c>
      <c r="V50922" t="s">
        <v>11059</v>
      </c>
      <c r="W50922" t="s">
        <v>436</v>
      </c>
      <c r="X50922" s="64" t="s">
        <v>6777</v>
      </c>
      <c r="Y50922" s="1" t="s">
        <v>5</v>
      </c>
    </row>
    <row r="50923" spans="1:25" x14ac:dyDescent="0.3">
      <c r="A50923" t="s">
        <v>1990</v>
      </c>
      <c r="B50923" s="25">
        <v>45056</v>
      </c>
      <c r="C50923" s="22">
        <v>1475.27</v>
      </c>
      <c r="D50923" s="22">
        <v>1467.37</v>
      </c>
      <c r="E50923" s="22">
        <v>1467.37</v>
      </c>
      <c r="F50923" s="3">
        <v>0</v>
      </c>
      <c r="G50923" s="22">
        <v>126946.97</v>
      </c>
      <c r="H50923" s="47">
        <v>41481</v>
      </c>
      <c r="I50923" s="47">
        <v>41416</v>
      </c>
      <c r="J50923" s="25">
        <v>45068</v>
      </c>
      <c r="K50923" s="55">
        <f t="shared" si="534"/>
        <v>10</v>
      </c>
      <c r="L50923" s="21" t="s">
        <v>4</v>
      </c>
      <c r="M50923" s="21" t="s">
        <v>0</v>
      </c>
      <c r="N50923" s="1">
        <v>521981</v>
      </c>
      <c r="O50923" t="s">
        <v>485</v>
      </c>
      <c r="P50923" t="s">
        <v>15637</v>
      </c>
      <c r="Q50923">
        <v>0</v>
      </c>
      <c r="R50923">
        <v>1</v>
      </c>
      <c r="S50923">
        <v>0.125</v>
      </c>
      <c r="T50923">
        <v>0.54999999999999993</v>
      </c>
      <c r="U50923">
        <v>541618</v>
      </c>
      <c r="V50923" t="s">
        <v>12826</v>
      </c>
      <c r="W50923" t="s">
        <v>442</v>
      </c>
      <c r="X50923" s="64" t="s">
        <v>7226</v>
      </c>
      <c r="Y50923" s="1" t="s">
        <v>5</v>
      </c>
    </row>
    <row r="50924" spans="1:25" x14ac:dyDescent="0.3">
      <c r="A50924" t="s">
        <v>1990</v>
      </c>
      <c r="B50924" s="25">
        <v>45056</v>
      </c>
      <c r="C50924" s="22">
        <v>1462.52</v>
      </c>
      <c r="D50924" s="22">
        <v>1454.52</v>
      </c>
      <c r="E50924" s="22">
        <v>1454.52</v>
      </c>
      <c r="F50924" s="3">
        <v>0</v>
      </c>
      <c r="G50924" s="22">
        <v>127500</v>
      </c>
      <c r="H50924" s="47">
        <v>41402</v>
      </c>
      <c r="I50924" s="47">
        <v>41383</v>
      </c>
      <c r="J50924" s="25">
        <v>45035</v>
      </c>
      <c r="K50924" s="55">
        <f t="shared" si="534"/>
        <v>10</v>
      </c>
      <c r="L50924" s="21" t="s">
        <v>4</v>
      </c>
      <c r="M50924" s="21" t="s">
        <v>0</v>
      </c>
      <c r="N50924" s="1">
        <v>522056</v>
      </c>
      <c r="O50924" t="s">
        <v>485</v>
      </c>
      <c r="P50924" t="s">
        <v>15637</v>
      </c>
      <c r="Q50924">
        <v>0</v>
      </c>
      <c r="R50924">
        <v>1</v>
      </c>
      <c r="S50924">
        <v>0.125</v>
      </c>
      <c r="T50924">
        <v>0.54999999999999993</v>
      </c>
      <c r="U50924">
        <v>541519</v>
      </c>
      <c r="V50924" t="s">
        <v>110</v>
      </c>
      <c r="W50924" t="s">
        <v>456</v>
      </c>
      <c r="X50924" s="64" t="s">
        <v>3308</v>
      </c>
      <c r="Y50924" s="1" t="s">
        <v>5</v>
      </c>
    </row>
    <row r="50925" spans="1:25" x14ac:dyDescent="0.3">
      <c r="A50925" t="s">
        <v>1990</v>
      </c>
      <c r="B50925" s="25">
        <v>45056</v>
      </c>
      <c r="C50925" s="22">
        <v>1456.84</v>
      </c>
      <c r="D50925" s="22">
        <v>1448.79</v>
      </c>
      <c r="E50925" s="22">
        <v>1448.79</v>
      </c>
      <c r="F50925" s="3">
        <v>0</v>
      </c>
      <c r="G50925" s="22">
        <v>127500</v>
      </c>
      <c r="H50925" s="47">
        <v>41428</v>
      </c>
      <c r="I50925" s="47">
        <v>41408</v>
      </c>
      <c r="J50925" s="25">
        <v>45060</v>
      </c>
      <c r="K50925" s="55">
        <f t="shared" si="534"/>
        <v>10</v>
      </c>
      <c r="L50925" s="21" t="s">
        <v>4</v>
      </c>
      <c r="M50925" s="21" t="s">
        <v>0</v>
      </c>
      <c r="N50925" s="1">
        <v>522056</v>
      </c>
      <c r="O50925" t="s">
        <v>485</v>
      </c>
      <c r="P50925" t="s">
        <v>15637</v>
      </c>
      <c r="Q50925">
        <v>0</v>
      </c>
      <c r="R50925">
        <v>1</v>
      </c>
      <c r="S50925">
        <v>0.125</v>
      </c>
      <c r="T50925">
        <v>0.54999999999999993</v>
      </c>
      <c r="U50925">
        <v>623210</v>
      </c>
      <c r="V50925" t="s">
        <v>12825</v>
      </c>
      <c r="W50925" t="s">
        <v>442</v>
      </c>
      <c r="X50925" s="64" t="s">
        <v>7225</v>
      </c>
      <c r="Y50925" s="1" t="s">
        <v>5</v>
      </c>
    </row>
    <row r="50926" spans="1:25" x14ac:dyDescent="0.3">
      <c r="A50926" t="s">
        <v>2271</v>
      </c>
      <c r="B50926" s="25">
        <v>45056</v>
      </c>
      <c r="C50926" s="22">
        <v>1848</v>
      </c>
      <c r="D50926" s="22">
        <v>1841.45</v>
      </c>
      <c r="E50926" s="22">
        <v>1841.45</v>
      </c>
      <c r="F50926" s="3">
        <v>0</v>
      </c>
      <c r="G50926" s="22">
        <v>150000</v>
      </c>
      <c r="H50926" s="47">
        <v>41869</v>
      </c>
      <c r="I50926" s="47">
        <v>41838</v>
      </c>
      <c r="J50926" s="25">
        <v>45491</v>
      </c>
      <c r="K50926" s="55">
        <f t="shared" si="534"/>
        <v>10</v>
      </c>
      <c r="L50926" s="21" t="s">
        <v>4</v>
      </c>
      <c r="M50926" s="21" t="s">
        <v>0</v>
      </c>
      <c r="N50926" s="1">
        <v>522085</v>
      </c>
      <c r="O50926" t="s">
        <v>485</v>
      </c>
      <c r="P50926" t="s">
        <v>15637</v>
      </c>
      <c r="Q50926">
        <v>0</v>
      </c>
      <c r="R50926">
        <v>1</v>
      </c>
      <c r="S50926">
        <v>0.125</v>
      </c>
      <c r="T50926">
        <v>0.52</v>
      </c>
      <c r="U50926">
        <v>485320</v>
      </c>
      <c r="V50926" t="s">
        <v>10589</v>
      </c>
      <c r="W50926" t="s">
        <v>442</v>
      </c>
      <c r="X50926" s="64" t="s">
        <v>4599</v>
      </c>
      <c r="Y50926" s="21" t="s">
        <v>1</v>
      </c>
    </row>
    <row r="50927" spans="1:25" x14ac:dyDescent="0.3">
      <c r="A50927" t="s">
        <v>2035</v>
      </c>
      <c r="B50927" s="25">
        <v>45056</v>
      </c>
      <c r="C50927" s="22">
        <v>226.58</v>
      </c>
      <c r="D50927" s="22">
        <v>209.19</v>
      </c>
      <c r="E50927" s="22">
        <v>209.19</v>
      </c>
      <c r="F50927" s="3">
        <v>0</v>
      </c>
      <c r="G50927" s="22">
        <v>22798.62</v>
      </c>
      <c r="H50927" s="47">
        <v>41669</v>
      </c>
      <c r="I50927" s="47">
        <v>41396</v>
      </c>
      <c r="J50927" s="25">
        <v>45048</v>
      </c>
      <c r="K50927" s="55">
        <f t="shared" si="534"/>
        <v>10</v>
      </c>
      <c r="L50927" s="21" t="s">
        <v>4</v>
      </c>
      <c r="M50927" s="21" t="s">
        <v>0</v>
      </c>
      <c r="N50927" s="1">
        <v>522096</v>
      </c>
      <c r="O50927" t="s">
        <v>485</v>
      </c>
      <c r="P50927" t="s">
        <v>15668</v>
      </c>
      <c r="Q50927">
        <v>0</v>
      </c>
      <c r="R50927">
        <v>1</v>
      </c>
      <c r="S50927">
        <v>0.125</v>
      </c>
      <c r="T50927">
        <v>0.54999999999999993</v>
      </c>
      <c r="U50927">
        <v>487210</v>
      </c>
      <c r="V50927" t="s">
        <v>12824</v>
      </c>
      <c r="W50927" t="s">
        <v>462</v>
      </c>
      <c r="X50927" s="64" t="s">
        <v>7223</v>
      </c>
      <c r="Y50927" s="1" t="s">
        <v>5</v>
      </c>
    </row>
    <row r="50928" spans="1:25" x14ac:dyDescent="0.3">
      <c r="A50928" t="s">
        <v>2112</v>
      </c>
      <c r="B50928" s="25">
        <v>45056</v>
      </c>
      <c r="C50928" s="22">
        <v>3751.69</v>
      </c>
      <c r="D50928" s="22">
        <v>3755.35</v>
      </c>
      <c r="E50928" s="22">
        <v>3751.69</v>
      </c>
      <c r="F50928" s="22">
        <v>3.66</v>
      </c>
      <c r="G50928" s="22">
        <v>259478.88</v>
      </c>
      <c r="H50928" s="47">
        <v>41858</v>
      </c>
      <c r="I50928" s="47">
        <v>41772</v>
      </c>
      <c r="J50928" s="25">
        <v>45073</v>
      </c>
      <c r="K50928" s="55">
        <f t="shared" si="534"/>
        <v>9</v>
      </c>
      <c r="L50928" s="21" t="s">
        <v>4</v>
      </c>
      <c r="M50928" s="21" t="s">
        <v>0</v>
      </c>
      <c r="N50928" s="1">
        <v>522104</v>
      </c>
      <c r="O50928" t="s">
        <v>485</v>
      </c>
      <c r="P50928" t="s">
        <v>15637</v>
      </c>
      <c r="Q50928">
        <v>0</v>
      </c>
      <c r="R50928">
        <v>1</v>
      </c>
      <c r="S50928">
        <v>0.125</v>
      </c>
      <c r="T50928">
        <v>0.52</v>
      </c>
      <c r="U50928">
        <v>112310</v>
      </c>
      <c r="V50928" t="s">
        <v>12827</v>
      </c>
      <c r="W50928" t="s">
        <v>442</v>
      </c>
      <c r="X50928" s="64" t="s">
        <v>7227</v>
      </c>
      <c r="Y50928" s="1" t="s">
        <v>5</v>
      </c>
    </row>
    <row r="50929" spans="1:25" x14ac:dyDescent="0.3">
      <c r="A50929" t="s">
        <v>2127</v>
      </c>
      <c r="B50929" s="25">
        <v>45056</v>
      </c>
      <c r="C50929" s="22">
        <v>7441.34</v>
      </c>
      <c r="D50929" s="22">
        <v>7444.15</v>
      </c>
      <c r="E50929" s="22">
        <v>7441.34</v>
      </c>
      <c r="F50929" s="22">
        <v>2.81</v>
      </c>
      <c r="G50929" s="22">
        <v>142444.44</v>
      </c>
      <c r="H50929" s="47">
        <v>42341</v>
      </c>
      <c r="I50929" s="47">
        <v>42220</v>
      </c>
      <c r="J50929" s="25">
        <v>45873</v>
      </c>
      <c r="K50929" s="55">
        <f t="shared" si="534"/>
        <v>10</v>
      </c>
      <c r="L50929" s="21" t="s">
        <v>4</v>
      </c>
      <c r="M50929" s="21" t="s">
        <v>0</v>
      </c>
      <c r="N50929" s="1">
        <v>522240</v>
      </c>
      <c r="O50929" t="s">
        <v>485</v>
      </c>
      <c r="P50929" t="s">
        <v>15637</v>
      </c>
      <c r="Q50929">
        <v>0</v>
      </c>
      <c r="R50929">
        <v>1</v>
      </c>
      <c r="S50929">
        <v>0.125</v>
      </c>
      <c r="T50929">
        <v>0.51900000000000002</v>
      </c>
      <c r="U50929">
        <v>722511</v>
      </c>
      <c r="V50929" t="s">
        <v>41</v>
      </c>
      <c r="W50929" t="s">
        <v>453</v>
      </c>
      <c r="X50929" s="64" t="s">
        <v>1722</v>
      </c>
      <c r="Y50929" s="21" t="s">
        <v>1</v>
      </c>
    </row>
    <row r="50930" spans="1:25" x14ac:dyDescent="0.3">
      <c r="A50930" t="s">
        <v>2112</v>
      </c>
      <c r="B50930" s="25">
        <v>45056</v>
      </c>
      <c r="C50930" s="22">
        <v>11937.02</v>
      </c>
      <c r="D50930" s="22">
        <v>12077.56</v>
      </c>
      <c r="E50930" s="22">
        <v>11937.02</v>
      </c>
      <c r="F50930" s="22">
        <v>140.54</v>
      </c>
      <c r="G50930" s="22">
        <v>84491.9</v>
      </c>
      <c r="H50930" s="47">
        <v>42543</v>
      </c>
      <c r="I50930" s="47">
        <v>42493</v>
      </c>
      <c r="J50930" s="25">
        <v>46147</v>
      </c>
      <c r="K50930" s="55">
        <f t="shared" si="534"/>
        <v>10</v>
      </c>
      <c r="L50930" s="21" t="s">
        <v>4</v>
      </c>
      <c r="M50930" s="21" t="s">
        <v>0</v>
      </c>
      <c r="N50930" s="1">
        <v>522303</v>
      </c>
      <c r="O50930" t="s">
        <v>485</v>
      </c>
      <c r="P50930" t="s">
        <v>15637</v>
      </c>
      <c r="Q50930">
        <v>0</v>
      </c>
      <c r="R50930">
        <v>1</v>
      </c>
      <c r="S50930">
        <v>0.125</v>
      </c>
      <c r="T50930">
        <v>0</v>
      </c>
      <c r="U50930">
        <v>445291</v>
      </c>
      <c r="V50930" t="s">
        <v>109</v>
      </c>
      <c r="W50930" t="s">
        <v>442</v>
      </c>
      <c r="X50930" s="64" t="s">
        <v>3694</v>
      </c>
      <c r="Y50930" s="21" t="s">
        <v>1</v>
      </c>
    </row>
    <row r="50931" spans="1:25" x14ac:dyDescent="0.3">
      <c r="A50931" t="s">
        <v>2062</v>
      </c>
      <c r="B50931" s="25">
        <v>45056</v>
      </c>
      <c r="C50931" s="22">
        <v>143554.81</v>
      </c>
      <c r="D50931" s="22">
        <v>144397.32999999999</v>
      </c>
      <c r="E50931" s="22">
        <v>143554.81</v>
      </c>
      <c r="F50931" s="22">
        <v>842.52</v>
      </c>
      <c r="G50931" s="22">
        <v>183750</v>
      </c>
      <c r="H50931" s="47">
        <v>42633</v>
      </c>
      <c r="I50931" s="47">
        <v>42608</v>
      </c>
      <c r="J50931" s="25">
        <v>51739</v>
      </c>
      <c r="K50931" s="55">
        <f t="shared" si="534"/>
        <v>25</v>
      </c>
      <c r="L50931" s="21" t="s">
        <v>4</v>
      </c>
      <c r="M50931" s="21" t="s">
        <v>0</v>
      </c>
      <c r="N50931" s="1">
        <v>522326</v>
      </c>
      <c r="O50931" t="s">
        <v>485</v>
      </c>
      <c r="P50931" t="s">
        <v>15637</v>
      </c>
      <c r="Q50931">
        <v>0</v>
      </c>
      <c r="R50931">
        <v>1</v>
      </c>
      <c r="S50931">
        <v>0.125</v>
      </c>
      <c r="T50931">
        <v>0.47299999999999998</v>
      </c>
      <c r="U50931">
        <v>722511</v>
      </c>
      <c r="V50931" t="s">
        <v>11549</v>
      </c>
      <c r="W50931" t="s">
        <v>453</v>
      </c>
      <c r="X50931" s="64" t="s">
        <v>7245</v>
      </c>
      <c r="Y50931" s="21" t="s">
        <v>1</v>
      </c>
    </row>
    <row r="50932" spans="1:25" x14ac:dyDescent="0.3">
      <c r="A50932" t="s">
        <v>2003</v>
      </c>
      <c r="B50932" s="25">
        <v>45056</v>
      </c>
      <c r="C50932" s="22">
        <v>80153.399999999994</v>
      </c>
      <c r="D50932" s="22">
        <v>82469.48</v>
      </c>
      <c r="E50932" s="22">
        <v>80153.399999999994</v>
      </c>
      <c r="F50932" s="22">
        <v>2316.08</v>
      </c>
      <c r="G50932" s="22">
        <v>168750</v>
      </c>
      <c r="H50932" s="47">
        <v>42732</v>
      </c>
      <c r="I50932" s="47">
        <v>42712</v>
      </c>
      <c r="J50932" s="25">
        <v>46364</v>
      </c>
      <c r="K50932" s="55">
        <f t="shared" si="534"/>
        <v>10</v>
      </c>
      <c r="L50932" s="21" t="s">
        <v>0</v>
      </c>
      <c r="M50932" s="21" t="s">
        <v>0</v>
      </c>
      <c r="N50932" s="1">
        <v>522361</v>
      </c>
      <c r="O50932" t="s">
        <v>485</v>
      </c>
      <c r="P50932" t="s">
        <v>15637</v>
      </c>
      <c r="Q50932">
        <v>0</v>
      </c>
      <c r="R50932">
        <v>1</v>
      </c>
      <c r="S50932">
        <v>0.125</v>
      </c>
      <c r="T50932">
        <v>0.54599999999999993</v>
      </c>
      <c r="U50932">
        <v>424990</v>
      </c>
      <c r="V50932" t="s">
        <v>12831</v>
      </c>
      <c r="W50932" t="s">
        <v>456</v>
      </c>
      <c r="X50932" s="64" t="s">
        <v>7232</v>
      </c>
      <c r="Y50932" s="1" t="s">
        <v>3</v>
      </c>
    </row>
    <row r="50933" spans="1:25" x14ac:dyDescent="0.3">
      <c r="A50933" t="s">
        <v>2002</v>
      </c>
      <c r="B50933" s="25">
        <v>45056</v>
      </c>
      <c r="C50933" s="22">
        <v>39831.120000000003</v>
      </c>
      <c r="D50933" s="22">
        <v>40187.61</v>
      </c>
      <c r="E50933" s="22">
        <v>39831.120000000003</v>
      </c>
      <c r="F50933" s="22">
        <v>356.49</v>
      </c>
      <c r="G50933" s="22">
        <v>85000</v>
      </c>
      <c r="H50933" s="47">
        <v>42768</v>
      </c>
      <c r="I50933" s="47">
        <v>42748</v>
      </c>
      <c r="J50933" s="25">
        <v>46400</v>
      </c>
      <c r="K50933" s="55">
        <f t="shared" si="534"/>
        <v>10</v>
      </c>
      <c r="L50933" s="21" t="s">
        <v>4</v>
      </c>
      <c r="M50933" s="21" t="s">
        <v>0</v>
      </c>
      <c r="N50933" s="1">
        <v>522379</v>
      </c>
      <c r="O50933" t="s">
        <v>485</v>
      </c>
      <c r="P50933" t="s">
        <v>15637</v>
      </c>
      <c r="Q50933">
        <v>0</v>
      </c>
      <c r="R50933">
        <v>1</v>
      </c>
      <c r="S50933">
        <v>0.125</v>
      </c>
      <c r="T50933">
        <v>0.54599999999999993</v>
      </c>
      <c r="U50933">
        <v>722511</v>
      </c>
      <c r="V50933" t="s">
        <v>12832</v>
      </c>
      <c r="W50933" t="s">
        <v>462</v>
      </c>
      <c r="X50933" s="64" t="s">
        <v>7233</v>
      </c>
      <c r="Y50933" s="21" t="s">
        <v>1</v>
      </c>
    </row>
    <row r="50934" spans="1:25" x14ac:dyDescent="0.3">
      <c r="A50934" t="s">
        <v>2012</v>
      </c>
      <c r="B50934" s="25">
        <v>45056</v>
      </c>
      <c r="C50934" s="22">
        <v>13033.93</v>
      </c>
      <c r="D50934" s="22">
        <v>13121.13</v>
      </c>
      <c r="E50934" s="22">
        <v>13033.93</v>
      </c>
      <c r="F50934" s="22">
        <v>87.2</v>
      </c>
      <c r="G50934" s="22">
        <v>213750</v>
      </c>
      <c r="H50934" s="47">
        <v>42759</v>
      </c>
      <c r="I50934" s="47">
        <v>42734</v>
      </c>
      <c r="J50934" s="25">
        <v>45290</v>
      </c>
      <c r="K50934" s="55">
        <f t="shared" si="534"/>
        <v>7</v>
      </c>
      <c r="L50934" s="21" t="s">
        <v>4</v>
      </c>
      <c r="M50934" s="21" t="s">
        <v>0</v>
      </c>
      <c r="N50934" s="1">
        <v>522383</v>
      </c>
      <c r="O50934" t="s">
        <v>485</v>
      </c>
      <c r="P50934" t="s">
        <v>15637</v>
      </c>
      <c r="Q50934">
        <v>0</v>
      </c>
      <c r="R50934">
        <v>1</v>
      </c>
      <c r="S50934">
        <v>0.125</v>
      </c>
      <c r="T50934">
        <v>0.54599999999999993</v>
      </c>
      <c r="U50934">
        <v>561730</v>
      </c>
      <c r="V50934" t="s">
        <v>308</v>
      </c>
      <c r="W50934" t="s">
        <v>453</v>
      </c>
      <c r="X50934" s="64" t="s">
        <v>309</v>
      </c>
      <c r="Y50934" s="21" t="s">
        <v>1</v>
      </c>
    </row>
    <row r="50935" spans="1:25" x14ac:dyDescent="0.3">
      <c r="A50935" t="s">
        <v>2045</v>
      </c>
      <c r="B50935" s="25">
        <v>45056</v>
      </c>
      <c r="C50935" s="22">
        <v>391055.06</v>
      </c>
      <c r="D50935" s="22">
        <v>394411.49</v>
      </c>
      <c r="E50935" s="22">
        <v>391055.06</v>
      </c>
      <c r="F50935" s="22">
        <v>3356.43</v>
      </c>
      <c r="G50935" s="22">
        <v>448432.29</v>
      </c>
      <c r="H50935" s="47">
        <v>42963</v>
      </c>
      <c r="I50935" s="47">
        <v>42837</v>
      </c>
      <c r="J50935" s="25">
        <v>51994</v>
      </c>
      <c r="K50935" s="55">
        <f t="shared" si="534"/>
        <v>25</v>
      </c>
      <c r="L50935" s="21" t="s">
        <v>4</v>
      </c>
      <c r="M50935" s="21" t="s">
        <v>0</v>
      </c>
      <c r="N50935" s="1">
        <v>522431</v>
      </c>
      <c r="O50935" t="s">
        <v>485</v>
      </c>
      <c r="P50935" t="s">
        <v>15637</v>
      </c>
      <c r="Q50935">
        <v>0</v>
      </c>
      <c r="R50935">
        <v>1</v>
      </c>
      <c r="S50935">
        <v>0.125</v>
      </c>
      <c r="T50935">
        <v>0.54599999999999993</v>
      </c>
      <c r="U50935">
        <v>445120</v>
      </c>
      <c r="V50935" t="s">
        <v>56</v>
      </c>
      <c r="W50935" t="s">
        <v>442</v>
      </c>
      <c r="X50935" s="64" t="s">
        <v>57</v>
      </c>
      <c r="Y50935" s="21" t="s">
        <v>1</v>
      </c>
    </row>
    <row r="50936" spans="1:25" x14ac:dyDescent="0.3">
      <c r="A50936" t="s">
        <v>2058</v>
      </c>
      <c r="B50936" s="25">
        <v>45056</v>
      </c>
      <c r="C50936" s="22">
        <v>42328.44</v>
      </c>
      <c r="D50936" s="22">
        <v>42708.53</v>
      </c>
      <c r="E50936" s="22">
        <v>42328.44</v>
      </c>
      <c r="F50936" s="22">
        <v>380.09</v>
      </c>
      <c r="G50936" s="22">
        <v>80750</v>
      </c>
      <c r="H50936" s="47">
        <v>42958</v>
      </c>
      <c r="I50936" s="47">
        <v>42930</v>
      </c>
      <c r="J50936" s="25">
        <v>46582</v>
      </c>
      <c r="K50936" s="55">
        <f t="shared" si="534"/>
        <v>10</v>
      </c>
      <c r="L50936" s="21" t="s">
        <v>4</v>
      </c>
      <c r="M50936" s="21" t="s">
        <v>0</v>
      </c>
      <c r="N50936" s="1">
        <v>522438</v>
      </c>
      <c r="O50936" t="s">
        <v>485</v>
      </c>
      <c r="P50936" t="s">
        <v>15637</v>
      </c>
      <c r="Q50936">
        <v>0</v>
      </c>
      <c r="R50936">
        <v>1</v>
      </c>
      <c r="S50936">
        <v>0.125</v>
      </c>
      <c r="T50936">
        <v>0.54599999999999993</v>
      </c>
      <c r="U50936">
        <v>523930</v>
      </c>
      <c r="V50936" t="s">
        <v>12834</v>
      </c>
      <c r="W50936" t="s">
        <v>437</v>
      </c>
      <c r="X50936" s="64" t="s">
        <v>7235</v>
      </c>
      <c r="Y50936" s="21" t="s">
        <v>1</v>
      </c>
    </row>
    <row r="50937" spans="1:25" x14ac:dyDescent="0.3">
      <c r="A50937" t="s">
        <v>2171</v>
      </c>
      <c r="B50937" s="25">
        <v>45056</v>
      </c>
      <c r="C50937" s="22">
        <v>3330671.42</v>
      </c>
      <c r="D50937" s="22">
        <v>3357798.86</v>
      </c>
      <c r="E50937" s="22">
        <v>3330671.42</v>
      </c>
      <c r="F50937" s="22">
        <v>27127.439999999999</v>
      </c>
      <c r="G50937" s="22">
        <v>3750000</v>
      </c>
      <c r="H50937" s="47">
        <v>42996</v>
      </c>
      <c r="I50937" s="47">
        <v>42975</v>
      </c>
      <c r="J50937" s="25">
        <v>52108</v>
      </c>
      <c r="K50937" s="55">
        <f t="shared" si="534"/>
        <v>25</v>
      </c>
      <c r="L50937" s="21" t="s">
        <v>4</v>
      </c>
      <c r="M50937" s="21" t="s">
        <v>0</v>
      </c>
      <c r="N50937" s="1">
        <v>522449</v>
      </c>
      <c r="O50937" t="s">
        <v>485</v>
      </c>
      <c r="P50937" t="s">
        <v>15637</v>
      </c>
      <c r="Q50937">
        <v>0</v>
      </c>
      <c r="R50937">
        <v>1</v>
      </c>
      <c r="S50937">
        <v>0.125</v>
      </c>
      <c r="T50937">
        <v>0.54599999999999993</v>
      </c>
      <c r="U50937">
        <v>811192</v>
      </c>
      <c r="V50937" t="s">
        <v>291</v>
      </c>
      <c r="W50937" t="s">
        <v>442</v>
      </c>
      <c r="X50937" s="64" t="s">
        <v>7246</v>
      </c>
      <c r="Y50937" s="21" t="s">
        <v>1</v>
      </c>
    </row>
    <row r="50938" spans="1:25" x14ac:dyDescent="0.3">
      <c r="A50938" t="s">
        <v>2003</v>
      </c>
      <c r="B50938" s="25">
        <v>45056</v>
      </c>
      <c r="C50938" s="22">
        <v>199085.65</v>
      </c>
      <c r="D50938" s="22">
        <v>201095.99</v>
      </c>
      <c r="E50938" s="22">
        <v>199085.65</v>
      </c>
      <c r="F50938" s="22">
        <v>2010.34</v>
      </c>
      <c r="G50938" s="22">
        <v>368224.79</v>
      </c>
      <c r="H50938" s="47">
        <v>43097</v>
      </c>
      <c r="I50938" s="47">
        <v>42972</v>
      </c>
      <c r="J50938" s="25">
        <v>46624</v>
      </c>
      <c r="K50938" s="55">
        <f t="shared" si="534"/>
        <v>10</v>
      </c>
      <c r="L50938" s="21" t="s">
        <v>4</v>
      </c>
      <c r="M50938" s="21" t="s">
        <v>0</v>
      </c>
      <c r="N50938" s="1">
        <v>522474</v>
      </c>
      <c r="O50938" t="s">
        <v>485</v>
      </c>
      <c r="P50938" t="s">
        <v>15637</v>
      </c>
      <c r="Q50938">
        <v>0</v>
      </c>
      <c r="R50938">
        <v>1</v>
      </c>
      <c r="S50938">
        <v>0.125</v>
      </c>
      <c r="T50938">
        <v>0.54599999999999993</v>
      </c>
      <c r="U50938">
        <v>541110</v>
      </c>
      <c r="V50938" t="s">
        <v>159</v>
      </c>
      <c r="W50938" t="s">
        <v>471</v>
      </c>
      <c r="X50938" s="64" t="s">
        <v>3169</v>
      </c>
      <c r="Y50938" s="21" t="s">
        <v>1</v>
      </c>
    </row>
    <row r="50939" spans="1:25" x14ac:dyDescent="0.3">
      <c r="A50939" t="s">
        <v>2003</v>
      </c>
      <c r="B50939" s="25">
        <v>45056</v>
      </c>
      <c r="C50939" s="22">
        <v>224767.6</v>
      </c>
      <c r="D50939" s="22">
        <v>227038.84</v>
      </c>
      <c r="E50939" s="22">
        <v>224767.6</v>
      </c>
      <c r="F50939" s="22">
        <v>2271.2399999999998</v>
      </c>
      <c r="G50939" s="22">
        <v>373553.82</v>
      </c>
      <c r="H50939" s="47">
        <v>43271</v>
      </c>
      <c r="I50939" s="47">
        <v>43216</v>
      </c>
      <c r="J50939" s="25">
        <v>46869</v>
      </c>
      <c r="K50939" s="55">
        <f t="shared" si="534"/>
        <v>10</v>
      </c>
      <c r="L50939" s="21" t="s">
        <v>4</v>
      </c>
      <c r="M50939" s="21" t="s">
        <v>0</v>
      </c>
      <c r="N50939" s="1">
        <v>522495</v>
      </c>
      <c r="O50939" t="s">
        <v>485</v>
      </c>
      <c r="P50939" t="s">
        <v>15637</v>
      </c>
      <c r="Q50939">
        <v>0</v>
      </c>
      <c r="R50939">
        <v>1</v>
      </c>
      <c r="S50939">
        <v>0.125</v>
      </c>
      <c r="T50939">
        <v>0.54999999999999993</v>
      </c>
      <c r="U50939">
        <v>541110</v>
      </c>
      <c r="V50939" t="s">
        <v>159</v>
      </c>
      <c r="W50939" t="s">
        <v>471</v>
      </c>
      <c r="X50939" s="64" t="s">
        <v>3169</v>
      </c>
      <c r="Y50939" s="21" t="s">
        <v>1</v>
      </c>
    </row>
    <row r="50940" spans="1:25" x14ac:dyDescent="0.3">
      <c r="A50940" t="s">
        <v>2027</v>
      </c>
      <c r="B50940" s="25">
        <v>45056</v>
      </c>
      <c r="C50940" s="22">
        <v>498137.26</v>
      </c>
      <c r="D50940" s="22">
        <v>499026.19</v>
      </c>
      <c r="E50940" s="22">
        <v>498137.26</v>
      </c>
      <c r="F50940" s="22">
        <v>888.93</v>
      </c>
      <c r="G50940" s="22">
        <v>782918.63</v>
      </c>
      <c r="H50940" s="47">
        <v>43258</v>
      </c>
      <c r="I50940" s="47">
        <v>43202</v>
      </c>
      <c r="J50940" s="25">
        <v>46866</v>
      </c>
      <c r="K50940" s="55">
        <f t="shared" ref="K50940:K51003" si="535">DATEDIF(I50940,J50940, "Y")</f>
        <v>10</v>
      </c>
      <c r="L50940" s="21" t="s">
        <v>4</v>
      </c>
      <c r="M50940" s="21" t="s">
        <v>0</v>
      </c>
      <c r="N50940" s="1">
        <v>522499</v>
      </c>
      <c r="O50940" t="s">
        <v>485</v>
      </c>
      <c r="P50940" t="s">
        <v>15637</v>
      </c>
      <c r="Q50940">
        <v>0</v>
      </c>
      <c r="R50940">
        <v>1</v>
      </c>
      <c r="S50940">
        <v>0.125</v>
      </c>
      <c r="T50940">
        <v>0.54999999999999993</v>
      </c>
      <c r="U50940">
        <v>812199</v>
      </c>
      <c r="V50940" t="s">
        <v>208</v>
      </c>
      <c r="W50940" t="s">
        <v>442</v>
      </c>
      <c r="X50940" s="64" t="s">
        <v>3032</v>
      </c>
      <c r="Y50940" s="21" t="s">
        <v>1</v>
      </c>
    </row>
    <row r="50941" spans="1:25" x14ac:dyDescent="0.3">
      <c r="A50941" t="s">
        <v>2002</v>
      </c>
      <c r="B50941" s="25">
        <v>45056</v>
      </c>
      <c r="C50941" s="22">
        <v>95848.18</v>
      </c>
      <c r="D50941" s="22">
        <v>97927.19</v>
      </c>
      <c r="E50941" s="22">
        <v>95848.18</v>
      </c>
      <c r="F50941" s="22">
        <v>2079.0100000000002</v>
      </c>
      <c r="G50941" s="22">
        <v>123740.02</v>
      </c>
      <c r="H50941" s="47">
        <v>43854</v>
      </c>
      <c r="I50941" s="47">
        <v>43707</v>
      </c>
      <c r="J50941" s="25">
        <v>47360</v>
      </c>
      <c r="K50941" s="55">
        <f t="shared" si="535"/>
        <v>10</v>
      </c>
      <c r="L50941" s="21" t="s">
        <v>4</v>
      </c>
      <c r="M50941" s="21" t="s">
        <v>0</v>
      </c>
      <c r="N50941" s="1">
        <v>522585</v>
      </c>
      <c r="O50941" t="s">
        <v>485</v>
      </c>
      <c r="P50941" t="s">
        <v>15637</v>
      </c>
      <c r="Q50941">
        <v>0</v>
      </c>
      <c r="R50941">
        <v>1</v>
      </c>
      <c r="S50941">
        <v>0.125</v>
      </c>
      <c r="T50941">
        <v>0.54999999999999993</v>
      </c>
      <c r="U50941">
        <v>238210</v>
      </c>
      <c r="V50941" t="s">
        <v>10901</v>
      </c>
      <c r="W50941" t="s">
        <v>453</v>
      </c>
      <c r="X50941" s="64" t="s">
        <v>3617</v>
      </c>
      <c r="Y50941" s="21" t="s">
        <v>2</v>
      </c>
    </row>
    <row r="50942" spans="1:25" x14ac:dyDescent="0.3">
      <c r="A50942" t="s">
        <v>2002</v>
      </c>
      <c r="B50942" s="25">
        <v>45056</v>
      </c>
      <c r="C50942" s="22">
        <v>81541.399999999994</v>
      </c>
      <c r="D50942" s="22">
        <v>84801.38</v>
      </c>
      <c r="E50942" s="22">
        <v>81541.399999999994</v>
      </c>
      <c r="F50942" s="22">
        <v>3259.98</v>
      </c>
      <c r="G50942" s="22">
        <v>105106.08</v>
      </c>
      <c r="H50942" s="47">
        <v>43875</v>
      </c>
      <c r="I50942" s="47">
        <v>43749</v>
      </c>
      <c r="J50942" s="25">
        <v>47402</v>
      </c>
      <c r="K50942" s="55">
        <f t="shared" si="535"/>
        <v>10</v>
      </c>
      <c r="L50942" s="21" t="s">
        <v>4</v>
      </c>
      <c r="M50942" s="21" t="s">
        <v>0</v>
      </c>
      <c r="N50942" s="1">
        <v>522585</v>
      </c>
      <c r="O50942" t="s">
        <v>485</v>
      </c>
      <c r="P50942" t="s">
        <v>15637</v>
      </c>
      <c r="Q50942">
        <v>0</v>
      </c>
      <c r="R50942">
        <v>1</v>
      </c>
      <c r="S50942">
        <v>0.125</v>
      </c>
      <c r="T50942">
        <v>0.54999999999999993</v>
      </c>
      <c r="U50942">
        <v>238320</v>
      </c>
      <c r="V50942" t="s">
        <v>11559</v>
      </c>
      <c r="W50942" t="s">
        <v>440</v>
      </c>
      <c r="X50942" s="64" t="s">
        <v>4818</v>
      </c>
      <c r="Y50942" s="21" t="s">
        <v>2</v>
      </c>
    </row>
    <row r="50943" spans="1:25" x14ac:dyDescent="0.3">
      <c r="A50943" t="s">
        <v>2336</v>
      </c>
      <c r="B50943" s="25">
        <v>45056</v>
      </c>
      <c r="C50943" s="22">
        <v>629774.75</v>
      </c>
      <c r="D50943" s="22">
        <v>650024.43999999994</v>
      </c>
      <c r="E50943" s="22">
        <v>629774.75</v>
      </c>
      <c r="F50943" s="22">
        <v>20249.689999999999</v>
      </c>
      <c r="G50943" s="22">
        <v>750000</v>
      </c>
      <c r="H50943" s="47">
        <v>44095</v>
      </c>
      <c r="I50943" s="47">
        <v>44068</v>
      </c>
      <c r="J50943" s="25">
        <v>47720</v>
      </c>
      <c r="K50943" s="55">
        <f t="shared" si="535"/>
        <v>10</v>
      </c>
      <c r="L50943" s="21" t="s">
        <v>0</v>
      </c>
      <c r="M50943" s="21" t="s">
        <v>0</v>
      </c>
      <c r="N50943" s="1">
        <v>522615</v>
      </c>
      <c r="O50943" t="s">
        <v>485</v>
      </c>
      <c r="P50943" t="s">
        <v>15637</v>
      </c>
      <c r="Q50943">
        <v>0</v>
      </c>
      <c r="R50943">
        <v>1</v>
      </c>
      <c r="S50943">
        <v>0.125</v>
      </c>
      <c r="T50943">
        <v>0.54999999999999993</v>
      </c>
      <c r="U50943">
        <v>446120</v>
      </c>
      <c r="V50943" t="s">
        <v>12616</v>
      </c>
      <c r="W50943" t="s">
        <v>439</v>
      </c>
      <c r="X50943" s="64" t="s">
        <v>6802</v>
      </c>
      <c r="Y50943" s="1" t="s">
        <v>3</v>
      </c>
    </row>
    <row r="50944" spans="1:25" x14ac:dyDescent="0.3">
      <c r="A50944" t="s">
        <v>1990</v>
      </c>
      <c r="B50944" s="25">
        <v>45056</v>
      </c>
      <c r="C50944" s="22">
        <v>378732.54</v>
      </c>
      <c r="D50944" s="22">
        <v>386809.38</v>
      </c>
      <c r="E50944" s="22">
        <v>378732.54</v>
      </c>
      <c r="F50944" s="22">
        <v>8076.84</v>
      </c>
      <c r="G50944" s="22">
        <v>442650</v>
      </c>
      <c r="H50944" s="47">
        <v>44103</v>
      </c>
      <c r="I50944" s="47">
        <v>44060</v>
      </c>
      <c r="J50944" s="25">
        <v>47712</v>
      </c>
      <c r="K50944" s="55">
        <f t="shared" si="535"/>
        <v>10</v>
      </c>
      <c r="L50944" s="21" t="s">
        <v>0</v>
      </c>
      <c r="M50944" s="21" t="s">
        <v>0</v>
      </c>
      <c r="N50944" s="1">
        <v>522622</v>
      </c>
      <c r="O50944" t="s">
        <v>485</v>
      </c>
      <c r="P50944" t="s">
        <v>15637</v>
      </c>
      <c r="Q50944">
        <v>0</v>
      </c>
      <c r="R50944">
        <v>1</v>
      </c>
      <c r="S50944">
        <v>0.125</v>
      </c>
      <c r="T50944">
        <v>0.54999999999999993</v>
      </c>
      <c r="U50944">
        <v>484220</v>
      </c>
      <c r="V50944" t="s">
        <v>12499</v>
      </c>
      <c r="W50944" t="s">
        <v>436</v>
      </c>
      <c r="X50944" s="64" t="s">
        <v>6584</v>
      </c>
      <c r="Y50944" s="1" t="s">
        <v>3</v>
      </c>
    </row>
    <row r="50945" spans="1:25" x14ac:dyDescent="0.3">
      <c r="A50945" t="s">
        <v>1995</v>
      </c>
      <c r="B50945" s="25">
        <v>45056</v>
      </c>
      <c r="C50945" s="22">
        <v>770359.37</v>
      </c>
      <c r="D50945" s="22">
        <v>775894.85</v>
      </c>
      <c r="E50945" s="22">
        <v>770359.37</v>
      </c>
      <c r="F50945" s="22">
        <v>5535.48</v>
      </c>
      <c r="G50945" s="22">
        <v>810000</v>
      </c>
      <c r="H50945" s="47">
        <v>44124</v>
      </c>
      <c r="I50945" s="47">
        <v>44089</v>
      </c>
      <c r="J50945" s="25">
        <v>53220</v>
      </c>
      <c r="K50945" s="55">
        <f t="shared" si="535"/>
        <v>25</v>
      </c>
      <c r="L50945" s="21" t="s">
        <v>4</v>
      </c>
      <c r="M50945" s="21" t="s">
        <v>0</v>
      </c>
      <c r="N50945" s="1">
        <v>522640</v>
      </c>
      <c r="O50945" t="s">
        <v>485</v>
      </c>
      <c r="P50945" t="s">
        <v>15637</v>
      </c>
      <c r="Q50945">
        <v>0</v>
      </c>
      <c r="R50945">
        <v>1</v>
      </c>
      <c r="S50945">
        <v>0.125</v>
      </c>
      <c r="T50945">
        <v>0.54999999999999993</v>
      </c>
      <c r="U50945">
        <v>447110</v>
      </c>
      <c r="V50945" t="s">
        <v>273</v>
      </c>
      <c r="W50945" t="s">
        <v>443</v>
      </c>
      <c r="X50945" s="64" t="s">
        <v>4066</v>
      </c>
      <c r="Y50945" s="21" t="s">
        <v>1</v>
      </c>
    </row>
    <row r="50946" spans="1:25" x14ac:dyDescent="0.3">
      <c r="A50946" t="s">
        <v>2045</v>
      </c>
      <c r="B50946" s="25">
        <v>45056</v>
      </c>
      <c r="C50946" s="22">
        <v>1322336.44</v>
      </c>
      <c r="D50946" s="22">
        <v>1335236.77</v>
      </c>
      <c r="E50946" s="22">
        <v>1322336.44</v>
      </c>
      <c r="F50946" s="22">
        <v>12900.33</v>
      </c>
      <c r="G50946" s="22">
        <v>1372500</v>
      </c>
      <c r="H50946" s="47">
        <v>44249</v>
      </c>
      <c r="I50946" s="47">
        <v>44215</v>
      </c>
      <c r="J50946" s="25">
        <v>53356</v>
      </c>
      <c r="K50946" s="55">
        <f t="shared" si="535"/>
        <v>25</v>
      </c>
      <c r="L50946" s="21" t="s">
        <v>4</v>
      </c>
      <c r="M50946" s="21" t="s">
        <v>0</v>
      </c>
      <c r="N50946" s="1">
        <v>522662</v>
      </c>
      <c r="O50946" t="s">
        <v>485</v>
      </c>
      <c r="P50946" t="s">
        <v>15637</v>
      </c>
      <c r="Q50946">
        <v>0</v>
      </c>
      <c r="R50946">
        <v>1</v>
      </c>
      <c r="S50946">
        <v>0.125</v>
      </c>
      <c r="T50946">
        <v>0</v>
      </c>
      <c r="U50946">
        <v>624110</v>
      </c>
      <c r="V50946" t="s">
        <v>159</v>
      </c>
      <c r="W50946" t="s">
        <v>471</v>
      </c>
      <c r="X50946" s="64" t="s">
        <v>890</v>
      </c>
      <c r="Y50946" s="21" t="s">
        <v>1</v>
      </c>
    </row>
    <row r="50947" spans="1:25" x14ac:dyDescent="0.3">
      <c r="A50947" t="s">
        <v>2155</v>
      </c>
      <c r="B50947" s="25">
        <v>45056</v>
      </c>
      <c r="C50947" s="22">
        <v>1470537.04</v>
      </c>
      <c r="D50947" s="22">
        <v>1481544.8</v>
      </c>
      <c r="E50947" s="22">
        <v>1470537.04</v>
      </c>
      <c r="F50947" s="22">
        <v>11007.76</v>
      </c>
      <c r="G50947" s="22">
        <v>1487681.31</v>
      </c>
      <c r="H50947" s="47">
        <v>44699</v>
      </c>
      <c r="I50947" s="47">
        <v>44285</v>
      </c>
      <c r="J50947" s="25">
        <v>53781</v>
      </c>
      <c r="K50947" s="55">
        <f t="shared" si="535"/>
        <v>26</v>
      </c>
      <c r="L50947" s="21" t="s">
        <v>4</v>
      </c>
      <c r="M50947" s="21" t="s">
        <v>0</v>
      </c>
      <c r="N50947" s="1">
        <v>530150</v>
      </c>
      <c r="O50947" t="s">
        <v>485</v>
      </c>
      <c r="P50947" t="s">
        <v>15637</v>
      </c>
      <c r="Q50947">
        <v>1.28</v>
      </c>
      <c r="R50947">
        <v>1</v>
      </c>
      <c r="S50947">
        <v>0.14499999999999999</v>
      </c>
      <c r="T50947">
        <v>0</v>
      </c>
      <c r="U50947">
        <v>721110</v>
      </c>
      <c r="V50947" t="s">
        <v>11479</v>
      </c>
      <c r="W50947" t="s">
        <v>449</v>
      </c>
      <c r="X50947" s="64" t="s">
        <v>4666</v>
      </c>
      <c r="Y50947" s="21" t="s">
        <v>1</v>
      </c>
    </row>
    <row r="50948" spans="1:25" x14ac:dyDescent="0.3">
      <c r="A50948" t="s">
        <v>2022</v>
      </c>
      <c r="B50948" s="25">
        <v>45056</v>
      </c>
      <c r="C50948" s="22">
        <v>2310356.0299999998</v>
      </c>
      <c r="D50948" s="22">
        <v>2328662.2200000002</v>
      </c>
      <c r="E50948" s="22">
        <v>2310356.0299999998</v>
      </c>
      <c r="F50948" s="22">
        <v>18306.189999999999</v>
      </c>
      <c r="G50948" s="22">
        <v>2340449.2000000002</v>
      </c>
      <c r="H50948" s="47">
        <v>44740</v>
      </c>
      <c r="I50948" s="47">
        <v>44522</v>
      </c>
      <c r="J50948" s="25">
        <v>53654</v>
      </c>
      <c r="K50948" s="55">
        <f t="shared" si="535"/>
        <v>25</v>
      </c>
      <c r="L50948" s="21" t="s">
        <v>4</v>
      </c>
      <c r="M50948" s="21" t="s">
        <v>0</v>
      </c>
      <c r="N50948" s="1">
        <v>530250</v>
      </c>
      <c r="O50948" t="s">
        <v>485</v>
      </c>
      <c r="P50948" t="s">
        <v>15637</v>
      </c>
      <c r="Q50948">
        <v>0.03</v>
      </c>
      <c r="R50948">
        <v>1</v>
      </c>
      <c r="S50948">
        <v>0.14499999999999999</v>
      </c>
      <c r="T50948">
        <v>0</v>
      </c>
      <c r="U50948">
        <v>811192</v>
      </c>
      <c r="V50948" t="s">
        <v>226</v>
      </c>
      <c r="W50948" t="s">
        <v>453</v>
      </c>
      <c r="X50948" s="64" t="s">
        <v>5334</v>
      </c>
      <c r="Y50948" s="21" t="s">
        <v>1</v>
      </c>
    </row>
    <row r="50949" spans="1:25" x14ac:dyDescent="0.3">
      <c r="A50949" t="s">
        <v>1990</v>
      </c>
      <c r="B50949" s="25">
        <v>45056</v>
      </c>
      <c r="C50949" s="22">
        <v>546432.32999999996</v>
      </c>
      <c r="D50949" s="22">
        <v>562941.91</v>
      </c>
      <c r="E50949" s="22">
        <v>546432.32999999996</v>
      </c>
      <c r="F50949" s="22">
        <v>16509.580000000002</v>
      </c>
      <c r="G50949" s="22">
        <v>1070865.4099999999</v>
      </c>
      <c r="H50949" s="47">
        <v>44406</v>
      </c>
      <c r="I50949" s="47">
        <v>44328</v>
      </c>
      <c r="J50949" s="25">
        <v>47980</v>
      </c>
      <c r="K50949" s="55">
        <f t="shared" si="535"/>
        <v>10</v>
      </c>
      <c r="L50949" s="21" t="s">
        <v>0</v>
      </c>
      <c r="M50949" s="21" t="s">
        <v>0</v>
      </c>
      <c r="N50949" s="1">
        <v>540021</v>
      </c>
      <c r="O50949" t="s">
        <v>485</v>
      </c>
      <c r="P50949" t="s">
        <v>15637</v>
      </c>
      <c r="Q50949">
        <v>0</v>
      </c>
      <c r="R50949">
        <v>1</v>
      </c>
      <c r="S50949">
        <v>0.125</v>
      </c>
      <c r="T50949">
        <v>0</v>
      </c>
      <c r="U50949">
        <v>492110</v>
      </c>
      <c r="V50949" t="s">
        <v>12841</v>
      </c>
      <c r="W50949" t="s">
        <v>449</v>
      </c>
      <c r="X50949" s="64" t="s">
        <v>7241</v>
      </c>
      <c r="Y50949" s="1" t="s">
        <v>3</v>
      </c>
    </row>
    <row r="50950" spans="1:25" x14ac:dyDescent="0.3">
      <c r="A50950" t="s">
        <v>2077</v>
      </c>
      <c r="B50950" s="25">
        <v>45056</v>
      </c>
      <c r="C50950" s="22">
        <v>710850.04</v>
      </c>
      <c r="D50950" s="22">
        <v>731538.17</v>
      </c>
      <c r="E50950" s="22">
        <v>710850.04</v>
      </c>
      <c r="F50950" s="22">
        <v>20688.13</v>
      </c>
      <c r="G50950" s="22">
        <v>770250</v>
      </c>
      <c r="H50950" s="47">
        <v>44550</v>
      </c>
      <c r="I50950" s="47">
        <v>44505</v>
      </c>
      <c r="J50950" s="25">
        <v>48157</v>
      </c>
      <c r="K50950" s="55">
        <f t="shared" si="535"/>
        <v>10</v>
      </c>
      <c r="L50950" s="21" t="s">
        <v>0</v>
      </c>
      <c r="M50950" s="21" t="s">
        <v>0</v>
      </c>
      <c r="N50950" s="1">
        <v>540029</v>
      </c>
      <c r="O50950" t="s">
        <v>485</v>
      </c>
      <c r="P50950" t="s">
        <v>15637</v>
      </c>
      <c r="Q50950">
        <v>0</v>
      </c>
      <c r="R50950">
        <v>1</v>
      </c>
      <c r="S50950">
        <v>0.125</v>
      </c>
      <c r="T50950">
        <v>0.54999999999999993</v>
      </c>
      <c r="U50950">
        <v>448140</v>
      </c>
      <c r="V50950" t="s">
        <v>64</v>
      </c>
      <c r="W50950" t="s">
        <v>436</v>
      </c>
      <c r="X50950" s="64" t="s">
        <v>4538</v>
      </c>
      <c r="Y50950" s="1" t="s">
        <v>3</v>
      </c>
    </row>
    <row r="50951" spans="1:25" x14ac:dyDescent="0.3">
      <c r="A50951" t="s">
        <v>1992</v>
      </c>
      <c r="B50951" s="25">
        <v>45056</v>
      </c>
      <c r="C50951" s="22">
        <v>186670.81</v>
      </c>
      <c r="D50951" s="22">
        <v>188521.35</v>
      </c>
      <c r="E50951" s="22">
        <v>186670.81</v>
      </c>
      <c r="F50951" s="22">
        <v>1850.54</v>
      </c>
      <c r="G50951" s="22">
        <v>204554.16</v>
      </c>
      <c r="H50951" s="47">
        <v>44594</v>
      </c>
      <c r="I50951" s="47">
        <v>44410</v>
      </c>
      <c r="J50951" s="25">
        <v>48062</v>
      </c>
      <c r="K50951" s="55">
        <f t="shared" si="535"/>
        <v>10</v>
      </c>
      <c r="L50951" s="21" t="s">
        <v>4</v>
      </c>
      <c r="M50951" s="21" t="s">
        <v>0</v>
      </c>
      <c r="N50951" s="1">
        <v>540076</v>
      </c>
      <c r="O50951" t="s">
        <v>485</v>
      </c>
      <c r="P50951" t="s">
        <v>15637</v>
      </c>
      <c r="Q50951">
        <v>0</v>
      </c>
      <c r="R50951">
        <v>1</v>
      </c>
      <c r="S50951">
        <v>0.125</v>
      </c>
      <c r="T50951">
        <v>0</v>
      </c>
      <c r="U50951">
        <v>621210</v>
      </c>
      <c r="V50951" t="s">
        <v>12774</v>
      </c>
      <c r="W50951" t="s">
        <v>460</v>
      </c>
      <c r="X50951" s="64" t="s">
        <v>7242</v>
      </c>
      <c r="Y50951" s="21" t="s">
        <v>1</v>
      </c>
    </row>
    <row r="50952" spans="1:25" x14ac:dyDescent="0.3">
      <c r="A50952" t="s">
        <v>2022</v>
      </c>
      <c r="B50952" s="25">
        <v>45056</v>
      </c>
      <c r="C50952" s="22">
        <v>747190.57</v>
      </c>
      <c r="D50952" s="22">
        <v>752130.29</v>
      </c>
      <c r="E50952" s="22">
        <v>747190.57</v>
      </c>
      <c r="F50952" s="22">
        <v>4939.72</v>
      </c>
      <c r="G50952" s="22">
        <v>785200.57</v>
      </c>
      <c r="H50952" s="47">
        <v>44222</v>
      </c>
      <c r="I50952" s="47">
        <v>44096</v>
      </c>
      <c r="J50952" s="25">
        <v>53229</v>
      </c>
      <c r="K50952" s="55">
        <f t="shared" si="535"/>
        <v>25</v>
      </c>
      <c r="L50952" s="21" t="s">
        <v>4</v>
      </c>
      <c r="M50952" s="21" t="s">
        <v>0</v>
      </c>
      <c r="N50952" s="1">
        <v>530199</v>
      </c>
      <c r="O50952" t="s">
        <v>485</v>
      </c>
      <c r="P50952" t="s">
        <v>15637</v>
      </c>
      <c r="Q50952">
        <v>1.5549999999999999</v>
      </c>
      <c r="R50952">
        <v>1</v>
      </c>
      <c r="S50952">
        <v>0.14499999999999999</v>
      </c>
      <c r="T50952">
        <v>0.54999999999999993</v>
      </c>
      <c r="U50952">
        <v>541110</v>
      </c>
      <c r="V50952" t="s">
        <v>413</v>
      </c>
      <c r="W50952" t="s">
        <v>442</v>
      </c>
      <c r="X50952" s="64" t="s">
        <v>414</v>
      </c>
      <c r="Y50952" s="21" t="s">
        <v>1</v>
      </c>
    </row>
    <row r="50953" spans="1:25" x14ac:dyDescent="0.3">
      <c r="A50953" t="s">
        <v>1990</v>
      </c>
      <c r="B50953" s="25">
        <v>45056</v>
      </c>
      <c r="C50953" s="22">
        <v>281.17</v>
      </c>
      <c r="D50953" s="22">
        <v>264.14999999999998</v>
      </c>
      <c r="E50953" s="22">
        <v>264.14999999999998</v>
      </c>
      <c r="F50953" s="3">
        <v>0</v>
      </c>
      <c r="G50953" s="22">
        <v>21250</v>
      </c>
      <c r="H50953" s="47">
        <v>41382</v>
      </c>
      <c r="I50953" s="47">
        <v>41366</v>
      </c>
      <c r="J50953" s="25">
        <v>45018</v>
      </c>
      <c r="K50953" s="55">
        <f t="shared" si="535"/>
        <v>10</v>
      </c>
      <c r="L50953" s="21" t="s">
        <v>4</v>
      </c>
      <c r="M50953" s="21" t="s">
        <v>4</v>
      </c>
      <c r="O50953" t="s">
        <v>485</v>
      </c>
      <c r="P50953" t="s">
        <v>15637</v>
      </c>
      <c r="Q50953">
        <v>0</v>
      </c>
      <c r="R50953">
        <v>1</v>
      </c>
      <c r="S50953">
        <v>0.125</v>
      </c>
      <c r="T50953">
        <v>0.54999999999999993</v>
      </c>
      <c r="U50953">
        <v>812112</v>
      </c>
      <c r="V50953" t="s">
        <v>12822</v>
      </c>
      <c r="W50953" t="s">
        <v>438</v>
      </c>
      <c r="X50953" s="64" t="s">
        <v>7220</v>
      </c>
      <c r="Y50953" s="1" t="s">
        <v>5</v>
      </c>
    </row>
    <row r="50954" spans="1:25" x14ac:dyDescent="0.3">
      <c r="A50954" t="s">
        <v>2139</v>
      </c>
      <c r="B50954" s="25">
        <v>45056</v>
      </c>
      <c r="C50954" s="22">
        <v>8686.61</v>
      </c>
      <c r="D50954" s="22">
        <v>8746.48</v>
      </c>
      <c r="E50954" s="22">
        <v>8686.61</v>
      </c>
      <c r="F50954" s="22">
        <v>59.87</v>
      </c>
      <c r="G50954" s="22">
        <v>215184.4</v>
      </c>
      <c r="H50954" s="47">
        <v>42872</v>
      </c>
      <c r="I50954" s="47">
        <v>42753</v>
      </c>
      <c r="J50954" s="25">
        <v>46040</v>
      </c>
      <c r="K50954" s="55">
        <f t="shared" si="535"/>
        <v>9</v>
      </c>
      <c r="L50954" s="21" t="s">
        <v>4</v>
      </c>
      <c r="M50954" s="21" t="s">
        <v>4</v>
      </c>
      <c r="O50954" t="s">
        <v>487</v>
      </c>
      <c r="P50954" t="s">
        <v>15667</v>
      </c>
      <c r="Q50954">
        <v>0</v>
      </c>
      <c r="R50954">
        <v>1.3</v>
      </c>
      <c r="S50954">
        <v>0.125</v>
      </c>
      <c r="T50954">
        <v>0.54599999999999993</v>
      </c>
      <c r="U50954">
        <v>112210</v>
      </c>
      <c r="V50954" t="s">
        <v>12830</v>
      </c>
      <c r="W50954" t="s">
        <v>475</v>
      </c>
      <c r="X50954" s="64" t="s">
        <v>7230</v>
      </c>
      <c r="Y50954" s="21" t="s">
        <v>1</v>
      </c>
    </row>
    <row r="50955" spans="1:25" x14ac:dyDescent="0.3">
      <c r="A50955" t="s">
        <v>2012</v>
      </c>
      <c r="B50955" s="25">
        <v>45055</v>
      </c>
      <c r="C50955" s="22">
        <v>1279908.57</v>
      </c>
      <c r="D50955" s="22">
        <v>1283439</v>
      </c>
      <c r="E50955" s="22">
        <v>1279908.57</v>
      </c>
      <c r="F50955" s="22">
        <v>3530.43</v>
      </c>
      <c r="G50955" s="22">
        <v>1317750</v>
      </c>
      <c r="H50955" s="47">
        <v>43566</v>
      </c>
      <c r="I50955" s="47">
        <v>43546</v>
      </c>
      <c r="J50955" s="25">
        <v>52678</v>
      </c>
      <c r="K50955" s="55">
        <f t="shared" si="535"/>
        <v>25</v>
      </c>
      <c r="L50955" s="21" t="s">
        <v>4</v>
      </c>
      <c r="M50955" s="21" t="s">
        <v>0</v>
      </c>
      <c r="N50955" s="1">
        <v>100142</v>
      </c>
      <c r="O50955" t="s">
        <v>485</v>
      </c>
      <c r="P50955" t="s">
        <v>15667</v>
      </c>
      <c r="Q50955">
        <v>2.5550000000000002</v>
      </c>
      <c r="R50955">
        <v>1</v>
      </c>
      <c r="S50955">
        <v>0.14499999999999999</v>
      </c>
      <c r="T50955">
        <v>0.54999999999999993</v>
      </c>
      <c r="U50955">
        <v>621210</v>
      </c>
      <c r="V50955" t="s">
        <v>70</v>
      </c>
      <c r="W50955" t="s">
        <v>438</v>
      </c>
      <c r="X50955" s="64" t="s">
        <v>3742</v>
      </c>
      <c r="Y50955" s="21" t="s">
        <v>1</v>
      </c>
    </row>
    <row r="50956" spans="1:25" x14ac:dyDescent="0.3">
      <c r="A50956" t="s">
        <v>2062</v>
      </c>
      <c r="B50956" s="25">
        <v>45055</v>
      </c>
      <c r="C50956" s="22">
        <v>21434.28</v>
      </c>
      <c r="D50956" s="22">
        <v>21544.32</v>
      </c>
      <c r="E50956" s="22">
        <v>21434.28</v>
      </c>
      <c r="F50956" s="22">
        <v>110.04</v>
      </c>
      <c r="G50956" s="22">
        <v>57500</v>
      </c>
      <c r="H50956" s="47">
        <v>38217</v>
      </c>
      <c r="I50956" s="47">
        <v>38183</v>
      </c>
      <c r="J50956" s="25">
        <v>47314</v>
      </c>
      <c r="K50956" s="55">
        <f t="shared" si="535"/>
        <v>25</v>
      </c>
      <c r="L50956" s="21" t="s">
        <v>4</v>
      </c>
      <c r="M50956" s="21" t="s">
        <v>0</v>
      </c>
      <c r="N50956" s="1">
        <v>507033</v>
      </c>
      <c r="O50956" t="s">
        <v>485</v>
      </c>
      <c r="P50956" t="s">
        <v>15637</v>
      </c>
      <c r="Q50956">
        <v>0.13</v>
      </c>
      <c r="R50956">
        <v>2.3149999999999999</v>
      </c>
      <c r="S50956">
        <v>0.14499999999999999</v>
      </c>
      <c r="T50956">
        <v>0.36</v>
      </c>
      <c r="U50956">
        <v>311612</v>
      </c>
      <c r="V50956" t="s">
        <v>12815</v>
      </c>
      <c r="W50956" t="s">
        <v>439</v>
      </c>
      <c r="X50956" s="64" t="s">
        <v>7210</v>
      </c>
      <c r="Y50956" s="21" t="s">
        <v>1</v>
      </c>
    </row>
    <row r="50957" spans="1:25" x14ac:dyDescent="0.3">
      <c r="A50957" t="s">
        <v>2011</v>
      </c>
      <c r="B50957" s="25">
        <v>45055</v>
      </c>
      <c r="C50957" s="22">
        <v>6702.22</v>
      </c>
      <c r="D50957" s="22">
        <v>6682.22</v>
      </c>
      <c r="E50957" s="22">
        <v>6682.22</v>
      </c>
      <c r="F50957" s="3">
        <v>0</v>
      </c>
      <c r="G50957" s="22">
        <v>407467.23</v>
      </c>
      <c r="H50957" s="47">
        <v>40008</v>
      </c>
      <c r="I50957" s="47">
        <v>39738</v>
      </c>
      <c r="J50957" s="25">
        <v>45582</v>
      </c>
      <c r="K50957" s="55">
        <f t="shared" si="535"/>
        <v>16</v>
      </c>
      <c r="L50957" s="21" t="s">
        <v>4</v>
      </c>
      <c r="M50957" s="21" t="s">
        <v>0</v>
      </c>
      <c r="N50957" s="1">
        <v>508749</v>
      </c>
      <c r="O50957" t="s">
        <v>485</v>
      </c>
      <c r="P50957" t="s">
        <v>15637</v>
      </c>
      <c r="Q50957">
        <v>0.61750000000000005</v>
      </c>
      <c r="R50957">
        <v>3.4935</v>
      </c>
      <c r="S50957">
        <v>0.14499999999999999</v>
      </c>
      <c r="T50957">
        <v>0.49399999999999999</v>
      </c>
      <c r="U50957">
        <v>541211</v>
      </c>
      <c r="V50957" t="s">
        <v>87</v>
      </c>
      <c r="W50957" t="s">
        <v>446</v>
      </c>
      <c r="X50957" s="64" t="s">
        <v>7203</v>
      </c>
      <c r="Y50957" s="21" t="s">
        <v>1</v>
      </c>
    </row>
    <row r="50958" spans="1:25" x14ac:dyDescent="0.3">
      <c r="A50958" t="s">
        <v>1992</v>
      </c>
      <c r="B50958" s="25">
        <v>45055</v>
      </c>
      <c r="C50958" s="22">
        <v>6376.59</v>
      </c>
      <c r="D50958" s="22">
        <v>6398.32</v>
      </c>
      <c r="E50958" s="22">
        <v>6376.59</v>
      </c>
      <c r="F50958" s="22">
        <v>21.73</v>
      </c>
      <c r="G50958" s="22">
        <v>635947.79</v>
      </c>
      <c r="H50958" s="47">
        <v>40715</v>
      </c>
      <c r="I50958" s="47">
        <v>40648</v>
      </c>
      <c r="J50958" s="25">
        <v>45031</v>
      </c>
      <c r="K50958" s="55">
        <f t="shared" si="535"/>
        <v>12</v>
      </c>
      <c r="L50958" s="21" t="s">
        <v>4</v>
      </c>
      <c r="M50958" s="21" t="s">
        <v>0</v>
      </c>
      <c r="N50958" s="1">
        <v>509112</v>
      </c>
      <c r="O50958" t="s">
        <v>485</v>
      </c>
      <c r="P50958" t="s">
        <v>15668</v>
      </c>
      <c r="Q50958">
        <v>0.73</v>
      </c>
      <c r="R50958">
        <v>1</v>
      </c>
      <c r="S50958">
        <v>0.14499999999999999</v>
      </c>
      <c r="T50958">
        <v>0.54999999999999993</v>
      </c>
      <c r="U50958">
        <v>561730</v>
      </c>
      <c r="V50958" t="s">
        <v>11593</v>
      </c>
      <c r="W50958" t="s">
        <v>458</v>
      </c>
      <c r="X50958" s="64" t="s">
        <v>4890</v>
      </c>
      <c r="Y50958" s="1" t="s">
        <v>5</v>
      </c>
    </row>
    <row r="50959" spans="1:25" x14ac:dyDescent="0.3">
      <c r="A50959" t="s">
        <v>2012</v>
      </c>
      <c r="B50959" s="25">
        <v>45055</v>
      </c>
      <c r="C50959" s="22">
        <v>102.41</v>
      </c>
      <c r="D50959" s="22">
        <v>83.67</v>
      </c>
      <c r="E50959" s="22">
        <v>83.67</v>
      </c>
      <c r="F50959" s="3">
        <v>0</v>
      </c>
      <c r="G50959" s="22">
        <v>267562.5</v>
      </c>
      <c r="H50959" s="47">
        <v>41809</v>
      </c>
      <c r="I50959" s="47">
        <v>41787</v>
      </c>
      <c r="J50959" s="25">
        <v>47236</v>
      </c>
      <c r="K50959" s="55">
        <f t="shared" si="535"/>
        <v>14</v>
      </c>
      <c r="L50959" s="21" t="s">
        <v>4</v>
      </c>
      <c r="M50959" s="21" t="s">
        <v>0</v>
      </c>
      <c r="N50959" s="1">
        <v>509534</v>
      </c>
      <c r="O50959" t="s">
        <v>485</v>
      </c>
      <c r="P50959" t="s">
        <v>15668</v>
      </c>
      <c r="Q50959">
        <v>0.51</v>
      </c>
      <c r="R50959">
        <v>1</v>
      </c>
      <c r="S50959">
        <v>0.14499999999999999</v>
      </c>
      <c r="T50959">
        <v>0.52</v>
      </c>
      <c r="U50959">
        <v>445120</v>
      </c>
      <c r="V50959" t="s">
        <v>12445</v>
      </c>
      <c r="W50959" t="s">
        <v>462</v>
      </c>
      <c r="X50959" s="64" t="s">
        <v>6489</v>
      </c>
      <c r="Y50959" s="21" t="s">
        <v>1</v>
      </c>
    </row>
    <row r="50960" spans="1:25" x14ac:dyDescent="0.3">
      <c r="A50960" t="s">
        <v>2283</v>
      </c>
      <c r="B50960" s="25">
        <v>45055</v>
      </c>
      <c r="C50960" s="22">
        <v>179812.1</v>
      </c>
      <c r="D50960" s="22">
        <v>179758.72</v>
      </c>
      <c r="E50960" s="22">
        <v>179758.72</v>
      </c>
      <c r="F50960" s="3">
        <v>0</v>
      </c>
      <c r="G50960" s="22">
        <v>247500</v>
      </c>
      <c r="H50960" s="47">
        <v>41810</v>
      </c>
      <c r="I50960" s="47">
        <v>41782</v>
      </c>
      <c r="J50960" s="25">
        <v>50913</v>
      </c>
      <c r="K50960" s="55">
        <f t="shared" si="535"/>
        <v>25</v>
      </c>
      <c r="L50960" s="21" t="s">
        <v>4</v>
      </c>
      <c r="M50960" s="21" t="s">
        <v>0</v>
      </c>
      <c r="N50960" s="1">
        <v>509576</v>
      </c>
      <c r="O50960" t="s">
        <v>485</v>
      </c>
      <c r="P50960" t="s">
        <v>15637</v>
      </c>
      <c r="Q50960">
        <v>0.51</v>
      </c>
      <c r="R50960">
        <v>1</v>
      </c>
      <c r="S50960">
        <v>0.14499999999999999</v>
      </c>
      <c r="T50960">
        <v>0.52</v>
      </c>
      <c r="U50960">
        <v>311613</v>
      </c>
      <c r="V50960" t="s">
        <v>97</v>
      </c>
      <c r="W50960" t="s">
        <v>459</v>
      </c>
      <c r="X50960" s="64" t="s">
        <v>7216</v>
      </c>
      <c r="Y50960" s="21" t="s">
        <v>1</v>
      </c>
    </row>
    <row r="50961" spans="1:25" x14ac:dyDescent="0.3">
      <c r="A50961" t="s">
        <v>2016</v>
      </c>
      <c r="B50961" s="25">
        <v>45055</v>
      </c>
      <c r="C50961" s="22">
        <v>432992.99</v>
      </c>
      <c r="D50961" s="22">
        <v>435765.5</v>
      </c>
      <c r="E50961" s="22">
        <v>432992.99</v>
      </c>
      <c r="F50961" s="22">
        <v>2772.51</v>
      </c>
      <c r="G50961" s="22">
        <v>615705.56000000006</v>
      </c>
      <c r="H50961" s="47">
        <v>42082</v>
      </c>
      <c r="I50961" s="47">
        <v>41271</v>
      </c>
      <c r="J50961" s="25">
        <v>50402</v>
      </c>
      <c r="K50961" s="55">
        <f t="shared" si="535"/>
        <v>25</v>
      </c>
      <c r="L50961" s="21" t="s">
        <v>4</v>
      </c>
      <c r="M50961" s="21" t="s">
        <v>0</v>
      </c>
      <c r="N50961" s="1">
        <v>509652</v>
      </c>
      <c r="O50961" t="s">
        <v>485</v>
      </c>
      <c r="P50961" t="s">
        <v>15637</v>
      </c>
      <c r="Q50961">
        <v>2.9550000000000001</v>
      </c>
      <c r="R50961">
        <v>1</v>
      </c>
      <c r="S50961">
        <v>0.14499999999999999</v>
      </c>
      <c r="T50961">
        <v>0.54999999999999993</v>
      </c>
      <c r="U50961">
        <v>722110</v>
      </c>
      <c r="V50961" t="s">
        <v>41</v>
      </c>
      <c r="W50961" t="s">
        <v>453</v>
      </c>
      <c r="X50961" s="64" t="s">
        <v>1722</v>
      </c>
      <c r="Y50961" s="21" t="s">
        <v>1</v>
      </c>
    </row>
    <row r="50962" spans="1:25" x14ac:dyDescent="0.3">
      <c r="A50962" t="s">
        <v>2095</v>
      </c>
      <c r="B50962" s="25">
        <v>45055</v>
      </c>
      <c r="C50962" s="22">
        <v>3276.08</v>
      </c>
      <c r="D50962" s="22">
        <v>3281.17</v>
      </c>
      <c r="E50962" s="22">
        <v>3276.08</v>
      </c>
      <c r="F50962" s="22">
        <v>5.09</v>
      </c>
      <c r="G50962" s="22">
        <v>262500</v>
      </c>
      <c r="H50962" s="47">
        <v>42426</v>
      </c>
      <c r="I50962" s="47">
        <v>42135</v>
      </c>
      <c r="J50962" s="25">
        <v>45057</v>
      </c>
      <c r="K50962" s="55">
        <f t="shared" si="535"/>
        <v>8</v>
      </c>
      <c r="L50962" s="21" t="s">
        <v>4</v>
      </c>
      <c r="M50962" s="21" t="s">
        <v>0</v>
      </c>
      <c r="N50962" s="1">
        <v>509846</v>
      </c>
      <c r="O50962" t="s">
        <v>485</v>
      </c>
      <c r="P50962" t="s">
        <v>15637</v>
      </c>
      <c r="Q50962">
        <v>0</v>
      </c>
      <c r="R50962">
        <v>1</v>
      </c>
      <c r="S50962">
        <v>0.125</v>
      </c>
      <c r="T50962">
        <v>0.51900000000000002</v>
      </c>
      <c r="U50962">
        <v>722513</v>
      </c>
      <c r="V50962" t="s">
        <v>85</v>
      </c>
      <c r="W50962" t="s">
        <v>453</v>
      </c>
      <c r="X50962" s="64" t="s">
        <v>1534</v>
      </c>
      <c r="Y50962" s="1" t="s">
        <v>5</v>
      </c>
    </row>
    <row r="50963" spans="1:25" x14ac:dyDescent="0.3">
      <c r="A50963" t="s">
        <v>2042</v>
      </c>
      <c r="B50963" s="25">
        <v>45055</v>
      </c>
      <c r="C50963" s="22">
        <v>442267.72</v>
      </c>
      <c r="D50963" s="22">
        <v>446246.58</v>
      </c>
      <c r="E50963" s="22">
        <v>442267.72</v>
      </c>
      <c r="F50963" s="22">
        <v>3978.86</v>
      </c>
      <c r="G50963" s="22">
        <v>682500</v>
      </c>
      <c r="H50963" s="47">
        <v>42844</v>
      </c>
      <c r="I50963" s="47">
        <v>42816</v>
      </c>
      <c r="J50963" s="25">
        <v>51947</v>
      </c>
      <c r="K50963" s="55">
        <f t="shared" si="535"/>
        <v>25</v>
      </c>
      <c r="L50963" s="21" t="s">
        <v>4</v>
      </c>
      <c r="M50963" s="21" t="s">
        <v>0</v>
      </c>
      <c r="N50963" s="1">
        <v>510000</v>
      </c>
      <c r="O50963" t="s">
        <v>485</v>
      </c>
      <c r="P50963" t="s">
        <v>15637</v>
      </c>
      <c r="Q50963">
        <v>0.48</v>
      </c>
      <c r="R50963">
        <v>1</v>
      </c>
      <c r="S50963">
        <v>0.14499999999999999</v>
      </c>
      <c r="T50963">
        <v>0.54599999999999993</v>
      </c>
      <c r="U50963">
        <v>445310</v>
      </c>
      <c r="V50963" t="s">
        <v>101</v>
      </c>
      <c r="W50963" t="s">
        <v>440</v>
      </c>
      <c r="X50963" s="64" t="s">
        <v>4770</v>
      </c>
      <c r="Y50963" s="21" t="s">
        <v>1</v>
      </c>
    </row>
    <row r="50964" spans="1:25" x14ac:dyDescent="0.3">
      <c r="A50964" t="s">
        <v>2511</v>
      </c>
      <c r="B50964" s="25">
        <v>45055</v>
      </c>
      <c r="C50964" s="22">
        <v>57323.05</v>
      </c>
      <c r="D50964" s="22">
        <v>57211.4</v>
      </c>
      <c r="E50964" s="22">
        <v>57211.4</v>
      </c>
      <c r="F50964" s="3">
        <v>0</v>
      </c>
      <c r="G50964" s="22">
        <v>229732.14</v>
      </c>
      <c r="H50964" s="47">
        <v>42902</v>
      </c>
      <c r="I50964" s="47">
        <v>42858</v>
      </c>
      <c r="J50964" s="25">
        <v>45415</v>
      </c>
      <c r="K50964" s="55">
        <f t="shared" si="535"/>
        <v>7</v>
      </c>
      <c r="L50964" s="21" t="s">
        <v>4</v>
      </c>
      <c r="M50964" s="21" t="s">
        <v>0</v>
      </c>
      <c r="N50964" s="1">
        <v>510079</v>
      </c>
      <c r="O50964" t="s">
        <v>485</v>
      </c>
      <c r="P50964" t="s">
        <v>15637</v>
      </c>
      <c r="Q50964">
        <v>0</v>
      </c>
      <c r="R50964">
        <v>1</v>
      </c>
      <c r="S50964">
        <v>0.125</v>
      </c>
      <c r="T50964">
        <v>0.54599999999999993</v>
      </c>
      <c r="U50964">
        <v>621210</v>
      </c>
      <c r="V50964" t="s">
        <v>1925</v>
      </c>
      <c r="W50964" t="s">
        <v>446</v>
      </c>
      <c r="X50964" s="64" t="s">
        <v>3145</v>
      </c>
      <c r="Y50964" s="21" t="s">
        <v>1</v>
      </c>
    </row>
    <row r="50965" spans="1:25" x14ac:dyDescent="0.3">
      <c r="A50965" t="s">
        <v>2043</v>
      </c>
      <c r="B50965" s="25">
        <v>45055</v>
      </c>
      <c r="C50965" s="22">
        <v>549409.59</v>
      </c>
      <c r="D50965" s="22">
        <v>552559.61</v>
      </c>
      <c r="E50965" s="22">
        <v>549409.59</v>
      </c>
      <c r="F50965" s="22">
        <v>3150.02</v>
      </c>
      <c r="G50965" s="22">
        <v>603750</v>
      </c>
      <c r="H50965" s="47">
        <v>43215</v>
      </c>
      <c r="I50965" s="47">
        <v>43194</v>
      </c>
      <c r="J50965" s="25">
        <v>52332</v>
      </c>
      <c r="K50965" s="55">
        <f t="shared" si="535"/>
        <v>25</v>
      </c>
      <c r="L50965" s="21" t="s">
        <v>4</v>
      </c>
      <c r="M50965" s="21" t="s">
        <v>0</v>
      </c>
      <c r="N50965" s="1">
        <v>510227</v>
      </c>
      <c r="O50965" t="s">
        <v>485</v>
      </c>
      <c r="P50965" t="s">
        <v>15637</v>
      </c>
      <c r="Q50965">
        <v>3.1549999999999998</v>
      </c>
      <c r="R50965">
        <v>1</v>
      </c>
      <c r="S50965">
        <v>0.14499999999999999</v>
      </c>
      <c r="T50965">
        <v>0.54999999999999993</v>
      </c>
      <c r="U50965">
        <v>441120</v>
      </c>
      <c r="V50965" t="s">
        <v>393</v>
      </c>
      <c r="W50965" t="s">
        <v>442</v>
      </c>
      <c r="X50965" s="64" t="s">
        <v>7218</v>
      </c>
      <c r="Y50965" s="21" t="s">
        <v>1</v>
      </c>
    </row>
    <row r="50966" spans="1:25" x14ac:dyDescent="0.3">
      <c r="A50966" t="s">
        <v>2512</v>
      </c>
      <c r="B50966" s="25">
        <v>45055</v>
      </c>
      <c r="C50966" s="22">
        <v>432673.78</v>
      </c>
      <c r="D50966" s="22">
        <v>437102.33</v>
      </c>
      <c r="E50966" s="22">
        <v>432673.78</v>
      </c>
      <c r="F50966" s="22">
        <v>4428.55</v>
      </c>
      <c r="G50966" s="22">
        <v>582000</v>
      </c>
      <c r="H50966" s="47">
        <v>43088</v>
      </c>
      <c r="I50966" s="47">
        <v>43077</v>
      </c>
      <c r="J50966" s="25">
        <v>52208</v>
      </c>
      <c r="K50966" s="55">
        <f t="shared" si="535"/>
        <v>25</v>
      </c>
      <c r="L50966" s="21" t="s">
        <v>4</v>
      </c>
      <c r="M50966" s="21" t="s">
        <v>0</v>
      </c>
      <c r="N50966" s="1">
        <v>510249</v>
      </c>
      <c r="O50966" t="s">
        <v>485</v>
      </c>
      <c r="P50966" t="s">
        <v>15637</v>
      </c>
      <c r="Q50966">
        <v>0.98</v>
      </c>
      <c r="R50966">
        <v>1</v>
      </c>
      <c r="S50966">
        <v>0.14499999999999999</v>
      </c>
      <c r="T50966">
        <v>0.54999999999999993</v>
      </c>
      <c r="U50966">
        <v>447110</v>
      </c>
      <c r="V50966" t="s">
        <v>12820</v>
      </c>
      <c r="W50966" t="s">
        <v>453</v>
      </c>
      <c r="X50966" s="64" t="s">
        <v>6330</v>
      </c>
      <c r="Y50966" s="21" t="s">
        <v>1</v>
      </c>
    </row>
    <row r="50967" spans="1:25" x14ac:dyDescent="0.3">
      <c r="A50967" t="s">
        <v>2502</v>
      </c>
      <c r="B50967" s="25">
        <v>45055</v>
      </c>
      <c r="C50967" s="22">
        <v>449084.45</v>
      </c>
      <c r="D50967" s="22">
        <v>450895.24</v>
      </c>
      <c r="E50967" s="22">
        <v>449084.45</v>
      </c>
      <c r="F50967" s="22">
        <v>1810.79</v>
      </c>
      <c r="G50967" s="22">
        <v>729000</v>
      </c>
      <c r="H50967" s="47">
        <v>43389</v>
      </c>
      <c r="I50967" s="47">
        <v>43371</v>
      </c>
      <c r="J50967" s="25">
        <v>47024</v>
      </c>
      <c r="K50967" s="55">
        <f t="shared" si="535"/>
        <v>10</v>
      </c>
      <c r="L50967" s="21" t="s">
        <v>4</v>
      </c>
      <c r="M50967" s="21" t="s">
        <v>0</v>
      </c>
      <c r="N50967" s="1">
        <v>510305</v>
      </c>
      <c r="O50967" t="s">
        <v>485</v>
      </c>
      <c r="P50967" t="s">
        <v>15637</v>
      </c>
      <c r="Q50967">
        <v>1.5549999999999999</v>
      </c>
      <c r="R50967">
        <v>1</v>
      </c>
      <c r="S50967">
        <v>0.14499999999999999</v>
      </c>
      <c r="T50967">
        <v>0.54999999999999993</v>
      </c>
      <c r="U50967">
        <v>722513</v>
      </c>
      <c r="V50967" t="s">
        <v>11135</v>
      </c>
      <c r="W50967" t="s">
        <v>459</v>
      </c>
      <c r="X50967" s="64" t="s">
        <v>4028</v>
      </c>
      <c r="Y50967" s="21" t="s">
        <v>1</v>
      </c>
    </row>
    <row r="50968" spans="1:25" x14ac:dyDescent="0.3">
      <c r="A50968" t="s">
        <v>2000</v>
      </c>
      <c r="B50968" s="25">
        <v>45055</v>
      </c>
      <c r="C50968" s="22">
        <v>272392.34999999998</v>
      </c>
      <c r="D50968" s="22">
        <v>276643.31</v>
      </c>
      <c r="E50968" s="22">
        <v>272392.34999999998</v>
      </c>
      <c r="F50968" s="22">
        <v>4250.96</v>
      </c>
      <c r="G50968" s="22">
        <v>358269.71</v>
      </c>
      <c r="H50968" s="47">
        <v>43661</v>
      </c>
      <c r="I50968" s="47">
        <v>43621</v>
      </c>
      <c r="J50968" s="25">
        <v>47274</v>
      </c>
      <c r="K50968" s="55">
        <f t="shared" si="535"/>
        <v>10</v>
      </c>
      <c r="L50968" s="21" t="s">
        <v>0</v>
      </c>
      <c r="M50968" s="21" t="s">
        <v>0</v>
      </c>
      <c r="N50968" s="1">
        <v>510478</v>
      </c>
      <c r="O50968" t="s">
        <v>485</v>
      </c>
      <c r="P50968" t="s">
        <v>15637</v>
      </c>
      <c r="Q50968">
        <v>3.7050000000000001</v>
      </c>
      <c r="R50968">
        <v>1</v>
      </c>
      <c r="S50968">
        <v>0.14499999999999999</v>
      </c>
      <c r="T50968">
        <v>0.54999999999999993</v>
      </c>
      <c r="U50968">
        <v>621610</v>
      </c>
      <c r="V50968" t="s">
        <v>11918</v>
      </c>
      <c r="W50968" t="s">
        <v>440</v>
      </c>
      <c r="X50968" s="64" t="s">
        <v>7209</v>
      </c>
      <c r="Y50968" s="1" t="s">
        <v>3</v>
      </c>
    </row>
    <row r="50969" spans="1:25" x14ac:dyDescent="0.3">
      <c r="A50969" t="s">
        <v>1993</v>
      </c>
      <c r="B50969" s="25">
        <v>45055</v>
      </c>
      <c r="C50969" s="22">
        <v>322793.34000000003</v>
      </c>
      <c r="D50969" s="22">
        <v>331594.88</v>
      </c>
      <c r="E50969" s="22">
        <v>322793.34000000003</v>
      </c>
      <c r="F50969" s="22">
        <v>8801.5400000000009</v>
      </c>
      <c r="G50969" s="22">
        <v>339000</v>
      </c>
      <c r="H50969" s="47">
        <v>43749</v>
      </c>
      <c r="I50969" s="47">
        <v>43735</v>
      </c>
      <c r="J50969" s="25">
        <v>52867</v>
      </c>
      <c r="K50969" s="55">
        <f t="shared" si="535"/>
        <v>25</v>
      </c>
      <c r="L50969" s="21" t="s">
        <v>0</v>
      </c>
      <c r="M50969" s="21" t="s">
        <v>0</v>
      </c>
      <c r="N50969" s="1">
        <v>510518</v>
      </c>
      <c r="O50969" t="s">
        <v>485</v>
      </c>
      <c r="P50969" t="s">
        <v>15637</v>
      </c>
      <c r="Q50969">
        <v>2.5550000000000002</v>
      </c>
      <c r="R50969">
        <v>1</v>
      </c>
      <c r="S50969">
        <v>0.14499999999999999</v>
      </c>
      <c r="T50969">
        <v>0.54999999999999993</v>
      </c>
      <c r="U50969">
        <v>722410</v>
      </c>
      <c r="V50969" t="s">
        <v>11687</v>
      </c>
      <c r="W50969" t="s">
        <v>456</v>
      </c>
      <c r="X50969" s="64" t="s">
        <v>5069</v>
      </c>
      <c r="Y50969" s="1" t="s">
        <v>3</v>
      </c>
    </row>
    <row r="50970" spans="1:25" x14ac:dyDescent="0.3">
      <c r="A50970" t="s">
        <v>2512</v>
      </c>
      <c r="B50970" s="25">
        <v>45055</v>
      </c>
      <c r="C50970" s="22">
        <v>581755.96</v>
      </c>
      <c r="D50970" s="22">
        <v>585529.91</v>
      </c>
      <c r="E50970" s="22">
        <v>581755.96</v>
      </c>
      <c r="F50970" s="22">
        <v>3773.95</v>
      </c>
      <c r="G50970" s="22">
        <v>710945.93</v>
      </c>
      <c r="H50970" s="47">
        <v>43714</v>
      </c>
      <c r="I50970" s="47">
        <v>43672</v>
      </c>
      <c r="J50970" s="25">
        <v>52804</v>
      </c>
      <c r="K50970" s="55">
        <f t="shared" si="535"/>
        <v>25</v>
      </c>
      <c r="L50970" s="21" t="s">
        <v>4</v>
      </c>
      <c r="M50970" s="21" t="s">
        <v>0</v>
      </c>
      <c r="N50970" s="1">
        <v>510532</v>
      </c>
      <c r="O50970" t="s">
        <v>485</v>
      </c>
      <c r="P50970" t="s">
        <v>15637</v>
      </c>
      <c r="Q50970">
        <v>0</v>
      </c>
      <c r="R50970">
        <v>1</v>
      </c>
      <c r="S50970">
        <v>0.125</v>
      </c>
      <c r="T50970">
        <v>0.54999999999999993</v>
      </c>
      <c r="U50970">
        <v>447110</v>
      </c>
      <c r="V50970" t="s">
        <v>12821</v>
      </c>
      <c r="W50970" t="s">
        <v>453</v>
      </c>
      <c r="X50970" s="64" t="s">
        <v>7219</v>
      </c>
      <c r="Y50970" s="21" t="s">
        <v>1</v>
      </c>
    </row>
    <row r="50971" spans="1:25" x14ac:dyDescent="0.3">
      <c r="A50971" t="s">
        <v>2128</v>
      </c>
      <c r="B50971" s="25">
        <v>45055</v>
      </c>
      <c r="C50971" s="22">
        <v>813550.82</v>
      </c>
      <c r="D50971" s="22">
        <v>820276.61</v>
      </c>
      <c r="E50971" s="22">
        <v>813550.82</v>
      </c>
      <c r="F50971" s="22">
        <v>6725.79</v>
      </c>
      <c r="G50971" s="22">
        <v>871500</v>
      </c>
      <c r="H50971" s="47">
        <v>43803</v>
      </c>
      <c r="I50971" s="47">
        <v>43608</v>
      </c>
      <c r="J50971" s="25">
        <v>52924</v>
      </c>
      <c r="K50971" s="55">
        <f t="shared" si="535"/>
        <v>25</v>
      </c>
      <c r="L50971" s="21" t="s">
        <v>4</v>
      </c>
      <c r="M50971" s="21" t="s">
        <v>0</v>
      </c>
      <c r="N50971" s="1">
        <v>510555</v>
      </c>
      <c r="O50971" t="s">
        <v>485</v>
      </c>
      <c r="P50971" t="s">
        <v>15637</v>
      </c>
      <c r="Q50971">
        <v>2.88</v>
      </c>
      <c r="R50971">
        <v>1</v>
      </c>
      <c r="S50971">
        <v>0.14499999999999999</v>
      </c>
      <c r="T50971">
        <v>0.54999999999999993</v>
      </c>
      <c r="U50971">
        <v>722511</v>
      </c>
      <c r="V50971" t="s">
        <v>32</v>
      </c>
      <c r="W50971" t="s">
        <v>436</v>
      </c>
      <c r="X50971" s="64" t="s">
        <v>5485</v>
      </c>
      <c r="Y50971" s="21" t="s">
        <v>1</v>
      </c>
    </row>
    <row r="50972" spans="1:25" x14ac:dyDescent="0.3">
      <c r="A50972" t="s">
        <v>2051</v>
      </c>
      <c r="B50972" s="25">
        <v>45055</v>
      </c>
      <c r="C50972" s="22">
        <v>50386.080000000002</v>
      </c>
      <c r="D50972" s="22">
        <v>50820.94</v>
      </c>
      <c r="E50972" s="22">
        <v>50386.080000000002</v>
      </c>
      <c r="F50972" s="22">
        <v>434.86</v>
      </c>
      <c r="G50972" s="22">
        <v>154541.32999999999</v>
      </c>
      <c r="H50972" s="47">
        <v>44064</v>
      </c>
      <c r="I50972" s="47">
        <v>43935</v>
      </c>
      <c r="J50972" s="25">
        <v>47574</v>
      </c>
      <c r="K50972" s="55">
        <f t="shared" si="535"/>
        <v>9</v>
      </c>
      <c r="L50972" s="21" t="s">
        <v>4</v>
      </c>
      <c r="M50972" s="21" t="s">
        <v>0</v>
      </c>
      <c r="N50972" s="1">
        <v>510687</v>
      </c>
      <c r="O50972" t="s">
        <v>485</v>
      </c>
      <c r="P50972" t="s">
        <v>15637</v>
      </c>
      <c r="Q50972">
        <v>0.38500000000000001</v>
      </c>
      <c r="R50972">
        <v>1.595</v>
      </c>
      <c r="S50972">
        <v>0.14499999999999999</v>
      </c>
      <c r="T50972">
        <v>0.54999999999999993</v>
      </c>
      <c r="U50972">
        <v>541611</v>
      </c>
      <c r="V50972" t="s">
        <v>163</v>
      </c>
      <c r="W50972" t="s">
        <v>442</v>
      </c>
      <c r="X50972" s="64" t="s">
        <v>1149</v>
      </c>
      <c r="Y50972" s="21" t="s">
        <v>1</v>
      </c>
    </row>
    <row r="50973" spans="1:25" x14ac:dyDescent="0.3">
      <c r="A50973" t="s">
        <v>2057</v>
      </c>
      <c r="B50973" s="25">
        <v>45055</v>
      </c>
      <c r="C50973" s="22">
        <v>1168249.29</v>
      </c>
      <c r="D50973" s="22">
        <v>1197066.6399999999</v>
      </c>
      <c r="E50973" s="22">
        <v>1168249.29</v>
      </c>
      <c r="F50973" s="22">
        <v>28817.35</v>
      </c>
      <c r="G50973" s="22">
        <v>1372950</v>
      </c>
      <c r="H50973" s="47">
        <v>43725</v>
      </c>
      <c r="I50973" s="47">
        <v>43685</v>
      </c>
      <c r="J50973" s="25">
        <v>49195</v>
      </c>
      <c r="K50973" s="55">
        <f t="shared" si="535"/>
        <v>15</v>
      </c>
      <c r="L50973" s="21" t="s">
        <v>0</v>
      </c>
      <c r="M50973" s="21" t="s">
        <v>0</v>
      </c>
      <c r="N50973" s="1">
        <v>510697</v>
      </c>
      <c r="O50973" t="s">
        <v>485</v>
      </c>
      <c r="P50973" t="s">
        <v>15637</v>
      </c>
      <c r="Q50973">
        <v>0.98</v>
      </c>
      <c r="R50973">
        <v>1</v>
      </c>
      <c r="S50973">
        <v>0.14499999999999999</v>
      </c>
      <c r="T50973">
        <v>0.54999999999999993</v>
      </c>
      <c r="U50973">
        <v>621399</v>
      </c>
      <c r="V50973" t="s">
        <v>367</v>
      </c>
      <c r="W50973" t="s">
        <v>438</v>
      </c>
      <c r="X50973" s="64" t="s">
        <v>2906</v>
      </c>
      <c r="Y50973" s="1" t="s">
        <v>3</v>
      </c>
    </row>
    <row r="50974" spans="1:25" x14ac:dyDescent="0.3">
      <c r="A50974" t="s">
        <v>2070</v>
      </c>
      <c r="B50974" s="25">
        <v>45055</v>
      </c>
      <c r="C50974" s="22">
        <v>1066291.58</v>
      </c>
      <c r="D50974" s="22">
        <v>1097044.32</v>
      </c>
      <c r="E50974" s="22">
        <v>1066291.58</v>
      </c>
      <c r="F50974" s="22">
        <v>30752.74</v>
      </c>
      <c r="G50974" s="22">
        <v>1125000</v>
      </c>
      <c r="H50974" s="47">
        <v>44323</v>
      </c>
      <c r="I50974" s="47">
        <v>44309</v>
      </c>
      <c r="J50974" s="25">
        <v>53440</v>
      </c>
      <c r="K50974" s="55">
        <f t="shared" si="535"/>
        <v>25</v>
      </c>
      <c r="L50974" s="21" t="s">
        <v>0</v>
      </c>
      <c r="M50974" s="21" t="s">
        <v>0</v>
      </c>
      <c r="N50974" s="1">
        <v>510809</v>
      </c>
      <c r="O50974" t="s">
        <v>485</v>
      </c>
      <c r="P50974" t="s">
        <v>15637</v>
      </c>
      <c r="Q50974">
        <v>0.48</v>
      </c>
      <c r="R50974">
        <v>1</v>
      </c>
      <c r="S50974">
        <v>0.14499999999999999</v>
      </c>
      <c r="T50974">
        <v>0</v>
      </c>
      <c r="U50974">
        <v>621111</v>
      </c>
      <c r="V50974" t="s">
        <v>10442</v>
      </c>
      <c r="W50974" t="s">
        <v>438</v>
      </c>
      <c r="X50974" s="64" t="s">
        <v>6170</v>
      </c>
      <c r="Y50974" s="1" t="s">
        <v>3</v>
      </c>
    </row>
    <row r="50975" spans="1:25" x14ac:dyDescent="0.3">
      <c r="A50975" t="s">
        <v>2040</v>
      </c>
      <c r="B50975" s="25">
        <v>45055</v>
      </c>
      <c r="C50975" s="22">
        <v>220688.17</v>
      </c>
      <c r="D50975" s="22">
        <v>222530.57</v>
      </c>
      <c r="E50975" s="22">
        <v>220688.17</v>
      </c>
      <c r="F50975" s="22">
        <v>1842.4</v>
      </c>
      <c r="G50975" s="22">
        <v>309000</v>
      </c>
      <c r="H50975" s="47">
        <v>40906</v>
      </c>
      <c r="I50975" s="47">
        <v>40886</v>
      </c>
      <c r="J50975" s="25">
        <v>50023</v>
      </c>
      <c r="K50975" s="55">
        <f t="shared" si="535"/>
        <v>25</v>
      </c>
      <c r="L50975" s="21" t="s">
        <v>4</v>
      </c>
      <c r="M50975" s="21" t="s">
        <v>0</v>
      </c>
      <c r="N50975" s="1">
        <v>521847</v>
      </c>
      <c r="O50975" t="s">
        <v>485</v>
      </c>
      <c r="P50975" t="s">
        <v>15637</v>
      </c>
      <c r="Q50975">
        <v>0</v>
      </c>
      <c r="R50975">
        <v>1</v>
      </c>
      <c r="S50975">
        <v>0.125</v>
      </c>
      <c r="T50975">
        <v>0.54999999999999993</v>
      </c>
      <c r="U50975">
        <v>423930</v>
      </c>
      <c r="V50975" t="s">
        <v>11546</v>
      </c>
      <c r="W50975" t="s">
        <v>453</v>
      </c>
      <c r="X50975" s="64" t="s">
        <v>5399</v>
      </c>
      <c r="Y50975" s="21" t="s">
        <v>1</v>
      </c>
    </row>
    <row r="50976" spans="1:25" x14ac:dyDescent="0.3">
      <c r="A50976" t="s">
        <v>1990</v>
      </c>
      <c r="B50976" s="25">
        <v>45055</v>
      </c>
      <c r="C50976" s="22">
        <v>1462</v>
      </c>
      <c r="D50976" s="22">
        <v>1454.7</v>
      </c>
      <c r="E50976" s="22">
        <v>1454.7</v>
      </c>
      <c r="F50976" s="3">
        <v>0</v>
      </c>
      <c r="G50976" s="22">
        <v>127500</v>
      </c>
      <c r="H50976" s="47">
        <v>41401</v>
      </c>
      <c r="I50976" s="47">
        <v>41366</v>
      </c>
      <c r="J50976" s="25">
        <v>45018</v>
      </c>
      <c r="K50976" s="55">
        <f t="shared" si="535"/>
        <v>10</v>
      </c>
      <c r="L50976" s="21" t="s">
        <v>4</v>
      </c>
      <c r="M50976" s="21" t="s">
        <v>0</v>
      </c>
      <c r="N50976" s="1">
        <v>521975</v>
      </c>
      <c r="O50976" t="s">
        <v>485</v>
      </c>
      <c r="P50976" t="s">
        <v>15637</v>
      </c>
      <c r="Q50976">
        <v>0</v>
      </c>
      <c r="R50976">
        <v>1</v>
      </c>
      <c r="S50976">
        <v>0.125</v>
      </c>
      <c r="T50976">
        <v>0.54999999999999993</v>
      </c>
      <c r="U50976">
        <v>621310</v>
      </c>
      <c r="V50976" t="s">
        <v>974</v>
      </c>
      <c r="W50976" t="s">
        <v>470</v>
      </c>
      <c r="X50976" s="64" t="s">
        <v>975</v>
      </c>
      <c r="Y50976" s="1" t="s">
        <v>5</v>
      </c>
    </row>
    <row r="50977" spans="1:25" x14ac:dyDescent="0.3">
      <c r="A50977" t="s">
        <v>1992</v>
      </c>
      <c r="B50977" s="25">
        <v>45055</v>
      </c>
      <c r="C50977" s="22">
        <v>3570.56</v>
      </c>
      <c r="D50977" s="22">
        <v>3577.73</v>
      </c>
      <c r="E50977" s="22">
        <v>3570.56</v>
      </c>
      <c r="F50977" s="22">
        <v>7.17</v>
      </c>
      <c r="G50977" s="22">
        <v>300000</v>
      </c>
      <c r="H50977" s="47">
        <v>41544</v>
      </c>
      <c r="I50977" s="47">
        <v>41376</v>
      </c>
      <c r="J50977" s="25">
        <v>45028</v>
      </c>
      <c r="K50977" s="55">
        <f t="shared" si="535"/>
        <v>10</v>
      </c>
      <c r="L50977" s="21" t="s">
        <v>4</v>
      </c>
      <c r="M50977" s="21" t="s">
        <v>0</v>
      </c>
      <c r="N50977" s="1">
        <v>522026</v>
      </c>
      <c r="O50977" t="s">
        <v>485</v>
      </c>
      <c r="P50977" t="s">
        <v>15668</v>
      </c>
      <c r="Q50977">
        <v>0</v>
      </c>
      <c r="R50977">
        <v>1</v>
      </c>
      <c r="S50977">
        <v>0.125</v>
      </c>
      <c r="T50977">
        <v>0.54999999999999993</v>
      </c>
      <c r="U50977">
        <v>722310</v>
      </c>
      <c r="V50977" t="s">
        <v>142</v>
      </c>
      <c r="W50977" t="s">
        <v>437</v>
      </c>
      <c r="X50977" s="64" t="s">
        <v>5214</v>
      </c>
      <c r="Y50977" s="1" t="s">
        <v>5</v>
      </c>
    </row>
    <row r="50978" spans="1:25" x14ac:dyDescent="0.3">
      <c r="A50978" t="s">
        <v>2256</v>
      </c>
      <c r="B50978" s="25">
        <v>45055</v>
      </c>
      <c r="C50978" s="22">
        <v>52396.43</v>
      </c>
      <c r="D50978" s="22">
        <v>52827</v>
      </c>
      <c r="E50978" s="22">
        <v>52396.43</v>
      </c>
      <c r="F50978" s="22">
        <v>430.57</v>
      </c>
      <c r="G50978" s="22">
        <v>417375</v>
      </c>
      <c r="H50978" s="47">
        <v>41666</v>
      </c>
      <c r="I50978" s="47">
        <v>41646</v>
      </c>
      <c r="J50978" s="25">
        <v>45298</v>
      </c>
      <c r="K50978" s="55">
        <f t="shared" si="535"/>
        <v>10</v>
      </c>
      <c r="L50978" s="21" t="s">
        <v>4</v>
      </c>
      <c r="M50978" s="21" t="s">
        <v>0</v>
      </c>
      <c r="N50978" s="1">
        <v>522027</v>
      </c>
      <c r="O50978" t="s">
        <v>485</v>
      </c>
      <c r="P50978" t="s">
        <v>15637</v>
      </c>
      <c r="Q50978">
        <v>0</v>
      </c>
      <c r="R50978">
        <v>1</v>
      </c>
      <c r="S50978">
        <v>0.125</v>
      </c>
      <c r="T50978">
        <v>0.52</v>
      </c>
      <c r="U50978">
        <v>524291</v>
      </c>
      <c r="V50978" t="s">
        <v>12814</v>
      </c>
      <c r="W50978" t="s">
        <v>441</v>
      </c>
      <c r="X50978" s="64" t="s">
        <v>7202</v>
      </c>
      <c r="Y50978" s="21" t="s">
        <v>2</v>
      </c>
    </row>
    <row r="50979" spans="1:25" x14ac:dyDescent="0.3">
      <c r="A50979" t="s">
        <v>2254</v>
      </c>
      <c r="B50979" s="25">
        <v>45055</v>
      </c>
      <c r="C50979" s="22">
        <v>49314.720000000001</v>
      </c>
      <c r="D50979" s="22">
        <v>49743.53</v>
      </c>
      <c r="E50979" s="22">
        <v>49314.720000000001</v>
      </c>
      <c r="F50979" s="22">
        <v>428.81</v>
      </c>
      <c r="G50979" s="22">
        <v>228750</v>
      </c>
      <c r="H50979" s="47">
        <v>41964</v>
      </c>
      <c r="I50979" s="47">
        <v>41927</v>
      </c>
      <c r="J50979" s="25">
        <v>45580</v>
      </c>
      <c r="K50979" s="55">
        <f t="shared" si="535"/>
        <v>10</v>
      </c>
      <c r="L50979" s="21" t="s">
        <v>4</v>
      </c>
      <c r="M50979" s="21" t="s">
        <v>0</v>
      </c>
      <c r="N50979" s="1">
        <v>522119</v>
      </c>
      <c r="O50979" t="s">
        <v>485</v>
      </c>
      <c r="P50979" t="s">
        <v>15637</v>
      </c>
      <c r="Q50979">
        <v>0</v>
      </c>
      <c r="R50979">
        <v>1</v>
      </c>
      <c r="S50979">
        <v>0.125</v>
      </c>
      <c r="T50979">
        <v>0.52</v>
      </c>
      <c r="U50979">
        <v>812112</v>
      </c>
      <c r="V50979" t="s">
        <v>691</v>
      </c>
      <c r="W50979" t="s">
        <v>442</v>
      </c>
      <c r="X50979" s="64" t="s">
        <v>4594</v>
      </c>
      <c r="Y50979" s="21" t="s">
        <v>1</v>
      </c>
    </row>
    <row r="50980" spans="1:25" x14ac:dyDescent="0.3">
      <c r="A50980" t="s">
        <v>1990</v>
      </c>
      <c r="B50980" s="25">
        <v>45055</v>
      </c>
      <c r="C50980" s="22">
        <v>20266.919999999998</v>
      </c>
      <c r="D50980" s="22">
        <v>20459.86</v>
      </c>
      <c r="E50980" s="22">
        <v>20266.919999999998</v>
      </c>
      <c r="F50980" s="22">
        <v>192.94</v>
      </c>
      <c r="G50980" s="22">
        <v>85000</v>
      </c>
      <c r="H50980" s="47">
        <v>42062</v>
      </c>
      <c r="I50980" s="47">
        <v>42040</v>
      </c>
      <c r="J50980" s="25">
        <v>45693</v>
      </c>
      <c r="K50980" s="55">
        <f t="shared" si="535"/>
        <v>10</v>
      </c>
      <c r="L50980" s="21" t="s">
        <v>4</v>
      </c>
      <c r="M50980" s="21" t="s">
        <v>0</v>
      </c>
      <c r="N50980" s="1">
        <v>522154</v>
      </c>
      <c r="O50980" t="s">
        <v>485</v>
      </c>
      <c r="P50980" t="s">
        <v>15637</v>
      </c>
      <c r="Q50980">
        <v>0</v>
      </c>
      <c r="R50980">
        <v>1</v>
      </c>
      <c r="S50980">
        <v>0.125</v>
      </c>
      <c r="T50980">
        <v>0</v>
      </c>
      <c r="U50980">
        <v>611699</v>
      </c>
      <c r="V50980" t="s">
        <v>220</v>
      </c>
      <c r="W50980" t="s">
        <v>449</v>
      </c>
      <c r="X50980" s="64" t="s">
        <v>4942</v>
      </c>
      <c r="Y50980" s="21" t="s">
        <v>1</v>
      </c>
    </row>
    <row r="50981" spans="1:25" x14ac:dyDescent="0.3">
      <c r="A50981" t="s">
        <v>2210</v>
      </c>
      <c r="B50981" s="25">
        <v>45055</v>
      </c>
      <c r="C50981" s="22">
        <v>350146.21</v>
      </c>
      <c r="D50981" s="22">
        <v>350503.03</v>
      </c>
      <c r="E50981" s="22">
        <v>350146.21</v>
      </c>
      <c r="F50981" s="22">
        <v>356.82</v>
      </c>
      <c r="G50981" s="22">
        <v>459000</v>
      </c>
      <c r="H50981" s="47">
        <v>42174</v>
      </c>
      <c r="I50981" s="47">
        <v>42145</v>
      </c>
      <c r="J50981" s="25">
        <v>51277</v>
      </c>
      <c r="K50981" s="55">
        <f t="shared" si="535"/>
        <v>25</v>
      </c>
      <c r="L50981" s="21" t="s">
        <v>4</v>
      </c>
      <c r="M50981" s="21" t="s">
        <v>0</v>
      </c>
      <c r="N50981" s="1">
        <v>522177</v>
      </c>
      <c r="O50981" t="s">
        <v>485</v>
      </c>
      <c r="P50981" t="s">
        <v>15637</v>
      </c>
      <c r="Q50981">
        <v>0</v>
      </c>
      <c r="R50981">
        <v>1</v>
      </c>
      <c r="S50981">
        <v>0.125</v>
      </c>
      <c r="T50981">
        <v>0.51900000000000002</v>
      </c>
      <c r="U50981">
        <v>424990</v>
      </c>
      <c r="V50981" t="s">
        <v>283</v>
      </c>
      <c r="W50981" t="s">
        <v>442</v>
      </c>
      <c r="X50981" s="64" t="s">
        <v>284</v>
      </c>
      <c r="Y50981" s="21" t="s">
        <v>1</v>
      </c>
    </row>
    <row r="50982" spans="1:25" x14ac:dyDescent="0.3">
      <c r="A50982" t="s">
        <v>2000</v>
      </c>
      <c r="B50982" s="25">
        <v>45055</v>
      </c>
      <c r="C50982" s="22">
        <v>530656.56999999995</v>
      </c>
      <c r="D50982" s="22">
        <v>535100.86</v>
      </c>
      <c r="E50982" s="22">
        <v>530656.56999999995</v>
      </c>
      <c r="F50982" s="22">
        <v>4444.29</v>
      </c>
      <c r="G50982" s="22">
        <v>622480.04</v>
      </c>
      <c r="H50982" s="47">
        <v>42215</v>
      </c>
      <c r="I50982" s="47">
        <v>42152</v>
      </c>
      <c r="J50982" s="25">
        <v>51284</v>
      </c>
      <c r="K50982" s="55">
        <f t="shared" si="535"/>
        <v>25</v>
      </c>
      <c r="L50982" s="21" t="s">
        <v>4</v>
      </c>
      <c r="M50982" s="21" t="s">
        <v>0</v>
      </c>
      <c r="N50982" s="1">
        <v>522184</v>
      </c>
      <c r="O50982" t="s">
        <v>485</v>
      </c>
      <c r="P50982" t="s">
        <v>15637</v>
      </c>
      <c r="Q50982">
        <v>0</v>
      </c>
      <c r="R50982">
        <v>1</v>
      </c>
      <c r="S50982">
        <v>0.125</v>
      </c>
      <c r="T50982">
        <v>0.51900000000000002</v>
      </c>
      <c r="U50982">
        <v>322212</v>
      </c>
      <c r="V50982" t="s">
        <v>12819</v>
      </c>
      <c r="W50982" t="s">
        <v>449</v>
      </c>
      <c r="X50982" s="64" t="s">
        <v>7063</v>
      </c>
      <c r="Y50982" s="21" t="s">
        <v>1</v>
      </c>
    </row>
    <row r="50983" spans="1:25" x14ac:dyDescent="0.3">
      <c r="A50983" t="s">
        <v>2035</v>
      </c>
      <c r="B50983" s="25">
        <v>45055</v>
      </c>
      <c r="C50983" s="22">
        <v>75.040000000000006</v>
      </c>
      <c r="D50983" s="22">
        <v>56.11</v>
      </c>
      <c r="E50983" s="22">
        <v>56.11</v>
      </c>
      <c r="F50983" s="3">
        <v>0</v>
      </c>
      <c r="G50983" s="22">
        <v>251250</v>
      </c>
      <c r="H50983" s="47">
        <v>42440</v>
      </c>
      <c r="I50983" s="47">
        <v>42412</v>
      </c>
      <c r="J50983" s="25">
        <v>46065</v>
      </c>
      <c r="K50983" s="55">
        <f t="shared" si="535"/>
        <v>10</v>
      </c>
      <c r="L50983" s="21" t="s">
        <v>4</v>
      </c>
      <c r="M50983" s="21" t="s">
        <v>0</v>
      </c>
      <c r="N50983" s="1">
        <v>522260</v>
      </c>
      <c r="O50983" t="s">
        <v>485</v>
      </c>
      <c r="P50983" t="s">
        <v>15637</v>
      </c>
      <c r="Q50983">
        <v>0</v>
      </c>
      <c r="R50983">
        <v>1</v>
      </c>
      <c r="S50983">
        <v>0.125</v>
      </c>
      <c r="T50983">
        <v>0.47299999999999998</v>
      </c>
      <c r="U50983">
        <v>541330</v>
      </c>
      <c r="V50983" t="s">
        <v>10574</v>
      </c>
      <c r="W50983" t="s">
        <v>448</v>
      </c>
      <c r="X50983" s="64" t="s">
        <v>7204</v>
      </c>
      <c r="Y50983" s="21" t="s">
        <v>1</v>
      </c>
    </row>
    <row r="50984" spans="1:25" x14ac:dyDescent="0.3">
      <c r="A50984" t="s">
        <v>2123</v>
      </c>
      <c r="B50984" s="25">
        <v>45055</v>
      </c>
      <c r="C50984" s="22">
        <v>1939.31</v>
      </c>
      <c r="D50984" s="22">
        <v>1947.62</v>
      </c>
      <c r="E50984" s="22">
        <v>1939.31</v>
      </c>
      <c r="F50984" s="22">
        <v>8.31</v>
      </c>
      <c r="G50984" s="22">
        <v>127500</v>
      </c>
      <c r="H50984" s="47">
        <v>42472</v>
      </c>
      <c r="I50984" s="47">
        <v>42444</v>
      </c>
      <c r="J50984" s="25">
        <v>45000</v>
      </c>
      <c r="K50984" s="55">
        <f t="shared" si="535"/>
        <v>7</v>
      </c>
      <c r="L50984" s="21" t="s">
        <v>4</v>
      </c>
      <c r="M50984" s="21" t="s">
        <v>0</v>
      </c>
      <c r="N50984" s="1">
        <v>522283</v>
      </c>
      <c r="O50984" t="s">
        <v>485</v>
      </c>
      <c r="P50984" t="s">
        <v>15637</v>
      </c>
      <c r="Q50984">
        <v>0</v>
      </c>
      <c r="R50984">
        <v>1.4550000000000001</v>
      </c>
      <c r="S50984">
        <v>0.125</v>
      </c>
      <c r="T50984">
        <v>0</v>
      </c>
      <c r="U50984">
        <v>238170</v>
      </c>
      <c r="V50984" t="s">
        <v>192</v>
      </c>
      <c r="W50984" t="s">
        <v>457</v>
      </c>
      <c r="X50984" s="64" t="s">
        <v>3916</v>
      </c>
      <c r="Y50984" s="1" t="s">
        <v>5</v>
      </c>
    </row>
    <row r="50985" spans="1:25" x14ac:dyDescent="0.3">
      <c r="A50985" t="s">
        <v>2012</v>
      </c>
      <c r="B50985" s="25">
        <v>45055</v>
      </c>
      <c r="C50985" s="22">
        <v>113521.5</v>
      </c>
      <c r="D50985" s="22">
        <v>114445.53</v>
      </c>
      <c r="E50985" s="22">
        <v>113521.5</v>
      </c>
      <c r="F50985" s="22">
        <v>924.03</v>
      </c>
      <c r="G50985" s="22">
        <v>268221.62</v>
      </c>
      <c r="H50985" s="47">
        <v>42562</v>
      </c>
      <c r="I50985" s="47">
        <v>42446</v>
      </c>
      <c r="J50985" s="25">
        <v>46220</v>
      </c>
      <c r="K50985" s="55">
        <f t="shared" si="535"/>
        <v>10</v>
      </c>
      <c r="L50985" s="21" t="s">
        <v>4</v>
      </c>
      <c r="M50985" s="21" t="s">
        <v>0</v>
      </c>
      <c r="N50985" s="1">
        <v>522327</v>
      </c>
      <c r="O50985" t="s">
        <v>485</v>
      </c>
      <c r="P50985" t="s">
        <v>15637</v>
      </c>
      <c r="Q50985">
        <v>0</v>
      </c>
      <c r="R50985">
        <v>1</v>
      </c>
      <c r="S50985">
        <v>0.125</v>
      </c>
      <c r="T50985">
        <v>0.47299999999999998</v>
      </c>
      <c r="U50985">
        <v>722513</v>
      </c>
      <c r="V50985" t="s">
        <v>15258</v>
      </c>
      <c r="W50985" t="s">
        <v>436</v>
      </c>
      <c r="X50985" s="64" t="s">
        <v>7206</v>
      </c>
      <c r="Y50985" s="21" t="s">
        <v>1</v>
      </c>
    </row>
    <row r="50986" spans="1:25" x14ac:dyDescent="0.3">
      <c r="A50986" t="s">
        <v>2186</v>
      </c>
      <c r="B50986" s="25">
        <v>45055</v>
      </c>
      <c r="C50986" s="22">
        <v>151298.95000000001</v>
      </c>
      <c r="D50986" s="22">
        <v>152481.56</v>
      </c>
      <c r="E50986" s="22">
        <v>151298.95000000001</v>
      </c>
      <c r="F50986" s="22">
        <v>1182.6099999999999</v>
      </c>
      <c r="G50986" s="22">
        <v>359250</v>
      </c>
      <c r="H50986" s="47">
        <v>42654</v>
      </c>
      <c r="I50986" s="47">
        <v>42641</v>
      </c>
      <c r="J50986" s="25">
        <v>46293</v>
      </c>
      <c r="K50986" s="55">
        <f t="shared" si="535"/>
        <v>10</v>
      </c>
      <c r="L50986" s="21" t="s">
        <v>4</v>
      </c>
      <c r="M50986" s="21" t="s">
        <v>0</v>
      </c>
      <c r="N50986" s="1">
        <v>522330</v>
      </c>
      <c r="O50986" t="s">
        <v>485</v>
      </c>
      <c r="P50986" t="s">
        <v>15637</v>
      </c>
      <c r="Q50986">
        <v>0</v>
      </c>
      <c r="R50986">
        <v>1</v>
      </c>
      <c r="S50986">
        <v>0.125</v>
      </c>
      <c r="T50986">
        <v>0.47299999999999998</v>
      </c>
      <c r="U50986">
        <v>445310</v>
      </c>
      <c r="V50986" t="s">
        <v>377</v>
      </c>
      <c r="W50986" t="s">
        <v>448</v>
      </c>
      <c r="X50986" s="64" t="s">
        <v>378</v>
      </c>
      <c r="Y50986" s="21" t="s">
        <v>1</v>
      </c>
    </row>
    <row r="50987" spans="1:25" x14ac:dyDescent="0.3">
      <c r="A50987" t="s">
        <v>2003</v>
      </c>
      <c r="B50987" s="25">
        <v>45055</v>
      </c>
      <c r="C50987" s="22">
        <v>110257.53</v>
      </c>
      <c r="D50987" s="22">
        <v>111982.42</v>
      </c>
      <c r="E50987" s="22">
        <v>110257.53</v>
      </c>
      <c r="F50987" s="22">
        <v>1724.89</v>
      </c>
      <c r="G50987" s="22">
        <v>224114.96</v>
      </c>
      <c r="H50987" s="47">
        <v>42901</v>
      </c>
      <c r="I50987" s="47">
        <v>42846</v>
      </c>
      <c r="J50987" s="25">
        <v>46498</v>
      </c>
      <c r="K50987" s="55">
        <f t="shared" si="535"/>
        <v>10</v>
      </c>
      <c r="L50987" s="21" t="s">
        <v>4</v>
      </c>
      <c r="M50987" s="21" t="s">
        <v>0</v>
      </c>
      <c r="N50987" s="1">
        <v>522415</v>
      </c>
      <c r="O50987" t="s">
        <v>485</v>
      </c>
      <c r="P50987" t="s">
        <v>15637</v>
      </c>
      <c r="Q50987">
        <v>0</v>
      </c>
      <c r="R50987">
        <v>1</v>
      </c>
      <c r="S50987">
        <v>0.125</v>
      </c>
      <c r="T50987">
        <v>0.54599999999999993</v>
      </c>
      <c r="U50987">
        <v>541690</v>
      </c>
      <c r="V50987" t="s">
        <v>12114</v>
      </c>
      <c r="W50987" t="s">
        <v>438</v>
      </c>
      <c r="X50987" s="64" t="s">
        <v>5880</v>
      </c>
      <c r="Y50987" s="21" t="s">
        <v>1</v>
      </c>
    </row>
    <row r="50988" spans="1:25" x14ac:dyDescent="0.3">
      <c r="A50988" t="s">
        <v>2087</v>
      </c>
      <c r="B50988" s="25">
        <v>45055</v>
      </c>
      <c r="C50988" s="22">
        <v>102379.68</v>
      </c>
      <c r="D50988" s="22">
        <v>100824.71</v>
      </c>
      <c r="E50988" s="22">
        <v>100824.71</v>
      </c>
      <c r="F50988" s="3">
        <v>0</v>
      </c>
      <c r="G50988" s="22">
        <v>214803.59</v>
      </c>
      <c r="H50988" s="47">
        <v>42886</v>
      </c>
      <c r="I50988" s="47">
        <v>42557</v>
      </c>
      <c r="J50988" s="25">
        <v>46209</v>
      </c>
      <c r="K50988" s="55">
        <f t="shared" si="535"/>
        <v>10</v>
      </c>
      <c r="L50988" s="21" t="s">
        <v>4</v>
      </c>
      <c r="M50988" s="21" t="s">
        <v>0</v>
      </c>
      <c r="N50988" s="1">
        <v>522416</v>
      </c>
      <c r="O50988" t="s">
        <v>485</v>
      </c>
      <c r="P50988" t="s">
        <v>15637</v>
      </c>
      <c r="Q50988">
        <v>0</v>
      </c>
      <c r="R50988">
        <v>1</v>
      </c>
      <c r="S50988">
        <v>0.125</v>
      </c>
      <c r="T50988">
        <v>0.47299999999999998</v>
      </c>
      <c r="U50988">
        <v>722410</v>
      </c>
      <c r="V50988" t="s">
        <v>10884</v>
      </c>
      <c r="W50988" t="s">
        <v>442</v>
      </c>
      <c r="X50988" s="64" t="s">
        <v>7205</v>
      </c>
      <c r="Y50988" s="21" t="s">
        <v>1</v>
      </c>
    </row>
    <row r="50989" spans="1:25" x14ac:dyDescent="0.3">
      <c r="A50989" t="s">
        <v>2042</v>
      </c>
      <c r="B50989" s="25">
        <v>45055</v>
      </c>
      <c r="C50989" s="22">
        <v>98611.45</v>
      </c>
      <c r="D50989" s="22">
        <v>98708.95</v>
      </c>
      <c r="E50989" s="22">
        <v>98611.45</v>
      </c>
      <c r="F50989" s="22">
        <v>97.5</v>
      </c>
      <c r="G50989" s="22">
        <v>230775</v>
      </c>
      <c r="H50989" s="47">
        <v>42783</v>
      </c>
      <c r="I50989" s="47">
        <v>42746</v>
      </c>
      <c r="J50989" s="25">
        <v>46398</v>
      </c>
      <c r="K50989" s="55">
        <f t="shared" si="535"/>
        <v>10</v>
      </c>
      <c r="L50989" s="21" t="s">
        <v>4</v>
      </c>
      <c r="M50989" s="21" t="s">
        <v>0</v>
      </c>
      <c r="N50989" s="1">
        <v>522441</v>
      </c>
      <c r="O50989" t="s">
        <v>485</v>
      </c>
      <c r="P50989" t="s">
        <v>15637</v>
      </c>
      <c r="Q50989">
        <v>0</v>
      </c>
      <c r="R50989">
        <v>1</v>
      </c>
      <c r="S50989">
        <v>0.125</v>
      </c>
      <c r="T50989">
        <v>0.54599999999999993</v>
      </c>
      <c r="U50989">
        <v>561790</v>
      </c>
      <c r="V50989" t="s">
        <v>795</v>
      </c>
      <c r="W50989" t="s">
        <v>438</v>
      </c>
      <c r="X50989" s="64" t="s">
        <v>796</v>
      </c>
      <c r="Y50989" s="21" t="s">
        <v>1</v>
      </c>
    </row>
    <row r="50990" spans="1:25" x14ac:dyDescent="0.3">
      <c r="A50990" t="s">
        <v>2058</v>
      </c>
      <c r="B50990" s="25">
        <v>45055</v>
      </c>
      <c r="C50990" s="22">
        <v>369196.6</v>
      </c>
      <c r="D50990" s="22">
        <v>371960.92</v>
      </c>
      <c r="E50990" s="22">
        <v>369196.6</v>
      </c>
      <c r="F50990" s="22">
        <v>2764.32</v>
      </c>
      <c r="G50990" s="22">
        <v>444000</v>
      </c>
      <c r="H50990" s="47">
        <v>42935</v>
      </c>
      <c r="I50990" s="47">
        <v>42892</v>
      </c>
      <c r="J50990" s="25">
        <v>50197</v>
      </c>
      <c r="K50990" s="55">
        <f t="shared" si="535"/>
        <v>20</v>
      </c>
      <c r="L50990" s="21" t="s">
        <v>4</v>
      </c>
      <c r="M50990" s="21" t="s">
        <v>0</v>
      </c>
      <c r="N50990" s="1">
        <v>522446</v>
      </c>
      <c r="O50990" t="s">
        <v>485</v>
      </c>
      <c r="P50990" t="s">
        <v>15637</v>
      </c>
      <c r="Q50990">
        <v>0</v>
      </c>
      <c r="R50990">
        <v>1</v>
      </c>
      <c r="S50990">
        <v>0.125</v>
      </c>
      <c r="T50990">
        <v>0.54599999999999993</v>
      </c>
      <c r="U50990">
        <v>531130</v>
      </c>
      <c r="V50990" t="s">
        <v>10543</v>
      </c>
      <c r="W50990" t="s">
        <v>439</v>
      </c>
      <c r="X50990" s="64" t="s">
        <v>7215</v>
      </c>
      <c r="Y50990" s="21" t="s">
        <v>1</v>
      </c>
    </row>
    <row r="50991" spans="1:25" x14ac:dyDescent="0.3">
      <c r="A50991" t="s">
        <v>2007</v>
      </c>
      <c r="B50991" s="25">
        <v>45055</v>
      </c>
      <c r="C50991" s="22">
        <v>139451.29999999999</v>
      </c>
      <c r="D50991" s="22">
        <v>140606.85</v>
      </c>
      <c r="E50991" s="22">
        <v>139451.29999999999</v>
      </c>
      <c r="F50991" s="22">
        <v>1155.55</v>
      </c>
      <c r="G50991" s="22">
        <v>150000</v>
      </c>
      <c r="H50991" s="47">
        <v>43067</v>
      </c>
      <c r="I50991" s="47">
        <v>43049</v>
      </c>
      <c r="J50991" s="25">
        <v>52180</v>
      </c>
      <c r="K50991" s="55">
        <f t="shared" si="535"/>
        <v>25</v>
      </c>
      <c r="L50991" s="21" t="s">
        <v>4</v>
      </c>
      <c r="M50991" s="21" t="s">
        <v>0</v>
      </c>
      <c r="N50991" s="1">
        <v>522468</v>
      </c>
      <c r="O50991" t="s">
        <v>485</v>
      </c>
      <c r="P50991" t="s">
        <v>15637</v>
      </c>
      <c r="Q50991">
        <v>0</v>
      </c>
      <c r="R50991">
        <v>1</v>
      </c>
      <c r="S50991">
        <v>0.125</v>
      </c>
      <c r="T50991">
        <v>0.54999999999999993</v>
      </c>
      <c r="U50991">
        <v>621330</v>
      </c>
      <c r="V50991" t="s">
        <v>51</v>
      </c>
      <c r="W50991" t="s">
        <v>446</v>
      </c>
      <c r="X50991" s="64" t="s">
        <v>7217</v>
      </c>
      <c r="Y50991" s="21" t="s">
        <v>1</v>
      </c>
    </row>
    <row r="50992" spans="1:25" x14ac:dyDescent="0.3">
      <c r="A50992" t="s">
        <v>2002</v>
      </c>
      <c r="B50992" s="25">
        <v>45055</v>
      </c>
      <c r="C50992" s="22">
        <v>18593.32</v>
      </c>
      <c r="D50992" s="22">
        <v>18573.32</v>
      </c>
      <c r="E50992" s="22">
        <v>18573.32</v>
      </c>
      <c r="F50992" s="3">
        <v>0</v>
      </c>
      <c r="G50992" s="22">
        <v>118410.05</v>
      </c>
      <c r="H50992" s="47">
        <v>43578</v>
      </c>
      <c r="I50992" s="47">
        <v>43313</v>
      </c>
      <c r="J50992" s="25">
        <v>47058</v>
      </c>
      <c r="K50992" s="55">
        <f t="shared" si="535"/>
        <v>10</v>
      </c>
      <c r="L50992" s="21" t="s">
        <v>4</v>
      </c>
      <c r="M50992" s="21" t="s">
        <v>0</v>
      </c>
      <c r="N50992" s="1">
        <v>522549</v>
      </c>
      <c r="O50992" t="s">
        <v>485</v>
      </c>
      <c r="P50992" t="s">
        <v>15637</v>
      </c>
      <c r="Q50992">
        <v>0</v>
      </c>
      <c r="R50992">
        <v>1</v>
      </c>
      <c r="S50992">
        <v>0.125</v>
      </c>
      <c r="T50992">
        <v>0.54999999999999993</v>
      </c>
      <c r="U50992">
        <v>713940</v>
      </c>
      <c r="V50992" t="s">
        <v>10473</v>
      </c>
      <c r="W50992" t="s">
        <v>459</v>
      </c>
      <c r="X50992" s="64" t="s">
        <v>2900</v>
      </c>
      <c r="Y50992" s="21" t="s">
        <v>1</v>
      </c>
    </row>
    <row r="50993" spans="1:25" x14ac:dyDescent="0.3">
      <c r="A50993" t="s">
        <v>2054</v>
      </c>
      <c r="B50993" s="25">
        <v>45055</v>
      </c>
      <c r="C50993" s="22">
        <v>176318.64</v>
      </c>
      <c r="D50993" s="22">
        <v>177786.6</v>
      </c>
      <c r="E50993" s="22">
        <v>176318.64</v>
      </c>
      <c r="F50993" s="22">
        <v>1467.96</v>
      </c>
      <c r="G50993" s="22">
        <v>253500</v>
      </c>
      <c r="H50993" s="47">
        <v>43616</v>
      </c>
      <c r="I50993" s="47">
        <v>43601</v>
      </c>
      <c r="J50993" s="25">
        <v>47254</v>
      </c>
      <c r="K50993" s="55">
        <f t="shared" si="535"/>
        <v>10</v>
      </c>
      <c r="L50993" s="21" t="s">
        <v>4</v>
      </c>
      <c r="M50993" s="21" t="s">
        <v>0</v>
      </c>
      <c r="N50993" s="1">
        <v>522552</v>
      </c>
      <c r="O50993" t="s">
        <v>485</v>
      </c>
      <c r="P50993" t="s">
        <v>15637</v>
      </c>
      <c r="Q50993">
        <v>0</v>
      </c>
      <c r="R50993">
        <v>1</v>
      </c>
      <c r="S50993">
        <v>0.125</v>
      </c>
      <c r="T50993">
        <v>0.54999999999999993</v>
      </c>
      <c r="U50993">
        <v>812310</v>
      </c>
      <c r="V50993" t="s">
        <v>128</v>
      </c>
      <c r="W50993" t="s">
        <v>438</v>
      </c>
      <c r="X50993" s="64" t="s">
        <v>7208</v>
      </c>
      <c r="Y50993" s="21" t="s">
        <v>1</v>
      </c>
    </row>
    <row r="50994" spans="1:25" x14ac:dyDescent="0.3">
      <c r="A50994" t="s">
        <v>2006</v>
      </c>
      <c r="B50994" s="25">
        <v>45055</v>
      </c>
      <c r="C50994" s="22">
        <v>160608.67000000001</v>
      </c>
      <c r="D50994" s="22">
        <v>166399.4</v>
      </c>
      <c r="E50994" s="22">
        <v>160608.67000000001</v>
      </c>
      <c r="F50994" s="22">
        <v>5790.73</v>
      </c>
      <c r="G50994" s="22">
        <v>219363.92</v>
      </c>
      <c r="H50994" s="47">
        <v>43721</v>
      </c>
      <c r="I50994" s="47">
        <v>43545</v>
      </c>
      <c r="J50994" s="25">
        <v>47294</v>
      </c>
      <c r="K50994" s="55">
        <f t="shared" si="535"/>
        <v>10</v>
      </c>
      <c r="L50994" s="21" t="s">
        <v>0</v>
      </c>
      <c r="M50994" s="21" t="s">
        <v>0</v>
      </c>
      <c r="N50994" s="1">
        <v>522567</v>
      </c>
      <c r="O50994" t="s">
        <v>485</v>
      </c>
      <c r="P50994" t="s">
        <v>15637</v>
      </c>
      <c r="Q50994">
        <v>0</v>
      </c>
      <c r="R50994">
        <v>1</v>
      </c>
      <c r="S50994">
        <v>0.125</v>
      </c>
      <c r="T50994">
        <v>0.54999999999999993</v>
      </c>
      <c r="U50994">
        <v>722513</v>
      </c>
      <c r="V50994" t="s">
        <v>12472</v>
      </c>
      <c r="W50994" t="s">
        <v>441</v>
      </c>
      <c r="X50994" s="64" t="s">
        <v>6540</v>
      </c>
      <c r="Y50994" s="1" t="s">
        <v>3</v>
      </c>
    </row>
    <row r="50995" spans="1:25" x14ac:dyDescent="0.3">
      <c r="A50995" t="s">
        <v>2037</v>
      </c>
      <c r="B50995" s="25">
        <v>45055</v>
      </c>
      <c r="C50995" s="22">
        <v>1759734.58</v>
      </c>
      <c r="D50995" s="22">
        <v>1799816.04</v>
      </c>
      <c r="E50995" s="22">
        <v>1759734.58</v>
      </c>
      <c r="F50995" s="22">
        <v>40081.46</v>
      </c>
      <c r="G50995" s="22">
        <v>1829250</v>
      </c>
      <c r="H50995" s="47">
        <v>44099</v>
      </c>
      <c r="I50995" s="47">
        <v>43903</v>
      </c>
      <c r="J50995" s="25">
        <v>53309</v>
      </c>
      <c r="K50995" s="55">
        <f t="shared" si="535"/>
        <v>25</v>
      </c>
      <c r="L50995" s="21" t="s">
        <v>0</v>
      </c>
      <c r="M50995" s="21" t="s">
        <v>0</v>
      </c>
      <c r="N50995" s="1">
        <v>522620</v>
      </c>
      <c r="O50995" t="s">
        <v>485</v>
      </c>
      <c r="P50995" t="s">
        <v>15637</v>
      </c>
      <c r="Q50995">
        <v>0</v>
      </c>
      <c r="R50995">
        <v>1</v>
      </c>
      <c r="S50995">
        <v>0.125</v>
      </c>
      <c r="T50995">
        <v>0.54999999999999993</v>
      </c>
      <c r="U50995">
        <v>713940</v>
      </c>
      <c r="V50995" t="s">
        <v>1385</v>
      </c>
      <c r="W50995" t="s">
        <v>449</v>
      </c>
      <c r="X50995" s="64" t="s">
        <v>6262</v>
      </c>
      <c r="Y50995" s="1" t="s">
        <v>3</v>
      </c>
    </row>
    <row r="50996" spans="1:25" x14ac:dyDescent="0.3">
      <c r="A50996" t="s">
        <v>1998</v>
      </c>
      <c r="B50996" s="25">
        <v>45055</v>
      </c>
      <c r="C50996" s="22">
        <v>109132.41</v>
      </c>
      <c r="D50996" s="22">
        <v>111214.78</v>
      </c>
      <c r="E50996" s="22">
        <v>109132.41</v>
      </c>
      <c r="F50996" s="22">
        <v>2082.37</v>
      </c>
      <c r="G50996" s="22">
        <v>127500</v>
      </c>
      <c r="H50996" s="47">
        <v>44131</v>
      </c>
      <c r="I50996" s="47">
        <v>44098</v>
      </c>
      <c r="J50996" s="25">
        <v>47750</v>
      </c>
      <c r="K50996" s="55">
        <f t="shared" si="535"/>
        <v>10</v>
      </c>
      <c r="L50996" s="21" t="s">
        <v>0</v>
      </c>
      <c r="M50996" s="21" t="s">
        <v>0</v>
      </c>
      <c r="N50996" s="1">
        <v>522645</v>
      </c>
      <c r="O50996" t="s">
        <v>485</v>
      </c>
      <c r="P50996" t="s">
        <v>15637</v>
      </c>
      <c r="Q50996">
        <v>0</v>
      </c>
      <c r="R50996">
        <v>1</v>
      </c>
      <c r="S50996">
        <v>0.125</v>
      </c>
      <c r="T50996">
        <v>0.54999999999999993</v>
      </c>
      <c r="U50996">
        <v>811111</v>
      </c>
      <c r="V50996" t="s">
        <v>367</v>
      </c>
      <c r="W50996" t="s">
        <v>438</v>
      </c>
      <c r="X50996" s="64" t="s">
        <v>7211</v>
      </c>
      <c r="Y50996" s="1" t="s">
        <v>3</v>
      </c>
    </row>
    <row r="50997" spans="1:25" x14ac:dyDescent="0.3">
      <c r="A50997" t="s">
        <v>2058</v>
      </c>
      <c r="B50997" s="25">
        <v>45055</v>
      </c>
      <c r="C50997" s="22">
        <v>1118545.1299999999</v>
      </c>
      <c r="D50997" s="22">
        <v>1124070.81</v>
      </c>
      <c r="E50997" s="22">
        <v>1118545.1299999999</v>
      </c>
      <c r="F50997" s="22">
        <v>5525.68</v>
      </c>
      <c r="G50997" s="22">
        <v>1196009.18</v>
      </c>
      <c r="H50997" s="47">
        <v>44698</v>
      </c>
      <c r="I50997" s="47">
        <v>44467</v>
      </c>
      <c r="J50997" s="25">
        <v>48119</v>
      </c>
      <c r="K50997" s="55">
        <f t="shared" si="535"/>
        <v>10</v>
      </c>
      <c r="L50997" s="21" t="s">
        <v>4</v>
      </c>
      <c r="M50997" s="21" t="s">
        <v>0</v>
      </c>
      <c r="N50997" s="1">
        <v>530242</v>
      </c>
      <c r="O50997" t="s">
        <v>485</v>
      </c>
      <c r="P50997" t="s">
        <v>15637</v>
      </c>
      <c r="Q50997">
        <v>2.73</v>
      </c>
      <c r="R50997">
        <v>1</v>
      </c>
      <c r="S50997">
        <v>0.14499999999999999</v>
      </c>
      <c r="T50997">
        <v>0</v>
      </c>
      <c r="U50997">
        <v>524210</v>
      </c>
      <c r="V50997" t="s">
        <v>11072</v>
      </c>
      <c r="W50997" t="s">
        <v>1953</v>
      </c>
      <c r="X50997" s="64" t="s">
        <v>6758</v>
      </c>
      <c r="Y50997" s="21" t="s">
        <v>1</v>
      </c>
    </row>
    <row r="50998" spans="1:25" x14ac:dyDescent="0.3">
      <c r="A50998" t="s">
        <v>1992</v>
      </c>
      <c r="B50998" s="25">
        <v>45055</v>
      </c>
      <c r="C50998" s="22">
        <v>393033.82</v>
      </c>
      <c r="D50998" s="22">
        <v>395244.96</v>
      </c>
      <c r="E50998" s="22">
        <v>393033.82</v>
      </c>
      <c r="F50998" s="22">
        <v>2211.14</v>
      </c>
      <c r="G50998" s="22">
        <v>433226.54</v>
      </c>
      <c r="H50998" s="47">
        <v>44722</v>
      </c>
      <c r="I50998" s="47">
        <v>44538</v>
      </c>
      <c r="J50998" s="25">
        <v>48190</v>
      </c>
      <c r="K50998" s="55">
        <f t="shared" si="535"/>
        <v>10</v>
      </c>
      <c r="L50998" s="21" t="s">
        <v>4</v>
      </c>
      <c r="M50998" s="21" t="s">
        <v>0</v>
      </c>
      <c r="N50998" s="1">
        <v>530266</v>
      </c>
      <c r="O50998" t="s">
        <v>485</v>
      </c>
      <c r="P50998" t="s">
        <v>15637</v>
      </c>
      <c r="Q50998">
        <v>3.7549999999999999</v>
      </c>
      <c r="R50998">
        <v>1</v>
      </c>
      <c r="S50998">
        <v>0.14499999999999999</v>
      </c>
      <c r="T50998">
        <v>0</v>
      </c>
      <c r="U50998">
        <v>713940</v>
      </c>
      <c r="V50998" t="s">
        <v>11593</v>
      </c>
      <c r="W50998" t="s">
        <v>458</v>
      </c>
      <c r="X50998" s="64" t="s">
        <v>4890</v>
      </c>
      <c r="Y50998" s="21" t="s">
        <v>1</v>
      </c>
    </row>
    <row r="50999" spans="1:25" x14ac:dyDescent="0.3">
      <c r="A50999" t="s">
        <v>2006</v>
      </c>
      <c r="B50999" s="25">
        <v>45055</v>
      </c>
      <c r="C50999" s="22">
        <v>1008611.61</v>
      </c>
      <c r="D50999" s="22">
        <v>1019020.38</v>
      </c>
      <c r="E50999" s="22">
        <v>1008611.61</v>
      </c>
      <c r="F50999" s="22">
        <v>10408.77</v>
      </c>
      <c r="G50999" s="22">
        <v>1023375</v>
      </c>
      <c r="H50999" s="47">
        <v>44818</v>
      </c>
      <c r="I50999" s="47">
        <v>44796</v>
      </c>
      <c r="J50999" s="25">
        <v>48450</v>
      </c>
      <c r="K50999" s="55">
        <f t="shared" si="535"/>
        <v>10</v>
      </c>
      <c r="L50999" s="21" t="s">
        <v>0</v>
      </c>
      <c r="M50999" s="21" t="s">
        <v>0</v>
      </c>
      <c r="N50999" s="1">
        <v>530285</v>
      </c>
      <c r="O50999" t="s">
        <v>485</v>
      </c>
      <c r="P50999" t="s">
        <v>15637</v>
      </c>
      <c r="Q50999">
        <v>3.2050000000000001</v>
      </c>
      <c r="R50999">
        <v>1</v>
      </c>
      <c r="S50999">
        <v>0.14499999999999999</v>
      </c>
      <c r="T50999">
        <v>0.54999999999999993</v>
      </c>
      <c r="U50999">
        <v>561720</v>
      </c>
      <c r="V50999" t="s">
        <v>1064</v>
      </c>
      <c r="W50999" t="s">
        <v>442</v>
      </c>
      <c r="X50999" s="64" t="s">
        <v>1065</v>
      </c>
      <c r="Y50999" s="1" t="s">
        <v>3</v>
      </c>
    </row>
    <row r="51000" spans="1:25" x14ac:dyDescent="0.3">
      <c r="A51000" t="s">
        <v>2003</v>
      </c>
      <c r="B51000" s="25">
        <v>45055</v>
      </c>
      <c r="C51000" s="22">
        <v>119000</v>
      </c>
      <c r="D51000" s="22">
        <v>122016.85</v>
      </c>
      <c r="E51000" s="22">
        <v>119000</v>
      </c>
      <c r="F51000" s="22">
        <v>3016.85</v>
      </c>
      <c r="G51000" s="22">
        <v>119000</v>
      </c>
      <c r="H51000" s="47">
        <v>44924</v>
      </c>
      <c r="I51000" s="47">
        <v>44874</v>
      </c>
      <c r="J51000" s="25">
        <v>48527</v>
      </c>
      <c r="K51000" s="55">
        <f t="shared" si="535"/>
        <v>10</v>
      </c>
      <c r="L51000" s="21" t="s">
        <v>0</v>
      </c>
      <c r="M51000" s="21" t="s">
        <v>0</v>
      </c>
      <c r="N51000" s="1">
        <v>530316</v>
      </c>
      <c r="O51000" t="s">
        <v>485</v>
      </c>
      <c r="P51000" t="s">
        <v>15637</v>
      </c>
      <c r="Q51000">
        <v>2.4700000000000002</v>
      </c>
      <c r="R51000">
        <v>1</v>
      </c>
      <c r="S51000">
        <v>0.14499999999999999</v>
      </c>
      <c r="T51000">
        <v>0</v>
      </c>
      <c r="U51000">
        <v>541511</v>
      </c>
      <c r="V51000" t="s">
        <v>12818</v>
      </c>
      <c r="W51000" t="s">
        <v>439</v>
      </c>
      <c r="X51000" s="64" t="s">
        <v>7214</v>
      </c>
      <c r="Y51000" s="1" t="s">
        <v>3</v>
      </c>
    </row>
    <row r="51001" spans="1:25" x14ac:dyDescent="0.3">
      <c r="A51001" t="s">
        <v>1998</v>
      </c>
      <c r="B51001" s="25">
        <v>45055</v>
      </c>
      <c r="C51001" s="22">
        <v>89806.67</v>
      </c>
      <c r="D51001" s="22">
        <v>90259.32</v>
      </c>
      <c r="E51001" s="22">
        <v>89806.67</v>
      </c>
      <c r="F51001" s="22">
        <v>452.65</v>
      </c>
      <c r="G51001" s="22">
        <v>100067.92</v>
      </c>
      <c r="H51001" s="47">
        <v>44950</v>
      </c>
      <c r="I51001" s="47">
        <v>44811</v>
      </c>
      <c r="J51001" s="25">
        <v>48464</v>
      </c>
      <c r="K51001" s="55">
        <f t="shared" si="535"/>
        <v>10</v>
      </c>
      <c r="L51001" s="21" t="s">
        <v>4</v>
      </c>
      <c r="M51001" s="21" t="s">
        <v>0</v>
      </c>
      <c r="N51001" s="1">
        <v>530326</v>
      </c>
      <c r="O51001" t="s">
        <v>485</v>
      </c>
      <c r="P51001" t="s">
        <v>15637</v>
      </c>
      <c r="Q51001">
        <v>3.9550000000000001</v>
      </c>
      <c r="R51001">
        <v>1</v>
      </c>
      <c r="S51001">
        <v>0.14499999999999999</v>
      </c>
      <c r="T51001">
        <v>0</v>
      </c>
      <c r="U51001">
        <v>531311</v>
      </c>
      <c r="V51001" t="s">
        <v>12577</v>
      </c>
      <c r="W51001" t="s">
        <v>462</v>
      </c>
      <c r="X51001" s="64" t="s">
        <v>6707</v>
      </c>
      <c r="Y51001" s="21" t="s">
        <v>1</v>
      </c>
    </row>
    <row r="51002" spans="1:25" x14ac:dyDescent="0.3">
      <c r="A51002" t="s">
        <v>2080</v>
      </c>
      <c r="B51002" s="25">
        <v>45055</v>
      </c>
      <c r="C51002" s="22">
        <v>117337.15</v>
      </c>
      <c r="D51002" s="22">
        <v>118477.89</v>
      </c>
      <c r="E51002" s="22">
        <v>117337.15</v>
      </c>
      <c r="F51002" s="22">
        <v>1140.74</v>
      </c>
      <c r="G51002" s="22">
        <v>125961.44</v>
      </c>
      <c r="H51002" s="47">
        <v>44635</v>
      </c>
      <c r="I51002" s="47">
        <v>44532</v>
      </c>
      <c r="J51002" s="25">
        <v>48184</v>
      </c>
      <c r="K51002" s="55">
        <f t="shared" si="535"/>
        <v>10</v>
      </c>
      <c r="L51002" s="21" t="s">
        <v>4</v>
      </c>
      <c r="M51002" s="21" t="s">
        <v>0</v>
      </c>
      <c r="N51002" s="1">
        <v>540055</v>
      </c>
      <c r="O51002" t="s">
        <v>485</v>
      </c>
      <c r="P51002" t="s">
        <v>15637</v>
      </c>
      <c r="Q51002">
        <v>0</v>
      </c>
      <c r="R51002">
        <v>1</v>
      </c>
      <c r="S51002">
        <v>0.125</v>
      </c>
      <c r="T51002">
        <v>0</v>
      </c>
      <c r="U51002">
        <v>484110</v>
      </c>
      <c r="V51002" t="s">
        <v>11204</v>
      </c>
      <c r="W51002" t="s">
        <v>436</v>
      </c>
      <c r="X51002" s="64" t="s">
        <v>4159</v>
      </c>
      <c r="Y51002" s="21" t="s">
        <v>1</v>
      </c>
    </row>
    <row r="51003" spans="1:25" x14ac:dyDescent="0.3">
      <c r="A51003" t="s">
        <v>2011</v>
      </c>
      <c r="B51003" s="25">
        <v>45055</v>
      </c>
      <c r="C51003" s="22">
        <v>83270.66</v>
      </c>
      <c r="D51003" s="22">
        <v>84482.559999999998</v>
      </c>
      <c r="E51003" s="22">
        <v>83270.66</v>
      </c>
      <c r="F51003" s="22">
        <v>1211.9000000000001</v>
      </c>
      <c r="G51003" s="22">
        <v>87975</v>
      </c>
      <c r="H51003" s="47">
        <v>44735</v>
      </c>
      <c r="I51003" s="47">
        <v>44720</v>
      </c>
      <c r="J51003" s="25">
        <v>48373</v>
      </c>
      <c r="K51003" s="55">
        <f t="shared" si="535"/>
        <v>10</v>
      </c>
      <c r="L51003" s="21" t="s">
        <v>4</v>
      </c>
      <c r="M51003" s="21" t="s">
        <v>0</v>
      </c>
      <c r="N51003" s="1">
        <v>540079</v>
      </c>
      <c r="O51003" t="s">
        <v>485</v>
      </c>
      <c r="P51003" t="s">
        <v>15637</v>
      </c>
      <c r="Q51003">
        <v>0</v>
      </c>
      <c r="R51003">
        <v>1</v>
      </c>
      <c r="S51003">
        <v>0.125</v>
      </c>
      <c r="T51003">
        <v>0</v>
      </c>
      <c r="U51003">
        <v>561710</v>
      </c>
      <c r="V51003" t="s">
        <v>12816</v>
      </c>
      <c r="W51003" t="s">
        <v>441</v>
      </c>
      <c r="X51003" s="64" t="s">
        <v>7212</v>
      </c>
      <c r="Y51003" s="21" t="s">
        <v>1</v>
      </c>
    </row>
    <row r="51004" spans="1:25" x14ac:dyDescent="0.3">
      <c r="A51004" t="s">
        <v>2011</v>
      </c>
      <c r="B51004" s="25">
        <v>45055</v>
      </c>
      <c r="C51004" s="22">
        <v>16701.71</v>
      </c>
      <c r="D51004" s="22">
        <v>17083.87</v>
      </c>
      <c r="E51004" s="22">
        <v>16701.71</v>
      </c>
      <c r="F51004" s="22">
        <v>382.16</v>
      </c>
      <c r="G51004" s="22">
        <v>17305.59</v>
      </c>
      <c r="H51004" s="47">
        <v>44789</v>
      </c>
      <c r="I51004" s="47">
        <v>44741</v>
      </c>
      <c r="J51004" s="25">
        <v>47298</v>
      </c>
      <c r="K51004" s="55">
        <f t="shared" ref="K51004:K51067" si="536">DATEDIF(I51004,J51004, "Y")</f>
        <v>7</v>
      </c>
      <c r="L51004" s="21" t="s">
        <v>0</v>
      </c>
      <c r="M51004" s="21" t="s">
        <v>0</v>
      </c>
      <c r="N51004" s="1">
        <v>540081</v>
      </c>
      <c r="O51004" t="s">
        <v>485</v>
      </c>
      <c r="P51004" t="s">
        <v>15637</v>
      </c>
      <c r="Q51004">
        <v>0</v>
      </c>
      <c r="R51004">
        <v>1</v>
      </c>
      <c r="S51004">
        <v>0.125</v>
      </c>
      <c r="T51004">
        <v>0</v>
      </c>
      <c r="U51004">
        <v>812112</v>
      </c>
      <c r="V51004" t="s">
        <v>409</v>
      </c>
      <c r="W51004" t="s">
        <v>437</v>
      </c>
      <c r="X51004" s="64" t="s">
        <v>3178</v>
      </c>
      <c r="Y51004" s="1" t="s">
        <v>3</v>
      </c>
    </row>
    <row r="51005" spans="1:25" x14ac:dyDescent="0.3">
      <c r="A51005" t="s">
        <v>2080</v>
      </c>
      <c r="B51005" s="25">
        <v>45055</v>
      </c>
      <c r="C51005" s="22">
        <v>246776.37</v>
      </c>
      <c r="D51005" s="22">
        <v>251045.82</v>
      </c>
      <c r="E51005" s="22">
        <v>246776.37</v>
      </c>
      <c r="F51005" s="22">
        <v>4269.45</v>
      </c>
      <c r="G51005" s="22">
        <v>249994.96</v>
      </c>
      <c r="H51005" s="47">
        <v>44813</v>
      </c>
      <c r="I51005" s="47">
        <v>44771</v>
      </c>
      <c r="J51005" s="25">
        <v>48424</v>
      </c>
      <c r="K51005" s="55">
        <f t="shared" si="536"/>
        <v>10</v>
      </c>
      <c r="L51005" s="21" t="s">
        <v>4</v>
      </c>
      <c r="M51005" s="21" t="s">
        <v>0</v>
      </c>
      <c r="N51005" s="1">
        <v>540087</v>
      </c>
      <c r="O51005" t="s">
        <v>485</v>
      </c>
      <c r="P51005" t="s">
        <v>15637</v>
      </c>
      <c r="Q51005">
        <v>0</v>
      </c>
      <c r="R51005">
        <v>1</v>
      </c>
      <c r="S51005">
        <v>0.125</v>
      </c>
      <c r="T51005">
        <v>0</v>
      </c>
      <c r="U51005">
        <v>484121</v>
      </c>
      <c r="V51005" t="s">
        <v>12817</v>
      </c>
      <c r="W51005" t="s">
        <v>453</v>
      </c>
      <c r="X51005" s="64" t="s">
        <v>7213</v>
      </c>
      <c r="Y51005" s="21" t="s">
        <v>2</v>
      </c>
    </row>
    <row r="51006" spans="1:25" x14ac:dyDescent="0.3">
      <c r="A51006" t="s">
        <v>2080</v>
      </c>
      <c r="B51006" s="25">
        <v>45055</v>
      </c>
      <c r="C51006" s="22">
        <v>4001.78</v>
      </c>
      <c r="D51006" s="22">
        <v>4089.88</v>
      </c>
      <c r="E51006" s="22">
        <v>4001.78</v>
      </c>
      <c r="F51006" s="22">
        <v>88.1</v>
      </c>
      <c r="G51006" s="22">
        <v>262032.36</v>
      </c>
      <c r="H51006" s="47">
        <v>44902</v>
      </c>
      <c r="I51006" s="47">
        <v>44853</v>
      </c>
      <c r="J51006" s="25">
        <v>48506</v>
      </c>
      <c r="K51006" s="55">
        <f t="shared" si="536"/>
        <v>10</v>
      </c>
      <c r="L51006" s="21" t="s">
        <v>4</v>
      </c>
      <c r="M51006" s="21" t="s">
        <v>0</v>
      </c>
      <c r="N51006" s="1">
        <v>540092</v>
      </c>
      <c r="O51006" t="s">
        <v>485</v>
      </c>
      <c r="P51006" t="s">
        <v>15637</v>
      </c>
      <c r="Q51006">
        <v>0</v>
      </c>
      <c r="R51006">
        <v>1</v>
      </c>
      <c r="S51006">
        <v>0.125</v>
      </c>
      <c r="T51006">
        <v>0</v>
      </c>
      <c r="U51006">
        <v>621330</v>
      </c>
      <c r="V51006" t="s">
        <v>12745</v>
      </c>
      <c r="W51006" t="s">
        <v>438</v>
      </c>
      <c r="X51006" s="64" t="s">
        <v>7051</v>
      </c>
      <c r="Y51006" s="21" t="s">
        <v>1</v>
      </c>
    </row>
    <row r="51007" spans="1:25" x14ac:dyDescent="0.3">
      <c r="A51007" t="s">
        <v>2192</v>
      </c>
      <c r="B51007" s="25">
        <v>45055</v>
      </c>
      <c r="C51007" s="22">
        <v>1199.1199999999999</v>
      </c>
      <c r="D51007" s="22">
        <v>1179.4000000000001</v>
      </c>
      <c r="E51007" s="22">
        <v>1179.4000000000001</v>
      </c>
      <c r="F51007" s="3">
        <v>0</v>
      </c>
      <c r="G51007" s="22">
        <v>457500</v>
      </c>
      <c r="H51007" s="47">
        <v>36290</v>
      </c>
      <c r="I51007" s="47">
        <v>36249</v>
      </c>
      <c r="J51007" s="25">
        <v>45023</v>
      </c>
      <c r="K51007" s="55">
        <f t="shared" si="536"/>
        <v>24</v>
      </c>
      <c r="L51007" s="21" t="s">
        <v>4</v>
      </c>
      <c r="M51007" s="21" t="s">
        <v>0</v>
      </c>
      <c r="N51007" s="1">
        <v>504758</v>
      </c>
      <c r="O51007" t="s">
        <v>485</v>
      </c>
      <c r="P51007" t="s">
        <v>15637</v>
      </c>
      <c r="Q51007">
        <v>0</v>
      </c>
      <c r="R51007">
        <v>1</v>
      </c>
      <c r="S51007">
        <v>0.125</v>
      </c>
      <c r="T51007">
        <v>0.5</v>
      </c>
      <c r="U51007">
        <v>721110</v>
      </c>
      <c r="V51007" t="s">
        <v>11325</v>
      </c>
      <c r="W51007" t="s">
        <v>434</v>
      </c>
      <c r="X51007" s="64" t="s">
        <v>7199</v>
      </c>
      <c r="Y51007" s="1" t="s">
        <v>5</v>
      </c>
    </row>
    <row r="51008" spans="1:25" x14ac:dyDescent="0.3">
      <c r="A51008" t="s">
        <v>2192</v>
      </c>
      <c r="B51008" s="25">
        <v>45055</v>
      </c>
      <c r="C51008" s="22">
        <v>1450.3</v>
      </c>
      <c r="D51008" s="22">
        <v>1446.29</v>
      </c>
      <c r="E51008" s="22">
        <v>1446.29</v>
      </c>
      <c r="F51008" s="3">
        <v>0</v>
      </c>
      <c r="G51008" s="22">
        <v>270000</v>
      </c>
      <c r="H51008" s="47">
        <v>35930</v>
      </c>
      <c r="I51008" s="47">
        <v>35912</v>
      </c>
      <c r="J51008" s="25">
        <v>45046</v>
      </c>
      <c r="K51008" s="55">
        <f t="shared" si="536"/>
        <v>25</v>
      </c>
      <c r="L51008" s="21" t="s">
        <v>4</v>
      </c>
      <c r="M51008" s="21" t="s">
        <v>0</v>
      </c>
      <c r="N51008" s="1">
        <v>505123</v>
      </c>
      <c r="O51008" t="s">
        <v>485</v>
      </c>
      <c r="P51008" t="s">
        <v>15637</v>
      </c>
      <c r="Q51008">
        <v>2.105</v>
      </c>
      <c r="R51008">
        <v>2.5</v>
      </c>
      <c r="S51008">
        <v>0.14499999999999999</v>
      </c>
      <c r="T51008">
        <v>0.5</v>
      </c>
      <c r="U51008">
        <v>811111</v>
      </c>
      <c r="V51008" t="s">
        <v>15142</v>
      </c>
      <c r="W51008" t="s">
        <v>442</v>
      </c>
      <c r="X51008" s="64" t="s">
        <v>7200</v>
      </c>
      <c r="Y51008" s="1" t="s">
        <v>5</v>
      </c>
    </row>
    <row r="51009" spans="1:25" x14ac:dyDescent="0.3">
      <c r="A51009" t="s">
        <v>2192</v>
      </c>
      <c r="B51009" s="25">
        <v>45055</v>
      </c>
      <c r="C51009" s="22">
        <v>7506.13</v>
      </c>
      <c r="D51009" s="22">
        <v>7573.75</v>
      </c>
      <c r="E51009" s="22">
        <v>7506.13</v>
      </c>
      <c r="F51009" s="22">
        <v>67.62</v>
      </c>
      <c r="G51009" s="22">
        <v>219375</v>
      </c>
      <c r="H51009" s="47">
        <v>36081</v>
      </c>
      <c r="I51009" s="47">
        <v>36046</v>
      </c>
      <c r="J51009" s="25">
        <v>45191</v>
      </c>
      <c r="K51009" s="55">
        <f t="shared" si="536"/>
        <v>25</v>
      </c>
      <c r="L51009" s="21" t="s">
        <v>4</v>
      </c>
      <c r="M51009" s="21" t="s">
        <v>0</v>
      </c>
      <c r="N51009" s="1">
        <v>504773</v>
      </c>
      <c r="O51009" t="s">
        <v>485</v>
      </c>
      <c r="P51009" t="s">
        <v>15637</v>
      </c>
      <c r="Q51009">
        <v>0.1</v>
      </c>
      <c r="R51009">
        <v>1.1299999999999999</v>
      </c>
      <c r="S51009">
        <v>0.14499999999999999</v>
      </c>
      <c r="T51009">
        <v>0.5</v>
      </c>
      <c r="U51009">
        <v>531210</v>
      </c>
      <c r="V51009" t="s">
        <v>15143</v>
      </c>
      <c r="W51009" t="s">
        <v>442</v>
      </c>
      <c r="X51009" s="64" t="s">
        <v>7201</v>
      </c>
      <c r="Y51009" s="21" t="s">
        <v>1</v>
      </c>
    </row>
    <row r="51010" spans="1:25" x14ac:dyDescent="0.3">
      <c r="A51010" t="s">
        <v>2080</v>
      </c>
      <c r="B51010" s="25">
        <v>45055</v>
      </c>
      <c r="C51010" s="22">
        <v>68852.95</v>
      </c>
      <c r="D51010" s="22">
        <v>69448.91</v>
      </c>
      <c r="E51010" s="22">
        <v>68852.95</v>
      </c>
      <c r="F51010" s="22">
        <v>595.96</v>
      </c>
      <c r="G51010" s="22">
        <v>273327.52</v>
      </c>
      <c r="H51010" s="47">
        <v>42222</v>
      </c>
      <c r="I51010" s="47">
        <v>42079</v>
      </c>
      <c r="J51010" s="25">
        <v>45732</v>
      </c>
      <c r="K51010" s="55">
        <f t="shared" si="536"/>
        <v>10</v>
      </c>
      <c r="L51010" s="21" t="s">
        <v>4</v>
      </c>
      <c r="M51010" s="21" t="s">
        <v>0</v>
      </c>
      <c r="N51010" s="1">
        <v>522198</v>
      </c>
      <c r="O51010" t="s">
        <v>485</v>
      </c>
      <c r="P51010" t="s">
        <v>15637</v>
      </c>
      <c r="Q51010">
        <v>0</v>
      </c>
      <c r="R51010">
        <v>1</v>
      </c>
      <c r="S51010">
        <v>0.125</v>
      </c>
      <c r="T51010">
        <v>0.51900000000000002</v>
      </c>
      <c r="U51010">
        <v>812199</v>
      </c>
      <c r="V51010" t="s">
        <v>11328</v>
      </c>
      <c r="W51010" t="s">
        <v>436</v>
      </c>
      <c r="X51010" s="64" t="s">
        <v>4374</v>
      </c>
      <c r="Y51010" s="21" t="s">
        <v>1</v>
      </c>
    </row>
    <row r="51011" spans="1:25" x14ac:dyDescent="0.3">
      <c r="A51011" t="s">
        <v>2373</v>
      </c>
      <c r="B51011" s="25">
        <v>45055</v>
      </c>
      <c r="C51011" s="22">
        <v>688291.71</v>
      </c>
      <c r="D51011" s="22">
        <v>702867.27</v>
      </c>
      <c r="E51011" s="22">
        <v>688291.71</v>
      </c>
      <c r="F51011" s="22">
        <v>14575.56</v>
      </c>
      <c r="G51011" s="22">
        <v>1223003.18</v>
      </c>
      <c r="H51011" s="47">
        <v>42816</v>
      </c>
      <c r="I51011" s="47">
        <v>42436</v>
      </c>
      <c r="J51011" s="25">
        <v>46272</v>
      </c>
      <c r="K51011" s="55">
        <f t="shared" si="536"/>
        <v>10</v>
      </c>
      <c r="L51011" s="21" t="s">
        <v>0</v>
      </c>
      <c r="M51011" s="21" t="s">
        <v>0</v>
      </c>
      <c r="N51011" s="1">
        <v>509994</v>
      </c>
      <c r="O51011" t="s">
        <v>485</v>
      </c>
      <c r="P51011" t="s">
        <v>15637</v>
      </c>
      <c r="Q51011">
        <v>2.9609999999999999</v>
      </c>
      <c r="R51011">
        <v>1</v>
      </c>
      <c r="S51011">
        <v>0.14499999999999999</v>
      </c>
      <c r="T51011">
        <v>0.51900000000000002</v>
      </c>
      <c r="U51011">
        <v>713940</v>
      </c>
      <c r="V51011" t="s">
        <v>154</v>
      </c>
      <c r="W51011" t="s">
        <v>456</v>
      </c>
      <c r="X51011" s="64" t="s">
        <v>7207</v>
      </c>
      <c r="Y51011" s="1" t="s">
        <v>3</v>
      </c>
    </row>
    <row r="51012" spans="1:25" x14ac:dyDescent="0.3">
      <c r="A51012" t="s">
        <v>2015</v>
      </c>
      <c r="B51012" s="25">
        <v>45055</v>
      </c>
      <c r="C51012" s="22">
        <v>1637.06</v>
      </c>
      <c r="D51012" s="22">
        <v>1627.62</v>
      </c>
      <c r="E51012" s="22">
        <v>1627.62</v>
      </c>
      <c r="F51012" s="3">
        <v>0</v>
      </c>
      <c r="G51012" s="22">
        <v>33799.339999999997</v>
      </c>
      <c r="H51012" s="47">
        <v>43761</v>
      </c>
      <c r="I51012" s="47">
        <v>43726</v>
      </c>
      <c r="J51012" s="25">
        <v>47379</v>
      </c>
      <c r="K51012" s="55">
        <f t="shared" si="536"/>
        <v>10</v>
      </c>
      <c r="L51012" s="21" t="s">
        <v>4</v>
      </c>
      <c r="M51012" s="21" t="s">
        <v>0</v>
      </c>
      <c r="N51012" s="1">
        <v>510535</v>
      </c>
      <c r="O51012" t="s">
        <v>485</v>
      </c>
      <c r="P51012" t="s">
        <v>15637</v>
      </c>
      <c r="Q51012">
        <v>3.5049999999999999</v>
      </c>
      <c r="R51012">
        <v>1</v>
      </c>
      <c r="S51012">
        <v>0.14499999999999999</v>
      </c>
      <c r="T51012">
        <v>0</v>
      </c>
      <c r="U51012">
        <v>524210</v>
      </c>
      <c r="V51012" t="s">
        <v>173</v>
      </c>
      <c r="W51012" t="s">
        <v>451</v>
      </c>
      <c r="X51012" s="64" t="s">
        <v>146</v>
      </c>
      <c r="Y51012" s="21" t="s">
        <v>1</v>
      </c>
    </row>
    <row r="51013" spans="1:25" x14ac:dyDescent="0.3">
      <c r="A51013" t="s">
        <v>2473</v>
      </c>
      <c r="B51013" s="25">
        <v>45055</v>
      </c>
      <c r="C51013" s="22">
        <v>88238.15</v>
      </c>
      <c r="D51013" s="22">
        <v>88016.28</v>
      </c>
      <c r="E51013" s="22">
        <v>88016.28</v>
      </c>
      <c r="F51013" s="3">
        <v>0</v>
      </c>
      <c r="G51013" s="22">
        <v>103925.29</v>
      </c>
      <c r="H51013" s="47">
        <v>44217</v>
      </c>
      <c r="I51013" s="47">
        <v>44099</v>
      </c>
      <c r="J51013" s="25">
        <v>47751</v>
      </c>
      <c r="K51013" s="55">
        <f t="shared" si="536"/>
        <v>10</v>
      </c>
      <c r="L51013" s="21" t="s">
        <v>4</v>
      </c>
      <c r="M51013" s="21" t="s">
        <v>0</v>
      </c>
      <c r="N51013" s="1">
        <v>510785</v>
      </c>
      <c r="O51013" t="s">
        <v>485</v>
      </c>
      <c r="P51013" t="s">
        <v>15637</v>
      </c>
      <c r="Q51013">
        <v>2.2850000000000001</v>
      </c>
      <c r="R51013">
        <v>1</v>
      </c>
      <c r="S51013">
        <v>0.14499999999999999</v>
      </c>
      <c r="T51013">
        <v>0.54999999999999993</v>
      </c>
      <c r="U51013">
        <v>541611</v>
      </c>
      <c r="V51013" t="s">
        <v>1938</v>
      </c>
      <c r="W51013" t="s">
        <v>469</v>
      </c>
      <c r="X51013" s="64" t="s">
        <v>7058</v>
      </c>
      <c r="Y51013" s="21" t="s">
        <v>1</v>
      </c>
    </row>
    <row r="51014" spans="1:25" x14ac:dyDescent="0.3">
      <c r="A51014" t="s">
        <v>2006</v>
      </c>
      <c r="B51014" s="25">
        <v>45055</v>
      </c>
      <c r="C51014" s="22">
        <v>317410.90999999997</v>
      </c>
      <c r="D51014" s="22">
        <v>323640.64</v>
      </c>
      <c r="E51014" s="22">
        <v>317410.90999999997</v>
      </c>
      <c r="F51014" s="22">
        <v>6229.73</v>
      </c>
      <c r="G51014" s="22">
        <v>330000</v>
      </c>
      <c r="H51014" s="47">
        <v>44231</v>
      </c>
      <c r="I51014" s="47">
        <v>44222</v>
      </c>
      <c r="J51014" s="25">
        <v>53354</v>
      </c>
      <c r="K51014" s="55">
        <f t="shared" si="536"/>
        <v>25</v>
      </c>
      <c r="L51014" s="21" t="s">
        <v>0</v>
      </c>
      <c r="M51014" s="21" t="s">
        <v>0</v>
      </c>
      <c r="N51014" s="1">
        <v>522690</v>
      </c>
      <c r="O51014" t="s">
        <v>485</v>
      </c>
      <c r="P51014" t="s">
        <v>15637</v>
      </c>
      <c r="Q51014">
        <v>0</v>
      </c>
      <c r="R51014">
        <v>1</v>
      </c>
      <c r="S51014">
        <v>0.125</v>
      </c>
      <c r="T51014">
        <v>0.54999999999999993</v>
      </c>
      <c r="U51014">
        <v>484110</v>
      </c>
      <c r="V51014" t="s">
        <v>130</v>
      </c>
      <c r="W51014" t="s">
        <v>451</v>
      </c>
      <c r="X51014" s="64" t="s">
        <v>3707</v>
      </c>
      <c r="Y51014" s="1" t="s">
        <v>3</v>
      </c>
    </row>
    <row r="51015" spans="1:25" x14ac:dyDescent="0.3">
      <c r="A51015" t="s">
        <v>2007</v>
      </c>
      <c r="B51015" s="25">
        <v>45055</v>
      </c>
      <c r="C51015" s="22">
        <v>93268.89</v>
      </c>
      <c r="D51015" s="22">
        <v>96315.14</v>
      </c>
      <c r="E51015" s="22">
        <v>93268.89</v>
      </c>
      <c r="F51015" s="22">
        <v>3046.25</v>
      </c>
      <c r="G51015" s="22">
        <v>105658.09</v>
      </c>
      <c r="H51015" s="47">
        <v>43993</v>
      </c>
      <c r="I51015" s="47">
        <v>43892</v>
      </c>
      <c r="J51015" s="25">
        <v>47544</v>
      </c>
      <c r="K51015" s="55">
        <f t="shared" si="536"/>
        <v>10</v>
      </c>
      <c r="L51015" s="21" t="s">
        <v>0</v>
      </c>
      <c r="M51015" s="21" t="s">
        <v>4</v>
      </c>
      <c r="O51015" t="s">
        <v>485</v>
      </c>
      <c r="P51015" t="s">
        <v>15637</v>
      </c>
      <c r="Q51015">
        <v>0</v>
      </c>
      <c r="R51015">
        <v>1</v>
      </c>
      <c r="S51015">
        <v>0.125</v>
      </c>
      <c r="T51015">
        <v>0.54999999999999993</v>
      </c>
      <c r="U51015">
        <v>452319</v>
      </c>
      <c r="V51015" t="s">
        <v>1692</v>
      </c>
      <c r="W51015" t="s">
        <v>453</v>
      </c>
      <c r="X51015" s="64" t="s">
        <v>1693</v>
      </c>
      <c r="Y51015" s="1" t="s">
        <v>3</v>
      </c>
    </row>
    <row r="51016" spans="1:25" x14ac:dyDescent="0.3">
      <c r="A51016" t="s">
        <v>2003</v>
      </c>
      <c r="B51016" s="25">
        <v>45055</v>
      </c>
      <c r="C51016" s="22">
        <v>125618.6</v>
      </c>
      <c r="D51016" s="22">
        <v>129657.54</v>
      </c>
      <c r="E51016" s="22">
        <v>125618.6</v>
      </c>
      <c r="F51016" s="22">
        <v>4038.94</v>
      </c>
      <c r="G51016" s="22">
        <v>127500</v>
      </c>
      <c r="H51016" s="47">
        <v>44820</v>
      </c>
      <c r="I51016" s="47">
        <v>44785</v>
      </c>
      <c r="J51016" s="25">
        <v>48438</v>
      </c>
      <c r="K51016" s="55">
        <f t="shared" si="536"/>
        <v>10</v>
      </c>
      <c r="L51016" s="21" t="s">
        <v>4</v>
      </c>
      <c r="M51016" s="21" t="s">
        <v>4</v>
      </c>
      <c r="O51016" t="s">
        <v>485</v>
      </c>
      <c r="P51016" t="s">
        <v>15637</v>
      </c>
      <c r="Q51016">
        <v>0</v>
      </c>
      <c r="R51016">
        <v>1</v>
      </c>
      <c r="S51016">
        <v>0.125</v>
      </c>
      <c r="T51016">
        <v>0</v>
      </c>
      <c r="U51016">
        <v>624410</v>
      </c>
      <c r="V51016" t="s">
        <v>10371</v>
      </c>
      <c r="W51016" t="s">
        <v>436</v>
      </c>
      <c r="X51016" s="64" t="s">
        <v>2728</v>
      </c>
      <c r="Y51016" s="21" t="s">
        <v>1</v>
      </c>
    </row>
    <row r="51017" spans="1:25" x14ac:dyDescent="0.3">
      <c r="A51017" t="s">
        <v>2129</v>
      </c>
      <c r="B51017" s="25">
        <v>45054</v>
      </c>
      <c r="C51017" s="22">
        <v>326.87</v>
      </c>
      <c r="D51017" s="22">
        <v>310.32</v>
      </c>
      <c r="E51017" s="22">
        <v>310.32</v>
      </c>
      <c r="F51017" s="3">
        <v>0</v>
      </c>
      <c r="G51017" s="22">
        <v>405028.16</v>
      </c>
      <c r="H51017" s="47">
        <v>37978</v>
      </c>
      <c r="I51017" s="47">
        <v>37735</v>
      </c>
      <c r="J51017" s="25">
        <v>46882</v>
      </c>
      <c r="K51017" s="55">
        <f t="shared" si="536"/>
        <v>25</v>
      </c>
      <c r="L51017" s="21" t="s">
        <v>4</v>
      </c>
      <c r="M51017" s="21" t="s">
        <v>0</v>
      </c>
      <c r="N51017" s="1">
        <v>506872</v>
      </c>
      <c r="O51017" t="s">
        <v>485</v>
      </c>
      <c r="P51017" t="s">
        <v>15668</v>
      </c>
      <c r="Q51017">
        <v>2.2949999999999999</v>
      </c>
      <c r="R51017">
        <v>1.31</v>
      </c>
      <c r="S51017">
        <v>0.14499999999999999</v>
      </c>
      <c r="T51017">
        <v>0.25</v>
      </c>
      <c r="U51017">
        <v>541211</v>
      </c>
      <c r="V51017" t="s">
        <v>10539</v>
      </c>
      <c r="W51017" t="s">
        <v>453</v>
      </c>
      <c r="X51017" s="64" t="s">
        <v>3001</v>
      </c>
      <c r="Y51017" s="21" t="s">
        <v>1</v>
      </c>
    </row>
    <row r="51018" spans="1:25" x14ac:dyDescent="0.3">
      <c r="A51018" t="s">
        <v>2041</v>
      </c>
      <c r="B51018" s="25">
        <v>45054</v>
      </c>
      <c r="C51018" s="22">
        <v>896.29</v>
      </c>
      <c r="D51018" s="22">
        <v>886.5</v>
      </c>
      <c r="E51018" s="22">
        <v>886.5</v>
      </c>
      <c r="F51018" s="3">
        <v>0</v>
      </c>
      <c r="G51018" s="22">
        <v>146141.85</v>
      </c>
      <c r="H51018" s="47">
        <v>38420</v>
      </c>
      <c r="I51018" s="47">
        <v>38233</v>
      </c>
      <c r="J51018" s="25">
        <v>45538</v>
      </c>
      <c r="K51018" s="55">
        <f t="shared" si="536"/>
        <v>20</v>
      </c>
      <c r="L51018" s="21" t="s">
        <v>4</v>
      </c>
      <c r="M51018" s="21" t="s">
        <v>0</v>
      </c>
      <c r="N51018" s="1">
        <v>507237</v>
      </c>
      <c r="O51018" t="s">
        <v>485</v>
      </c>
      <c r="P51018" t="s">
        <v>15637</v>
      </c>
      <c r="Q51018">
        <v>0</v>
      </c>
      <c r="R51018">
        <v>1</v>
      </c>
      <c r="S51018">
        <v>0.125</v>
      </c>
      <c r="T51018">
        <v>0.36</v>
      </c>
      <c r="U51018">
        <v>812112</v>
      </c>
      <c r="V51018" t="s">
        <v>11722</v>
      </c>
      <c r="W51018" t="s">
        <v>453</v>
      </c>
      <c r="X51018" s="64" t="s">
        <v>5148</v>
      </c>
      <c r="Y51018" s="21" t="s">
        <v>1</v>
      </c>
    </row>
    <row r="51019" spans="1:25" x14ac:dyDescent="0.3">
      <c r="A51019" t="s">
        <v>2130</v>
      </c>
      <c r="B51019" s="25">
        <v>45054</v>
      </c>
      <c r="C51019" s="22">
        <v>365937.18</v>
      </c>
      <c r="D51019" s="22">
        <v>368346.05</v>
      </c>
      <c r="E51019" s="22">
        <v>365937.18</v>
      </c>
      <c r="F51019" s="22">
        <v>2408.87</v>
      </c>
      <c r="G51019" s="22">
        <v>900000</v>
      </c>
      <c r="H51019" s="47">
        <v>38490</v>
      </c>
      <c r="I51019" s="47">
        <v>38470</v>
      </c>
      <c r="J51019" s="25">
        <v>47601</v>
      </c>
      <c r="K51019" s="55">
        <f t="shared" si="536"/>
        <v>25</v>
      </c>
      <c r="L51019" s="21" t="s">
        <v>4</v>
      </c>
      <c r="M51019" s="21" t="s">
        <v>0</v>
      </c>
      <c r="N51019" s="1">
        <v>507359</v>
      </c>
      <c r="O51019" t="s">
        <v>485</v>
      </c>
      <c r="P51019" t="s">
        <v>15637</v>
      </c>
      <c r="Q51019">
        <v>2.9000000000000001E-2</v>
      </c>
      <c r="R51019">
        <v>1.0109999999999999</v>
      </c>
      <c r="S51019">
        <v>0.14499999999999999</v>
      </c>
      <c r="T51019">
        <v>0.5</v>
      </c>
      <c r="U51019">
        <v>812320</v>
      </c>
      <c r="V51019" t="s">
        <v>9</v>
      </c>
      <c r="W51019" t="s">
        <v>436</v>
      </c>
      <c r="X51019" s="64" t="s">
        <v>7188</v>
      </c>
      <c r="Y51019" s="21" t="s">
        <v>1</v>
      </c>
    </row>
    <row r="51020" spans="1:25" x14ac:dyDescent="0.3">
      <c r="A51020" t="s">
        <v>2045</v>
      </c>
      <c r="B51020" s="25">
        <v>45054</v>
      </c>
      <c r="C51020" s="22">
        <v>143202.82</v>
      </c>
      <c r="D51020" s="22">
        <v>143833.51</v>
      </c>
      <c r="E51020" s="22">
        <v>143202.82</v>
      </c>
      <c r="F51020" s="22">
        <v>630.69000000000005</v>
      </c>
      <c r="G51020" s="22">
        <v>626250</v>
      </c>
      <c r="H51020" s="47">
        <v>42536</v>
      </c>
      <c r="I51020" s="47">
        <v>42412</v>
      </c>
      <c r="J51020" s="25">
        <v>46147</v>
      </c>
      <c r="K51020" s="55">
        <f t="shared" si="536"/>
        <v>10</v>
      </c>
      <c r="L51020" s="21" t="s">
        <v>4</v>
      </c>
      <c r="M51020" s="21" t="s">
        <v>0</v>
      </c>
      <c r="N51020" s="1">
        <v>509889</v>
      </c>
      <c r="O51020" t="s">
        <v>485</v>
      </c>
      <c r="P51020" t="s">
        <v>15637</v>
      </c>
      <c r="Q51020">
        <v>2.9860000000000002</v>
      </c>
      <c r="R51020">
        <v>1</v>
      </c>
      <c r="S51020">
        <v>0.14499999999999999</v>
      </c>
      <c r="T51020">
        <v>0.51900000000000002</v>
      </c>
      <c r="U51020">
        <v>447110</v>
      </c>
      <c r="V51020" t="s">
        <v>328</v>
      </c>
      <c r="W51020" t="s">
        <v>442</v>
      </c>
      <c r="X51020" s="64" t="s">
        <v>2814</v>
      </c>
      <c r="Y51020" s="21" t="s">
        <v>1</v>
      </c>
    </row>
    <row r="51021" spans="1:25" x14ac:dyDescent="0.3">
      <c r="A51021" t="s">
        <v>1990</v>
      </c>
      <c r="B51021" s="25">
        <v>45054</v>
      </c>
      <c r="C51021" s="22">
        <v>18260.63</v>
      </c>
      <c r="D51021" s="22">
        <v>18471.32</v>
      </c>
      <c r="E51021" s="22">
        <v>18260.63</v>
      </c>
      <c r="F51021" s="22">
        <v>210.69</v>
      </c>
      <c r="G51021" s="22">
        <v>73534.679999999993</v>
      </c>
      <c r="H51021" s="47">
        <v>42629</v>
      </c>
      <c r="I51021" s="47">
        <v>42361</v>
      </c>
      <c r="J51021" s="25">
        <v>46014</v>
      </c>
      <c r="K51021" s="55">
        <f t="shared" si="536"/>
        <v>10</v>
      </c>
      <c r="L51021" s="21" t="s">
        <v>4</v>
      </c>
      <c r="M51021" s="21" t="s">
        <v>0</v>
      </c>
      <c r="N51021" s="1">
        <v>509908</v>
      </c>
      <c r="O51021" t="s">
        <v>485</v>
      </c>
      <c r="P51021" t="s">
        <v>15637</v>
      </c>
      <c r="Q51021">
        <v>1.4530000000000001</v>
      </c>
      <c r="R51021">
        <v>1</v>
      </c>
      <c r="S51021">
        <v>0.14499999999999999</v>
      </c>
      <c r="T51021">
        <v>0</v>
      </c>
      <c r="U51021">
        <v>221310</v>
      </c>
      <c r="V51021" t="s">
        <v>12808</v>
      </c>
      <c r="W51021" t="s">
        <v>441</v>
      </c>
      <c r="X51021" s="64" t="s">
        <v>7180</v>
      </c>
      <c r="Y51021" s="21" t="s">
        <v>1</v>
      </c>
    </row>
    <row r="51022" spans="1:25" x14ac:dyDescent="0.3">
      <c r="A51022" t="s">
        <v>2148</v>
      </c>
      <c r="B51022" s="25">
        <v>45054</v>
      </c>
      <c r="C51022" s="22">
        <v>642.12</v>
      </c>
      <c r="D51022" s="22">
        <v>625.04999999999995</v>
      </c>
      <c r="E51022" s="22">
        <v>625.04999999999995</v>
      </c>
      <c r="F51022" s="3">
        <v>0</v>
      </c>
      <c r="G51022" s="22">
        <v>76500</v>
      </c>
      <c r="H51022" s="47">
        <v>42823</v>
      </c>
      <c r="I51022" s="47">
        <v>42797</v>
      </c>
      <c r="J51022" s="25">
        <v>45354</v>
      </c>
      <c r="K51022" s="55">
        <f t="shared" si="536"/>
        <v>7</v>
      </c>
      <c r="L51022" s="21" t="s">
        <v>4</v>
      </c>
      <c r="M51022" s="21" t="s">
        <v>0</v>
      </c>
      <c r="N51022" s="1">
        <v>510036</v>
      </c>
      <c r="O51022" t="s">
        <v>485</v>
      </c>
      <c r="P51022" t="s">
        <v>15637</v>
      </c>
      <c r="Q51022">
        <v>2.6840000000000002</v>
      </c>
      <c r="R51022">
        <v>1</v>
      </c>
      <c r="S51022">
        <v>0.14499999999999999</v>
      </c>
      <c r="T51022">
        <v>0.54599999999999993</v>
      </c>
      <c r="U51022">
        <v>532289</v>
      </c>
      <c r="V51022" t="s">
        <v>11822</v>
      </c>
      <c r="W51022" t="s">
        <v>439</v>
      </c>
      <c r="X51022" s="64" t="s">
        <v>5320</v>
      </c>
      <c r="Y51022" s="21" t="s">
        <v>1</v>
      </c>
    </row>
    <row r="51023" spans="1:25" x14ac:dyDescent="0.3">
      <c r="A51023" t="s">
        <v>2445</v>
      </c>
      <c r="B51023" s="25">
        <v>45054</v>
      </c>
      <c r="C51023" s="22">
        <v>519173.76</v>
      </c>
      <c r="D51023" s="22">
        <v>522535.12</v>
      </c>
      <c r="E51023" s="22">
        <v>519173.76</v>
      </c>
      <c r="F51023" s="22">
        <v>3361.36</v>
      </c>
      <c r="G51023" s="22">
        <v>592500</v>
      </c>
      <c r="H51023" s="47">
        <v>42846</v>
      </c>
      <c r="I51023" s="47">
        <v>42835</v>
      </c>
      <c r="J51023" s="25">
        <v>51966</v>
      </c>
      <c r="K51023" s="55">
        <f t="shared" si="536"/>
        <v>25</v>
      </c>
      <c r="L51023" s="21" t="s">
        <v>4</v>
      </c>
      <c r="M51023" s="21" t="s">
        <v>0</v>
      </c>
      <c r="N51023" s="1">
        <v>510051</v>
      </c>
      <c r="O51023" t="s">
        <v>485</v>
      </c>
      <c r="P51023" t="s">
        <v>15637</v>
      </c>
      <c r="Q51023">
        <v>1.0589999999999999</v>
      </c>
      <c r="R51023">
        <v>1</v>
      </c>
      <c r="S51023">
        <v>0.14499999999999999</v>
      </c>
      <c r="T51023">
        <v>0.54599999999999993</v>
      </c>
      <c r="U51023">
        <v>721110</v>
      </c>
      <c r="V51023" t="s">
        <v>12812</v>
      </c>
      <c r="W51023" t="s">
        <v>470</v>
      </c>
      <c r="X51023" s="64" t="s">
        <v>7194</v>
      </c>
      <c r="Y51023" s="21" t="s">
        <v>1</v>
      </c>
    </row>
    <row r="51024" spans="1:25" x14ac:dyDescent="0.3">
      <c r="A51024" t="s">
        <v>2295</v>
      </c>
      <c r="B51024" s="25">
        <v>45054</v>
      </c>
      <c r="C51024" s="22">
        <v>48464</v>
      </c>
      <c r="D51024" s="22">
        <v>48095.95</v>
      </c>
      <c r="E51024" s="22">
        <v>48095.95</v>
      </c>
      <c r="F51024" s="3">
        <v>0</v>
      </c>
      <c r="G51024" s="22">
        <v>127500</v>
      </c>
      <c r="H51024" s="47">
        <v>43206</v>
      </c>
      <c r="I51024" s="47">
        <v>43171</v>
      </c>
      <c r="J51024" s="25">
        <v>46827</v>
      </c>
      <c r="K51024" s="55">
        <f t="shared" si="536"/>
        <v>10</v>
      </c>
      <c r="L51024" s="21" t="s">
        <v>4</v>
      </c>
      <c r="M51024" s="21" t="s">
        <v>0</v>
      </c>
      <c r="N51024" s="1">
        <v>510194</v>
      </c>
      <c r="O51024" t="s">
        <v>485</v>
      </c>
      <c r="P51024" t="s">
        <v>15637</v>
      </c>
      <c r="Q51024">
        <v>3.7050000000000001</v>
      </c>
      <c r="R51024">
        <v>1</v>
      </c>
      <c r="S51024">
        <v>0.14499999999999999</v>
      </c>
      <c r="T51024">
        <v>0.54999999999999993</v>
      </c>
      <c r="U51024">
        <v>541219</v>
      </c>
      <c r="V51024" t="s">
        <v>12809</v>
      </c>
      <c r="W51024" t="s">
        <v>472</v>
      </c>
      <c r="X51024" s="64" t="s">
        <v>7185</v>
      </c>
      <c r="Y51024" s="21" t="s">
        <v>1</v>
      </c>
    </row>
    <row r="51025" spans="1:25" x14ac:dyDescent="0.3">
      <c r="A51025" t="s">
        <v>2234</v>
      </c>
      <c r="B51025" s="25">
        <v>45054</v>
      </c>
      <c r="C51025" s="22">
        <v>35031.5</v>
      </c>
      <c r="D51025" s="22">
        <v>35306.82</v>
      </c>
      <c r="E51025" s="22">
        <v>35031.5</v>
      </c>
      <c r="F51025" s="22">
        <v>275.32</v>
      </c>
      <c r="G51025" s="22">
        <v>56500</v>
      </c>
      <c r="H51025" s="47">
        <v>43262</v>
      </c>
      <c r="I51025" s="47">
        <v>43242</v>
      </c>
      <c r="J51025" s="25">
        <v>46895</v>
      </c>
      <c r="K51025" s="55">
        <f t="shared" si="536"/>
        <v>10</v>
      </c>
      <c r="L51025" s="21" t="s">
        <v>4</v>
      </c>
      <c r="M51025" s="21" t="s">
        <v>0</v>
      </c>
      <c r="N51025" s="1">
        <v>510217</v>
      </c>
      <c r="O51025" t="s">
        <v>485</v>
      </c>
      <c r="P51025" t="s">
        <v>15637</v>
      </c>
      <c r="Q51025">
        <v>5.0000000000000001E-3</v>
      </c>
      <c r="R51025">
        <v>1</v>
      </c>
      <c r="S51025">
        <v>0.14499999999999999</v>
      </c>
      <c r="T51025">
        <v>0.54999999999999993</v>
      </c>
      <c r="U51025">
        <v>722513</v>
      </c>
      <c r="V51025" t="s">
        <v>211</v>
      </c>
      <c r="W51025" t="s">
        <v>450</v>
      </c>
      <c r="X51025" s="64" t="s">
        <v>212</v>
      </c>
      <c r="Y51025" s="21" t="s">
        <v>1</v>
      </c>
    </row>
    <row r="51026" spans="1:25" x14ac:dyDescent="0.3">
      <c r="A51026" t="s">
        <v>2058</v>
      </c>
      <c r="B51026" s="25">
        <v>45054</v>
      </c>
      <c r="C51026" s="22">
        <v>196660.04</v>
      </c>
      <c r="D51026" s="22">
        <v>197309.22</v>
      </c>
      <c r="E51026" s="22">
        <v>196660.04</v>
      </c>
      <c r="F51026" s="22">
        <v>649.17999999999995</v>
      </c>
      <c r="G51026" s="22">
        <v>493500</v>
      </c>
      <c r="H51026" s="47">
        <v>43278</v>
      </c>
      <c r="I51026" s="47">
        <v>43259</v>
      </c>
      <c r="J51026" s="25">
        <v>52390</v>
      </c>
      <c r="K51026" s="55">
        <f t="shared" si="536"/>
        <v>25</v>
      </c>
      <c r="L51026" s="21" t="s">
        <v>4</v>
      </c>
      <c r="M51026" s="21" t="s">
        <v>0</v>
      </c>
      <c r="N51026" s="1">
        <v>510231</v>
      </c>
      <c r="O51026" t="s">
        <v>485</v>
      </c>
      <c r="P51026" t="s">
        <v>15637</v>
      </c>
      <c r="Q51026">
        <v>2.1549999999999998</v>
      </c>
      <c r="R51026">
        <v>1</v>
      </c>
      <c r="S51026">
        <v>0.14499999999999999</v>
      </c>
      <c r="T51026">
        <v>0.54999999999999993</v>
      </c>
      <c r="U51026">
        <v>541940</v>
      </c>
      <c r="V51026" t="s">
        <v>634</v>
      </c>
      <c r="W51026" t="s">
        <v>472</v>
      </c>
      <c r="X51026" s="64" t="s">
        <v>7195</v>
      </c>
      <c r="Y51026" s="21" t="s">
        <v>1</v>
      </c>
    </row>
    <row r="51027" spans="1:25" x14ac:dyDescent="0.3">
      <c r="A51027" t="s">
        <v>2045</v>
      </c>
      <c r="B51027" s="25">
        <v>45054</v>
      </c>
      <c r="C51027" s="22">
        <v>510670.82</v>
      </c>
      <c r="D51027" s="22">
        <v>515673.58</v>
      </c>
      <c r="E51027" s="22">
        <v>510670.82</v>
      </c>
      <c r="F51027" s="22">
        <v>5002.76</v>
      </c>
      <c r="G51027" s="22">
        <v>573424.31999999995</v>
      </c>
      <c r="H51027" s="47">
        <v>43175</v>
      </c>
      <c r="I51027" s="47">
        <v>43027</v>
      </c>
      <c r="J51027" s="25">
        <v>52159</v>
      </c>
      <c r="K51027" s="55">
        <f t="shared" si="536"/>
        <v>25</v>
      </c>
      <c r="L51027" s="21" t="s">
        <v>4</v>
      </c>
      <c r="M51027" s="21" t="s">
        <v>0</v>
      </c>
      <c r="N51027" s="1">
        <v>510248</v>
      </c>
      <c r="O51027" t="s">
        <v>485</v>
      </c>
      <c r="P51027" t="s">
        <v>15637</v>
      </c>
      <c r="Q51027">
        <v>2.0550000000000002</v>
      </c>
      <c r="R51027">
        <v>1</v>
      </c>
      <c r="S51027">
        <v>0.14499999999999999</v>
      </c>
      <c r="T51027">
        <v>0.54999999999999993</v>
      </c>
      <c r="U51027">
        <v>447110</v>
      </c>
      <c r="V51027" t="s">
        <v>42</v>
      </c>
      <c r="W51027" t="s">
        <v>448</v>
      </c>
      <c r="X51027" s="64" t="s">
        <v>3271</v>
      </c>
      <c r="Y51027" s="21" t="s">
        <v>1</v>
      </c>
    </row>
    <row r="51028" spans="1:25" x14ac:dyDescent="0.3">
      <c r="A51028" t="s">
        <v>1998</v>
      </c>
      <c r="B51028" s="25">
        <v>45054</v>
      </c>
      <c r="C51028" s="22">
        <v>1184899.3899999999</v>
      </c>
      <c r="D51028" s="22">
        <v>1191785.8899999999</v>
      </c>
      <c r="E51028" s="22">
        <v>1184899.3899999999</v>
      </c>
      <c r="F51028" s="22">
        <v>6886.5</v>
      </c>
      <c r="G51028" s="22">
        <v>1295696.32</v>
      </c>
      <c r="H51028" s="47">
        <v>43376</v>
      </c>
      <c r="I51028" s="47">
        <v>43131</v>
      </c>
      <c r="J51028" s="25">
        <v>52262</v>
      </c>
      <c r="K51028" s="55">
        <f t="shared" si="536"/>
        <v>25</v>
      </c>
      <c r="L51028" s="21" t="s">
        <v>4</v>
      </c>
      <c r="M51028" s="21" t="s">
        <v>0</v>
      </c>
      <c r="N51028" s="1">
        <v>510306</v>
      </c>
      <c r="O51028" t="s">
        <v>485</v>
      </c>
      <c r="P51028" t="s">
        <v>15637</v>
      </c>
      <c r="Q51028">
        <v>3.0550000000000002</v>
      </c>
      <c r="R51028">
        <v>1</v>
      </c>
      <c r="S51028">
        <v>0.14499999999999999</v>
      </c>
      <c r="T51028">
        <v>0.54999999999999993</v>
      </c>
      <c r="U51028">
        <v>812210</v>
      </c>
      <c r="V51028" t="s">
        <v>1345</v>
      </c>
      <c r="W51028" t="s">
        <v>436</v>
      </c>
      <c r="X51028" s="64" t="s">
        <v>5152</v>
      </c>
      <c r="Y51028" s="21" t="s">
        <v>1</v>
      </c>
    </row>
    <row r="51029" spans="1:25" x14ac:dyDescent="0.3">
      <c r="A51029" t="s">
        <v>2051</v>
      </c>
      <c r="B51029" s="25">
        <v>45054</v>
      </c>
      <c r="C51029" s="22">
        <v>18116.04</v>
      </c>
      <c r="D51029" s="22">
        <v>18206.37</v>
      </c>
      <c r="E51029" s="22">
        <v>18116.04</v>
      </c>
      <c r="F51029" s="22">
        <v>90.33</v>
      </c>
      <c r="G51029" s="22">
        <v>184542.07</v>
      </c>
      <c r="H51029" s="47">
        <v>43543</v>
      </c>
      <c r="I51029" s="47">
        <v>43445</v>
      </c>
      <c r="J51029" s="25">
        <v>47088</v>
      </c>
      <c r="K51029" s="55">
        <f t="shared" si="536"/>
        <v>9</v>
      </c>
      <c r="L51029" s="21" t="s">
        <v>4</v>
      </c>
      <c r="M51029" s="21" t="s">
        <v>0</v>
      </c>
      <c r="N51029" s="1">
        <v>510430</v>
      </c>
      <c r="O51029" t="s">
        <v>485</v>
      </c>
      <c r="P51029" t="s">
        <v>15637</v>
      </c>
      <c r="Q51029">
        <v>3.4950000000000001</v>
      </c>
      <c r="R51029">
        <v>1.41</v>
      </c>
      <c r="S51029">
        <v>0.14499999999999999</v>
      </c>
      <c r="T51029">
        <v>0.54999999999999993</v>
      </c>
      <c r="U51029">
        <v>722410</v>
      </c>
      <c r="V51029" t="s">
        <v>109</v>
      </c>
      <c r="W51029" t="s">
        <v>442</v>
      </c>
      <c r="X51029" s="64" t="s">
        <v>3409</v>
      </c>
      <c r="Y51029" s="21" t="s">
        <v>1</v>
      </c>
    </row>
    <row r="51030" spans="1:25" x14ac:dyDescent="0.3">
      <c r="A51030" t="s">
        <v>2009</v>
      </c>
      <c r="B51030" s="25">
        <v>45054</v>
      </c>
      <c r="C51030" s="22">
        <v>362485.9</v>
      </c>
      <c r="D51030" s="22">
        <v>360858.56</v>
      </c>
      <c r="E51030" s="22">
        <v>360858.56</v>
      </c>
      <c r="F51030" s="3">
        <v>0</v>
      </c>
      <c r="G51030" s="22">
        <v>390356.65</v>
      </c>
      <c r="H51030" s="47">
        <v>43641</v>
      </c>
      <c r="I51030" s="47">
        <v>43434</v>
      </c>
      <c r="J51030" s="25">
        <v>52565</v>
      </c>
      <c r="K51030" s="55">
        <f t="shared" si="536"/>
        <v>25</v>
      </c>
      <c r="L51030" s="21" t="s">
        <v>4</v>
      </c>
      <c r="M51030" s="21" t="s">
        <v>0</v>
      </c>
      <c r="N51030" s="1">
        <v>510471</v>
      </c>
      <c r="O51030" t="s">
        <v>485</v>
      </c>
      <c r="P51030" t="s">
        <v>15637</v>
      </c>
      <c r="Q51030">
        <v>3.6549999999999998</v>
      </c>
      <c r="R51030">
        <v>1</v>
      </c>
      <c r="S51030">
        <v>0.14499999999999999</v>
      </c>
      <c r="T51030">
        <v>0.54999999999999993</v>
      </c>
      <c r="U51030">
        <v>621310</v>
      </c>
      <c r="V51030" t="s">
        <v>13</v>
      </c>
      <c r="W51030" t="s">
        <v>446</v>
      </c>
      <c r="X51030" s="64" t="s">
        <v>7196</v>
      </c>
      <c r="Y51030" s="21" t="s">
        <v>1</v>
      </c>
    </row>
    <row r="51031" spans="1:25" x14ac:dyDescent="0.3">
      <c r="A51031" t="s">
        <v>2001</v>
      </c>
      <c r="B51031" s="25">
        <v>45054</v>
      </c>
      <c r="C51031" s="22">
        <v>252759.1</v>
      </c>
      <c r="D51031" s="22">
        <v>253799.29</v>
      </c>
      <c r="E51031" s="22">
        <v>252759.1</v>
      </c>
      <c r="F51031" s="22">
        <v>1040.19</v>
      </c>
      <c r="G51031" s="22">
        <v>286875</v>
      </c>
      <c r="H51031" s="47">
        <v>43609</v>
      </c>
      <c r="I51031" s="47">
        <v>43600</v>
      </c>
      <c r="J51031" s="25">
        <v>52732</v>
      </c>
      <c r="K51031" s="55">
        <f t="shared" si="536"/>
        <v>25</v>
      </c>
      <c r="L51031" s="21" t="s">
        <v>4</v>
      </c>
      <c r="M51031" s="21" t="s">
        <v>0</v>
      </c>
      <c r="N51031" s="1">
        <v>510476</v>
      </c>
      <c r="O51031" t="s">
        <v>485</v>
      </c>
      <c r="P51031" t="s">
        <v>15637</v>
      </c>
      <c r="Q51031">
        <v>1.23</v>
      </c>
      <c r="R51031">
        <v>1</v>
      </c>
      <c r="S51031">
        <v>0.14499999999999999</v>
      </c>
      <c r="T51031">
        <v>0.54999999999999993</v>
      </c>
      <c r="U51031">
        <v>238220</v>
      </c>
      <c r="V51031" t="s">
        <v>11014</v>
      </c>
      <c r="W51031" t="s">
        <v>438</v>
      </c>
      <c r="X51031" s="64" t="s">
        <v>3810</v>
      </c>
      <c r="Y51031" s="21" t="s">
        <v>1</v>
      </c>
    </row>
    <row r="51032" spans="1:25" x14ac:dyDescent="0.3">
      <c r="A51032" t="s">
        <v>2087</v>
      </c>
      <c r="B51032" s="25">
        <v>45054</v>
      </c>
      <c r="C51032" s="22">
        <v>595918.69999999995</v>
      </c>
      <c r="D51032" s="22">
        <v>598861.97</v>
      </c>
      <c r="E51032" s="22">
        <v>595918.69999999995</v>
      </c>
      <c r="F51032" s="22">
        <v>2943.27</v>
      </c>
      <c r="G51032" s="22">
        <v>836925</v>
      </c>
      <c r="H51032" s="47">
        <v>43643</v>
      </c>
      <c r="I51032" s="47">
        <v>43614</v>
      </c>
      <c r="J51032" s="25">
        <v>52758</v>
      </c>
      <c r="K51032" s="55">
        <f t="shared" si="536"/>
        <v>25</v>
      </c>
      <c r="L51032" s="21" t="s">
        <v>4</v>
      </c>
      <c r="M51032" s="21" t="s">
        <v>0</v>
      </c>
      <c r="N51032" s="1">
        <v>510515</v>
      </c>
      <c r="O51032" t="s">
        <v>485</v>
      </c>
      <c r="P51032" t="s">
        <v>15637</v>
      </c>
      <c r="Q51032">
        <v>2.5550000000000002</v>
      </c>
      <c r="R51032">
        <v>1</v>
      </c>
      <c r="S51032">
        <v>0.14499999999999999</v>
      </c>
      <c r="T51032">
        <v>0.54999999999999993</v>
      </c>
      <c r="U51032">
        <v>531120</v>
      </c>
      <c r="V51032" t="s">
        <v>11315</v>
      </c>
      <c r="W51032" t="s">
        <v>435</v>
      </c>
      <c r="X51032" s="64" t="s">
        <v>7197</v>
      </c>
      <c r="Y51032" s="21" t="s">
        <v>1</v>
      </c>
    </row>
    <row r="51033" spans="1:25" x14ac:dyDescent="0.3">
      <c r="A51033" t="s">
        <v>1992</v>
      </c>
      <c r="B51033" s="25">
        <v>45054</v>
      </c>
      <c r="C51033" s="22">
        <v>28627.94</v>
      </c>
      <c r="D51033" s="22">
        <v>28836.57</v>
      </c>
      <c r="E51033" s="22">
        <v>28627.94</v>
      </c>
      <c r="F51033" s="22">
        <v>208.63</v>
      </c>
      <c r="G51033" s="22">
        <v>78750</v>
      </c>
      <c r="H51033" s="47">
        <v>43796</v>
      </c>
      <c r="I51033" s="47">
        <v>43749</v>
      </c>
      <c r="J51033" s="25">
        <v>47402</v>
      </c>
      <c r="K51033" s="55">
        <f t="shared" si="536"/>
        <v>10</v>
      </c>
      <c r="L51033" s="21" t="s">
        <v>4</v>
      </c>
      <c r="M51033" s="21" t="s">
        <v>0</v>
      </c>
      <c r="N51033" s="1">
        <v>510562</v>
      </c>
      <c r="O51033" t="s">
        <v>485</v>
      </c>
      <c r="P51033" t="s">
        <v>15637</v>
      </c>
      <c r="Q51033">
        <v>3.5550000000000002</v>
      </c>
      <c r="R51033">
        <v>1</v>
      </c>
      <c r="S51033">
        <v>0.14499999999999999</v>
      </c>
      <c r="T51033">
        <v>0.54999999999999993</v>
      </c>
      <c r="U51033">
        <v>311352</v>
      </c>
      <c r="V51033" t="s">
        <v>142</v>
      </c>
      <c r="W51033" t="s">
        <v>437</v>
      </c>
      <c r="X51033" s="64" t="s">
        <v>7187</v>
      </c>
      <c r="Y51033" s="21" t="s">
        <v>1</v>
      </c>
    </row>
    <row r="51034" spans="1:25" x14ac:dyDescent="0.3">
      <c r="A51034" t="s">
        <v>2155</v>
      </c>
      <c r="B51034" s="25">
        <v>45054</v>
      </c>
      <c r="C51034" s="22">
        <v>631959.09</v>
      </c>
      <c r="D51034" s="22">
        <v>633781.11</v>
      </c>
      <c r="E51034" s="22">
        <v>631959.09</v>
      </c>
      <c r="F51034" s="22">
        <v>1822.02</v>
      </c>
      <c r="G51034" s="22">
        <v>675000</v>
      </c>
      <c r="H51034" s="47">
        <v>43777</v>
      </c>
      <c r="I51034" s="47">
        <v>43762</v>
      </c>
      <c r="J51034" s="25">
        <v>52894</v>
      </c>
      <c r="K51034" s="55">
        <f t="shared" si="536"/>
        <v>25</v>
      </c>
      <c r="L51034" s="21" t="s">
        <v>4</v>
      </c>
      <c r="M51034" s="21" t="s">
        <v>0</v>
      </c>
      <c r="N51034" s="1">
        <v>510573</v>
      </c>
      <c r="O51034" t="s">
        <v>485</v>
      </c>
      <c r="P51034" t="s">
        <v>15637</v>
      </c>
      <c r="Q51034">
        <v>1.3049999999999999</v>
      </c>
      <c r="R51034">
        <v>1</v>
      </c>
      <c r="S51034">
        <v>0.14499999999999999</v>
      </c>
      <c r="T51034">
        <v>0.54999999999999993</v>
      </c>
      <c r="U51034">
        <v>811192</v>
      </c>
      <c r="V51034" t="s">
        <v>220</v>
      </c>
      <c r="W51034" t="s">
        <v>449</v>
      </c>
      <c r="X51034" s="64" t="s">
        <v>798</v>
      </c>
      <c r="Y51034" s="21" t="s">
        <v>1</v>
      </c>
    </row>
    <row r="51035" spans="1:25" x14ac:dyDescent="0.3">
      <c r="A51035" t="s">
        <v>1994</v>
      </c>
      <c r="B51035" s="25">
        <v>45054</v>
      </c>
      <c r="C51035" s="22">
        <v>109399.37</v>
      </c>
      <c r="D51035" s="22">
        <v>111329.98</v>
      </c>
      <c r="E51035" s="22">
        <v>109399.37</v>
      </c>
      <c r="F51035" s="22">
        <v>1930.61</v>
      </c>
      <c r="G51035" s="22">
        <v>135000</v>
      </c>
      <c r="H51035" s="47">
        <v>43719</v>
      </c>
      <c r="I51035" s="47">
        <v>43705</v>
      </c>
      <c r="J51035" s="25">
        <v>49184</v>
      </c>
      <c r="K51035" s="55">
        <f t="shared" si="536"/>
        <v>15</v>
      </c>
      <c r="L51035" s="21" t="s">
        <v>4</v>
      </c>
      <c r="M51035" s="21" t="s">
        <v>0</v>
      </c>
      <c r="N51035" s="1">
        <v>510609</v>
      </c>
      <c r="O51035" t="s">
        <v>485</v>
      </c>
      <c r="P51035" t="s">
        <v>15637</v>
      </c>
      <c r="Q51035">
        <v>3.4550000000000001</v>
      </c>
      <c r="R51035">
        <v>1</v>
      </c>
      <c r="S51035">
        <v>0.14499999999999999</v>
      </c>
      <c r="T51035">
        <v>0.54999999999999993</v>
      </c>
      <c r="U51035">
        <v>722410</v>
      </c>
      <c r="V51035" t="s">
        <v>12811</v>
      </c>
      <c r="W51035" t="s">
        <v>437</v>
      </c>
      <c r="X51035" s="64" t="s">
        <v>7193</v>
      </c>
      <c r="Y51035" s="21" t="s">
        <v>2</v>
      </c>
    </row>
    <row r="51036" spans="1:25" x14ac:dyDescent="0.3">
      <c r="A51036" t="s">
        <v>1987</v>
      </c>
      <c r="B51036" s="25">
        <v>45054</v>
      </c>
      <c r="C51036" s="22">
        <v>1259122.8999999999</v>
      </c>
      <c r="D51036" s="22">
        <v>1286142.99</v>
      </c>
      <c r="E51036" s="22">
        <v>1259122.8999999999</v>
      </c>
      <c r="F51036" s="22">
        <v>27020.09</v>
      </c>
      <c r="G51036" s="22">
        <v>1497750</v>
      </c>
      <c r="H51036" s="47">
        <v>43914</v>
      </c>
      <c r="I51036" s="47">
        <v>43825</v>
      </c>
      <c r="J51036" s="25">
        <v>52957</v>
      </c>
      <c r="K51036" s="55">
        <f t="shared" si="536"/>
        <v>25</v>
      </c>
      <c r="L51036" s="21" t="s">
        <v>4</v>
      </c>
      <c r="M51036" s="21" t="s">
        <v>0</v>
      </c>
      <c r="N51036" s="1">
        <v>510626</v>
      </c>
      <c r="O51036" t="s">
        <v>485</v>
      </c>
      <c r="P51036" t="s">
        <v>15637</v>
      </c>
      <c r="Q51036">
        <v>0.73</v>
      </c>
      <c r="R51036">
        <v>1</v>
      </c>
      <c r="S51036">
        <v>0.14499999999999999</v>
      </c>
      <c r="T51036">
        <v>0.54999999999999993</v>
      </c>
      <c r="U51036">
        <v>722511</v>
      </c>
      <c r="V51036" t="s">
        <v>191</v>
      </c>
      <c r="W51036" t="s">
        <v>469</v>
      </c>
      <c r="X51036" s="64" t="s">
        <v>1940</v>
      </c>
      <c r="Y51036" s="21" t="s">
        <v>2</v>
      </c>
    </row>
    <row r="51037" spans="1:25" x14ac:dyDescent="0.3">
      <c r="A51037" t="s">
        <v>2087</v>
      </c>
      <c r="B51037" s="25">
        <v>45054</v>
      </c>
      <c r="C51037" s="22">
        <v>744637.53</v>
      </c>
      <c r="D51037" s="22">
        <v>750053.89</v>
      </c>
      <c r="E51037" s="22">
        <v>744637.53</v>
      </c>
      <c r="F51037" s="22">
        <v>5416.36</v>
      </c>
      <c r="G51037" s="22">
        <v>793467.39</v>
      </c>
      <c r="H51037" s="47">
        <v>44000</v>
      </c>
      <c r="I51037" s="47">
        <v>43908</v>
      </c>
      <c r="J51037" s="25">
        <v>53051</v>
      </c>
      <c r="K51037" s="55">
        <f t="shared" si="536"/>
        <v>25</v>
      </c>
      <c r="L51037" s="21" t="s">
        <v>4</v>
      </c>
      <c r="M51037" s="21" t="s">
        <v>0</v>
      </c>
      <c r="N51037" s="1">
        <v>510645</v>
      </c>
      <c r="O51037" t="s">
        <v>485</v>
      </c>
      <c r="P51037" t="s">
        <v>15637</v>
      </c>
      <c r="Q51037">
        <v>0.48</v>
      </c>
      <c r="R51037">
        <v>1</v>
      </c>
      <c r="S51037">
        <v>0.14499999999999999</v>
      </c>
      <c r="T51037">
        <v>0.54999999999999993</v>
      </c>
      <c r="U51037">
        <v>621111</v>
      </c>
      <c r="V51037" t="s">
        <v>12092</v>
      </c>
      <c r="W51037" t="s">
        <v>442</v>
      </c>
      <c r="X51037" s="64" t="s">
        <v>5828</v>
      </c>
      <c r="Y51037" s="21" t="s">
        <v>1</v>
      </c>
    </row>
    <row r="51038" spans="1:25" x14ac:dyDescent="0.3">
      <c r="A51038" t="s">
        <v>1990</v>
      </c>
      <c r="B51038" s="25">
        <v>45054</v>
      </c>
      <c r="C51038" s="22">
        <v>65903.95</v>
      </c>
      <c r="D51038" s="22">
        <v>66341.22</v>
      </c>
      <c r="E51038" s="22">
        <v>65903.95</v>
      </c>
      <c r="F51038" s="22">
        <v>437.27</v>
      </c>
      <c r="G51038" s="22">
        <v>82879.149999999994</v>
      </c>
      <c r="H51038" s="47">
        <v>44069</v>
      </c>
      <c r="I51038" s="47">
        <v>43945</v>
      </c>
      <c r="J51038" s="25">
        <v>47597</v>
      </c>
      <c r="K51038" s="55">
        <f t="shared" si="536"/>
        <v>10</v>
      </c>
      <c r="L51038" s="21" t="s">
        <v>4</v>
      </c>
      <c r="M51038" s="21" t="s">
        <v>0</v>
      </c>
      <c r="N51038" s="1">
        <v>510688</v>
      </c>
      <c r="O51038" t="s">
        <v>485</v>
      </c>
      <c r="P51038" t="s">
        <v>15637</v>
      </c>
      <c r="Q51038">
        <v>3.8050000000000002</v>
      </c>
      <c r="R51038">
        <v>1</v>
      </c>
      <c r="S51038">
        <v>0.14499999999999999</v>
      </c>
      <c r="T51038">
        <v>0.54999999999999993</v>
      </c>
      <c r="U51038">
        <v>541511</v>
      </c>
      <c r="V51038" t="s">
        <v>317</v>
      </c>
      <c r="W51038" t="s">
        <v>453</v>
      </c>
      <c r="X51038" s="64" t="s">
        <v>1598</v>
      </c>
      <c r="Y51038" s="21" t="s">
        <v>1</v>
      </c>
    </row>
    <row r="51039" spans="1:25" x14ac:dyDescent="0.3">
      <c r="A51039" t="s">
        <v>2005</v>
      </c>
      <c r="B51039" s="25">
        <v>45054</v>
      </c>
      <c r="C51039" s="22">
        <v>472615.1</v>
      </c>
      <c r="D51039" s="22">
        <v>468211.99</v>
      </c>
      <c r="E51039" s="22">
        <v>468211.99</v>
      </c>
      <c r="F51039" s="3">
        <v>0</v>
      </c>
      <c r="G51039" s="22">
        <v>593705.19999999995</v>
      </c>
      <c r="H51039" s="47">
        <v>44180</v>
      </c>
      <c r="I51039" s="47">
        <v>44133</v>
      </c>
      <c r="J51039" s="25">
        <v>47800</v>
      </c>
      <c r="K51039" s="55">
        <f t="shared" si="536"/>
        <v>10</v>
      </c>
      <c r="L51039" s="21" t="s">
        <v>4</v>
      </c>
      <c r="M51039" s="21" t="s">
        <v>0</v>
      </c>
      <c r="N51039" s="1">
        <v>510745</v>
      </c>
      <c r="O51039" t="s">
        <v>485</v>
      </c>
      <c r="P51039" t="s">
        <v>15637</v>
      </c>
      <c r="Q51039">
        <v>3.0550000000000002</v>
      </c>
      <c r="R51039">
        <v>1</v>
      </c>
      <c r="S51039">
        <v>0.14499999999999999</v>
      </c>
      <c r="T51039">
        <v>0.54999999999999993</v>
      </c>
      <c r="U51039">
        <v>541330</v>
      </c>
      <c r="V51039" t="s">
        <v>293</v>
      </c>
      <c r="W51039" t="s">
        <v>458</v>
      </c>
      <c r="X51039" s="64" t="s">
        <v>294</v>
      </c>
      <c r="Y51039" s="21" t="s">
        <v>1</v>
      </c>
    </row>
    <row r="51040" spans="1:25" x14ac:dyDescent="0.3">
      <c r="A51040" t="s">
        <v>2510</v>
      </c>
      <c r="B51040" s="25">
        <v>45054</v>
      </c>
      <c r="C51040" s="22">
        <v>631535.31000000006</v>
      </c>
      <c r="D51040" s="22">
        <v>636010.02</v>
      </c>
      <c r="E51040" s="22">
        <v>631535.31000000006</v>
      </c>
      <c r="F51040" s="22">
        <v>4474.71</v>
      </c>
      <c r="G51040" s="22">
        <v>666000</v>
      </c>
      <c r="H51040" s="47">
        <v>44312</v>
      </c>
      <c r="I51040" s="47">
        <v>44279</v>
      </c>
      <c r="J51040" s="25">
        <v>53410</v>
      </c>
      <c r="K51040" s="55">
        <f t="shared" si="536"/>
        <v>25</v>
      </c>
      <c r="L51040" s="21" t="s">
        <v>4</v>
      </c>
      <c r="M51040" s="21" t="s">
        <v>0</v>
      </c>
      <c r="N51040" s="1">
        <v>510813</v>
      </c>
      <c r="O51040" t="s">
        <v>485</v>
      </c>
      <c r="P51040" t="s">
        <v>15637</v>
      </c>
      <c r="Q51040">
        <v>2.2799999999999998</v>
      </c>
      <c r="R51040">
        <v>1</v>
      </c>
      <c r="S51040">
        <v>0.14499999999999999</v>
      </c>
      <c r="T51040">
        <v>0</v>
      </c>
      <c r="U51040">
        <v>721191</v>
      </c>
      <c r="V51040" t="s">
        <v>36</v>
      </c>
      <c r="W51040" t="s">
        <v>455</v>
      </c>
      <c r="X51040" s="64" t="s">
        <v>7086</v>
      </c>
      <c r="Y51040" s="21" t="s">
        <v>1</v>
      </c>
    </row>
    <row r="51041" spans="1:25" x14ac:dyDescent="0.3">
      <c r="A51041" t="s">
        <v>2023</v>
      </c>
      <c r="B51041" s="25">
        <v>45054</v>
      </c>
      <c r="C51041" s="22">
        <v>1979454.76</v>
      </c>
      <c r="D51041" s="22">
        <v>1990967.12</v>
      </c>
      <c r="E51041" s="22">
        <v>1979454.76</v>
      </c>
      <c r="F51041" s="22">
        <v>11512.36</v>
      </c>
      <c r="G51041" s="22">
        <v>2021400</v>
      </c>
      <c r="H51041" s="47">
        <v>44344</v>
      </c>
      <c r="I51041" s="47">
        <v>44330</v>
      </c>
      <c r="J51041" s="25">
        <v>53465</v>
      </c>
      <c r="K51041" s="55">
        <f t="shared" si="536"/>
        <v>25</v>
      </c>
      <c r="L51041" s="21" t="s">
        <v>4</v>
      </c>
      <c r="M51041" s="21" t="s">
        <v>0</v>
      </c>
      <c r="N51041" s="1">
        <v>510826</v>
      </c>
      <c r="O51041" t="s">
        <v>485</v>
      </c>
      <c r="P51041" t="s">
        <v>15637</v>
      </c>
      <c r="Q51041">
        <v>4.5549999999999997</v>
      </c>
      <c r="R51041">
        <v>1</v>
      </c>
      <c r="S51041">
        <v>0.14499999999999999</v>
      </c>
      <c r="T51041">
        <v>0</v>
      </c>
      <c r="U51041">
        <v>623312</v>
      </c>
      <c r="V51041" t="s">
        <v>12813</v>
      </c>
      <c r="W51041" t="s">
        <v>442</v>
      </c>
      <c r="X51041" s="64" t="s">
        <v>2992</v>
      </c>
      <c r="Y51041" s="21" t="s">
        <v>1</v>
      </c>
    </row>
    <row r="51042" spans="1:25" x14ac:dyDescent="0.3">
      <c r="A51042" t="s">
        <v>2000</v>
      </c>
      <c r="B51042" s="25">
        <v>45054</v>
      </c>
      <c r="C51042" s="22">
        <v>2140.0700000000002</v>
      </c>
      <c r="D51042" s="22">
        <v>2149.0300000000002</v>
      </c>
      <c r="E51042" s="22">
        <v>2140.0700000000002</v>
      </c>
      <c r="F51042" s="22">
        <v>8.9600000000000009</v>
      </c>
      <c r="G51042" s="22">
        <v>179512</v>
      </c>
      <c r="H51042" s="47">
        <v>41491</v>
      </c>
      <c r="I51042" s="47">
        <v>41366</v>
      </c>
      <c r="J51042" s="25">
        <v>45018</v>
      </c>
      <c r="K51042" s="55">
        <f t="shared" si="536"/>
        <v>10</v>
      </c>
      <c r="L51042" s="21" t="s">
        <v>4</v>
      </c>
      <c r="M51042" s="21" t="s">
        <v>0</v>
      </c>
      <c r="N51042" s="1">
        <v>522005</v>
      </c>
      <c r="O51042" t="s">
        <v>485</v>
      </c>
      <c r="P51042" t="s">
        <v>15668</v>
      </c>
      <c r="Q51042">
        <v>0</v>
      </c>
      <c r="R51042">
        <v>1</v>
      </c>
      <c r="S51042">
        <v>0.125</v>
      </c>
      <c r="T51042">
        <v>0.54999999999999993</v>
      </c>
      <c r="U51042">
        <v>446110</v>
      </c>
      <c r="V51042" t="s">
        <v>10550</v>
      </c>
      <c r="W51042" t="s">
        <v>449</v>
      </c>
      <c r="X51042" s="64" t="s">
        <v>7176</v>
      </c>
      <c r="Y51042" s="1" t="s">
        <v>5</v>
      </c>
    </row>
    <row r="51043" spans="1:25" x14ac:dyDescent="0.3">
      <c r="A51043" t="s">
        <v>2016</v>
      </c>
      <c r="B51043" s="25">
        <v>45054</v>
      </c>
      <c r="C51043" s="22">
        <v>2542.8000000000002</v>
      </c>
      <c r="D51043" s="22">
        <v>2542.4699999999998</v>
      </c>
      <c r="E51043" s="22">
        <v>2542.4699999999998</v>
      </c>
      <c r="F51043" s="3">
        <v>0</v>
      </c>
      <c r="G51043" s="22">
        <v>220902.12</v>
      </c>
      <c r="H51043" s="47">
        <v>41541</v>
      </c>
      <c r="I51043" s="47">
        <v>41408</v>
      </c>
      <c r="J51043" s="25">
        <v>45060</v>
      </c>
      <c r="K51043" s="55">
        <f t="shared" si="536"/>
        <v>10</v>
      </c>
      <c r="L51043" s="21" t="s">
        <v>4</v>
      </c>
      <c r="M51043" s="21" t="s">
        <v>0</v>
      </c>
      <c r="N51043" s="1">
        <v>522008</v>
      </c>
      <c r="O51043" t="s">
        <v>485</v>
      </c>
      <c r="P51043" t="s">
        <v>15637</v>
      </c>
      <c r="Q51043">
        <v>0</v>
      </c>
      <c r="R51043">
        <v>1</v>
      </c>
      <c r="S51043">
        <v>0.125</v>
      </c>
      <c r="T51043">
        <v>0.54999999999999993</v>
      </c>
      <c r="U51043">
        <v>446120</v>
      </c>
      <c r="V51043" t="s">
        <v>10910</v>
      </c>
      <c r="W51043" t="s">
        <v>453</v>
      </c>
      <c r="X51043" s="64" t="s">
        <v>71</v>
      </c>
      <c r="Y51043" s="1" t="s">
        <v>5</v>
      </c>
    </row>
    <row r="51044" spans="1:25" x14ac:dyDescent="0.3">
      <c r="A51044" t="s">
        <v>2027</v>
      </c>
      <c r="B51044" s="25">
        <v>45054</v>
      </c>
      <c r="C51044" s="22">
        <v>7628.52</v>
      </c>
      <c r="D51044" s="22">
        <v>7673.34</v>
      </c>
      <c r="E51044" s="22">
        <v>7628.52</v>
      </c>
      <c r="F51044" s="22">
        <v>44.82</v>
      </c>
      <c r="G51044" s="22">
        <v>85000</v>
      </c>
      <c r="H51044" s="47">
        <v>41628</v>
      </c>
      <c r="I51044" s="47">
        <v>41592</v>
      </c>
      <c r="J51044" s="25">
        <v>45264</v>
      </c>
      <c r="K51044" s="55">
        <f t="shared" si="536"/>
        <v>10</v>
      </c>
      <c r="L51044" s="21" t="s">
        <v>4</v>
      </c>
      <c r="M51044" s="21" t="s">
        <v>0</v>
      </c>
      <c r="N51044" s="1">
        <v>522027</v>
      </c>
      <c r="O51044" t="s">
        <v>485</v>
      </c>
      <c r="P51044" t="s">
        <v>15637</v>
      </c>
      <c r="Q51044">
        <v>0</v>
      </c>
      <c r="R51044">
        <v>1</v>
      </c>
      <c r="S51044">
        <v>0.125</v>
      </c>
      <c r="T51044">
        <v>0</v>
      </c>
      <c r="U51044">
        <v>812320</v>
      </c>
      <c r="V51044" t="s">
        <v>1064</v>
      </c>
      <c r="W51044" t="s">
        <v>442</v>
      </c>
      <c r="X51044" s="64" t="s">
        <v>5223</v>
      </c>
      <c r="Y51044" s="21" t="s">
        <v>1</v>
      </c>
    </row>
    <row r="51045" spans="1:25" x14ac:dyDescent="0.3">
      <c r="A51045" t="s">
        <v>2027</v>
      </c>
      <c r="B51045" s="25">
        <v>45054</v>
      </c>
      <c r="C51045" s="22">
        <v>152467.62</v>
      </c>
      <c r="D51045" s="22">
        <v>153630.5</v>
      </c>
      <c r="E51045" s="22">
        <v>152467.62</v>
      </c>
      <c r="F51045" s="22">
        <v>1162.8800000000001</v>
      </c>
      <c r="G51045" s="22">
        <v>205500</v>
      </c>
      <c r="H51045" s="47">
        <v>41788</v>
      </c>
      <c r="I51045" s="47">
        <v>41751</v>
      </c>
      <c r="J51045" s="25">
        <v>50888</v>
      </c>
      <c r="K51045" s="55">
        <f t="shared" si="536"/>
        <v>25</v>
      </c>
      <c r="L51045" s="21" t="s">
        <v>4</v>
      </c>
      <c r="M51045" s="21" t="s">
        <v>0</v>
      </c>
      <c r="N51045" s="1">
        <v>522059</v>
      </c>
      <c r="O51045" t="s">
        <v>485</v>
      </c>
      <c r="P51045" t="s">
        <v>15637</v>
      </c>
      <c r="Q51045">
        <v>0</v>
      </c>
      <c r="R51045">
        <v>1</v>
      </c>
      <c r="S51045">
        <v>0.125</v>
      </c>
      <c r="T51045">
        <v>0.52</v>
      </c>
      <c r="U51045">
        <v>445310</v>
      </c>
      <c r="V51045" t="s">
        <v>11</v>
      </c>
      <c r="W51045" t="s">
        <v>445</v>
      </c>
      <c r="X51045" s="64" t="s">
        <v>1241</v>
      </c>
      <c r="Y51045" s="21" t="s">
        <v>1</v>
      </c>
    </row>
    <row r="51046" spans="1:25" x14ac:dyDescent="0.3">
      <c r="A51046" t="s">
        <v>1990</v>
      </c>
      <c r="B51046" s="25">
        <v>45054</v>
      </c>
      <c r="C51046" s="22">
        <v>40598.29</v>
      </c>
      <c r="D51046" s="22">
        <v>41199.919999999998</v>
      </c>
      <c r="E51046" s="22">
        <v>40598.29</v>
      </c>
      <c r="F51046" s="22">
        <v>601.63</v>
      </c>
      <c r="G51046" s="22">
        <v>126564.4</v>
      </c>
      <c r="H51046" s="47">
        <v>42293</v>
      </c>
      <c r="I51046" s="47">
        <v>42261</v>
      </c>
      <c r="J51046" s="25">
        <v>45914</v>
      </c>
      <c r="K51046" s="55">
        <f t="shared" si="536"/>
        <v>10</v>
      </c>
      <c r="L51046" s="21" t="s">
        <v>4</v>
      </c>
      <c r="M51046" s="21" t="s">
        <v>0</v>
      </c>
      <c r="N51046" s="1">
        <v>522211</v>
      </c>
      <c r="O51046" t="s">
        <v>485</v>
      </c>
      <c r="P51046" t="s">
        <v>15637</v>
      </c>
      <c r="Q51046">
        <v>0</v>
      </c>
      <c r="R51046">
        <v>1</v>
      </c>
      <c r="S51046">
        <v>0.125</v>
      </c>
      <c r="T51046">
        <v>0</v>
      </c>
      <c r="U51046">
        <v>238210</v>
      </c>
      <c r="V51046" t="s">
        <v>12807</v>
      </c>
      <c r="W51046" t="s">
        <v>465</v>
      </c>
      <c r="X51046" s="64" t="s">
        <v>7179</v>
      </c>
      <c r="Y51046" s="21" t="s">
        <v>1</v>
      </c>
    </row>
    <row r="51047" spans="1:25" x14ac:dyDescent="0.3">
      <c r="A51047" t="s">
        <v>2002</v>
      </c>
      <c r="B51047" s="25">
        <v>45054</v>
      </c>
      <c r="C51047" s="22">
        <v>56739.63</v>
      </c>
      <c r="D51047" s="22">
        <v>55893.68</v>
      </c>
      <c r="E51047" s="22">
        <v>55893.68</v>
      </c>
      <c r="F51047" s="3">
        <v>0</v>
      </c>
      <c r="G51047" s="22">
        <v>366750</v>
      </c>
      <c r="H51047" s="47">
        <v>42342</v>
      </c>
      <c r="I51047" s="47">
        <v>42314</v>
      </c>
      <c r="J51047" s="25">
        <v>46059</v>
      </c>
      <c r="K51047" s="55">
        <f t="shared" si="536"/>
        <v>10</v>
      </c>
      <c r="L51047" s="21" t="s">
        <v>4</v>
      </c>
      <c r="M51047" s="21" t="s">
        <v>0</v>
      </c>
      <c r="N51047" s="1">
        <v>522229</v>
      </c>
      <c r="O51047" t="s">
        <v>485</v>
      </c>
      <c r="P51047" t="s">
        <v>15637</v>
      </c>
      <c r="Q51047">
        <v>0</v>
      </c>
      <c r="R51047">
        <v>1</v>
      </c>
      <c r="S51047">
        <v>0.125</v>
      </c>
      <c r="T51047">
        <v>0.47299999999999998</v>
      </c>
      <c r="U51047">
        <v>811111</v>
      </c>
      <c r="V51047" t="s">
        <v>10695</v>
      </c>
      <c r="W51047" t="s">
        <v>437</v>
      </c>
      <c r="X51047" s="64" t="s">
        <v>7181</v>
      </c>
      <c r="Y51047" s="21" t="s">
        <v>1</v>
      </c>
    </row>
    <row r="51048" spans="1:25" x14ac:dyDescent="0.3">
      <c r="A51048" t="s">
        <v>1990</v>
      </c>
      <c r="B51048" s="25">
        <v>45054</v>
      </c>
      <c r="C51048" s="22">
        <v>43109.94</v>
      </c>
      <c r="D51048" s="22">
        <v>43501.67</v>
      </c>
      <c r="E51048" s="22">
        <v>43109.94</v>
      </c>
      <c r="F51048" s="22">
        <v>391.73</v>
      </c>
      <c r="G51048" s="22">
        <v>127500</v>
      </c>
      <c r="H51048" s="47">
        <v>42338</v>
      </c>
      <c r="I51048" s="47">
        <v>42314</v>
      </c>
      <c r="J51048" s="25">
        <v>45967</v>
      </c>
      <c r="K51048" s="55">
        <f t="shared" si="536"/>
        <v>10</v>
      </c>
      <c r="L51048" s="21" t="s">
        <v>4</v>
      </c>
      <c r="M51048" s="21" t="s">
        <v>0</v>
      </c>
      <c r="N51048" s="1">
        <v>522233</v>
      </c>
      <c r="O51048" t="s">
        <v>485</v>
      </c>
      <c r="P51048" t="s">
        <v>15637</v>
      </c>
      <c r="Q51048">
        <v>0</v>
      </c>
      <c r="R51048">
        <v>1</v>
      </c>
      <c r="S51048">
        <v>0.125</v>
      </c>
      <c r="T51048">
        <v>0</v>
      </c>
      <c r="U51048">
        <v>561311</v>
      </c>
      <c r="V51048" t="s">
        <v>208</v>
      </c>
      <c r="W51048" t="s">
        <v>442</v>
      </c>
      <c r="X51048" s="64" t="s">
        <v>3517</v>
      </c>
      <c r="Y51048" s="21" t="s">
        <v>1</v>
      </c>
    </row>
    <row r="51049" spans="1:25" x14ac:dyDescent="0.3">
      <c r="A51049" t="s">
        <v>2041</v>
      </c>
      <c r="B51049" s="25">
        <v>45054</v>
      </c>
      <c r="C51049" s="22">
        <v>36211.35</v>
      </c>
      <c r="D51049" s="22">
        <v>36413.339999999997</v>
      </c>
      <c r="E51049" s="22">
        <v>36211.35</v>
      </c>
      <c r="F51049" s="22">
        <v>201.99</v>
      </c>
      <c r="G51049" s="22">
        <v>378780.19</v>
      </c>
      <c r="H51049" s="47">
        <v>42481</v>
      </c>
      <c r="I51049" s="47">
        <v>42234</v>
      </c>
      <c r="J51049" s="25">
        <v>45887</v>
      </c>
      <c r="K51049" s="55">
        <f t="shared" si="536"/>
        <v>10</v>
      </c>
      <c r="L51049" s="21" t="s">
        <v>4</v>
      </c>
      <c r="M51049" s="21" t="s">
        <v>0</v>
      </c>
      <c r="N51049" s="1">
        <v>522275</v>
      </c>
      <c r="O51049" t="s">
        <v>485</v>
      </c>
      <c r="P51049" t="s">
        <v>15637</v>
      </c>
      <c r="Q51049">
        <v>0</v>
      </c>
      <c r="R51049">
        <v>1</v>
      </c>
      <c r="S51049">
        <v>0.125</v>
      </c>
      <c r="T51049">
        <v>0.51900000000000002</v>
      </c>
      <c r="U51049">
        <v>722513</v>
      </c>
      <c r="V51049" t="s">
        <v>593</v>
      </c>
      <c r="W51049" t="s">
        <v>465</v>
      </c>
      <c r="X51049" s="64" t="s">
        <v>7178</v>
      </c>
      <c r="Y51049" s="21" t="s">
        <v>1</v>
      </c>
    </row>
    <row r="51050" spans="1:25" x14ac:dyDescent="0.3">
      <c r="A51050" t="s">
        <v>2000</v>
      </c>
      <c r="B51050" s="25">
        <v>45054</v>
      </c>
      <c r="C51050" s="22">
        <v>281519.83</v>
      </c>
      <c r="D51050" s="22">
        <v>289902.14</v>
      </c>
      <c r="E51050" s="22">
        <v>281519.83</v>
      </c>
      <c r="F51050" s="22">
        <v>8382.31</v>
      </c>
      <c r="G51050" s="22">
        <v>431250</v>
      </c>
      <c r="H51050" s="47">
        <v>42657</v>
      </c>
      <c r="I51050" s="47">
        <v>42639</v>
      </c>
      <c r="J51050" s="25">
        <v>51770</v>
      </c>
      <c r="K51050" s="55">
        <f t="shared" si="536"/>
        <v>25</v>
      </c>
      <c r="L51050" s="21" t="s">
        <v>4</v>
      </c>
      <c r="M51050" s="21" t="s">
        <v>0</v>
      </c>
      <c r="N51050" s="1">
        <v>522336</v>
      </c>
      <c r="O51050" t="s">
        <v>485</v>
      </c>
      <c r="P51050" t="s">
        <v>15637</v>
      </c>
      <c r="Q51050">
        <v>0</v>
      </c>
      <c r="R51050">
        <v>1</v>
      </c>
      <c r="S51050">
        <v>0.125</v>
      </c>
      <c r="T51050">
        <v>0.47299999999999998</v>
      </c>
      <c r="U51050">
        <v>722511</v>
      </c>
      <c r="V51050" t="s">
        <v>11978</v>
      </c>
      <c r="W51050" t="s">
        <v>449</v>
      </c>
      <c r="X51050" s="64" t="s">
        <v>5598</v>
      </c>
      <c r="Y51050" s="21" t="s">
        <v>1</v>
      </c>
    </row>
    <row r="51051" spans="1:25" x14ac:dyDescent="0.3">
      <c r="A51051" t="s">
        <v>2058</v>
      </c>
      <c r="B51051" s="25">
        <v>45054</v>
      </c>
      <c r="C51051" s="22">
        <v>348842.01</v>
      </c>
      <c r="D51051" s="22">
        <v>351461.82</v>
      </c>
      <c r="E51051" s="22">
        <v>348842.01</v>
      </c>
      <c r="F51051" s="22">
        <v>2619.81</v>
      </c>
      <c r="G51051" s="22">
        <v>750000</v>
      </c>
      <c r="H51051" s="47">
        <v>42781</v>
      </c>
      <c r="I51051" s="47">
        <v>42738</v>
      </c>
      <c r="J51051" s="25">
        <v>46390</v>
      </c>
      <c r="K51051" s="55">
        <f t="shared" si="536"/>
        <v>10</v>
      </c>
      <c r="L51051" s="21" t="s">
        <v>4</v>
      </c>
      <c r="M51051" s="21" t="s">
        <v>0</v>
      </c>
      <c r="N51051" s="1">
        <v>522371</v>
      </c>
      <c r="O51051" t="s">
        <v>485</v>
      </c>
      <c r="P51051" t="s">
        <v>15637</v>
      </c>
      <c r="Q51051">
        <v>0</v>
      </c>
      <c r="R51051">
        <v>1</v>
      </c>
      <c r="S51051">
        <v>0.125</v>
      </c>
      <c r="T51051">
        <v>0.54599999999999993</v>
      </c>
      <c r="U51051">
        <v>523930</v>
      </c>
      <c r="V51051" t="s">
        <v>7</v>
      </c>
      <c r="W51051" t="s">
        <v>435</v>
      </c>
      <c r="X51051" s="64" t="s">
        <v>4782</v>
      </c>
      <c r="Y51051" s="21" t="s">
        <v>1</v>
      </c>
    </row>
    <row r="51052" spans="1:25" x14ac:dyDescent="0.3">
      <c r="A51052" t="s">
        <v>2139</v>
      </c>
      <c r="B51052" s="25">
        <v>45054</v>
      </c>
      <c r="C51052" s="22">
        <v>546966.18000000005</v>
      </c>
      <c r="D51052" s="22">
        <v>538679.19999999995</v>
      </c>
      <c r="E51052" s="22">
        <v>538679.19999999995</v>
      </c>
      <c r="F51052" s="3">
        <v>0</v>
      </c>
      <c r="G51052" s="22">
        <v>1162500</v>
      </c>
      <c r="H51052" s="47">
        <v>42821</v>
      </c>
      <c r="I51052" s="47">
        <v>42795</v>
      </c>
      <c r="J51052" s="25">
        <v>46447</v>
      </c>
      <c r="K51052" s="55">
        <f t="shared" si="536"/>
        <v>10</v>
      </c>
      <c r="L51052" s="21" t="s">
        <v>4</v>
      </c>
      <c r="M51052" s="21" t="s">
        <v>0</v>
      </c>
      <c r="N51052" s="1">
        <v>522405</v>
      </c>
      <c r="O51052" t="s">
        <v>485</v>
      </c>
      <c r="P51052" t="s">
        <v>15637</v>
      </c>
      <c r="Q51052">
        <v>0</v>
      </c>
      <c r="R51052">
        <v>1</v>
      </c>
      <c r="S51052">
        <v>0.125</v>
      </c>
      <c r="T51052">
        <v>0.54599999999999993</v>
      </c>
      <c r="U51052">
        <v>446110</v>
      </c>
      <c r="V51052" t="s">
        <v>11862</v>
      </c>
      <c r="W51052" t="s">
        <v>438</v>
      </c>
      <c r="X51052" s="64" t="s">
        <v>7182</v>
      </c>
      <c r="Y51052" s="21" t="s">
        <v>1</v>
      </c>
    </row>
    <row r="51053" spans="1:25" x14ac:dyDescent="0.3">
      <c r="A51053" t="s">
        <v>1990</v>
      </c>
      <c r="B51053" s="25">
        <v>45054</v>
      </c>
      <c r="C51053" s="22">
        <v>114465.87</v>
      </c>
      <c r="D51053" s="22">
        <v>115961.91</v>
      </c>
      <c r="E51053" s="22">
        <v>114465.87</v>
      </c>
      <c r="F51053" s="22">
        <v>1496.04</v>
      </c>
      <c r="G51053" s="22">
        <v>274500</v>
      </c>
      <c r="H51053" s="47">
        <v>42867</v>
      </c>
      <c r="I51053" s="47">
        <v>42837</v>
      </c>
      <c r="J51053" s="25">
        <v>46489</v>
      </c>
      <c r="K51053" s="55">
        <f t="shared" si="536"/>
        <v>10</v>
      </c>
      <c r="L51053" s="21" t="s">
        <v>4</v>
      </c>
      <c r="M51053" s="21" t="s">
        <v>0</v>
      </c>
      <c r="N51053" s="1">
        <v>522420</v>
      </c>
      <c r="O51053" t="s">
        <v>485</v>
      </c>
      <c r="P51053" t="s">
        <v>15637</v>
      </c>
      <c r="Q51053">
        <v>0</v>
      </c>
      <c r="R51053">
        <v>1</v>
      </c>
      <c r="S51053">
        <v>0.125</v>
      </c>
      <c r="T51053">
        <v>0.54599999999999993</v>
      </c>
      <c r="U51053">
        <v>445310</v>
      </c>
      <c r="V51053" t="s">
        <v>11310</v>
      </c>
      <c r="W51053" t="s">
        <v>461</v>
      </c>
      <c r="X51053" s="64" t="s">
        <v>7183</v>
      </c>
      <c r="Y51053" s="21" t="s">
        <v>1</v>
      </c>
    </row>
    <row r="51054" spans="1:25" x14ac:dyDescent="0.3">
      <c r="A51054" t="s">
        <v>2266</v>
      </c>
      <c r="B51054" s="25">
        <v>45054</v>
      </c>
      <c r="C51054" s="22">
        <v>304410.34999999998</v>
      </c>
      <c r="D51054" s="22">
        <v>306963.65999999997</v>
      </c>
      <c r="E51054" s="22">
        <v>304410.34999999998</v>
      </c>
      <c r="F51054" s="22">
        <v>2553.31</v>
      </c>
      <c r="G51054" s="22">
        <v>502499.96</v>
      </c>
      <c r="H51054" s="47">
        <v>43153</v>
      </c>
      <c r="I51054" s="47">
        <v>43059</v>
      </c>
      <c r="J51054" s="25">
        <v>46711</v>
      </c>
      <c r="K51054" s="55">
        <f t="shared" si="536"/>
        <v>10</v>
      </c>
      <c r="L51054" s="21" t="s">
        <v>4</v>
      </c>
      <c r="M51054" s="21" t="s">
        <v>0</v>
      </c>
      <c r="N51054" s="1">
        <v>522488</v>
      </c>
      <c r="O51054" t="s">
        <v>485</v>
      </c>
      <c r="P51054" t="s">
        <v>15637</v>
      </c>
      <c r="Q51054">
        <v>0</v>
      </c>
      <c r="R51054">
        <v>1</v>
      </c>
      <c r="S51054">
        <v>0.125</v>
      </c>
      <c r="T51054">
        <v>0.54999999999999993</v>
      </c>
      <c r="U51054">
        <v>238990</v>
      </c>
      <c r="V51054" t="s">
        <v>1879</v>
      </c>
      <c r="W51054" t="s">
        <v>438</v>
      </c>
      <c r="X51054" s="64" t="s">
        <v>7184</v>
      </c>
      <c r="Y51054" s="21" t="s">
        <v>1</v>
      </c>
    </row>
    <row r="51055" spans="1:25" x14ac:dyDescent="0.3">
      <c r="A51055" t="s">
        <v>2200</v>
      </c>
      <c r="B51055" s="25">
        <v>45054</v>
      </c>
      <c r="C51055" s="22">
        <v>133195.67000000001</v>
      </c>
      <c r="D51055" s="22">
        <v>135812.21</v>
      </c>
      <c r="E51055" s="22">
        <v>133195.67000000001</v>
      </c>
      <c r="F51055" s="22">
        <v>2616.54</v>
      </c>
      <c r="G51055" s="22">
        <v>144025.16</v>
      </c>
      <c r="H51055" s="47">
        <v>43286</v>
      </c>
      <c r="I51055" s="47">
        <v>43235</v>
      </c>
      <c r="J51055" s="25">
        <v>52366</v>
      </c>
      <c r="K51055" s="55">
        <f t="shared" si="536"/>
        <v>25</v>
      </c>
      <c r="L51055" s="21" t="s">
        <v>4</v>
      </c>
      <c r="M51055" s="21" t="s">
        <v>0</v>
      </c>
      <c r="N51055" s="1">
        <v>522504</v>
      </c>
      <c r="O51055" t="s">
        <v>485</v>
      </c>
      <c r="P51055" t="s">
        <v>15637</v>
      </c>
      <c r="Q51055">
        <v>0</v>
      </c>
      <c r="R51055">
        <v>1</v>
      </c>
      <c r="S51055">
        <v>0.125</v>
      </c>
      <c r="T51055">
        <v>0.54999999999999993</v>
      </c>
      <c r="U51055">
        <v>524210</v>
      </c>
      <c r="V51055" t="s">
        <v>10800</v>
      </c>
      <c r="W51055" t="s">
        <v>469</v>
      </c>
      <c r="X51055" s="64" t="s">
        <v>1726</v>
      </c>
      <c r="Y51055" s="21" t="s">
        <v>1</v>
      </c>
    </row>
    <row r="51056" spans="1:25" x14ac:dyDescent="0.3">
      <c r="A51056" t="s">
        <v>2134</v>
      </c>
      <c r="B51056" s="25">
        <v>45054</v>
      </c>
      <c r="C51056" s="22">
        <v>148444.42000000001</v>
      </c>
      <c r="D51056" s="22">
        <v>149711.01</v>
      </c>
      <c r="E51056" s="22">
        <v>148444.42000000001</v>
      </c>
      <c r="F51056" s="22">
        <v>1266.5899999999999</v>
      </c>
      <c r="G51056" s="22">
        <v>256500</v>
      </c>
      <c r="H51056" s="47">
        <v>43222</v>
      </c>
      <c r="I51056" s="47">
        <v>43201</v>
      </c>
      <c r="J51056" s="25">
        <v>46854</v>
      </c>
      <c r="K51056" s="55">
        <f t="shared" si="536"/>
        <v>10</v>
      </c>
      <c r="L51056" s="21" t="s">
        <v>4</v>
      </c>
      <c r="M51056" s="21" t="s">
        <v>0</v>
      </c>
      <c r="N51056" s="1">
        <v>522523</v>
      </c>
      <c r="O51056" t="s">
        <v>485</v>
      </c>
      <c r="P51056" t="s">
        <v>15637</v>
      </c>
      <c r="Q51056">
        <v>0</v>
      </c>
      <c r="R51056">
        <v>1</v>
      </c>
      <c r="S51056">
        <v>0.125</v>
      </c>
      <c r="T51056">
        <v>0.54999999999999993</v>
      </c>
      <c r="U51056">
        <v>315990</v>
      </c>
      <c r="V51056" t="s">
        <v>70</v>
      </c>
      <c r="W51056" t="s">
        <v>438</v>
      </c>
      <c r="X51056" s="64" t="s">
        <v>3366</v>
      </c>
      <c r="Y51056" s="21" t="s">
        <v>1</v>
      </c>
    </row>
    <row r="51057" spans="1:25" x14ac:dyDescent="0.3">
      <c r="A51057" t="s">
        <v>2276</v>
      </c>
      <c r="B51057" s="25">
        <v>45054</v>
      </c>
      <c r="C51057" s="22">
        <v>181994.7</v>
      </c>
      <c r="D51057" s="22">
        <v>184240.04</v>
      </c>
      <c r="E51057" s="22">
        <v>181994.7</v>
      </c>
      <c r="F51057" s="22">
        <v>2245.34</v>
      </c>
      <c r="G51057" s="22">
        <v>288815.03000000003</v>
      </c>
      <c r="H51057" s="47">
        <v>43397</v>
      </c>
      <c r="I51057" s="47">
        <v>43304</v>
      </c>
      <c r="J51057" s="25">
        <v>46974</v>
      </c>
      <c r="K51057" s="55">
        <f t="shared" si="536"/>
        <v>10</v>
      </c>
      <c r="L51057" s="21" t="s">
        <v>4</v>
      </c>
      <c r="M51057" s="21" t="s">
        <v>0</v>
      </c>
      <c r="N51057" s="1">
        <v>522527</v>
      </c>
      <c r="O51057" t="s">
        <v>485</v>
      </c>
      <c r="P51057" t="s">
        <v>15637</v>
      </c>
      <c r="Q51057">
        <v>0</v>
      </c>
      <c r="R51057">
        <v>1</v>
      </c>
      <c r="S51057">
        <v>0.125</v>
      </c>
      <c r="T51057">
        <v>0.54999999999999993</v>
      </c>
      <c r="U51057">
        <v>445120</v>
      </c>
      <c r="V51057" t="s">
        <v>12810</v>
      </c>
      <c r="W51057" t="s">
        <v>442</v>
      </c>
      <c r="X51057" s="64" t="s">
        <v>5773</v>
      </c>
      <c r="Y51057" s="21" t="s">
        <v>1</v>
      </c>
    </row>
    <row r="51058" spans="1:25" x14ac:dyDescent="0.3">
      <c r="A51058" t="s">
        <v>2003</v>
      </c>
      <c r="B51058" s="25">
        <v>45054</v>
      </c>
      <c r="C51058" s="22">
        <v>60481.9</v>
      </c>
      <c r="D51058" s="22">
        <v>60858.9</v>
      </c>
      <c r="E51058" s="22">
        <v>60481.9</v>
      </c>
      <c r="F51058" s="22">
        <v>377</v>
      </c>
      <c r="G51058" s="22">
        <v>92624.33</v>
      </c>
      <c r="H51058" s="47">
        <v>43528</v>
      </c>
      <c r="I51058" s="47">
        <v>43434</v>
      </c>
      <c r="J51058" s="25">
        <v>47087</v>
      </c>
      <c r="K51058" s="55">
        <f t="shared" si="536"/>
        <v>10</v>
      </c>
      <c r="L51058" s="21" t="s">
        <v>4</v>
      </c>
      <c r="M51058" s="21" t="s">
        <v>0</v>
      </c>
      <c r="N51058" s="1">
        <v>522539</v>
      </c>
      <c r="O51058" t="s">
        <v>485</v>
      </c>
      <c r="P51058" t="s">
        <v>15637</v>
      </c>
      <c r="Q51058">
        <v>0</v>
      </c>
      <c r="R51058">
        <v>1</v>
      </c>
      <c r="S51058">
        <v>0.125</v>
      </c>
      <c r="T51058">
        <v>0.54999999999999993</v>
      </c>
      <c r="U51058">
        <v>561720</v>
      </c>
      <c r="V51058" t="s">
        <v>10400</v>
      </c>
      <c r="W51058" t="s">
        <v>454</v>
      </c>
      <c r="X51058" s="64" t="s">
        <v>7186</v>
      </c>
      <c r="Y51058" s="21" t="s">
        <v>1</v>
      </c>
    </row>
    <row r="51059" spans="1:25" x14ac:dyDescent="0.3">
      <c r="A51059" t="s">
        <v>2072</v>
      </c>
      <c r="B51059" s="25">
        <v>45054</v>
      </c>
      <c r="C51059" s="22">
        <v>143932.95000000001</v>
      </c>
      <c r="D51059" s="22">
        <v>144991.76</v>
      </c>
      <c r="E51059" s="22">
        <v>143932.95000000001</v>
      </c>
      <c r="F51059" s="22">
        <v>1058.81</v>
      </c>
      <c r="G51059" s="22">
        <v>232110.33</v>
      </c>
      <c r="H51059" s="47">
        <v>43965</v>
      </c>
      <c r="I51059" s="47">
        <v>43754</v>
      </c>
      <c r="J51059" s="25">
        <v>47499</v>
      </c>
      <c r="K51059" s="55">
        <f t="shared" si="536"/>
        <v>10</v>
      </c>
      <c r="L51059" s="21" t="s">
        <v>4</v>
      </c>
      <c r="M51059" s="21" t="s">
        <v>0</v>
      </c>
      <c r="N51059" s="1">
        <v>522590</v>
      </c>
      <c r="O51059" t="s">
        <v>485</v>
      </c>
      <c r="P51059" t="s">
        <v>15637</v>
      </c>
      <c r="Q51059">
        <v>0</v>
      </c>
      <c r="R51059">
        <v>1</v>
      </c>
      <c r="S51059">
        <v>0.125</v>
      </c>
      <c r="T51059">
        <v>0.54999999999999993</v>
      </c>
      <c r="U51059">
        <v>611610</v>
      </c>
      <c r="V51059" t="s">
        <v>11532</v>
      </c>
      <c r="W51059" t="s">
        <v>461</v>
      </c>
      <c r="X51059" s="64" t="s">
        <v>4764</v>
      </c>
      <c r="Y51059" s="21" t="s">
        <v>1</v>
      </c>
    </row>
    <row r="51060" spans="1:25" x14ac:dyDescent="0.3">
      <c r="A51060" t="s">
        <v>1992</v>
      </c>
      <c r="B51060" s="25">
        <v>45054</v>
      </c>
      <c r="C51060" s="22">
        <v>127011.39</v>
      </c>
      <c r="D51060" s="22">
        <v>128719.79</v>
      </c>
      <c r="E51060" s="22">
        <v>127011.39</v>
      </c>
      <c r="F51060" s="22">
        <v>1708.4</v>
      </c>
      <c r="G51060" s="22">
        <v>191982.73</v>
      </c>
      <c r="H51060" s="47">
        <v>44103</v>
      </c>
      <c r="I51060" s="47">
        <v>43895</v>
      </c>
      <c r="J51060" s="25">
        <v>47547</v>
      </c>
      <c r="K51060" s="55">
        <f t="shared" si="536"/>
        <v>10</v>
      </c>
      <c r="L51060" s="21" t="s">
        <v>4</v>
      </c>
      <c r="M51060" s="21" t="s">
        <v>0</v>
      </c>
      <c r="N51060" s="1">
        <v>522624</v>
      </c>
      <c r="O51060" t="s">
        <v>485</v>
      </c>
      <c r="P51060" t="s">
        <v>15637</v>
      </c>
      <c r="Q51060">
        <v>0</v>
      </c>
      <c r="R51060">
        <v>1</v>
      </c>
      <c r="S51060">
        <v>0.125</v>
      </c>
      <c r="T51060">
        <v>0.54999999999999993</v>
      </c>
      <c r="U51060">
        <v>311811</v>
      </c>
      <c r="V51060" t="s">
        <v>913</v>
      </c>
      <c r="W51060" t="s">
        <v>458</v>
      </c>
      <c r="X51060" s="64" t="s">
        <v>914</v>
      </c>
      <c r="Y51060" s="21" t="s">
        <v>1</v>
      </c>
    </row>
    <row r="51061" spans="1:25" x14ac:dyDescent="0.3">
      <c r="A51061" t="s">
        <v>2156</v>
      </c>
      <c r="B51061" s="25">
        <v>45054</v>
      </c>
      <c r="C51061" s="22">
        <v>3641929.03</v>
      </c>
      <c r="D51061" s="22">
        <v>3672205.33</v>
      </c>
      <c r="E51061" s="22">
        <v>3641929.03</v>
      </c>
      <c r="F51061" s="22">
        <v>30276.3</v>
      </c>
      <c r="G51061" s="22">
        <v>3749251.59</v>
      </c>
      <c r="H51061" s="47">
        <v>44134</v>
      </c>
      <c r="I51061" s="47">
        <v>43567</v>
      </c>
      <c r="J51061" s="25">
        <v>53247</v>
      </c>
      <c r="K51061" s="55">
        <f t="shared" si="536"/>
        <v>26</v>
      </c>
      <c r="L51061" s="21" t="s">
        <v>4</v>
      </c>
      <c r="M51061" s="21" t="s">
        <v>0</v>
      </c>
      <c r="N51061" s="1">
        <v>522637</v>
      </c>
      <c r="O51061" t="s">
        <v>485</v>
      </c>
      <c r="P51061" t="s">
        <v>15637</v>
      </c>
      <c r="Q51061">
        <v>0</v>
      </c>
      <c r="R51061">
        <v>1</v>
      </c>
      <c r="S51061">
        <v>0.125</v>
      </c>
      <c r="T51061">
        <v>0.54999999999999993</v>
      </c>
      <c r="U51061">
        <v>713940</v>
      </c>
      <c r="V51061" t="s">
        <v>112</v>
      </c>
      <c r="W51061" t="s">
        <v>448</v>
      </c>
      <c r="X51061" s="64" t="s">
        <v>6375</v>
      </c>
      <c r="Y51061" s="21" t="s">
        <v>1</v>
      </c>
    </row>
    <row r="51062" spans="1:25" x14ac:dyDescent="0.3">
      <c r="A51062" t="s">
        <v>1998</v>
      </c>
      <c r="B51062" s="25">
        <v>45054</v>
      </c>
      <c r="C51062" s="22">
        <v>121011.56</v>
      </c>
      <c r="D51062" s="22">
        <v>124319.38</v>
      </c>
      <c r="E51062" s="22">
        <v>121011.56</v>
      </c>
      <c r="F51062" s="22">
        <v>3307.82</v>
      </c>
      <c r="G51062" s="22">
        <v>134179.49</v>
      </c>
      <c r="H51062" s="47">
        <v>44326</v>
      </c>
      <c r="I51062" s="47">
        <v>44245</v>
      </c>
      <c r="J51062" s="25">
        <v>47897</v>
      </c>
      <c r="K51062" s="55">
        <f t="shared" si="536"/>
        <v>10</v>
      </c>
      <c r="L51062" s="21" t="s">
        <v>0</v>
      </c>
      <c r="M51062" s="21" t="s">
        <v>0</v>
      </c>
      <c r="N51062" s="1">
        <v>522675</v>
      </c>
      <c r="O51062" t="s">
        <v>485</v>
      </c>
      <c r="P51062" t="s">
        <v>15637</v>
      </c>
      <c r="Q51062">
        <v>0</v>
      </c>
      <c r="R51062">
        <v>1</v>
      </c>
      <c r="S51062">
        <v>0.125</v>
      </c>
      <c r="T51062">
        <v>0</v>
      </c>
      <c r="U51062">
        <v>811412</v>
      </c>
      <c r="V51062" t="s">
        <v>317</v>
      </c>
      <c r="W51062" t="s">
        <v>453</v>
      </c>
      <c r="X51062" s="64" t="s">
        <v>1598</v>
      </c>
      <c r="Y51062" s="1" t="s">
        <v>3</v>
      </c>
    </row>
    <row r="51063" spans="1:25" x14ac:dyDescent="0.3">
      <c r="A51063" t="s">
        <v>2177</v>
      </c>
      <c r="B51063" s="25">
        <v>45054</v>
      </c>
      <c r="C51063" s="22">
        <v>3599247.43</v>
      </c>
      <c r="D51063" s="22">
        <v>3637660.49</v>
      </c>
      <c r="E51063" s="22">
        <v>3599247.43</v>
      </c>
      <c r="F51063" s="22">
        <v>38413.06</v>
      </c>
      <c r="G51063" s="22">
        <v>3742975.13</v>
      </c>
      <c r="H51063" s="47">
        <v>44323</v>
      </c>
      <c r="I51063" s="47">
        <v>44288</v>
      </c>
      <c r="J51063" s="25">
        <v>53419</v>
      </c>
      <c r="K51063" s="55">
        <f t="shared" si="536"/>
        <v>25</v>
      </c>
      <c r="L51063" s="21" t="s">
        <v>4</v>
      </c>
      <c r="M51063" s="21" t="s">
        <v>0</v>
      </c>
      <c r="N51063" s="1">
        <v>522687</v>
      </c>
      <c r="O51063" t="s">
        <v>485</v>
      </c>
      <c r="P51063" t="s">
        <v>15637</v>
      </c>
      <c r="Q51063">
        <v>0</v>
      </c>
      <c r="R51063">
        <v>1</v>
      </c>
      <c r="S51063">
        <v>0.125</v>
      </c>
      <c r="T51063">
        <v>0</v>
      </c>
      <c r="U51063">
        <v>721110</v>
      </c>
      <c r="V51063" t="s">
        <v>1138</v>
      </c>
      <c r="W51063" t="s">
        <v>457</v>
      </c>
      <c r="X51063" s="64" t="s">
        <v>5441</v>
      </c>
      <c r="Y51063" s="21" t="s">
        <v>1</v>
      </c>
    </row>
    <row r="51064" spans="1:25" x14ac:dyDescent="0.3">
      <c r="A51064" t="s">
        <v>2147</v>
      </c>
      <c r="B51064" s="25">
        <v>45054</v>
      </c>
      <c r="C51064" s="22">
        <v>73162.78</v>
      </c>
      <c r="D51064" s="22">
        <v>42359.43</v>
      </c>
      <c r="E51064" s="22">
        <v>42359.43</v>
      </c>
      <c r="F51064" s="3">
        <v>0</v>
      </c>
      <c r="G51064" s="22">
        <v>150000</v>
      </c>
      <c r="H51064" s="47">
        <v>44685</v>
      </c>
      <c r="I51064" s="47">
        <v>44662</v>
      </c>
      <c r="J51064" s="25">
        <v>48315</v>
      </c>
      <c r="K51064" s="55">
        <f t="shared" si="536"/>
        <v>10</v>
      </c>
      <c r="L51064" s="21" t="s">
        <v>4</v>
      </c>
      <c r="M51064" s="21" t="s">
        <v>0</v>
      </c>
      <c r="N51064" s="1">
        <v>530132</v>
      </c>
      <c r="O51064" t="s">
        <v>485</v>
      </c>
      <c r="P51064" t="s">
        <v>15637</v>
      </c>
      <c r="Q51064">
        <v>4.3550000000000004</v>
      </c>
      <c r="R51064">
        <v>1</v>
      </c>
      <c r="S51064">
        <v>0.14499999999999999</v>
      </c>
      <c r="T51064">
        <v>0</v>
      </c>
      <c r="U51064">
        <v>562910</v>
      </c>
      <c r="V51064" t="s">
        <v>60</v>
      </c>
      <c r="W51064" t="s">
        <v>436</v>
      </c>
      <c r="X51064" s="64" t="s">
        <v>7190</v>
      </c>
      <c r="Y51064" s="21" t="s">
        <v>1</v>
      </c>
    </row>
    <row r="51065" spans="1:25" x14ac:dyDescent="0.3">
      <c r="A51065" t="s">
        <v>1990</v>
      </c>
      <c r="B51065" s="25">
        <v>45054</v>
      </c>
      <c r="C51065" s="22">
        <v>1003392.66</v>
      </c>
      <c r="D51065" s="22">
        <v>1010272.7</v>
      </c>
      <c r="E51065" s="22">
        <v>1003392.66</v>
      </c>
      <c r="F51065" s="22">
        <v>6880.04</v>
      </c>
      <c r="G51065" s="22">
        <v>1041638.09</v>
      </c>
      <c r="H51065" s="47">
        <v>44805</v>
      </c>
      <c r="I51065" s="47">
        <v>44763</v>
      </c>
      <c r="J51065" s="25">
        <v>48416</v>
      </c>
      <c r="K51065" s="55">
        <f t="shared" si="536"/>
        <v>10</v>
      </c>
      <c r="L51065" s="21" t="s">
        <v>4</v>
      </c>
      <c r="M51065" s="21" t="s">
        <v>0</v>
      </c>
      <c r="N51065" s="1">
        <v>530219</v>
      </c>
      <c r="O51065" t="s">
        <v>485</v>
      </c>
      <c r="P51065" t="s">
        <v>15637</v>
      </c>
      <c r="Q51065">
        <v>3.105</v>
      </c>
      <c r="R51065">
        <v>1</v>
      </c>
      <c r="S51065">
        <v>0.14499999999999999</v>
      </c>
      <c r="T51065">
        <v>0.54999999999999993</v>
      </c>
      <c r="U51065">
        <v>445320</v>
      </c>
      <c r="V51065" t="s">
        <v>11417</v>
      </c>
      <c r="W51065" t="s">
        <v>439</v>
      </c>
      <c r="X51065" s="64" t="s">
        <v>7191</v>
      </c>
      <c r="Y51065" s="21" t="s">
        <v>1</v>
      </c>
    </row>
    <row r="51066" spans="1:25" x14ac:dyDescent="0.3">
      <c r="A51066" t="s">
        <v>1992</v>
      </c>
      <c r="B51066" s="25">
        <v>45054</v>
      </c>
      <c r="C51066" s="22">
        <v>2354.92</v>
      </c>
      <c r="D51066" s="22">
        <v>2338.36</v>
      </c>
      <c r="E51066" s="22">
        <v>2338.36</v>
      </c>
      <c r="F51066" s="3">
        <v>0</v>
      </c>
      <c r="G51066" s="22">
        <v>105000</v>
      </c>
      <c r="H51066" s="47">
        <v>35885</v>
      </c>
      <c r="I51066" s="47">
        <v>35839</v>
      </c>
      <c r="J51066" s="25">
        <v>44970</v>
      </c>
      <c r="K51066" s="55">
        <f t="shared" si="536"/>
        <v>25</v>
      </c>
      <c r="L51066" s="21" t="s">
        <v>4</v>
      </c>
      <c r="M51066" s="21" t="s">
        <v>0</v>
      </c>
      <c r="N51066" s="1">
        <v>505277</v>
      </c>
      <c r="O51066" t="s">
        <v>485</v>
      </c>
      <c r="P51066" t="s">
        <v>15668</v>
      </c>
      <c r="Q51066">
        <v>0.01</v>
      </c>
      <c r="R51066">
        <v>1.74</v>
      </c>
      <c r="S51066">
        <v>0.14499999999999999</v>
      </c>
      <c r="T51066">
        <v>0.5</v>
      </c>
      <c r="U51066">
        <v>713990</v>
      </c>
      <c r="V51066" t="s">
        <v>29</v>
      </c>
      <c r="W51066" t="s">
        <v>440</v>
      </c>
      <c r="X51066" s="64" t="s">
        <v>6019</v>
      </c>
      <c r="Y51066" s="1" t="s">
        <v>5</v>
      </c>
    </row>
    <row r="51067" spans="1:25" x14ac:dyDescent="0.3">
      <c r="A51067" t="s">
        <v>2601</v>
      </c>
      <c r="B51067" s="25">
        <v>45054</v>
      </c>
      <c r="C51067" s="22">
        <v>5297.3</v>
      </c>
      <c r="D51067" s="22">
        <v>5289.43</v>
      </c>
      <c r="E51067" s="22">
        <v>5289.43</v>
      </c>
      <c r="F51067" s="3">
        <v>0</v>
      </c>
      <c r="G51067" s="22">
        <v>3750000</v>
      </c>
      <c r="H51067" s="47">
        <v>42199</v>
      </c>
      <c r="I51067" s="47">
        <v>42171</v>
      </c>
      <c r="J51067" s="25">
        <v>45824</v>
      </c>
      <c r="K51067" s="55">
        <f t="shared" si="536"/>
        <v>10</v>
      </c>
      <c r="L51067" s="21" t="s">
        <v>4</v>
      </c>
      <c r="M51067" s="21" t="s">
        <v>4</v>
      </c>
      <c r="O51067" t="s">
        <v>485</v>
      </c>
      <c r="P51067" t="s">
        <v>15637</v>
      </c>
      <c r="Q51067">
        <v>0</v>
      </c>
      <c r="R51067">
        <v>1</v>
      </c>
      <c r="S51067">
        <v>0.125</v>
      </c>
      <c r="T51067">
        <v>0.51900000000000002</v>
      </c>
      <c r="U51067">
        <v>237120</v>
      </c>
      <c r="V51067" t="s">
        <v>12806</v>
      </c>
      <c r="W51067" t="s">
        <v>436</v>
      </c>
      <c r="X51067" s="64" t="s">
        <v>7177</v>
      </c>
      <c r="Y51067" s="21" t="s">
        <v>1</v>
      </c>
    </row>
    <row r="51068" spans="1:25" x14ac:dyDescent="0.3">
      <c r="A51068" t="s">
        <v>2017</v>
      </c>
      <c r="B51068" s="25">
        <v>45054</v>
      </c>
      <c r="C51068" s="22">
        <v>445069.22</v>
      </c>
      <c r="D51068" s="22">
        <v>447249.96</v>
      </c>
      <c r="E51068" s="22">
        <v>445069.22</v>
      </c>
      <c r="F51068" s="22">
        <v>2180.7399999999998</v>
      </c>
      <c r="G51068" s="22">
        <v>1413750</v>
      </c>
      <c r="H51068" s="47">
        <v>42529</v>
      </c>
      <c r="I51068" s="47">
        <v>42510</v>
      </c>
      <c r="J51068" s="25">
        <v>46162</v>
      </c>
      <c r="K51068" s="55">
        <f t="shared" ref="K51068:K51131" si="537">DATEDIF(I51068,J51068, "Y")</f>
        <v>10</v>
      </c>
      <c r="L51068" s="21" t="s">
        <v>4</v>
      </c>
      <c r="M51068" s="21" t="s">
        <v>4</v>
      </c>
      <c r="O51068" t="s">
        <v>485</v>
      </c>
      <c r="P51068" t="s">
        <v>15667</v>
      </c>
      <c r="Q51068">
        <v>0</v>
      </c>
      <c r="R51068">
        <v>1</v>
      </c>
      <c r="S51068">
        <v>0.125</v>
      </c>
      <c r="T51068">
        <v>0.47299999999999998</v>
      </c>
      <c r="U51068">
        <v>423110</v>
      </c>
      <c r="V51068" t="s">
        <v>10607</v>
      </c>
      <c r="W51068" t="s">
        <v>448</v>
      </c>
      <c r="X51068" s="64" t="s">
        <v>3107</v>
      </c>
      <c r="Y51068" s="21" t="s">
        <v>1</v>
      </c>
    </row>
    <row r="51069" spans="1:25" x14ac:dyDescent="0.3">
      <c r="A51069" t="s">
        <v>2012</v>
      </c>
      <c r="B51069" s="25">
        <v>45054</v>
      </c>
      <c r="C51069" s="22">
        <v>211063.69</v>
      </c>
      <c r="D51069" s="22">
        <v>211726.9</v>
      </c>
      <c r="E51069" s="22">
        <v>211063.69</v>
      </c>
      <c r="F51069" s="22">
        <v>663.21</v>
      </c>
      <c r="G51069" s="22">
        <v>305331.68</v>
      </c>
      <c r="H51069" s="47">
        <v>43171</v>
      </c>
      <c r="I51069" s="47">
        <v>43035</v>
      </c>
      <c r="J51069" s="25">
        <v>46870</v>
      </c>
      <c r="K51069" s="55">
        <f t="shared" si="537"/>
        <v>10</v>
      </c>
      <c r="L51069" s="21" t="s">
        <v>4</v>
      </c>
      <c r="M51069" s="21" t="s">
        <v>4</v>
      </c>
      <c r="O51069" t="s">
        <v>485</v>
      </c>
      <c r="P51069" t="s">
        <v>15737</v>
      </c>
      <c r="Q51069">
        <v>0</v>
      </c>
      <c r="R51069">
        <v>1</v>
      </c>
      <c r="S51069">
        <v>0.125</v>
      </c>
      <c r="T51069">
        <v>0.54599999999999993</v>
      </c>
      <c r="U51069">
        <v>722513</v>
      </c>
      <c r="V51069" t="s">
        <v>908</v>
      </c>
      <c r="W51069" t="s">
        <v>453</v>
      </c>
      <c r="X51069" s="64" t="s">
        <v>909</v>
      </c>
      <c r="Y51069" s="21" t="s">
        <v>1</v>
      </c>
    </row>
    <row r="51070" spans="1:25" x14ac:dyDescent="0.3">
      <c r="A51070" t="s">
        <v>2397</v>
      </c>
      <c r="B51070" s="25">
        <v>45054</v>
      </c>
      <c r="C51070" s="22">
        <v>475306.71</v>
      </c>
      <c r="D51070" s="22">
        <v>477460.65</v>
      </c>
      <c r="E51070" s="22">
        <v>475306.71</v>
      </c>
      <c r="F51070" s="22">
        <v>2153.94</v>
      </c>
      <c r="G51070" s="22">
        <v>672000</v>
      </c>
      <c r="H51070" s="47">
        <v>43630</v>
      </c>
      <c r="I51070" s="47">
        <v>43615</v>
      </c>
      <c r="J51070" s="25">
        <v>47268</v>
      </c>
      <c r="K51070" s="55">
        <f t="shared" si="537"/>
        <v>10</v>
      </c>
      <c r="L51070" s="21" t="s">
        <v>4</v>
      </c>
      <c r="M51070" s="21" t="s">
        <v>4</v>
      </c>
      <c r="O51070" t="s">
        <v>485</v>
      </c>
      <c r="P51070" t="s">
        <v>15667</v>
      </c>
      <c r="Q51070">
        <v>0</v>
      </c>
      <c r="R51070">
        <v>1</v>
      </c>
      <c r="S51070">
        <v>0.125</v>
      </c>
      <c r="T51070">
        <v>0.54999999999999993</v>
      </c>
      <c r="U51070">
        <v>337110</v>
      </c>
      <c r="V51070" t="s">
        <v>1879</v>
      </c>
      <c r="W51070" t="s">
        <v>438</v>
      </c>
      <c r="X51070" s="64" t="s">
        <v>4454</v>
      </c>
      <c r="Y51070" s="21" t="s">
        <v>1</v>
      </c>
    </row>
    <row r="51071" spans="1:25" x14ac:dyDescent="0.3">
      <c r="A51071" t="s">
        <v>2070</v>
      </c>
      <c r="B51071" s="25">
        <v>45054</v>
      </c>
      <c r="C51071" s="22">
        <v>578185.63</v>
      </c>
      <c r="D51071" s="22">
        <v>581057.76</v>
      </c>
      <c r="E51071" s="22">
        <v>578185.63</v>
      </c>
      <c r="F51071" s="22">
        <v>2872.13</v>
      </c>
      <c r="G51071" s="22">
        <v>727500</v>
      </c>
      <c r="H51071" s="47">
        <v>43819</v>
      </c>
      <c r="I51071" s="47">
        <v>43804</v>
      </c>
      <c r="J51071" s="25">
        <v>47457</v>
      </c>
      <c r="K51071" s="55">
        <f t="shared" si="537"/>
        <v>10</v>
      </c>
      <c r="L51071" s="21" t="s">
        <v>4</v>
      </c>
      <c r="M51071" s="21" t="s">
        <v>4</v>
      </c>
      <c r="O51071" t="s">
        <v>485</v>
      </c>
      <c r="P51071" t="s">
        <v>15637</v>
      </c>
      <c r="Q51071">
        <v>0</v>
      </c>
      <c r="R51071">
        <v>1</v>
      </c>
      <c r="S51071">
        <v>0.125</v>
      </c>
      <c r="T51071">
        <v>0.54999999999999993</v>
      </c>
      <c r="U51071">
        <v>812910</v>
      </c>
      <c r="V51071" t="s">
        <v>10491</v>
      </c>
      <c r="W51071" t="s">
        <v>448</v>
      </c>
      <c r="X51071" s="64" t="s">
        <v>4795</v>
      </c>
      <c r="Y51071" s="21" t="s">
        <v>1</v>
      </c>
    </row>
    <row r="51072" spans="1:25" x14ac:dyDescent="0.3">
      <c r="A51072" t="s">
        <v>2112</v>
      </c>
      <c r="B51072" s="25">
        <v>45054</v>
      </c>
      <c r="C51072" s="22">
        <v>540597.01</v>
      </c>
      <c r="D51072" s="22">
        <v>554717.68999999994</v>
      </c>
      <c r="E51072" s="22">
        <v>540597.01</v>
      </c>
      <c r="F51072" s="22">
        <v>14120.68</v>
      </c>
      <c r="G51072" s="22">
        <v>559696.1</v>
      </c>
      <c r="H51072" s="47">
        <v>44762</v>
      </c>
      <c r="I51072" s="47">
        <v>44461</v>
      </c>
      <c r="J51072" s="25">
        <v>48120</v>
      </c>
      <c r="K51072" s="55">
        <f t="shared" si="537"/>
        <v>10</v>
      </c>
      <c r="L51072" s="21" t="s">
        <v>0</v>
      </c>
      <c r="M51072" s="21" t="s">
        <v>4</v>
      </c>
      <c r="O51072" t="s">
        <v>485</v>
      </c>
      <c r="P51072" t="s">
        <v>15637</v>
      </c>
      <c r="Q51072">
        <v>0</v>
      </c>
      <c r="R51072">
        <v>1</v>
      </c>
      <c r="S51072">
        <v>0.125</v>
      </c>
      <c r="T51072">
        <v>0</v>
      </c>
      <c r="U51072">
        <v>722513</v>
      </c>
      <c r="V51072" t="s">
        <v>148</v>
      </c>
      <c r="W51072" t="s">
        <v>471</v>
      </c>
      <c r="X51072" s="64" t="s">
        <v>7189</v>
      </c>
      <c r="Y51072" s="1" t="s">
        <v>3</v>
      </c>
    </row>
    <row r="51073" spans="1:25" x14ac:dyDescent="0.3">
      <c r="A51073" t="s">
        <v>2003</v>
      </c>
      <c r="B51073" s="25">
        <v>45054</v>
      </c>
      <c r="C51073" s="22">
        <v>126171.23</v>
      </c>
      <c r="D51073" s="22">
        <v>130819.57</v>
      </c>
      <c r="E51073" s="22">
        <v>126171.23</v>
      </c>
      <c r="F51073" s="22">
        <v>4648.34</v>
      </c>
      <c r="G51073" s="22">
        <v>127500</v>
      </c>
      <c r="H51073" s="47">
        <v>44823</v>
      </c>
      <c r="I51073" s="47">
        <v>44789</v>
      </c>
      <c r="J51073" s="25">
        <v>48442</v>
      </c>
      <c r="K51073" s="55">
        <f t="shared" si="537"/>
        <v>10</v>
      </c>
      <c r="L51073" s="21" t="s">
        <v>0</v>
      </c>
      <c r="M51073" s="21" t="s">
        <v>4</v>
      </c>
      <c r="O51073" t="s">
        <v>485</v>
      </c>
      <c r="P51073" t="s">
        <v>15637</v>
      </c>
      <c r="Q51073">
        <v>0</v>
      </c>
      <c r="R51073">
        <v>1</v>
      </c>
      <c r="S51073">
        <v>0.125</v>
      </c>
      <c r="T51073">
        <v>0</v>
      </c>
      <c r="U51073">
        <v>621511</v>
      </c>
      <c r="V51073" t="s">
        <v>10512</v>
      </c>
      <c r="W51073" t="s">
        <v>439</v>
      </c>
      <c r="X51073" s="64" t="s">
        <v>7192</v>
      </c>
      <c r="Y51073" s="1" t="s">
        <v>3</v>
      </c>
    </row>
    <row r="51074" spans="1:25" x14ac:dyDescent="0.3">
      <c r="A51074" t="s">
        <v>2058</v>
      </c>
      <c r="B51074" s="25">
        <v>45054</v>
      </c>
      <c r="C51074" s="22">
        <v>737095.31</v>
      </c>
      <c r="D51074" s="22">
        <v>738670.2</v>
      </c>
      <c r="E51074" s="22">
        <v>737095.31</v>
      </c>
      <c r="F51074" s="22">
        <v>1574.89</v>
      </c>
      <c r="G51074" s="22">
        <v>766474.76</v>
      </c>
      <c r="H51074" s="47">
        <v>44393</v>
      </c>
      <c r="I51074" s="47">
        <v>44098</v>
      </c>
      <c r="J51074" s="25">
        <v>53229</v>
      </c>
      <c r="K51074" s="55">
        <f t="shared" si="537"/>
        <v>25</v>
      </c>
      <c r="L51074" s="21" t="s">
        <v>4</v>
      </c>
      <c r="M51074" s="21" t="s">
        <v>4</v>
      </c>
      <c r="O51074" t="s">
        <v>485</v>
      </c>
      <c r="P51074" t="s">
        <v>15679</v>
      </c>
      <c r="Q51074">
        <v>0</v>
      </c>
      <c r="R51074">
        <v>1</v>
      </c>
      <c r="S51074">
        <v>0.125</v>
      </c>
      <c r="T51074">
        <v>0.54999999999999993</v>
      </c>
      <c r="U51074">
        <v>621210</v>
      </c>
      <c r="V51074" t="s">
        <v>9</v>
      </c>
      <c r="W51074" t="s">
        <v>436</v>
      </c>
      <c r="X51074" s="64" t="s">
        <v>7188</v>
      </c>
      <c r="Y51074" s="21" t="s">
        <v>1</v>
      </c>
    </row>
    <row r="51075" spans="1:25" x14ac:dyDescent="0.3">
      <c r="A51075" t="s">
        <v>2288</v>
      </c>
      <c r="B51075" s="25">
        <v>45054</v>
      </c>
      <c r="C51075" s="22">
        <v>319934.06</v>
      </c>
      <c r="D51075" s="22">
        <v>320448.13</v>
      </c>
      <c r="E51075" s="22">
        <v>319934.06</v>
      </c>
      <c r="F51075" s="22">
        <v>514.07000000000005</v>
      </c>
      <c r="G51075" s="22">
        <v>324000</v>
      </c>
      <c r="H51075" s="47">
        <v>44607</v>
      </c>
      <c r="I51075" s="47">
        <v>44546</v>
      </c>
      <c r="J51075" s="25">
        <v>53677</v>
      </c>
      <c r="K51075" s="55">
        <f t="shared" si="537"/>
        <v>25</v>
      </c>
      <c r="L51075" s="21" t="s">
        <v>4</v>
      </c>
      <c r="M51075" s="21" t="s">
        <v>4</v>
      </c>
      <c r="O51075" t="s">
        <v>485</v>
      </c>
      <c r="P51075" t="s">
        <v>15637</v>
      </c>
      <c r="Q51075">
        <v>0</v>
      </c>
      <c r="R51075">
        <v>1</v>
      </c>
      <c r="S51075">
        <v>0.125</v>
      </c>
      <c r="T51075">
        <v>0.49</v>
      </c>
      <c r="U51075">
        <v>236118</v>
      </c>
      <c r="V51075" t="s">
        <v>10571</v>
      </c>
      <c r="W51075" t="s">
        <v>451</v>
      </c>
      <c r="X51075" s="64" t="s">
        <v>7198</v>
      </c>
      <c r="Y51075" s="21" t="s">
        <v>1</v>
      </c>
    </row>
    <row r="51076" spans="1:25" x14ac:dyDescent="0.3">
      <c r="A51076" t="s">
        <v>2192</v>
      </c>
      <c r="B51076" s="25">
        <v>45051</v>
      </c>
      <c r="C51076" s="22">
        <v>13295.53</v>
      </c>
      <c r="D51076" s="22">
        <v>13473.7</v>
      </c>
      <c r="E51076" s="22">
        <v>13295.53</v>
      </c>
      <c r="F51076" s="22">
        <v>178.17</v>
      </c>
      <c r="G51076" s="22">
        <v>427500</v>
      </c>
      <c r="H51076" s="47">
        <v>39444</v>
      </c>
      <c r="I51076" s="47">
        <v>39252</v>
      </c>
      <c r="J51076" s="25">
        <v>45096</v>
      </c>
      <c r="K51076" s="55">
        <f t="shared" si="537"/>
        <v>16</v>
      </c>
      <c r="L51076" s="21" t="s">
        <v>4</v>
      </c>
      <c r="M51076" s="21" t="s">
        <v>0</v>
      </c>
      <c r="N51076" s="1">
        <v>508654</v>
      </c>
      <c r="O51076" t="s">
        <v>485</v>
      </c>
      <c r="P51076" t="s">
        <v>15637</v>
      </c>
      <c r="Q51076">
        <v>0.23</v>
      </c>
      <c r="R51076">
        <v>1</v>
      </c>
      <c r="S51076">
        <v>0.14499999999999999</v>
      </c>
      <c r="T51076">
        <v>0.54999999999999993</v>
      </c>
      <c r="U51076">
        <v>621391</v>
      </c>
      <c r="V51076" t="s">
        <v>188</v>
      </c>
      <c r="W51076" t="s">
        <v>436</v>
      </c>
      <c r="X51076" s="64" t="s">
        <v>894</v>
      </c>
      <c r="Y51076" s="21" t="s">
        <v>1</v>
      </c>
    </row>
    <row r="51077" spans="1:25" x14ac:dyDescent="0.3">
      <c r="A51077" t="s">
        <v>2325</v>
      </c>
      <c r="B51077" s="25">
        <v>45051</v>
      </c>
      <c r="C51077" s="22">
        <v>36166.03</v>
      </c>
      <c r="D51077" s="22">
        <v>36339.74</v>
      </c>
      <c r="E51077" s="22">
        <v>36166.03</v>
      </c>
      <c r="F51077" s="22">
        <v>173.71</v>
      </c>
      <c r="G51077" s="22">
        <v>340947.05</v>
      </c>
      <c r="H51077" s="47">
        <v>40010</v>
      </c>
      <c r="I51077" s="47">
        <v>39931</v>
      </c>
      <c r="J51077" s="25">
        <v>47236</v>
      </c>
      <c r="K51077" s="55">
        <f t="shared" si="537"/>
        <v>20</v>
      </c>
      <c r="L51077" s="21" t="s">
        <v>4</v>
      </c>
      <c r="M51077" s="21" t="s">
        <v>0</v>
      </c>
      <c r="N51077" s="1">
        <v>508703</v>
      </c>
      <c r="O51077" t="s">
        <v>485</v>
      </c>
      <c r="P51077" t="s">
        <v>15637</v>
      </c>
      <c r="Q51077">
        <v>2.5550000000000002</v>
      </c>
      <c r="R51077">
        <v>1</v>
      </c>
      <c r="S51077">
        <v>0.14499999999999999</v>
      </c>
      <c r="T51077">
        <v>0.54999999999999993</v>
      </c>
      <c r="U51077">
        <v>238990</v>
      </c>
      <c r="V51077" t="s">
        <v>11487</v>
      </c>
      <c r="W51077" t="s">
        <v>436</v>
      </c>
      <c r="X51077" s="64" t="s">
        <v>4677</v>
      </c>
      <c r="Y51077" s="21" t="s">
        <v>1</v>
      </c>
    </row>
    <row r="51078" spans="1:25" x14ac:dyDescent="0.3">
      <c r="A51078" t="s">
        <v>2058</v>
      </c>
      <c r="B51078" s="25">
        <v>45051</v>
      </c>
      <c r="C51078" s="22">
        <v>48873.7</v>
      </c>
      <c r="D51078" s="22">
        <v>48552.25</v>
      </c>
      <c r="E51078" s="22">
        <v>48552.25</v>
      </c>
      <c r="F51078" s="3">
        <v>0</v>
      </c>
      <c r="G51078" s="22">
        <v>506250</v>
      </c>
      <c r="H51078" s="47">
        <v>42173</v>
      </c>
      <c r="I51078" s="47">
        <v>41977</v>
      </c>
      <c r="J51078" s="25">
        <v>47273</v>
      </c>
      <c r="K51078" s="55">
        <f t="shared" si="537"/>
        <v>14</v>
      </c>
      <c r="L51078" s="21" t="s">
        <v>4</v>
      </c>
      <c r="M51078" s="21" t="s">
        <v>0</v>
      </c>
      <c r="N51078" s="1">
        <v>509781</v>
      </c>
      <c r="O51078" t="s">
        <v>485</v>
      </c>
      <c r="P51078" t="s">
        <v>15637</v>
      </c>
      <c r="Q51078">
        <v>0.23</v>
      </c>
      <c r="R51078">
        <v>1</v>
      </c>
      <c r="S51078">
        <v>0.14499999999999999</v>
      </c>
      <c r="T51078">
        <v>0.51900000000000002</v>
      </c>
      <c r="U51078">
        <v>446110</v>
      </c>
      <c r="V51078" t="s">
        <v>11284</v>
      </c>
      <c r="W51078" t="s">
        <v>475</v>
      </c>
      <c r="X51078" s="64" t="s">
        <v>5311</v>
      </c>
      <c r="Y51078" s="21" t="s">
        <v>1</v>
      </c>
    </row>
    <row r="51079" spans="1:25" x14ac:dyDescent="0.3">
      <c r="A51079" t="s">
        <v>2058</v>
      </c>
      <c r="B51079" s="25">
        <v>45051</v>
      </c>
      <c r="C51079" s="22">
        <v>321177.76</v>
      </c>
      <c r="D51079" s="22">
        <v>200278.07</v>
      </c>
      <c r="E51079" s="22">
        <v>200278.07</v>
      </c>
      <c r="F51079" s="3">
        <v>0</v>
      </c>
      <c r="G51079" s="22">
        <v>375000</v>
      </c>
      <c r="H51079" s="47">
        <v>42444</v>
      </c>
      <c r="I51079" s="47">
        <v>42403</v>
      </c>
      <c r="J51079" s="25">
        <v>51535</v>
      </c>
      <c r="K51079" s="55">
        <f t="shared" si="537"/>
        <v>25</v>
      </c>
      <c r="L51079" s="21" t="s">
        <v>4</v>
      </c>
      <c r="M51079" s="21" t="s">
        <v>0</v>
      </c>
      <c r="N51079" s="1">
        <v>509822</v>
      </c>
      <c r="O51079" t="s">
        <v>485</v>
      </c>
      <c r="P51079" t="s">
        <v>15637</v>
      </c>
      <c r="Q51079">
        <v>2.282</v>
      </c>
      <c r="R51079">
        <v>1</v>
      </c>
      <c r="S51079">
        <v>0.14499999999999999</v>
      </c>
      <c r="T51079">
        <v>0.47299999999999998</v>
      </c>
      <c r="U51079">
        <v>621210</v>
      </c>
      <c r="V51079" t="s">
        <v>10533</v>
      </c>
      <c r="W51079" t="s">
        <v>440</v>
      </c>
      <c r="X51079" s="64" t="s">
        <v>7167</v>
      </c>
      <c r="Y51079" s="21" t="s">
        <v>1</v>
      </c>
    </row>
    <row r="51080" spans="1:25" x14ac:dyDescent="0.3">
      <c r="A51080" t="s">
        <v>2078</v>
      </c>
      <c r="B51080" s="25">
        <v>45051</v>
      </c>
      <c r="C51080" s="22">
        <v>119209.2</v>
      </c>
      <c r="D51080" s="22">
        <v>120204.44</v>
      </c>
      <c r="E51080" s="22">
        <v>119209.2</v>
      </c>
      <c r="F51080" s="22">
        <v>995.24</v>
      </c>
      <c r="G51080" s="22">
        <v>245952.61</v>
      </c>
      <c r="H51080" s="47">
        <v>42902</v>
      </c>
      <c r="I51080" s="47">
        <v>42844</v>
      </c>
      <c r="J51080" s="25">
        <v>46502</v>
      </c>
      <c r="K51080" s="55">
        <f t="shared" si="537"/>
        <v>10</v>
      </c>
      <c r="L51080" s="21" t="s">
        <v>4</v>
      </c>
      <c r="M51080" s="21" t="s">
        <v>0</v>
      </c>
      <c r="N51080" s="1">
        <v>510030</v>
      </c>
      <c r="O51080" t="s">
        <v>485</v>
      </c>
      <c r="P51080" t="s">
        <v>15637</v>
      </c>
      <c r="Q51080">
        <v>2.4590000000000001</v>
      </c>
      <c r="R51080">
        <v>1</v>
      </c>
      <c r="S51080">
        <v>0.14499999999999999</v>
      </c>
      <c r="T51080">
        <v>0.54599999999999993</v>
      </c>
      <c r="U51080">
        <v>812320</v>
      </c>
      <c r="V51080" t="s">
        <v>12396</v>
      </c>
      <c r="W51080" t="s">
        <v>442</v>
      </c>
      <c r="X51080" s="64" t="s">
        <v>5342</v>
      </c>
      <c r="Y51080" s="21" t="s">
        <v>1</v>
      </c>
    </row>
    <row r="51081" spans="1:25" x14ac:dyDescent="0.3">
      <c r="A51081" t="s">
        <v>1990</v>
      </c>
      <c r="B51081" s="25">
        <v>45051</v>
      </c>
      <c r="C51081" s="22">
        <v>1600878.14</v>
      </c>
      <c r="D51081" s="22">
        <v>1616932.71</v>
      </c>
      <c r="E51081" s="22">
        <v>1600878.14</v>
      </c>
      <c r="F51081" s="22">
        <v>16054.57</v>
      </c>
      <c r="G51081" s="22">
        <v>2099389.73</v>
      </c>
      <c r="H51081" s="47">
        <v>42942</v>
      </c>
      <c r="I51081" s="47">
        <v>42913</v>
      </c>
      <c r="J51081" s="25">
        <v>48392</v>
      </c>
      <c r="K51081" s="55">
        <f t="shared" si="537"/>
        <v>15</v>
      </c>
      <c r="L51081" s="21" t="s">
        <v>4</v>
      </c>
      <c r="M51081" s="21" t="s">
        <v>0</v>
      </c>
      <c r="N51081" s="1">
        <v>510039</v>
      </c>
      <c r="O51081" t="s">
        <v>485</v>
      </c>
      <c r="P51081" t="s">
        <v>15637</v>
      </c>
      <c r="Q51081">
        <v>3.0590000000000002</v>
      </c>
      <c r="R51081">
        <v>1</v>
      </c>
      <c r="S51081">
        <v>0.14499999999999999</v>
      </c>
      <c r="T51081">
        <v>0.54599999999999993</v>
      </c>
      <c r="U51081">
        <v>445310</v>
      </c>
      <c r="V51081" t="s">
        <v>220</v>
      </c>
      <c r="W51081" t="s">
        <v>449</v>
      </c>
      <c r="X51081" s="64" t="s">
        <v>7164</v>
      </c>
      <c r="Y51081" s="21" t="s">
        <v>1</v>
      </c>
    </row>
    <row r="51082" spans="1:25" x14ac:dyDescent="0.3">
      <c r="A51082" t="s">
        <v>2157</v>
      </c>
      <c r="B51082" s="25">
        <v>45051</v>
      </c>
      <c r="C51082" s="22">
        <v>588533.67000000004</v>
      </c>
      <c r="D51082" s="22">
        <v>591037.03</v>
      </c>
      <c r="E51082" s="22">
        <v>588533.67000000004</v>
      </c>
      <c r="F51082" s="22">
        <v>2503.36</v>
      </c>
      <c r="G51082" s="22">
        <v>648750</v>
      </c>
      <c r="H51082" s="47">
        <v>42846</v>
      </c>
      <c r="I51082" s="47">
        <v>42836</v>
      </c>
      <c r="J51082" s="25">
        <v>51967</v>
      </c>
      <c r="K51082" s="55">
        <f t="shared" si="537"/>
        <v>25</v>
      </c>
      <c r="L51082" s="21" t="s">
        <v>4</v>
      </c>
      <c r="M51082" s="21" t="s">
        <v>0</v>
      </c>
      <c r="N51082" s="1">
        <v>510051</v>
      </c>
      <c r="O51082" t="s">
        <v>485</v>
      </c>
      <c r="P51082" t="s">
        <v>15637</v>
      </c>
      <c r="Q51082">
        <v>1.0589999999999999</v>
      </c>
      <c r="R51082">
        <v>1</v>
      </c>
      <c r="S51082">
        <v>0.14499999999999999</v>
      </c>
      <c r="T51082">
        <v>0.54599999999999993</v>
      </c>
      <c r="U51082">
        <v>722511</v>
      </c>
      <c r="V51082" t="s">
        <v>12802</v>
      </c>
      <c r="W51082" t="s">
        <v>439</v>
      </c>
      <c r="X51082" s="64" t="s">
        <v>7169</v>
      </c>
      <c r="Y51082" s="21" t="s">
        <v>1</v>
      </c>
    </row>
    <row r="51083" spans="1:25" x14ac:dyDescent="0.3">
      <c r="A51083" t="s">
        <v>1990</v>
      </c>
      <c r="B51083" s="25">
        <v>45051</v>
      </c>
      <c r="C51083" s="22">
        <v>1956075.73</v>
      </c>
      <c r="D51083" s="22">
        <v>1979952.01</v>
      </c>
      <c r="E51083" s="22">
        <v>1956075.73</v>
      </c>
      <c r="F51083" s="22">
        <v>23876.28</v>
      </c>
      <c r="G51083" s="22">
        <v>2132430.14</v>
      </c>
      <c r="H51083" s="47">
        <v>43049</v>
      </c>
      <c r="I51083" s="47">
        <v>42646</v>
      </c>
      <c r="J51083" s="25">
        <v>51777</v>
      </c>
      <c r="K51083" s="55">
        <f t="shared" si="537"/>
        <v>25</v>
      </c>
      <c r="L51083" s="21" t="s">
        <v>0</v>
      </c>
      <c r="M51083" s="21" t="s">
        <v>0</v>
      </c>
      <c r="N51083" s="1">
        <v>510105</v>
      </c>
      <c r="O51083" t="s">
        <v>485</v>
      </c>
      <c r="P51083" t="s">
        <v>15637</v>
      </c>
      <c r="Q51083">
        <v>3.4820000000000002</v>
      </c>
      <c r="R51083">
        <v>1</v>
      </c>
      <c r="S51083">
        <v>0.14499999999999999</v>
      </c>
      <c r="T51083">
        <v>0.47299999999999998</v>
      </c>
      <c r="U51083">
        <v>721110</v>
      </c>
      <c r="V51083" t="s">
        <v>12801</v>
      </c>
      <c r="W51083" t="s">
        <v>457</v>
      </c>
      <c r="X51083" s="64" t="s">
        <v>7168</v>
      </c>
      <c r="Y51083" s="1" t="s">
        <v>3</v>
      </c>
    </row>
    <row r="51084" spans="1:25" x14ac:dyDescent="0.3">
      <c r="A51084" t="s">
        <v>1992</v>
      </c>
      <c r="B51084" s="25">
        <v>45051</v>
      </c>
      <c r="C51084" s="22">
        <v>333419.67</v>
      </c>
      <c r="D51084" s="22">
        <v>337630.45</v>
      </c>
      <c r="E51084" s="22">
        <v>333419.67</v>
      </c>
      <c r="F51084" s="22">
        <v>4210.78</v>
      </c>
      <c r="G51084" s="22">
        <v>371850</v>
      </c>
      <c r="H51084" s="47">
        <v>43005</v>
      </c>
      <c r="I51084" s="47">
        <v>42977</v>
      </c>
      <c r="J51084" s="25">
        <v>52108</v>
      </c>
      <c r="K51084" s="55">
        <f t="shared" si="537"/>
        <v>25</v>
      </c>
      <c r="L51084" s="21" t="s">
        <v>4</v>
      </c>
      <c r="M51084" s="21" t="s">
        <v>0</v>
      </c>
      <c r="N51084" s="1">
        <v>510129</v>
      </c>
      <c r="O51084" t="s">
        <v>485</v>
      </c>
      <c r="P51084" t="s">
        <v>15637</v>
      </c>
      <c r="Q51084">
        <v>0.502</v>
      </c>
      <c r="R51084">
        <v>1</v>
      </c>
      <c r="S51084">
        <v>0.14499999999999999</v>
      </c>
      <c r="T51084">
        <v>0.47299999999999998</v>
      </c>
      <c r="U51084">
        <v>238990</v>
      </c>
      <c r="V51084" t="s">
        <v>12803</v>
      </c>
      <c r="W51084" t="s">
        <v>437</v>
      </c>
      <c r="X51084" s="64" t="s">
        <v>7170</v>
      </c>
      <c r="Y51084" s="21" t="s">
        <v>1</v>
      </c>
    </row>
    <row r="51085" spans="1:25" x14ac:dyDescent="0.3">
      <c r="A51085" t="s">
        <v>2120</v>
      </c>
      <c r="B51085" s="25">
        <v>45051</v>
      </c>
      <c r="C51085" s="22">
        <v>58623.06</v>
      </c>
      <c r="D51085" s="22">
        <v>58129.47</v>
      </c>
      <c r="E51085" s="22">
        <v>58129.47</v>
      </c>
      <c r="F51085" s="3">
        <v>0</v>
      </c>
      <c r="G51085" s="22">
        <v>105060.39</v>
      </c>
      <c r="H51085" s="47">
        <v>43159</v>
      </c>
      <c r="I51085" s="47">
        <v>43073</v>
      </c>
      <c r="J51085" s="25">
        <v>46725</v>
      </c>
      <c r="K51085" s="55">
        <f t="shared" si="537"/>
        <v>10</v>
      </c>
      <c r="L51085" s="21" t="s">
        <v>4</v>
      </c>
      <c r="M51085" s="21" t="s">
        <v>0</v>
      </c>
      <c r="N51085" s="1">
        <v>510154</v>
      </c>
      <c r="O51085" t="s">
        <v>485</v>
      </c>
      <c r="P51085" t="s">
        <v>15637</v>
      </c>
      <c r="Q51085">
        <v>0</v>
      </c>
      <c r="R51085">
        <v>1</v>
      </c>
      <c r="S51085">
        <v>0.125</v>
      </c>
      <c r="T51085">
        <v>0.54999999999999993</v>
      </c>
      <c r="U51085">
        <v>624410</v>
      </c>
      <c r="V51085" t="s">
        <v>11873</v>
      </c>
      <c r="W51085" t="s">
        <v>456</v>
      </c>
      <c r="X51085" s="64" t="s">
        <v>7155</v>
      </c>
      <c r="Y51085" s="21" t="s">
        <v>1</v>
      </c>
    </row>
    <row r="51086" spans="1:25" x14ac:dyDescent="0.3">
      <c r="A51086" t="s">
        <v>2062</v>
      </c>
      <c r="B51086" s="25">
        <v>45051</v>
      </c>
      <c r="C51086" s="22">
        <v>64146.28</v>
      </c>
      <c r="D51086" s="22">
        <v>64385.33</v>
      </c>
      <c r="E51086" s="22">
        <v>64146.28</v>
      </c>
      <c r="F51086" s="22">
        <v>239.05</v>
      </c>
      <c r="G51086" s="22">
        <v>106250</v>
      </c>
      <c r="H51086" s="47">
        <v>43185</v>
      </c>
      <c r="I51086" s="47">
        <v>43147</v>
      </c>
      <c r="J51086" s="25">
        <v>46799</v>
      </c>
      <c r="K51086" s="55">
        <f t="shared" si="537"/>
        <v>10</v>
      </c>
      <c r="L51086" s="21" t="s">
        <v>0</v>
      </c>
      <c r="M51086" s="21" t="s">
        <v>0</v>
      </c>
      <c r="N51086" s="1">
        <v>510174</v>
      </c>
      <c r="O51086" t="s">
        <v>485</v>
      </c>
      <c r="P51086" t="s">
        <v>15637</v>
      </c>
      <c r="Q51086">
        <v>0</v>
      </c>
      <c r="R51086">
        <v>1</v>
      </c>
      <c r="S51086">
        <v>0.125</v>
      </c>
      <c r="T51086">
        <v>0.54999999999999993</v>
      </c>
      <c r="U51086">
        <v>561621</v>
      </c>
      <c r="V51086" t="s">
        <v>155</v>
      </c>
      <c r="W51086" t="s">
        <v>446</v>
      </c>
      <c r="X51086" s="64" t="s">
        <v>5844</v>
      </c>
      <c r="Y51086" s="1" t="s">
        <v>3</v>
      </c>
    </row>
    <row r="51087" spans="1:25" x14ac:dyDescent="0.3">
      <c r="A51087" t="s">
        <v>2018</v>
      </c>
      <c r="B51087" s="25">
        <v>45051</v>
      </c>
      <c r="C51087" s="22">
        <v>1763507</v>
      </c>
      <c r="D51087" s="22">
        <v>1772108.59</v>
      </c>
      <c r="E51087" s="22">
        <v>1763507</v>
      </c>
      <c r="F51087" s="22">
        <v>8601.59</v>
      </c>
      <c r="G51087" s="22">
        <v>1980000</v>
      </c>
      <c r="H51087" s="47">
        <v>43152</v>
      </c>
      <c r="I51087" s="47">
        <v>43130</v>
      </c>
      <c r="J51087" s="25">
        <v>52261</v>
      </c>
      <c r="K51087" s="55">
        <f t="shared" si="537"/>
        <v>25</v>
      </c>
      <c r="L51087" s="21" t="s">
        <v>4</v>
      </c>
      <c r="M51087" s="21" t="s">
        <v>0</v>
      </c>
      <c r="N51087" s="1">
        <v>510177</v>
      </c>
      <c r="O51087" t="s">
        <v>485</v>
      </c>
      <c r="P51087" t="s">
        <v>15637</v>
      </c>
      <c r="Q51087">
        <v>2.0550000000000002</v>
      </c>
      <c r="R51087">
        <v>1</v>
      </c>
      <c r="S51087">
        <v>0.14499999999999999</v>
      </c>
      <c r="T51087">
        <v>0.54999999999999993</v>
      </c>
      <c r="U51087">
        <v>446120</v>
      </c>
      <c r="V51087" t="s">
        <v>595</v>
      </c>
      <c r="W51087" t="s">
        <v>456</v>
      </c>
      <c r="X51087" s="64" t="s">
        <v>596</v>
      </c>
      <c r="Y51087" s="21" t="s">
        <v>1</v>
      </c>
    </row>
    <row r="51088" spans="1:25" x14ac:dyDescent="0.3">
      <c r="A51088" t="s">
        <v>2015</v>
      </c>
      <c r="B51088" s="25">
        <v>45051</v>
      </c>
      <c r="C51088" s="22">
        <v>38396.050000000003</v>
      </c>
      <c r="D51088" s="22">
        <v>38568.559999999998</v>
      </c>
      <c r="E51088" s="22">
        <v>38396.050000000003</v>
      </c>
      <c r="F51088" s="22">
        <v>172.51</v>
      </c>
      <c r="G51088" s="22">
        <v>63750</v>
      </c>
      <c r="H51088" s="47">
        <v>43322</v>
      </c>
      <c r="I51088" s="47">
        <v>43292</v>
      </c>
      <c r="J51088" s="25">
        <v>46945</v>
      </c>
      <c r="K51088" s="55">
        <f t="shared" si="537"/>
        <v>10</v>
      </c>
      <c r="L51088" s="21" t="s">
        <v>4</v>
      </c>
      <c r="M51088" s="21" t="s">
        <v>0</v>
      </c>
      <c r="N51088" s="1">
        <v>510260</v>
      </c>
      <c r="O51088" t="s">
        <v>485</v>
      </c>
      <c r="P51088" t="s">
        <v>15637</v>
      </c>
      <c r="Q51088">
        <v>0.73499999999999999</v>
      </c>
      <c r="R51088">
        <v>1</v>
      </c>
      <c r="S51088">
        <v>0.14499999999999999</v>
      </c>
      <c r="T51088">
        <v>0.54999999999999993</v>
      </c>
      <c r="U51088">
        <v>722513</v>
      </c>
      <c r="V51088" t="s">
        <v>11740</v>
      </c>
      <c r="W51088" t="s">
        <v>451</v>
      </c>
      <c r="X51088" s="64" t="s">
        <v>5176</v>
      </c>
      <c r="Y51088" s="21" t="s">
        <v>1</v>
      </c>
    </row>
    <row r="51089" spans="1:25" x14ac:dyDescent="0.3">
      <c r="A51089" t="s">
        <v>2039</v>
      </c>
      <c r="B51089" s="25">
        <v>45051</v>
      </c>
      <c r="C51089" s="22">
        <v>306928.48</v>
      </c>
      <c r="D51089" s="22">
        <v>307277.93</v>
      </c>
      <c r="E51089" s="22">
        <v>306928.48</v>
      </c>
      <c r="F51089" s="22">
        <v>349.45</v>
      </c>
      <c r="G51089" s="22">
        <v>513750</v>
      </c>
      <c r="H51089" s="47">
        <v>43144</v>
      </c>
      <c r="I51089" s="47">
        <v>43129</v>
      </c>
      <c r="J51089" s="25">
        <v>52260</v>
      </c>
      <c r="K51089" s="55">
        <f t="shared" si="537"/>
        <v>25</v>
      </c>
      <c r="L51089" s="21" t="s">
        <v>4</v>
      </c>
      <c r="M51089" s="21" t="s">
        <v>0</v>
      </c>
      <c r="N51089" s="1">
        <v>510269</v>
      </c>
      <c r="O51089" t="s">
        <v>485</v>
      </c>
      <c r="P51089" t="s">
        <v>15637</v>
      </c>
      <c r="Q51089">
        <v>2.8050000000000002</v>
      </c>
      <c r="R51089">
        <v>1</v>
      </c>
      <c r="S51089">
        <v>0.14499999999999999</v>
      </c>
      <c r="T51089">
        <v>0.54999999999999993</v>
      </c>
      <c r="U51089">
        <v>721110</v>
      </c>
      <c r="V51089" t="s">
        <v>12804</v>
      </c>
      <c r="W51089" t="s">
        <v>471</v>
      </c>
      <c r="X51089" s="64" t="s">
        <v>7171</v>
      </c>
      <c r="Y51089" s="21" t="s">
        <v>1</v>
      </c>
    </row>
    <row r="51090" spans="1:25" x14ac:dyDescent="0.3">
      <c r="A51090" t="s">
        <v>1990</v>
      </c>
      <c r="B51090" s="25">
        <v>45051</v>
      </c>
      <c r="C51090" s="22">
        <v>41764.61</v>
      </c>
      <c r="D51090" s="22">
        <v>42326.77</v>
      </c>
      <c r="E51090" s="22">
        <v>41764.61</v>
      </c>
      <c r="F51090" s="22">
        <v>562.16</v>
      </c>
      <c r="G51090" s="22">
        <v>63381.45</v>
      </c>
      <c r="H51090" s="47">
        <v>43460</v>
      </c>
      <c r="I51090" s="47">
        <v>43404</v>
      </c>
      <c r="J51090" s="25">
        <v>47057</v>
      </c>
      <c r="K51090" s="55">
        <f t="shared" si="537"/>
        <v>10</v>
      </c>
      <c r="L51090" s="21" t="s">
        <v>4</v>
      </c>
      <c r="M51090" s="21" t="s">
        <v>0</v>
      </c>
      <c r="N51090" s="1">
        <v>510363</v>
      </c>
      <c r="O51090" t="s">
        <v>485</v>
      </c>
      <c r="P51090" t="s">
        <v>15637</v>
      </c>
      <c r="Q51090">
        <v>0.53</v>
      </c>
      <c r="R51090">
        <v>1</v>
      </c>
      <c r="S51090">
        <v>0.14499999999999999</v>
      </c>
      <c r="T51090">
        <v>0</v>
      </c>
      <c r="U51090">
        <v>523930</v>
      </c>
      <c r="V51090" t="s">
        <v>6</v>
      </c>
      <c r="W51090" t="s">
        <v>435</v>
      </c>
      <c r="X51090" s="64" t="s">
        <v>7158</v>
      </c>
      <c r="Y51090" s="21" t="s">
        <v>1</v>
      </c>
    </row>
    <row r="51091" spans="1:25" x14ac:dyDescent="0.3">
      <c r="A51091" t="s">
        <v>2035</v>
      </c>
      <c r="B51091" s="25">
        <v>45051</v>
      </c>
      <c r="C51091" s="22">
        <v>178315.12</v>
      </c>
      <c r="D51091" s="22">
        <v>183595.11</v>
      </c>
      <c r="E51091" s="22">
        <v>178315.12</v>
      </c>
      <c r="F51091" s="22">
        <v>5279.99</v>
      </c>
      <c r="G51091" s="22">
        <v>319106.33</v>
      </c>
      <c r="H51091" s="47">
        <v>43020</v>
      </c>
      <c r="I51091" s="47">
        <v>42849</v>
      </c>
      <c r="J51091" s="25">
        <v>46501</v>
      </c>
      <c r="K51091" s="55">
        <f t="shared" si="537"/>
        <v>10</v>
      </c>
      <c r="L51091" s="21" t="s">
        <v>0</v>
      </c>
      <c r="M51091" s="21" t="s">
        <v>0</v>
      </c>
      <c r="N51091" s="1">
        <v>510377</v>
      </c>
      <c r="O51091" t="s">
        <v>485</v>
      </c>
      <c r="P51091" t="s">
        <v>15637</v>
      </c>
      <c r="Q51091">
        <v>0.73399999999999999</v>
      </c>
      <c r="R51091">
        <v>1</v>
      </c>
      <c r="S51091">
        <v>0.14499999999999999</v>
      </c>
      <c r="T51091">
        <v>0.54599999999999993</v>
      </c>
      <c r="U51091">
        <v>722513</v>
      </c>
      <c r="V51091" t="s">
        <v>12102</v>
      </c>
      <c r="W51091" t="s">
        <v>456</v>
      </c>
      <c r="X51091" s="64" t="s">
        <v>5850</v>
      </c>
      <c r="Y51091" s="1" t="s">
        <v>3</v>
      </c>
    </row>
    <row r="51092" spans="1:25" x14ac:dyDescent="0.3">
      <c r="A51092" t="s">
        <v>2058</v>
      </c>
      <c r="B51092" s="25">
        <v>45051</v>
      </c>
      <c r="C51092" s="22">
        <v>2509865.98</v>
      </c>
      <c r="D51092" s="22">
        <v>2484375.71</v>
      </c>
      <c r="E51092" s="22">
        <v>2484375.71</v>
      </c>
      <c r="F51092" s="3">
        <v>0</v>
      </c>
      <c r="G51092" s="22">
        <v>3750000</v>
      </c>
      <c r="H51092" s="47">
        <v>43516</v>
      </c>
      <c r="I51092" s="47">
        <v>43468</v>
      </c>
      <c r="J51092" s="25">
        <v>47121</v>
      </c>
      <c r="K51092" s="55">
        <f t="shared" si="537"/>
        <v>10</v>
      </c>
      <c r="L51092" s="21" t="s">
        <v>4</v>
      </c>
      <c r="M51092" s="21" t="s">
        <v>0</v>
      </c>
      <c r="N51092" s="1">
        <v>510390</v>
      </c>
      <c r="O51092" t="s">
        <v>485</v>
      </c>
      <c r="P51092" t="s">
        <v>15637</v>
      </c>
      <c r="Q51092">
        <v>3.5550000000000002</v>
      </c>
      <c r="R51092">
        <v>1</v>
      </c>
      <c r="S51092">
        <v>0.14499999999999999</v>
      </c>
      <c r="T51092">
        <v>0.54999999999999993</v>
      </c>
      <c r="U51092">
        <v>541990</v>
      </c>
      <c r="V51092" t="s">
        <v>9</v>
      </c>
      <c r="W51092" t="s">
        <v>454</v>
      </c>
      <c r="X51092" s="64" t="s">
        <v>7159</v>
      </c>
      <c r="Y51092" s="21" t="s">
        <v>1</v>
      </c>
    </row>
    <row r="51093" spans="1:25" x14ac:dyDescent="0.3">
      <c r="A51093" t="s">
        <v>1985</v>
      </c>
      <c r="B51093" s="25">
        <v>45051</v>
      </c>
      <c r="C51093" s="22">
        <v>91777.46</v>
      </c>
      <c r="D51093" s="22">
        <v>90582.65</v>
      </c>
      <c r="E51093" s="22">
        <v>90582.65</v>
      </c>
      <c r="F51093" s="3">
        <v>0</v>
      </c>
      <c r="G51093" s="22">
        <v>139500</v>
      </c>
      <c r="H51093" s="47">
        <v>43517</v>
      </c>
      <c r="I51093" s="47">
        <v>43454</v>
      </c>
      <c r="J51093" s="25">
        <v>47127</v>
      </c>
      <c r="K51093" s="55">
        <f t="shared" si="537"/>
        <v>10</v>
      </c>
      <c r="L51093" s="21" t="s">
        <v>4</v>
      </c>
      <c r="M51093" s="21" t="s">
        <v>0</v>
      </c>
      <c r="N51093" s="1">
        <v>510421</v>
      </c>
      <c r="O51093" t="s">
        <v>485</v>
      </c>
      <c r="P51093" t="s">
        <v>15637</v>
      </c>
      <c r="Q51093">
        <v>2.5550000000000002</v>
      </c>
      <c r="R51093">
        <v>1</v>
      </c>
      <c r="S51093">
        <v>0.14499999999999999</v>
      </c>
      <c r="T51093">
        <v>0.54999999999999993</v>
      </c>
      <c r="U51093">
        <v>722410</v>
      </c>
      <c r="V51093" t="s">
        <v>10725</v>
      </c>
      <c r="W51093" t="s">
        <v>443</v>
      </c>
      <c r="X51093" s="64" t="s">
        <v>3300</v>
      </c>
      <c r="Y51093" s="21" t="s">
        <v>1</v>
      </c>
    </row>
    <row r="51094" spans="1:25" x14ac:dyDescent="0.3">
      <c r="A51094" t="s">
        <v>2062</v>
      </c>
      <c r="B51094" s="25">
        <v>45051</v>
      </c>
      <c r="C51094" s="22">
        <v>81708.960000000006</v>
      </c>
      <c r="D51094" s="22">
        <v>82230.7</v>
      </c>
      <c r="E51094" s="22">
        <v>81708.960000000006</v>
      </c>
      <c r="F51094" s="22">
        <v>521.74</v>
      </c>
      <c r="G51094" s="22">
        <v>127500</v>
      </c>
      <c r="H51094" s="47">
        <v>43591</v>
      </c>
      <c r="I51094" s="47">
        <v>43571</v>
      </c>
      <c r="J51094" s="25">
        <v>47224</v>
      </c>
      <c r="K51094" s="55">
        <f t="shared" si="537"/>
        <v>10</v>
      </c>
      <c r="L51094" s="21" t="s">
        <v>4</v>
      </c>
      <c r="M51094" s="21" t="s">
        <v>0</v>
      </c>
      <c r="N51094" s="1">
        <v>510433</v>
      </c>
      <c r="O51094" t="s">
        <v>485</v>
      </c>
      <c r="P51094" t="s">
        <v>15637</v>
      </c>
      <c r="Q51094">
        <v>3.5550000000000002</v>
      </c>
      <c r="R51094">
        <v>1</v>
      </c>
      <c r="S51094">
        <v>0.14499999999999999</v>
      </c>
      <c r="T51094">
        <v>0.54999999999999993</v>
      </c>
      <c r="U51094">
        <v>238390</v>
      </c>
      <c r="V51094" t="s">
        <v>12797</v>
      </c>
      <c r="W51094" t="s">
        <v>469</v>
      </c>
      <c r="X51094" s="64" t="s">
        <v>7160</v>
      </c>
      <c r="Y51094" s="21" t="s">
        <v>1</v>
      </c>
    </row>
    <row r="51095" spans="1:25" x14ac:dyDescent="0.3">
      <c r="A51095" t="s">
        <v>2001</v>
      </c>
      <c r="B51095" s="25">
        <v>45051</v>
      </c>
      <c r="C51095" s="22">
        <v>1308785.76</v>
      </c>
      <c r="D51095" s="22">
        <v>1310905.8600000001</v>
      </c>
      <c r="E51095" s="22">
        <v>1308785.76</v>
      </c>
      <c r="F51095" s="22">
        <v>2120.1</v>
      </c>
      <c r="G51095" s="22">
        <v>1421250</v>
      </c>
      <c r="H51095" s="47">
        <v>43538</v>
      </c>
      <c r="I51095" s="47">
        <v>43522</v>
      </c>
      <c r="J51095" s="25">
        <v>52653</v>
      </c>
      <c r="K51095" s="55">
        <f t="shared" si="537"/>
        <v>25</v>
      </c>
      <c r="L51095" s="21" t="s">
        <v>4</v>
      </c>
      <c r="M51095" s="21" t="s">
        <v>0</v>
      </c>
      <c r="N51095" s="1">
        <v>510452</v>
      </c>
      <c r="O51095" t="s">
        <v>485</v>
      </c>
      <c r="P51095" t="s">
        <v>15637</v>
      </c>
      <c r="Q51095">
        <v>2.6549999999999998</v>
      </c>
      <c r="R51095">
        <v>1</v>
      </c>
      <c r="S51095">
        <v>0.14499999999999999</v>
      </c>
      <c r="T51095">
        <v>0.54999999999999993</v>
      </c>
      <c r="U51095">
        <v>721110</v>
      </c>
      <c r="V51095" t="s">
        <v>10371</v>
      </c>
      <c r="W51095" t="s">
        <v>436</v>
      </c>
      <c r="X51095" s="64" t="s">
        <v>3135</v>
      </c>
      <c r="Y51095" s="21" t="s">
        <v>1</v>
      </c>
    </row>
    <row r="51096" spans="1:25" x14ac:dyDescent="0.3">
      <c r="A51096" t="s">
        <v>2038</v>
      </c>
      <c r="B51096" s="25">
        <v>45051</v>
      </c>
      <c r="C51096" s="22">
        <v>335969.71</v>
      </c>
      <c r="D51096" s="22">
        <v>334978.94</v>
      </c>
      <c r="E51096" s="22">
        <v>334978.94</v>
      </c>
      <c r="F51096" s="3">
        <v>0</v>
      </c>
      <c r="G51096" s="22">
        <v>360692.39</v>
      </c>
      <c r="H51096" s="47">
        <v>43642</v>
      </c>
      <c r="I51096" s="47">
        <v>43516</v>
      </c>
      <c r="J51096" s="25">
        <v>52647</v>
      </c>
      <c r="K51096" s="55">
        <f t="shared" si="537"/>
        <v>25</v>
      </c>
      <c r="L51096" s="21" t="s">
        <v>4</v>
      </c>
      <c r="M51096" s="21" t="s">
        <v>0</v>
      </c>
      <c r="N51096" s="1">
        <v>510479</v>
      </c>
      <c r="O51096" t="s">
        <v>485</v>
      </c>
      <c r="P51096" t="s">
        <v>15637</v>
      </c>
      <c r="Q51096">
        <v>3.4049999999999998</v>
      </c>
      <c r="R51096">
        <v>1</v>
      </c>
      <c r="S51096">
        <v>0.14499999999999999</v>
      </c>
      <c r="T51096">
        <v>0.54999999999999993</v>
      </c>
      <c r="U51096">
        <v>445110</v>
      </c>
      <c r="V51096" t="s">
        <v>255</v>
      </c>
      <c r="W51096" t="s">
        <v>449</v>
      </c>
      <c r="X51096" s="64" t="s">
        <v>7172</v>
      </c>
      <c r="Y51096" s="21" t="s">
        <v>1</v>
      </c>
    </row>
    <row r="51097" spans="1:25" x14ac:dyDescent="0.3">
      <c r="A51097" t="s">
        <v>2031</v>
      </c>
      <c r="B51097" s="25">
        <v>45051</v>
      </c>
      <c r="C51097" s="22">
        <v>78381.98</v>
      </c>
      <c r="D51097" s="22">
        <v>78699.78</v>
      </c>
      <c r="E51097" s="22">
        <v>78381.98</v>
      </c>
      <c r="F51097" s="22">
        <v>317.8</v>
      </c>
      <c r="G51097" s="22">
        <v>110500</v>
      </c>
      <c r="H51097" s="47">
        <v>43692</v>
      </c>
      <c r="I51097" s="47">
        <v>43670</v>
      </c>
      <c r="J51097" s="25">
        <v>47323</v>
      </c>
      <c r="K51097" s="55">
        <f t="shared" si="537"/>
        <v>10</v>
      </c>
      <c r="L51097" s="21" t="s">
        <v>4</v>
      </c>
      <c r="M51097" s="21" t="s">
        <v>0</v>
      </c>
      <c r="N51097" s="1">
        <v>510511</v>
      </c>
      <c r="O51097" t="s">
        <v>485</v>
      </c>
      <c r="P51097" t="s">
        <v>15637</v>
      </c>
      <c r="Q51097">
        <v>4.2549999999999999</v>
      </c>
      <c r="R51097">
        <v>1</v>
      </c>
      <c r="S51097">
        <v>0.14499999999999999</v>
      </c>
      <c r="T51097">
        <v>0</v>
      </c>
      <c r="U51097">
        <v>238990</v>
      </c>
      <c r="V51097" t="s">
        <v>12307</v>
      </c>
      <c r="W51097" t="s">
        <v>454</v>
      </c>
      <c r="X51097" s="64" t="s">
        <v>7161</v>
      </c>
      <c r="Y51097" s="21" t="s">
        <v>1</v>
      </c>
    </row>
    <row r="51098" spans="1:25" x14ac:dyDescent="0.3">
      <c r="A51098" t="s">
        <v>2090</v>
      </c>
      <c r="B51098" s="25">
        <v>45051</v>
      </c>
      <c r="C51098" s="22">
        <v>195723.31</v>
      </c>
      <c r="D51098" s="22">
        <v>197765.11</v>
      </c>
      <c r="E51098" s="22">
        <v>195723.31</v>
      </c>
      <c r="F51098" s="22">
        <v>2041.8</v>
      </c>
      <c r="G51098" s="22">
        <v>285426.38</v>
      </c>
      <c r="H51098" s="47">
        <v>43788</v>
      </c>
      <c r="I51098" s="47">
        <v>43475</v>
      </c>
      <c r="J51098" s="25">
        <v>47128</v>
      </c>
      <c r="K51098" s="55">
        <f t="shared" si="537"/>
        <v>10</v>
      </c>
      <c r="L51098" s="21" t="s">
        <v>4</v>
      </c>
      <c r="M51098" s="21" t="s">
        <v>0</v>
      </c>
      <c r="N51098" s="1">
        <v>510563</v>
      </c>
      <c r="O51098" t="s">
        <v>485</v>
      </c>
      <c r="P51098" t="s">
        <v>15637</v>
      </c>
      <c r="Q51098">
        <v>1.5549999999999999</v>
      </c>
      <c r="R51098">
        <v>1</v>
      </c>
      <c r="S51098">
        <v>0.14499999999999999</v>
      </c>
      <c r="T51098">
        <v>0.54999999999999993</v>
      </c>
      <c r="U51098">
        <v>722513</v>
      </c>
      <c r="V51098" t="s">
        <v>387</v>
      </c>
      <c r="W51098" t="s">
        <v>442</v>
      </c>
      <c r="X51098" s="64" t="s">
        <v>1472</v>
      </c>
      <c r="Y51098" s="21" t="s">
        <v>1</v>
      </c>
    </row>
    <row r="51099" spans="1:25" x14ac:dyDescent="0.3">
      <c r="A51099" t="s">
        <v>2001</v>
      </c>
      <c r="B51099" s="25">
        <v>45051</v>
      </c>
      <c r="C51099" s="22">
        <v>200786.5</v>
      </c>
      <c r="D51099" s="22">
        <v>202095.84</v>
      </c>
      <c r="E51099" s="22">
        <v>200786.5</v>
      </c>
      <c r="F51099" s="22">
        <v>1309.3399999999999</v>
      </c>
      <c r="G51099" s="22">
        <v>213975</v>
      </c>
      <c r="H51099" s="47">
        <v>43874</v>
      </c>
      <c r="I51099" s="47">
        <v>43847</v>
      </c>
      <c r="J51099" s="25">
        <v>52979</v>
      </c>
      <c r="K51099" s="55">
        <f t="shared" si="537"/>
        <v>25</v>
      </c>
      <c r="L51099" s="21" t="s">
        <v>4</v>
      </c>
      <c r="M51099" s="21" t="s">
        <v>0</v>
      </c>
      <c r="N51099" s="1">
        <v>510647</v>
      </c>
      <c r="O51099" t="s">
        <v>485</v>
      </c>
      <c r="P51099" t="s">
        <v>15637</v>
      </c>
      <c r="Q51099">
        <v>1.48</v>
      </c>
      <c r="R51099">
        <v>1</v>
      </c>
      <c r="S51099">
        <v>0.14499999999999999</v>
      </c>
      <c r="T51099">
        <v>0.54999999999999993</v>
      </c>
      <c r="U51099">
        <v>611699</v>
      </c>
      <c r="V51099" t="s">
        <v>10977</v>
      </c>
      <c r="W51099" t="s">
        <v>438</v>
      </c>
      <c r="X51099" s="64" t="s">
        <v>3747</v>
      </c>
      <c r="Y51099" s="21" t="s">
        <v>1</v>
      </c>
    </row>
    <row r="51100" spans="1:25" x14ac:dyDescent="0.3">
      <c r="A51100" t="s">
        <v>2062</v>
      </c>
      <c r="B51100" s="25">
        <v>45051</v>
      </c>
      <c r="C51100" s="22">
        <v>66088.179999999993</v>
      </c>
      <c r="D51100" s="22">
        <v>66279.210000000006</v>
      </c>
      <c r="E51100" s="22">
        <v>66088.179999999993</v>
      </c>
      <c r="F51100" s="22">
        <v>191.03</v>
      </c>
      <c r="G51100" s="22">
        <v>106250</v>
      </c>
      <c r="H51100" s="47">
        <v>43368</v>
      </c>
      <c r="I51100" s="47">
        <v>43349</v>
      </c>
      <c r="J51100" s="25">
        <v>47002</v>
      </c>
      <c r="K51100" s="55">
        <f t="shared" si="537"/>
        <v>10</v>
      </c>
      <c r="L51100" s="21" t="s">
        <v>4</v>
      </c>
      <c r="M51100" s="21" t="s">
        <v>0</v>
      </c>
      <c r="N51100" s="1">
        <v>510754</v>
      </c>
      <c r="O51100" t="s">
        <v>485</v>
      </c>
      <c r="P51100" t="s">
        <v>15637</v>
      </c>
      <c r="Q51100">
        <v>0.73</v>
      </c>
      <c r="R51100">
        <v>1</v>
      </c>
      <c r="S51100">
        <v>0.14499999999999999</v>
      </c>
      <c r="T51100">
        <v>0.54999999999999993</v>
      </c>
      <c r="U51100">
        <v>624410</v>
      </c>
      <c r="V51100" t="s">
        <v>502</v>
      </c>
      <c r="W51100" t="s">
        <v>438</v>
      </c>
      <c r="X51100" s="64" t="s">
        <v>7157</v>
      </c>
      <c r="Y51100" s="21" t="s">
        <v>1</v>
      </c>
    </row>
    <row r="51101" spans="1:25" x14ac:dyDescent="0.3">
      <c r="A51101" t="s">
        <v>2115</v>
      </c>
      <c r="B51101" s="25">
        <v>45051</v>
      </c>
      <c r="C51101" s="22">
        <v>52743.39</v>
      </c>
      <c r="D51101" s="22">
        <v>52831.66</v>
      </c>
      <c r="E51101" s="22">
        <v>52743.39</v>
      </c>
      <c r="F51101" s="22">
        <v>88.27</v>
      </c>
      <c r="G51101" s="22">
        <v>210253.94</v>
      </c>
      <c r="H51101" s="47">
        <v>44273</v>
      </c>
      <c r="I51101" s="47">
        <v>44099</v>
      </c>
      <c r="J51101" s="25">
        <v>53230</v>
      </c>
      <c r="K51101" s="55">
        <f t="shared" si="537"/>
        <v>25</v>
      </c>
      <c r="L51101" s="21" t="s">
        <v>4</v>
      </c>
      <c r="M51101" s="21" t="s">
        <v>0</v>
      </c>
      <c r="N51101" s="1">
        <v>510778</v>
      </c>
      <c r="O51101" t="s">
        <v>485</v>
      </c>
      <c r="P51101" t="s">
        <v>15637</v>
      </c>
      <c r="Q51101">
        <v>0.73</v>
      </c>
      <c r="R51101">
        <v>1</v>
      </c>
      <c r="S51101">
        <v>0.14499999999999999</v>
      </c>
      <c r="T51101">
        <v>0.54999999999999993</v>
      </c>
      <c r="U51101">
        <v>812910</v>
      </c>
      <c r="V51101" t="s">
        <v>60</v>
      </c>
      <c r="W51101" t="s">
        <v>469</v>
      </c>
      <c r="X51101" s="64" t="s">
        <v>7174</v>
      </c>
      <c r="Y51101" s="21" t="s">
        <v>1</v>
      </c>
    </row>
    <row r="51102" spans="1:25" x14ac:dyDescent="0.3">
      <c r="A51102" t="s">
        <v>2262</v>
      </c>
      <c r="B51102" s="25">
        <v>45051</v>
      </c>
      <c r="C51102" s="22">
        <v>8119.99</v>
      </c>
      <c r="D51102" s="22">
        <v>8164.13</v>
      </c>
      <c r="E51102" s="22">
        <v>8119.99</v>
      </c>
      <c r="F51102" s="22">
        <v>44.14</v>
      </c>
      <c r="G51102" s="22">
        <v>9945.41</v>
      </c>
      <c r="H51102" s="47">
        <v>44278</v>
      </c>
      <c r="I51102" s="47">
        <v>44172</v>
      </c>
      <c r="J51102" s="25">
        <v>47849</v>
      </c>
      <c r="K51102" s="55">
        <f t="shared" si="537"/>
        <v>10</v>
      </c>
      <c r="L51102" s="21" t="s">
        <v>4</v>
      </c>
      <c r="M51102" s="21" t="s">
        <v>0</v>
      </c>
      <c r="N51102" s="1">
        <v>510797</v>
      </c>
      <c r="O51102" t="s">
        <v>485</v>
      </c>
      <c r="P51102" t="s">
        <v>15637</v>
      </c>
      <c r="Q51102">
        <v>0.18</v>
      </c>
      <c r="R51102">
        <v>1</v>
      </c>
      <c r="S51102">
        <v>0.14499999999999999</v>
      </c>
      <c r="T51102">
        <v>0.54999999999999993</v>
      </c>
      <c r="U51102">
        <v>454310</v>
      </c>
      <c r="V51102" t="s">
        <v>9</v>
      </c>
      <c r="W51102" t="s">
        <v>444</v>
      </c>
      <c r="X51102" s="64" t="s">
        <v>4195</v>
      </c>
      <c r="Y51102" s="21" t="s">
        <v>1</v>
      </c>
    </row>
    <row r="51103" spans="1:25" x14ac:dyDescent="0.3">
      <c r="A51103" t="s">
        <v>2006</v>
      </c>
      <c r="B51103" s="25">
        <v>45051</v>
      </c>
      <c r="C51103" s="22">
        <v>59093</v>
      </c>
      <c r="D51103" s="22">
        <v>59625.48</v>
      </c>
      <c r="E51103" s="22">
        <v>59093</v>
      </c>
      <c r="F51103" s="22">
        <v>532.48</v>
      </c>
      <c r="G51103" s="22">
        <v>418500</v>
      </c>
      <c r="H51103" s="47">
        <v>44280</v>
      </c>
      <c r="I51103" s="47">
        <v>44266</v>
      </c>
      <c r="J51103" s="25">
        <v>47919</v>
      </c>
      <c r="K51103" s="55">
        <f t="shared" si="537"/>
        <v>10</v>
      </c>
      <c r="L51103" s="21" t="s">
        <v>4</v>
      </c>
      <c r="M51103" s="21" t="s">
        <v>0</v>
      </c>
      <c r="N51103" s="1">
        <v>510797</v>
      </c>
      <c r="O51103" t="s">
        <v>485</v>
      </c>
      <c r="P51103" t="s">
        <v>15637</v>
      </c>
      <c r="Q51103">
        <v>0.98</v>
      </c>
      <c r="R51103">
        <v>1</v>
      </c>
      <c r="S51103">
        <v>0.14499999999999999</v>
      </c>
      <c r="T51103">
        <v>0</v>
      </c>
      <c r="U51103">
        <v>621320</v>
      </c>
      <c r="V51103" t="s">
        <v>408</v>
      </c>
      <c r="W51103" t="s">
        <v>446</v>
      </c>
      <c r="X51103" s="64" t="s">
        <v>4683</v>
      </c>
      <c r="Y51103" s="21" t="s">
        <v>1</v>
      </c>
    </row>
    <row r="51104" spans="1:25" x14ac:dyDescent="0.3">
      <c r="A51104" t="s">
        <v>2045</v>
      </c>
      <c r="B51104" s="25">
        <v>45051</v>
      </c>
      <c r="C51104" s="22">
        <v>2627.37</v>
      </c>
      <c r="D51104" s="22">
        <v>2685.2</v>
      </c>
      <c r="E51104" s="22">
        <v>2627.37</v>
      </c>
      <c r="F51104" s="22">
        <v>57.83</v>
      </c>
      <c r="G51104" s="22">
        <v>222750</v>
      </c>
      <c r="H51104" s="47">
        <v>41382</v>
      </c>
      <c r="I51104" s="47">
        <v>41186</v>
      </c>
      <c r="J51104" s="25">
        <v>44955</v>
      </c>
      <c r="K51104" s="55">
        <f t="shared" si="537"/>
        <v>10</v>
      </c>
      <c r="L51104" s="21" t="s">
        <v>4</v>
      </c>
      <c r="M51104" s="21" t="s">
        <v>0</v>
      </c>
      <c r="N51104" s="1">
        <v>521975</v>
      </c>
      <c r="O51104" t="s">
        <v>485</v>
      </c>
      <c r="P51104" t="s">
        <v>15637</v>
      </c>
      <c r="Q51104">
        <v>0</v>
      </c>
      <c r="R51104">
        <v>1</v>
      </c>
      <c r="S51104">
        <v>0.125</v>
      </c>
      <c r="T51104">
        <v>0.54999999999999993</v>
      </c>
      <c r="U51104">
        <v>722211</v>
      </c>
      <c r="V51104" t="s">
        <v>76</v>
      </c>
      <c r="W51104" t="s">
        <v>442</v>
      </c>
      <c r="X51104" s="64" t="s">
        <v>7153</v>
      </c>
      <c r="Y51104" s="1" t="s">
        <v>5</v>
      </c>
    </row>
    <row r="51105" spans="1:25" x14ac:dyDescent="0.3">
      <c r="A51105" t="s">
        <v>1985</v>
      </c>
      <c r="B51105" s="25">
        <v>45051</v>
      </c>
      <c r="C51105" s="22">
        <v>2160.3200000000002</v>
      </c>
      <c r="D51105" s="22">
        <v>1073.9100000000001</v>
      </c>
      <c r="E51105" s="22">
        <v>1073.9100000000001</v>
      </c>
      <c r="F51105" s="3">
        <v>0</v>
      </c>
      <c r="G51105" s="22">
        <v>101603.87</v>
      </c>
      <c r="H51105" s="47">
        <v>41445</v>
      </c>
      <c r="I51105" s="47">
        <v>41380</v>
      </c>
      <c r="J51105" s="25">
        <v>45048</v>
      </c>
      <c r="K51105" s="55">
        <f t="shared" si="537"/>
        <v>10</v>
      </c>
      <c r="L51105" s="21" t="s">
        <v>4</v>
      </c>
      <c r="M51105" s="21" t="s">
        <v>0</v>
      </c>
      <c r="N51105" s="1">
        <v>521979</v>
      </c>
      <c r="O51105" t="s">
        <v>485</v>
      </c>
      <c r="P51105" t="s">
        <v>15637</v>
      </c>
      <c r="Q51105">
        <v>0</v>
      </c>
      <c r="R51105">
        <v>1</v>
      </c>
      <c r="S51105">
        <v>0.125</v>
      </c>
      <c r="T51105">
        <v>0.54999999999999993</v>
      </c>
      <c r="U51105">
        <v>722514</v>
      </c>
      <c r="V51105" t="s">
        <v>116</v>
      </c>
      <c r="W51105" t="s">
        <v>442</v>
      </c>
      <c r="X51105" s="64" t="s">
        <v>117</v>
      </c>
      <c r="Y51105" s="1" t="s">
        <v>5</v>
      </c>
    </row>
    <row r="51106" spans="1:25" x14ac:dyDescent="0.3">
      <c r="A51106" t="s">
        <v>2113</v>
      </c>
      <c r="B51106" s="25">
        <v>45051</v>
      </c>
      <c r="C51106" s="22">
        <v>2727.85</v>
      </c>
      <c r="D51106" s="22">
        <v>2708.54</v>
      </c>
      <c r="E51106" s="22">
        <v>2708.54</v>
      </c>
      <c r="F51106" s="3">
        <v>0</v>
      </c>
      <c r="G51106" s="22">
        <v>265973.01</v>
      </c>
      <c r="H51106" s="47">
        <v>41452</v>
      </c>
      <c r="I51106" s="47">
        <v>40900</v>
      </c>
      <c r="J51106" s="25">
        <v>45192</v>
      </c>
      <c r="K51106" s="55">
        <f t="shared" si="537"/>
        <v>11</v>
      </c>
      <c r="L51106" s="21" t="s">
        <v>4</v>
      </c>
      <c r="M51106" s="21" t="s">
        <v>0</v>
      </c>
      <c r="N51106" s="1">
        <v>521979</v>
      </c>
      <c r="O51106" t="s">
        <v>485</v>
      </c>
      <c r="P51106" t="s">
        <v>15637</v>
      </c>
      <c r="Q51106">
        <v>0</v>
      </c>
      <c r="R51106">
        <v>1</v>
      </c>
      <c r="S51106">
        <v>0.125</v>
      </c>
      <c r="T51106">
        <v>0.54999999999999993</v>
      </c>
      <c r="U51106">
        <v>722211</v>
      </c>
      <c r="V51106" t="s">
        <v>11117</v>
      </c>
      <c r="W51106" t="s">
        <v>436</v>
      </c>
      <c r="X51106" s="64" t="s">
        <v>3982</v>
      </c>
      <c r="Y51106" s="21" t="s">
        <v>1</v>
      </c>
    </row>
    <row r="51107" spans="1:25" x14ac:dyDescent="0.3">
      <c r="A51107" t="s">
        <v>2059</v>
      </c>
      <c r="B51107" s="25">
        <v>45051</v>
      </c>
      <c r="C51107" s="22">
        <v>2589.31</v>
      </c>
      <c r="D51107" s="22">
        <v>2579.33</v>
      </c>
      <c r="E51107" s="22">
        <v>2579.33</v>
      </c>
      <c r="F51107" s="3">
        <v>0</v>
      </c>
      <c r="G51107" s="22">
        <v>139950.72</v>
      </c>
      <c r="H51107" s="47">
        <v>41488</v>
      </c>
      <c r="I51107" s="47">
        <v>41409</v>
      </c>
      <c r="J51107" s="25">
        <v>45061</v>
      </c>
      <c r="K51107" s="55">
        <f t="shared" si="537"/>
        <v>10</v>
      </c>
      <c r="L51107" s="21" t="s">
        <v>4</v>
      </c>
      <c r="M51107" s="21" t="s">
        <v>0</v>
      </c>
      <c r="N51107" s="1">
        <v>521983</v>
      </c>
      <c r="O51107" t="s">
        <v>485</v>
      </c>
      <c r="P51107" t="s">
        <v>15637</v>
      </c>
      <c r="Q51107">
        <v>0</v>
      </c>
      <c r="R51107">
        <v>1</v>
      </c>
      <c r="S51107">
        <v>0.125</v>
      </c>
      <c r="T51107">
        <v>0.54999999999999993</v>
      </c>
      <c r="U51107">
        <v>812112</v>
      </c>
      <c r="V51107" t="s">
        <v>10882</v>
      </c>
      <c r="W51107" t="s">
        <v>460</v>
      </c>
      <c r="X51107" s="64" t="s">
        <v>3588</v>
      </c>
      <c r="Y51107" s="1" t="s">
        <v>5</v>
      </c>
    </row>
    <row r="51108" spans="1:25" x14ac:dyDescent="0.3">
      <c r="A51108" t="s">
        <v>2104</v>
      </c>
      <c r="B51108" s="25">
        <v>45051</v>
      </c>
      <c r="C51108" s="22">
        <v>1148.6199999999999</v>
      </c>
      <c r="D51108" s="22">
        <v>1148.1400000000001</v>
      </c>
      <c r="E51108" s="22">
        <v>1148.1400000000001</v>
      </c>
      <c r="F51108" s="3">
        <v>0</v>
      </c>
      <c r="G51108" s="22">
        <v>102000</v>
      </c>
      <c r="H51108" s="47">
        <v>41612</v>
      </c>
      <c r="I51108" s="47">
        <v>41480</v>
      </c>
      <c r="J51108" s="25">
        <v>45132</v>
      </c>
      <c r="K51108" s="55">
        <f t="shared" si="537"/>
        <v>10</v>
      </c>
      <c r="L51108" s="21" t="s">
        <v>4</v>
      </c>
      <c r="M51108" s="21" t="s">
        <v>0</v>
      </c>
      <c r="N51108" s="1">
        <v>522036</v>
      </c>
      <c r="O51108" t="s">
        <v>485</v>
      </c>
      <c r="P51108" t="s">
        <v>15668</v>
      </c>
      <c r="Q51108">
        <v>0</v>
      </c>
      <c r="R51108">
        <v>1</v>
      </c>
      <c r="S51108">
        <v>0.125</v>
      </c>
      <c r="T51108">
        <v>0.54999999999999993</v>
      </c>
      <c r="U51108">
        <v>713940</v>
      </c>
      <c r="V51108" t="s">
        <v>372</v>
      </c>
      <c r="W51108" t="s">
        <v>441</v>
      </c>
      <c r="X51108" s="64" t="s">
        <v>7154</v>
      </c>
      <c r="Y51108" s="21" t="s">
        <v>1</v>
      </c>
    </row>
    <row r="51109" spans="1:25" x14ac:dyDescent="0.3">
      <c r="A51109" t="s">
        <v>2322</v>
      </c>
      <c r="B51109" s="25">
        <v>45051</v>
      </c>
      <c r="C51109" s="22">
        <v>740.64</v>
      </c>
      <c r="D51109" s="22">
        <v>730.54</v>
      </c>
      <c r="E51109" s="22">
        <v>730.54</v>
      </c>
      <c r="F51109" s="3">
        <v>0</v>
      </c>
      <c r="G51109" s="22">
        <v>61200</v>
      </c>
      <c r="H51109" s="47">
        <v>41423</v>
      </c>
      <c r="I51109" s="47">
        <v>41380</v>
      </c>
      <c r="J51109" s="25">
        <v>45032</v>
      </c>
      <c r="K51109" s="55">
        <f t="shared" si="537"/>
        <v>10</v>
      </c>
      <c r="L51109" s="21" t="s">
        <v>4</v>
      </c>
      <c r="M51109" s="21" t="s">
        <v>0</v>
      </c>
      <c r="N51109" s="1">
        <v>522056</v>
      </c>
      <c r="O51109" t="s">
        <v>485</v>
      </c>
      <c r="P51109" t="s">
        <v>15637</v>
      </c>
      <c r="Q51109">
        <v>0</v>
      </c>
      <c r="R51109">
        <v>1</v>
      </c>
      <c r="S51109">
        <v>0.125</v>
      </c>
      <c r="T51109">
        <v>0.54999999999999993</v>
      </c>
      <c r="U51109">
        <v>236115</v>
      </c>
      <c r="V51109" t="s">
        <v>191</v>
      </c>
      <c r="W51109" t="s">
        <v>469</v>
      </c>
      <c r="X51109" s="64" t="s">
        <v>2869</v>
      </c>
      <c r="Y51109" s="1" t="s">
        <v>5</v>
      </c>
    </row>
    <row r="51110" spans="1:25" x14ac:dyDescent="0.3">
      <c r="A51110" t="s">
        <v>2322</v>
      </c>
      <c r="B51110" s="25">
        <v>45051</v>
      </c>
      <c r="C51110" s="22">
        <v>980.98</v>
      </c>
      <c r="D51110" s="22">
        <v>972.93</v>
      </c>
      <c r="E51110" s="22">
        <v>972.93</v>
      </c>
      <c r="F51110" s="3">
        <v>0</v>
      </c>
      <c r="G51110" s="22">
        <v>85500</v>
      </c>
      <c r="H51110" s="47">
        <v>41423</v>
      </c>
      <c r="I51110" s="47">
        <v>41383</v>
      </c>
      <c r="J51110" s="25">
        <v>45035</v>
      </c>
      <c r="K51110" s="55">
        <f t="shared" si="537"/>
        <v>10</v>
      </c>
      <c r="L51110" s="21" t="s">
        <v>4</v>
      </c>
      <c r="M51110" s="21" t="s">
        <v>0</v>
      </c>
      <c r="N51110" s="1">
        <v>522056</v>
      </c>
      <c r="O51110" t="s">
        <v>485</v>
      </c>
      <c r="P51110" t="s">
        <v>15637</v>
      </c>
      <c r="Q51110">
        <v>0</v>
      </c>
      <c r="R51110">
        <v>1</v>
      </c>
      <c r="S51110">
        <v>0.125</v>
      </c>
      <c r="T51110">
        <v>0.54999999999999993</v>
      </c>
      <c r="U51110">
        <v>484110</v>
      </c>
      <c r="V51110" t="s">
        <v>191</v>
      </c>
      <c r="W51110" t="s">
        <v>469</v>
      </c>
      <c r="X51110" s="64" t="s">
        <v>4904</v>
      </c>
      <c r="Y51110" s="1" t="s">
        <v>5</v>
      </c>
    </row>
    <row r="51111" spans="1:25" x14ac:dyDescent="0.3">
      <c r="A51111" t="s">
        <v>2325</v>
      </c>
      <c r="B51111" s="25">
        <v>45051</v>
      </c>
      <c r="C51111" s="22">
        <v>25781.83</v>
      </c>
      <c r="D51111" s="22">
        <v>25967.63</v>
      </c>
      <c r="E51111" s="22">
        <v>25781.83</v>
      </c>
      <c r="F51111" s="22">
        <v>185.8</v>
      </c>
      <c r="G51111" s="22">
        <v>218042.49</v>
      </c>
      <c r="H51111" s="47">
        <v>41968</v>
      </c>
      <c r="I51111" s="47">
        <v>41891</v>
      </c>
      <c r="J51111" s="25">
        <v>45544</v>
      </c>
      <c r="K51111" s="55">
        <f t="shared" si="537"/>
        <v>10</v>
      </c>
      <c r="L51111" s="21" t="s">
        <v>4</v>
      </c>
      <c r="M51111" s="21" t="s">
        <v>0</v>
      </c>
      <c r="N51111" s="1">
        <v>522105</v>
      </c>
      <c r="O51111" t="s">
        <v>485</v>
      </c>
      <c r="P51111" t="s">
        <v>15637</v>
      </c>
      <c r="Q51111">
        <v>0</v>
      </c>
      <c r="R51111">
        <v>1</v>
      </c>
      <c r="S51111">
        <v>0.125</v>
      </c>
      <c r="T51111">
        <v>0.52</v>
      </c>
      <c r="U51111">
        <v>561730</v>
      </c>
      <c r="V51111" t="s">
        <v>12713</v>
      </c>
      <c r="W51111" t="s">
        <v>436</v>
      </c>
      <c r="X51111" s="64" t="s">
        <v>7002</v>
      </c>
      <c r="Y51111" s="21" t="s">
        <v>1</v>
      </c>
    </row>
    <row r="51112" spans="1:25" x14ac:dyDescent="0.3">
      <c r="A51112" t="s">
        <v>1990</v>
      </c>
      <c r="B51112" s="25">
        <v>45051</v>
      </c>
      <c r="C51112" s="22">
        <v>34648.17</v>
      </c>
      <c r="D51112" s="22">
        <v>35336.68</v>
      </c>
      <c r="E51112" s="22">
        <v>34648.17</v>
      </c>
      <c r="F51112" s="22">
        <v>688.51</v>
      </c>
      <c r="G51112" s="22">
        <v>63288.51</v>
      </c>
      <c r="H51112" s="47">
        <v>42963</v>
      </c>
      <c r="I51112" s="47">
        <v>42916</v>
      </c>
      <c r="J51112" s="25">
        <v>46568</v>
      </c>
      <c r="K51112" s="55">
        <f t="shared" si="537"/>
        <v>10</v>
      </c>
      <c r="L51112" s="21" t="s">
        <v>0</v>
      </c>
      <c r="M51112" s="21" t="s">
        <v>0</v>
      </c>
      <c r="N51112" s="1">
        <v>522436</v>
      </c>
      <c r="O51112" t="s">
        <v>485</v>
      </c>
      <c r="P51112" t="s">
        <v>15637</v>
      </c>
      <c r="Q51112">
        <v>0</v>
      </c>
      <c r="R51112">
        <v>1</v>
      </c>
      <c r="S51112">
        <v>0.125</v>
      </c>
      <c r="T51112">
        <v>0.54599999999999993</v>
      </c>
      <c r="U51112">
        <v>713940</v>
      </c>
      <c r="V51112" t="s">
        <v>10371</v>
      </c>
      <c r="W51112" t="s">
        <v>436</v>
      </c>
      <c r="X51112" s="64" t="s">
        <v>2728</v>
      </c>
      <c r="Y51112" s="1" t="s">
        <v>3</v>
      </c>
    </row>
    <row r="51113" spans="1:25" x14ac:dyDescent="0.3">
      <c r="A51113" t="s">
        <v>2129</v>
      </c>
      <c r="B51113" s="25">
        <v>45051</v>
      </c>
      <c r="C51113" s="22">
        <v>70420.03</v>
      </c>
      <c r="D51113" s="22">
        <v>70505.08</v>
      </c>
      <c r="E51113" s="22">
        <v>70420.03</v>
      </c>
      <c r="F51113" s="22">
        <v>85.05</v>
      </c>
      <c r="G51113" s="22">
        <v>127500</v>
      </c>
      <c r="H51113" s="47">
        <v>43154</v>
      </c>
      <c r="I51113" s="47">
        <v>43091</v>
      </c>
      <c r="J51113" s="25">
        <v>46755</v>
      </c>
      <c r="K51113" s="55">
        <f t="shared" si="537"/>
        <v>10</v>
      </c>
      <c r="L51113" s="21" t="s">
        <v>4</v>
      </c>
      <c r="M51113" s="21" t="s">
        <v>0</v>
      </c>
      <c r="N51113" s="1">
        <v>522488</v>
      </c>
      <c r="O51113" t="s">
        <v>485</v>
      </c>
      <c r="P51113" t="s">
        <v>15637</v>
      </c>
      <c r="Q51113">
        <v>0</v>
      </c>
      <c r="R51113">
        <v>1</v>
      </c>
      <c r="S51113">
        <v>0.125</v>
      </c>
      <c r="T51113">
        <v>0.54999999999999993</v>
      </c>
      <c r="U51113">
        <v>812112</v>
      </c>
      <c r="V51113" t="s">
        <v>964</v>
      </c>
      <c r="W51113" t="s">
        <v>474</v>
      </c>
      <c r="X51113" s="64" t="s">
        <v>5815</v>
      </c>
      <c r="Y51113" s="21" t="s">
        <v>1</v>
      </c>
    </row>
    <row r="51114" spans="1:25" x14ac:dyDescent="0.3">
      <c r="A51114" t="s">
        <v>2510</v>
      </c>
      <c r="B51114" s="25">
        <v>45051</v>
      </c>
      <c r="C51114" s="22">
        <v>205214.3</v>
      </c>
      <c r="D51114" s="22">
        <v>209687.65</v>
      </c>
      <c r="E51114" s="22">
        <v>205214.3</v>
      </c>
      <c r="F51114" s="22">
        <v>4473.3500000000004</v>
      </c>
      <c r="G51114" s="22">
        <v>322513.96999999997</v>
      </c>
      <c r="H51114" s="47">
        <v>43235</v>
      </c>
      <c r="I51114" s="47">
        <v>43132</v>
      </c>
      <c r="J51114" s="25">
        <v>46784</v>
      </c>
      <c r="K51114" s="55">
        <f t="shared" si="537"/>
        <v>10</v>
      </c>
      <c r="L51114" s="21" t="s">
        <v>0</v>
      </c>
      <c r="M51114" s="21" t="s">
        <v>0</v>
      </c>
      <c r="N51114" s="1">
        <v>522493</v>
      </c>
      <c r="O51114" t="s">
        <v>485</v>
      </c>
      <c r="P51114" t="s">
        <v>15637</v>
      </c>
      <c r="Q51114">
        <v>0</v>
      </c>
      <c r="R51114">
        <v>1</v>
      </c>
      <c r="S51114">
        <v>0.125</v>
      </c>
      <c r="T51114">
        <v>0.54999999999999993</v>
      </c>
      <c r="U51114">
        <v>812320</v>
      </c>
      <c r="V51114" t="s">
        <v>36</v>
      </c>
      <c r="W51114" t="s">
        <v>455</v>
      </c>
      <c r="X51114" s="64" t="s">
        <v>7156</v>
      </c>
      <c r="Y51114" s="1" t="s">
        <v>3</v>
      </c>
    </row>
    <row r="51115" spans="1:25" x14ac:dyDescent="0.3">
      <c r="A51115" t="s">
        <v>2062</v>
      </c>
      <c r="B51115" s="25">
        <v>45051</v>
      </c>
      <c r="C51115" s="22">
        <v>79161.52</v>
      </c>
      <c r="D51115" s="22">
        <v>82005.539999999994</v>
      </c>
      <c r="E51115" s="22">
        <v>79161.52</v>
      </c>
      <c r="F51115" s="22">
        <v>2844.02</v>
      </c>
      <c r="G51115" s="22">
        <v>106250</v>
      </c>
      <c r="H51115" s="47">
        <v>43327</v>
      </c>
      <c r="I51115" s="47">
        <v>43308</v>
      </c>
      <c r="J51115" s="25">
        <v>46961</v>
      </c>
      <c r="K51115" s="55">
        <f t="shared" si="537"/>
        <v>10</v>
      </c>
      <c r="L51115" s="21" t="s">
        <v>0</v>
      </c>
      <c r="M51115" s="21" t="s">
        <v>0</v>
      </c>
      <c r="N51115" s="1">
        <v>522524</v>
      </c>
      <c r="O51115" t="s">
        <v>485</v>
      </c>
      <c r="P51115" t="s">
        <v>15637</v>
      </c>
      <c r="Q51115">
        <v>0</v>
      </c>
      <c r="R51115">
        <v>1</v>
      </c>
      <c r="S51115">
        <v>0.125</v>
      </c>
      <c r="T51115">
        <v>0.54999999999999993</v>
      </c>
      <c r="U51115">
        <v>811111</v>
      </c>
      <c r="V51115" t="s">
        <v>201</v>
      </c>
      <c r="W51115" t="s">
        <v>446</v>
      </c>
      <c r="X51115" s="64" t="s">
        <v>6145</v>
      </c>
      <c r="Y51115" s="1" t="s">
        <v>3</v>
      </c>
    </row>
    <row r="51116" spans="1:25" x14ac:dyDescent="0.3">
      <c r="A51116" t="s">
        <v>1998</v>
      </c>
      <c r="B51116" s="25">
        <v>45051</v>
      </c>
      <c r="C51116" s="22">
        <v>81875.92</v>
      </c>
      <c r="D51116" s="22">
        <v>81464.649999999994</v>
      </c>
      <c r="E51116" s="22">
        <v>81464.649999999994</v>
      </c>
      <c r="F51116" s="3">
        <v>0</v>
      </c>
      <c r="G51116" s="22">
        <v>127500</v>
      </c>
      <c r="H51116" s="47">
        <v>43445</v>
      </c>
      <c r="I51116" s="47">
        <v>43399</v>
      </c>
      <c r="J51116" s="25">
        <v>47052</v>
      </c>
      <c r="K51116" s="55">
        <f t="shared" si="537"/>
        <v>10</v>
      </c>
      <c r="L51116" s="21" t="s">
        <v>4</v>
      </c>
      <c r="M51116" s="21" t="s">
        <v>0</v>
      </c>
      <c r="N51116" s="1">
        <v>522527</v>
      </c>
      <c r="O51116" t="s">
        <v>485</v>
      </c>
      <c r="P51116" t="s">
        <v>15637</v>
      </c>
      <c r="Q51116">
        <v>0</v>
      </c>
      <c r="R51116">
        <v>1</v>
      </c>
      <c r="S51116">
        <v>0.125</v>
      </c>
      <c r="T51116">
        <v>0.54999999999999993</v>
      </c>
      <c r="U51116">
        <v>442291</v>
      </c>
      <c r="V51116" t="s">
        <v>1963</v>
      </c>
      <c r="W51116" t="s">
        <v>723</v>
      </c>
      <c r="X51116" s="64" t="s">
        <v>1964</v>
      </c>
      <c r="Y51116" s="21" t="s">
        <v>1</v>
      </c>
    </row>
    <row r="51117" spans="1:25" x14ac:dyDescent="0.3">
      <c r="A51117" t="s">
        <v>2107</v>
      </c>
      <c r="B51117" s="25">
        <v>45051</v>
      </c>
      <c r="C51117" s="22">
        <v>1306397.1100000001</v>
      </c>
      <c r="D51117" s="22">
        <v>1314377.8500000001</v>
      </c>
      <c r="E51117" s="22">
        <v>1306397.1100000001</v>
      </c>
      <c r="F51117" s="22">
        <v>7980.74</v>
      </c>
      <c r="G51117" s="22">
        <v>1976250</v>
      </c>
      <c r="H51117" s="47">
        <v>43496</v>
      </c>
      <c r="I51117" s="47">
        <v>43451</v>
      </c>
      <c r="J51117" s="25">
        <v>47135</v>
      </c>
      <c r="K51117" s="55">
        <f t="shared" si="537"/>
        <v>10</v>
      </c>
      <c r="L51117" s="21" t="s">
        <v>4</v>
      </c>
      <c r="M51117" s="21" t="s">
        <v>0</v>
      </c>
      <c r="N51117" s="1">
        <v>522541</v>
      </c>
      <c r="O51117" t="s">
        <v>485</v>
      </c>
      <c r="P51117" t="s">
        <v>15637</v>
      </c>
      <c r="Q51117">
        <v>0</v>
      </c>
      <c r="R51117">
        <v>1</v>
      </c>
      <c r="S51117">
        <v>0.125</v>
      </c>
      <c r="T51117">
        <v>0.54999999999999993</v>
      </c>
      <c r="U51117">
        <v>332618</v>
      </c>
      <c r="V51117" t="s">
        <v>885</v>
      </c>
      <c r="W51117" t="s">
        <v>456</v>
      </c>
      <c r="X51117" s="64" t="s">
        <v>886</v>
      </c>
      <c r="Y51117" s="21" t="s">
        <v>1</v>
      </c>
    </row>
    <row r="51118" spans="1:25" x14ac:dyDescent="0.3">
      <c r="A51118" t="s">
        <v>1988</v>
      </c>
      <c r="B51118" s="25">
        <v>45051</v>
      </c>
      <c r="C51118" s="22">
        <v>579973.72</v>
      </c>
      <c r="D51118" s="22">
        <v>584721.42000000004</v>
      </c>
      <c r="E51118" s="22">
        <v>579973.72</v>
      </c>
      <c r="F51118" s="22">
        <v>4747.7</v>
      </c>
      <c r="G51118" s="22">
        <v>828750</v>
      </c>
      <c r="H51118" s="47">
        <v>43669</v>
      </c>
      <c r="I51118" s="47">
        <v>43649</v>
      </c>
      <c r="J51118" s="25">
        <v>47302</v>
      </c>
      <c r="K51118" s="55">
        <f t="shared" si="537"/>
        <v>10</v>
      </c>
      <c r="L51118" s="21" t="s">
        <v>4</v>
      </c>
      <c r="M51118" s="21" t="s">
        <v>0</v>
      </c>
      <c r="N51118" s="1">
        <v>522562</v>
      </c>
      <c r="O51118" t="s">
        <v>485</v>
      </c>
      <c r="P51118" t="s">
        <v>15637</v>
      </c>
      <c r="Q51118">
        <v>0</v>
      </c>
      <c r="R51118">
        <v>1</v>
      </c>
      <c r="S51118">
        <v>0.125</v>
      </c>
      <c r="T51118">
        <v>0.54999999999999993</v>
      </c>
      <c r="U51118">
        <v>722511</v>
      </c>
      <c r="V51118" t="s">
        <v>220</v>
      </c>
      <c r="W51118" t="s">
        <v>449</v>
      </c>
      <c r="X51118" s="64" t="s">
        <v>222</v>
      </c>
      <c r="Y51118" s="21" t="s">
        <v>1</v>
      </c>
    </row>
    <row r="51119" spans="1:25" x14ac:dyDescent="0.3">
      <c r="A51119" t="s">
        <v>2031</v>
      </c>
      <c r="B51119" s="25">
        <v>45051</v>
      </c>
      <c r="C51119" s="22">
        <v>17025.04</v>
      </c>
      <c r="D51119" s="22">
        <v>17133.79</v>
      </c>
      <c r="E51119" s="22">
        <v>17025.04</v>
      </c>
      <c r="F51119" s="22">
        <v>108.75</v>
      </c>
      <c r="G51119" s="22">
        <v>127500</v>
      </c>
      <c r="H51119" s="47">
        <v>43784</v>
      </c>
      <c r="I51119" s="47">
        <v>43760</v>
      </c>
      <c r="J51119" s="25">
        <v>47413</v>
      </c>
      <c r="K51119" s="55">
        <f t="shared" si="537"/>
        <v>10</v>
      </c>
      <c r="L51119" s="21" t="s">
        <v>4</v>
      </c>
      <c r="M51119" s="21" t="s">
        <v>0</v>
      </c>
      <c r="N51119" s="1">
        <v>522571</v>
      </c>
      <c r="O51119" t="s">
        <v>485</v>
      </c>
      <c r="P51119" t="s">
        <v>15637</v>
      </c>
      <c r="Q51119">
        <v>0</v>
      </c>
      <c r="R51119">
        <v>1</v>
      </c>
      <c r="S51119">
        <v>0.125</v>
      </c>
      <c r="T51119">
        <v>0.54999999999999993</v>
      </c>
      <c r="U51119">
        <v>812990</v>
      </c>
      <c r="V51119" t="s">
        <v>850</v>
      </c>
      <c r="W51119" t="s">
        <v>442</v>
      </c>
      <c r="X51119" s="64" t="s">
        <v>1909</v>
      </c>
      <c r="Y51119" s="21" t="s">
        <v>1</v>
      </c>
    </row>
    <row r="51120" spans="1:25" x14ac:dyDescent="0.3">
      <c r="A51120" t="s">
        <v>2087</v>
      </c>
      <c r="B51120" s="25">
        <v>45051</v>
      </c>
      <c r="C51120" s="22">
        <v>356006.3</v>
      </c>
      <c r="D51120" s="22">
        <v>358746.32</v>
      </c>
      <c r="E51120" s="22">
        <v>356006.3</v>
      </c>
      <c r="F51120" s="22">
        <v>2740.02</v>
      </c>
      <c r="G51120" s="22">
        <v>374605.52</v>
      </c>
      <c r="H51120" s="47">
        <v>44104</v>
      </c>
      <c r="I51120" s="47">
        <v>43923</v>
      </c>
      <c r="J51120" s="25">
        <v>53059</v>
      </c>
      <c r="K51120" s="55">
        <f t="shared" si="537"/>
        <v>25</v>
      </c>
      <c r="L51120" s="21" t="s">
        <v>4</v>
      </c>
      <c r="M51120" s="21" t="s">
        <v>0</v>
      </c>
      <c r="N51120" s="1">
        <v>522620</v>
      </c>
      <c r="O51120" t="s">
        <v>485</v>
      </c>
      <c r="P51120" t="s">
        <v>15637</v>
      </c>
      <c r="Q51120">
        <v>0</v>
      </c>
      <c r="R51120">
        <v>1</v>
      </c>
      <c r="S51120">
        <v>0.125</v>
      </c>
      <c r="T51120">
        <v>0.54999999999999993</v>
      </c>
      <c r="U51120">
        <v>524210</v>
      </c>
      <c r="V51120" t="s">
        <v>1072</v>
      </c>
      <c r="W51120" t="s">
        <v>448</v>
      </c>
      <c r="X51120" s="64" t="s">
        <v>7173</v>
      </c>
      <c r="Y51120" s="21" t="s">
        <v>1</v>
      </c>
    </row>
    <row r="51121" spans="1:25" x14ac:dyDescent="0.3">
      <c r="A51121" t="s">
        <v>2390</v>
      </c>
      <c r="B51121" s="25">
        <v>45051</v>
      </c>
      <c r="C51121" s="22">
        <v>59231.41</v>
      </c>
      <c r="D51121" s="22">
        <v>59530.85</v>
      </c>
      <c r="E51121" s="22">
        <v>59231.41</v>
      </c>
      <c r="F51121" s="22">
        <v>299.44</v>
      </c>
      <c r="G51121" s="22">
        <v>93500</v>
      </c>
      <c r="H51121" s="47">
        <v>44084</v>
      </c>
      <c r="I51121" s="47">
        <v>43899</v>
      </c>
      <c r="J51121" s="25">
        <v>47551</v>
      </c>
      <c r="K51121" s="55">
        <f t="shared" si="537"/>
        <v>10</v>
      </c>
      <c r="L51121" s="21" t="s">
        <v>4</v>
      </c>
      <c r="M51121" s="21" t="s">
        <v>0</v>
      </c>
      <c r="N51121" s="1">
        <v>522624</v>
      </c>
      <c r="O51121" t="s">
        <v>485</v>
      </c>
      <c r="P51121" t="s">
        <v>15637</v>
      </c>
      <c r="Q51121">
        <v>0</v>
      </c>
      <c r="R51121">
        <v>1</v>
      </c>
      <c r="S51121">
        <v>0.125</v>
      </c>
      <c r="T51121">
        <v>0.54999999999999993</v>
      </c>
      <c r="U51121">
        <v>713940</v>
      </c>
      <c r="V51121" t="s">
        <v>12798</v>
      </c>
      <c r="W51121" t="s">
        <v>440</v>
      </c>
      <c r="X51121" s="64" t="s">
        <v>7162</v>
      </c>
      <c r="Y51121" s="21" t="s">
        <v>1</v>
      </c>
    </row>
    <row r="51122" spans="1:25" x14ac:dyDescent="0.3">
      <c r="A51122" t="s">
        <v>2249</v>
      </c>
      <c r="B51122" s="25">
        <v>45051</v>
      </c>
      <c r="C51122" s="22">
        <v>1081838.48</v>
      </c>
      <c r="D51122" s="22">
        <v>1070976.3400000001</v>
      </c>
      <c r="E51122" s="22">
        <v>1070976.3400000001</v>
      </c>
      <c r="F51122" s="3">
        <v>0</v>
      </c>
      <c r="G51122" s="22">
        <v>1356750</v>
      </c>
      <c r="H51122" s="47">
        <v>44070</v>
      </c>
      <c r="I51122" s="47">
        <v>44036</v>
      </c>
      <c r="J51122" s="25">
        <v>47688</v>
      </c>
      <c r="K51122" s="55">
        <f t="shared" si="537"/>
        <v>10</v>
      </c>
      <c r="L51122" s="21" t="s">
        <v>4</v>
      </c>
      <c r="M51122" s="21" t="s">
        <v>0</v>
      </c>
      <c r="N51122" s="1">
        <v>522634</v>
      </c>
      <c r="O51122" t="s">
        <v>485</v>
      </c>
      <c r="P51122" t="s">
        <v>15637</v>
      </c>
      <c r="Q51122">
        <v>0</v>
      </c>
      <c r="R51122">
        <v>1</v>
      </c>
      <c r="S51122">
        <v>0.125</v>
      </c>
      <c r="T51122">
        <v>0.54999999999999993</v>
      </c>
      <c r="U51122">
        <v>524210</v>
      </c>
      <c r="V51122" t="s">
        <v>502</v>
      </c>
      <c r="W51122" t="s">
        <v>438</v>
      </c>
      <c r="X51122" s="64" t="s">
        <v>1390</v>
      </c>
      <c r="Y51122" s="21" t="s">
        <v>1</v>
      </c>
    </row>
    <row r="51123" spans="1:25" x14ac:dyDescent="0.3">
      <c r="A51123" t="s">
        <v>1993</v>
      </c>
      <c r="B51123" s="25">
        <v>45051</v>
      </c>
      <c r="C51123" s="22">
        <v>502471.37</v>
      </c>
      <c r="D51123" s="22">
        <v>530531.26</v>
      </c>
      <c r="E51123" s="22">
        <v>502471.37</v>
      </c>
      <c r="F51123" s="22">
        <v>28059.89</v>
      </c>
      <c r="G51123" s="22">
        <v>540000</v>
      </c>
      <c r="H51123" s="47">
        <v>44364</v>
      </c>
      <c r="I51123" s="47">
        <v>44316</v>
      </c>
      <c r="J51123" s="25">
        <v>47968</v>
      </c>
      <c r="K51123" s="55">
        <f t="shared" si="537"/>
        <v>10</v>
      </c>
      <c r="L51123" s="21" t="s">
        <v>0</v>
      </c>
      <c r="M51123" s="21" t="s">
        <v>0</v>
      </c>
      <c r="N51123" s="1">
        <v>522684</v>
      </c>
      <c r="O51123" t="s">
        <v>485</v>
      </c>
      <c r="P51123" t="s">
        <v>15637</v>
      </c>
      <c r="Q51123">
        <v>0</v>
      </c>
      <c r="R51123">
        <v>1</v>
      </c>
      <c r="S51123">
        <v>0.125</v>
      </c>
      <c r="T51123">
        <v>0</v>
      </c>
      <c r="U51123">
        <v>541990</v>
      </c>
      <c r="V51123" t="s">
        <v>994</v>
      </c>
      <c r="W51123" t="s">
        <v>448</v>
      </c>
      <c r="X51123" s="64" t="s">
        <v>3638</v>
      </c>
      <c r="Y51123" s="1" t="s">
        <v>3</v>
      </c>
    </row>
    <row r="51124" spans="1:25" x14ac:dyDescent="0.3">
      <c r="A51124" t="s">
        <v>1993</v>
      </c>
      <c r="B51124" s="25">
        <v>45051</v>
      </c>
      <c r="C51124" s="22">
        <v>353966.87</v>
      </c>
      <c r="D51124" s="22">
        <v>365410.79</v>
      </c>
      <c r="E51124" s="22">
        <v>353966.87</v>
      </c>
      <c r="F51124" s="22">
        <v>11443.92</v>
      </c>
      <c r="G51124" s="22">
        <v>360000</v>
      </c>
      <c r="H51124" s="47">
        <v>44449</v>
      </c>
      <c r="I51124" s="47">
        <v>44425</v>
      </c>
      <c r="J51124" s="25">
        <v>53556</v>
      </c>
      <c r="K51124" s="55">
        <f t="shared" si="537"/>
        <v>25</v>
      </c>
      <c r="L51124" s="21" t="s">
        <v>0</v>
      </c>
      <c r="M51124" s="21" t="s">
        <v>0</v>
      </c>
      <c r="N51124" s="1">
        <v>530002</v>
      </c>
      <c r="O51124" t="s">
        <v>485</v>
      </c>
      <c r="P51124" t="s">
        <v>15637</v>
      </c>
      <c r="Q51124">
        <v>3.03</v>
      </c>
      <c r="R51124">
        <v>1</v>
      </c>
      <c r="S51124">
        <v>0.14499999999999999</v>
      </c>
      <c r="T51124">
        <v>0</v>
      </c>
      <c r="U51124">
        <v>721110</v>
      </c>
      <c r="V51124" t="s">
        <v>12805</v>
      </c>
      <c r="W51124" t="s">
        <v>461</v>
      </c>
      <c r="X51124" s="64" t="s">
        <v>7175</v>
      </c>
      <c r="Y51124" s="1" t="s">
        <v>3</v>
      </c>
    </row>
    <row r="51125" spans="1:25" x14ac:dyDescent="0.3">
      <c r="A51125" t="s">
        <v>2037</v>
      </c>
      <c r="B51125" s="25">
        <v>45051</v>
      </c>
      <c r="C51125" s="22">
        <v>1247192.8400000001</v>
      </c>
      <c r="D51125" s="22">
        <v>1309498.31</v>
      </c>
      <c r="E51125" s="22">
        <v>1247192.8400000001</v>
      </c>
      <c r="F51125" s="22">
        <v>62305.47</v>
      </c>
      <c r="G51125" s="22">
        <v>1264770</v>
      </c>
      <c r="H51125" s="47">
        <v>44426</v>
      </c>
      <c r="I51125" s="47">
        <v>44406</v>
      </c>
      <c r="J51125" s="25">
        <v>53537</v>
      </c>
      <c r="K51125" s="55">
        <f t="shared" si="537"/>
        <v>25</v>
      </c>
      <c r="L51125" s="21" t="s">
        <v>0</v>
      </c>
      <c r="M51125" s="21" t="s">
        <v>0</v>
      </c>
      <c r="N51125" s="1">
        <v>530013</v>
      </c>
      <c r="O51125" t="s">
        <v>485</v>
      </c>
      <c r="P51125" t="s">
        <v>15637</v>
      </c>
      <c r="Q51125">
        <v>0.48</v>
      </c>
      <c r="R51125">
        <v>1</v>
      </c>
      <c r="S51125">
        <v>0.14499999999999999</v>
      </c>
      <c r="T51125">
        <v>0</v>
      </c>
      <c r="U51125">
        <v>712130</v>
      </c>
      <c r="V51125" t="s">
        <v>11775</v>
      </c>
      <c r="W51125" t="s">
        <v>438</v>
      </c>
      <c r="X51125" s="64" t="s">
        <v>5909</v>
      </c>
      <c r="Y51125" s="1" t="s">
        <v>3</v>
      </c>
    </row>
    <row r="51126" spans="1:25" x14ac:dyDescent="0.3">
      <c r="A51126" t="s">
        <v>1991</v>
      </c>
      <c r="B51126" s="25">
        <v>45051</v>
      </c>
      <c r="C51126" s="22">
        <v>1580706.36</v>
      </c>
      <c r="D51126" s="22">
        <v>1588620.25</v>
      </c>
      <c r="E51126" s="22">
        <v>1580706.36</v>
      </c>
      <c r="F51126" s="22">
        <v>7913.89</v>
      </c>
      <c r="G51126" s="22">
        <v>1616764.28</v>
      </c>
      <c r="H51126" s="47">
        <v>44537</v>
      </c>
      <c r="I51126" s="47">
        <v>44095</v>
      </c>
      <c r="J51126" s="25">
        <v>53508</v>
      </c>
      <c r="K51126" s="55">
        <f t="shared" si="537"/>
        <v>25</v>
      </c>
      <c r="L51126" s="21" t="s">
        <v>4</v>
      </c>
      <c r="M51126" s="21" t="s">
        <v>0</v>
      </c>
      <c r="N51126" s="1">
        <v>530045</v>
      </c>
      <c r="O51126" t="s">
        <v>485</v>
      </c>
      <c r="P51126" t="s">
        <v>15637</v>
      </c>
      <c r="Q51126">
        <v>0</v>
      </c>
      <c r="R51126">
        <v>1</v>
      </c>
      <c r="S51126">
        <v>0.125</v>
      </c>
      <c r="T51126">
        <v>0.54999999999999993</v>
      </c>
      <c r="U51126">
        <v>624410</v>
      </c>
      <c r="V51126" t="s">
        <v>12668</v>
      </c>
      <c r="W51126" t="s">
        <v>442</v>
      </c>
      <c r="X51126" s="64" t="s">
        <v>6916</v>
      </c>
      <c r="Y51126" s="21" t="s">
        <v>1</v>
      </c>
    </row>
    <row r="51127" spans="1:25" x14ac:dyDescent="0.3">
      <c r="A51127" t="s">
        <v>2029</v>
      </c>
      <c r="B51127" s="25">
        <v>45051</v>
      </c>
      <c r="C51127" s="22">
        <v>2624432.9300000002</v>
      </c>
      <c r="D51127" s="22">
        <v>2666206.13</v>
      </c>
      <c r="E51127" s="22">
        <v>2624432.9300000002</v>
      </c>
      <c r="F51127" s="22">
        <v>41773.199999999997</v>
      </c>
      <c r="G51127" s="22">
        <v>2637000</v>
      </c>
      <c r="H51127" s="47">
        <v>44468</v>
      </c>
      <c r="I51127" s="47">
        <v>44426</v>
      </c>
      <c r="J51127" s="25">
        <v>53557</v>
      </c>
      <c r="K51127" s="55">
        <f t="shared" si="537"/>
        <v>25</v>
      </c>
      <c r="L51127" s="21" t="s">
        <v>0</v>
      </c>
      <c r="M51127" s="21" t="s">
        <v>0</v>
      </c>
      <c r="N51127" s="1">
        <v>530059</v>
      </c>
      <c r="O51127" t="s">
        <v>485</v>
      </c>
      <c r="P51127" t="s">
        <v>15637</v>
      </c>
      <c r="Q51127">
        <v>3.7050000000000001</v>
      </c>
      <c r="R51127">
        <v>1</v>
      </c>
      <c r="S51127">
        <v>0.14499999999999999</v>
      </c>
      <c r="T51127">
        <v>0</v>
      </c>
      <c r="U51127">
        <v>721110</v>
      </c>
      <c r="V51127" t="s">
        <v>11343</v>
      </c>
      <c r="W51127" t="s">
        <v>460</v>
      </c>
      <c r="X51127" s="64" t="s">
        <v>4397</v>
      </c>
      <c r="Y51127" s="1" t="s">
        <v>3</v>
      </c>
    </row>
    <row r="51128" spans="1:25" x14ac:dyDescent="0.3">
      <c r="A51128" t="s">
        <v>2000</v>
      </c>
      <c r="B51128" s="25">
        <v>45051</v>
      </c>
      <c r="C51128" s="22">
        <v>303163.84999999998</v>
      </c>
      <c r="D51128" s="22">
        <v>309098.11</v>
      </c>
      <c r="E51128" s="22">
        <v>303163.84999999998</v>
      </c>
      <c r="F51128" s="22">
        <v>5934.26</v>
      </c>
      <c r="G51128" s="22">
        <v>311725.03000000003</v>
      </c>
      <c r="H51128" s="47">
        <v>44721</v>
      </c>
      <c r="I51128" s="47">
        <v>44482</v>
      </c>
      <c r="J51128" s="25">
        <v>48134</v>
      </c>
      <c r="K51128" s="55">
        <f t="shared" si="537"/>
        <v>10</v>
      </c>
      <c r="L51128" s="21" t="s">
        <v>0</v>
      </c>
      <c r="M51128" s="21" t="s">
        <v>0</v>
      </c>
      <c r="N51128" s="1">
        <v>530242</v>
      </c>
      <c r="O51128" t="s">
        <v>485</v>
      </c>
      <c r="P51128" t="s">
        <v>15637</v>
      </c>
      <c r="Q51128">
        <v>3.98</v>
      </c>
      <c r="R51128">
        <v>1</v>
      </c>
      <c r="S51128">
        <v>0.14499999999999999</v>
      </c>
      <c r="T51128">
        <v>0</v>
      </c>
      <c r="U51128">
        <v>722515</v>
      </c>
      <c r="V51128" t="s">
        <v>10767</v>
      </c>
      <c r="W51128" t="s">
        <v>438</v>
      </c>
      <c r="X51128" s="64" t="s">
        <v>6210</v>
      </c>
      <c r="Y51128" s="1" t="s">
        <v>3</v>
      </c>
    </row>
    <row r="51129" spans="1:25" x14ac:dyDescent="0.3">
      <c r="A51129" t="s">
        <v>1992</v>
      </c>
      <c r="B51129" s="25">
        <v>45051</v>
      </c>
      <c r="C51129" s="22">
        <v>1072665.31</v>
      </c>
      <c r="D51129" s="22">
        <v>1088118.1399999999</v>
      </c>
      <c r="E51129" s="22">
        <v>1072665.31</v>
      </c>
      <c r="F51129" s="22">
        <v>15452.83</v>
      </c>
      <c r="G51129" s="22">
        <v>1079446.3500000001</v>
      </c>
      <c r="H51129" s="47">
        <v>44824</v>
      </c>
      <c r="I51129" s="47">
        <v>44435</v>
      </c>
      <c r="J51129" s="25">
        <v>49548</v>
      </c>
      <c r="K51129" s="55">
        <f t="shared" si="537"/>
        <v>14</v>
      </c>
      <c r="L51129" s="21" t="s">
        <v>0</v>
      </c>
      <c r="M51129" s="21" t="s">
        <v>0</v>
      </c>
      <c r="N51129" s="1">
        <v>530247</v>
      </c>
      <c r="O51129" t="s">
        <v>485</v>
      </c>
      <c r="P51129" t="s">
        <v>15637</v>
      </c>
      <c r="Q51129">
        <v>3.7050000000000001</v>
      </c>
      <c r="R51129">
        <v>1</v>
      </c>
      <c r="S51129">
        <v>0.14499999999999999</v>
      </c>
      <c r="T51129">
        <v>0</v>
      </c>
      <c r="U51129">
        <v>445110</v>
      </c>
      <c r="V51129" t="s">
        <v>12800</v>
      </c>
      <c r="W51129" t="s">
        <v>440</v>
      </c>
      <c r="X51129" s="64" t="s">
        <v>7165</v>
      </c>
      <c r="Y51129" s="1" t="s">
        <v>3</v>
      </c>
    </row>
    <row r="51130" spans="1:25" x14ac:dyDescent="0.3">
      <c r="A51130" t="s">
        <v>2669</v>
      </c>
      <c r="B51130" s="25">
        <v>45051</v>
      </c>
      <c r="C51130" s="22">
        <v>3353343.9</v>
      </c>
      <c r="D51130" s="22">
        <v>3442991.4</v>
      </c>
      <c r="E51130" s="22">
        <v>3353343.9</v>
      </c>
      <c r="F51130" s="22">
        <v>89647.5</v>
      </c>
      <c r="G51130" s="22">
        <v>3690000</v>
      </c>
      <c r="H51130" s="47">
        <v>44474</v>
      </c>
      <c r="I51130" s="47">
        <v>44456</v>
      </c>
      <c r="J51130" s="25">
        <v>48108</v>
      </c>
      <c r="K51130" s="55">
        <f t="shared" si="537"/>
        <v>10</v>
      </c>
      <c r="L51130" s="21" t="s">
        <v>0</v>
      </c>
      <c r="M51130" s="21" t="s">
        <v>0</v>
      </c>
      <c r="N51130" s="1">
        <v>530262</v>
      </c>
      <c r="O51130" t="s">
        <v>485</v>
      </c>
      <c r="P51130" t="s">
        <v>15637</v>
      </c>
      <c r="Q51130">
        <v>0.60499999999999998</v>
      </c>
      <c r="R51130">
        <v>1</v>
      </c>
      <c r="S51130">
        <v>0.14499999999999999</v>
      </c>
      <c r="T51130">
        <v>0</v>
      </c>
      <c r="U51130">
        <v>238220</v>
      </c>
      <c r="V51130" t="s">
        <v>12799</v>
      </c>
      <c r="W51130" t="s">
        <v>437</v>
      </c>
      <c r="X51130" s="64" t="s">
        <v>2927</v>
      </c>
      <c r="Y51130" s="1" t="s">
        <v>3</v>
      </c>
    </row>
    <row r="51131" spans="1:25" x14ac:dyDescent="0.3">
      <c r="A51131" t="s">
        <v>2115</v>
      </c>
      <c r="B51131" s="25">
        <v>45051</v>
      </c>
      <c r="C51131" s="22">
        <v>604642.72</v>
      </c>
      <c r="D51131" s="22">
        <v>605077.93999999994</v>
      </c>
      <c r="E51131" s="22">
        <v>604642.72</v>
      </c>
      <c r="F51131" s="22">
        <v>435.22</v>
      </c>
      <c r="G51131" s="22">
        <v>610703.5</v>
      </c>
      <c r="H51131" s="47">
        <v>44649</v>
      </c>
      <c r="I51131" s="47">
        <v>44466</v>
      </c>
      <c r="J51131" s="25">
        <v>53597</v>
      </c>
      <c r="K51131" s="55">
        <f t="shared" si="537"/>
        <v>25</v>
      </c>
      <c r="L51131" s="21" t="s">
        <v>4</v>
      </c>
      <c r="M51131" s="21" t="s">
        <v>0</v>
      </c>
      <c r="N51131" s="1">
        <v>530322</v>
      </c>
      <c r="O51131" t="s">
        <v>485</v>
      </c>
      <c r="P51131" t="s">
        <v>15637</v>
      </c>
      <c r="Q51131">
        <v>3.7549999999999999</v>
      </c>
      <c r="R51131">
        <v>1</v>
      </c>
      <c r="S51131">
        <v>0.14499999999999999</v>
      </c>
      <c r="T51131">
        <v>0</v>
      </c>
      <c r="U51131">
        <v>236115</v>
      </c>
      <c r="V51131" t="s">
        <v>191</v>
      </c>
      <c r="W51131" t="s">
        <v>469</v>
      </c>
      <c r="X51131" s="64" t="s">
        <v>1940</v>
      </c>
      <c r="Y51131" s="21" t="s">
        <v>1</v>
      </c>
    </row>
    <row r="51132" spans="1:25" x14ac:dyDescent="0.3">
      <c r="A51132" t="s">
        <v>1993</v>
      </c>
      <c r="B51132" s="25">
        <v>45051</v>
      </c>
      <c r="C51132" s="22">
        <v>2226797.2999999998</v>
      </c>
      <c r="D51132" s="22">
        <v>2310396.59</v>
      </c>
      <c r="E51132" s="22">
        <v>2226797.2999999998</v>
      </c>
      <c r="F51132" s="22">
        <v>83599.289999999994</v>
      </c>
      <c r="G51132" s="22">
        <v>2441700</v>
      </c>
      <c r="H51132" s="47">
        <v>44469</v>
      </c>
      <c r="I51132" s="47">
        <v>44407</v>
      </c>
      <c r="J51132" s="25">
        <v>48059</v>
      </c>
      <c r="K51132" s="55">
        <f t="shared" ref="K51132:K51195" si="538">DATEDIF(I51132,J51132, "Y")</f>
        <v>10</v>
      </c>
      <c r="L51132" s="21" t="s">
        <v>0</v>
      </c>
      <c r="M51132" s="21" t="s">
        <v>0</v>
      </c>
      <c r="N51132" s="1">
        <v>540007</v>
      </c>
      <c r="O51132" t="s">
        <v>485</v>
      </c>
      <c r="P51132" t="s">
        <v>15637</v>
      </c>
      <c r="Q51132">
        <v>0</v>
      </c>
      <c r="R51132">
        <v>1</v>
      </c>
      <c r="S51132">
        <v>0.125</v>
      </c>
      <c r="T51132">
        <v>0</v>
      </c>
      <c r="U51132">
        <v>492210</v>
      </c>
      <c r="V51132" t="s">
        <v>11781</v>
      </c>
      <c r="W51132" t="s">
        <v>460</v>
      </c>
      <c r="X51132" s="64" t="s">
        <v>7163</v>
      </c>
      <c r="Y51132" s="1" t="s">
        <v>3</v>
      </c>
    </row>
    <row r="51133" spans="1:25" x14ac:dyDescent="0.3">
      <c r="A51133" t="s">
        <v>2033</v>
      </c>
      <c r="B51133" s="25">
        <v>45051</v>
      </c>
      <c r="C51133" s="22">
        <v>578293.49</v>
      </c>
      <c r="D51133" s="22">
        <v>583040.78</v>
      </c>
      <c r="E51133" s="22">
        <v>578293.49</v>
      </c>
      <c r="F51133" s="22">
        <v>4747.29</v>
      </c>
      <c r="G51133" s="22">
        <v>671400</v>
      </c>
      <c r="H51133" s="47">
        <v>44489</v>
      </c>
      <c r="I51133" s="47">
        <v>44467</v>
      </c>
      <c r="J51133" s="25">
        <v>48119</v>
      </c>
      <c r="K51133" s="55">
        <f t="shared" si="538"/>
        <v>10</v>
      </c>
      <c r="L51133" s="21" t="s">
        <v>4</v>
      </c>
      <c r="M51133" s="21" t="s">
        <v>0</v>
      </c>
      <c r="N51133" s="1">
        <v>540009</v>
      </c>
      <c r="O51133" t="s">
        <v>485</v>
      </c>
      <c r="P51133" t="s">
        <v>15637</v>
      </c>
      <c r="Q51133">
        <v>0</v>
      </c>
      <c r="R51133">
        <v>1</v>
      </c>
      <c r="S51133">
        <v>0.125</v>
      </c>
      <c r="T51133">
        <v>0</v>
      </c>
      <c r="U51133">
        <v>621210</v>
      </c>
      <c r="V51133" t="s">
        <v>393</v>
      </c>
      <c r="W51133" t="s">
        <v>442</v>
      </c>
      <c r="X51133" s="64" t="s">
        <v>1601</v>
      </c>
      <c r="Y51133" s="21" t="s">
        <v>1</v>
      </c>
    </row>
    <row r="51134" spans="1:25" x14ac:dyDescent="0.3">
      <c r="A51134" t="s">
        <v>2397</v>
      </c>
      <c r="B51134" s="25">
        <v>45051</v>
      </c>
      <c r="C51134" s="22">
        <v>427454.67</v>
      </c>
      <c r="D51134" s="22">
        <v>427850.41</v>
      </c>
      <c r="E51134" s="22">
        <v>427454.67</v>
      </c>
      <c r="F51134" s="22">
        <v>395.74</v>
      </c>
      <c r="G51134" s="22">
        <v>783000</v>
      </c>
      <c r="H51134" s="47">
        <v>44368</v>
      </c>
      <c r="I51134" s="47">
        <v>44357</v>
      </c>
      <c r="J51134" s="25">
        <v>48009</v>
      </c>
      <c r="K51134" s="55">
        <f t="shared" si="538"/>
        <v>10</v>
      </c>
      <c r="L51134" s="21" t="s">
        <v>4</v>
      </c>
      <c r="M51134" s="21" t="s">
        <v>0</v>
      </c>
      <c r="N51134" s="1">
        <v>540013</v>
      </c>
      <c r="O51134" t="s">
        <v>485</v>
      </c>
      <c r="P51134" t="s">
        <v>15637</v>
      </c>
      <c r="Q51134">
        <v>0</v>
      </c>
      <c r="R51134">
        <v>1</v>
      </c>
      <c r="S51134">
        <v>0.125</v>
      </c>
      <c r="T51134">
        <v>0</v>
      </c>
      <c r="U51134">
        <v>541330</v>
      </c>
      <c r="V51134" t="s">
        <v>128</v>
      </c>
      <c r="W51134" t="s">
        <v>438</v>
      </c>
      <c r="X51134" s="64" t="s">
        <v>5098</v>
      </c>
      <c r="Y51134" s="21" t="s">
        <v>1</v>
      </c>
    </row>
    <row r="51135" spans="1:25" x14ac:dyDescent="0.3">
      <c r="A51135" t="s">
        <v>2035</v>
      </c>
      <c r="B51135" s="25">
        <v>45051</v>
      </c>
      <c r="C51135" s="22">
        <v>42316.39</v>
      </c>
      <c r="D51135" s="22">
        <v>43353.72</v>
      </c>
      <c r="E51135" s="22">
        <v>42316.39</v>
      </c>
      <c r="F51135" s="22">
        <v>1037.33</v>
      </c>
      <c r="G51135" s="22">
        <v>42500</v>
      </c>
      <c r="H51135" s="47">
        <v>44789</v>
      </c>
      <c r="I51135" s="47">
        <v>44769</v>
      </c>
      <c r="J51135" s="25">
        <v>48545</v>
      </c>
      <c r="K51135" s="55">
        <f t="shared" si="538"/>
        <v>10</v>
      </c>
      <c r="L51135" s="21" t="s">
        <v>0</v>
      </c>
      <c r="M51135" s="21" t="s">
        <v>0</v>
      </c>
      <c r="N51135" s="1">
        <v>540073</v>
      </c>
      <c r="O51135" t="s">
        <v>485</v>
      </c>
      <c r="P51135" t="s">
        <v>15637</v>
      </c>
      <c r="Q51135">
        <v>0</v>
      </c>
      <c r="R51135">
        <v>1</v>
      </c>
      <c r="S51135">
        <v>0.125</v>
      </c>
      <c r="T51135">
        <v>0</v>
      </c>
      <c r="U51135">
        <v>722513</v>
      </c>
      <c r="V51135" t="s">
        <v>1775</v>
      </c>
      <c r="W51135" t="s">
        <v>437</v>
      </c>
      <c r="X51135" s="64" t="s">
        <v>5214</v>
      </c>
      <c r="Y51135" s="1" t="s">
        <v>3</v>
      </c>
    </row>
    <row r="51136" spans="1:25" x14ac:dyDescent="0.3">
      <c r="A51136" t="s">
        <v>2132</v>
      </c>
      <c r="B51136" s="25">
        <v>45051</v>
      </c>
      <c r="C51136" s="22">
        <v>356051.27</v>
      </c>
      <c r="D51136" s="22">
        <v>366716.47</v>
      </c>
      <c r="E51136" s="22">
        <v>356051.27</v>
      </c>
      <c r="F51136" s="22">
        <v>10665.2</v>
      </c>
      <c r="G51136" s="22">
        <v>382500</v>
      </c>
      <c r="H51136" s="47">
        <v>44502</v>
      </c>
      <c r="I51136" s="47">
        <v>44484</v>
      </c>
      <c r="J51136" s="25">
        <v>48136</v>
      </c>
      <c r="K51136" s="55">
        <f t="shared" si="538"/>
        <v>10</v>
      </c>
      <c r="L51136" s="21" t="s">
        <v>0</v>
      </c>
      <c r="M51136" s="21" t="s">
        <v>0</v>
      </c>
      <c r="N51136" s="1">
        <v>540076</v>
      </c>
      <c r="O51136" t="s">
        <v>485</v>
      </c>
      <c r="P51136" t="s">
        <v>15637</v>
      </c>
      <c r="Q51136">
        <v>0</v>
      </c>
      <c r="R51136">
        <v>1</v>
      </c>
      <c r="S51136">
        <v>0.125</v>
      </c>
      <c r="T51136">
        <v>0</v>
      </c>
      <c r="U51136">
        <v>446199</v>
      </c>
      <c r="V51136" t="s">
        <v>10906</v>
      </c>
      <c r="W51136" t="s">
        <v>446</v>
      </c>
      <c r="X51136" s="64" t="s">
        <v>6608</v>
      </c>
      <c r="Y51136" s="1" t="s">
        <v>3</v>
      </c>
    </row>
    <row r="51137" spans="1:25" x14ac:dyDescent="0.3">
      <c r="A51137" t="s">
        <v>2691</v>
      </c>
      <c r="B51137" s="25">
        <v>45051</v>
      </c>
      <c r="C51137" s="22">
        <v>4652.57</v>
      </c>
      <c r="D51137" s="22">
        <v>4673.1400000000003</v>
      </c>
      <c r="E51137" s="22">
        <v>4652.57</v>
      </c>
      <c r="F51137" s="22">
        <v>20.57</v>
      </c>
      <c r="G51137" s="22">
        <v>741810.1</v>
      </c>
      <c r="H51137" s="47">
        <v>35951</v>
      </c>
      <c r="I51137" s="47">
        <v>35895</v>
      </c>
      <c r="J51137" s="25">
        <v>45038</v>
      </c>
      <c r="K51137" s="55">
        <f t="shared" si="538"/>
        <v>25</v>
      </c>
      <c r="L51137" s="21" t="s">
        <v>4</v>
      </c>
      <c r="M51137" s="21" t="s">
        <v>0</v>
      </c>
      <c r="N51137" s="1">
        <v>504769</v>
      </c>
      <c r="O51137" t="s">
        <v>485</v>
      </c>
      <c r="P51137" t="s">
        <v>15637</v>
      </c>
      <c r="Q51137">
        <v>1.98</v>
      </c>
      <c r="R51137">
        <v>1</v>
      </c>
      <c r="S51137">
        <v>0.14499999999999999</v>
      </c>
      <c r="T51137">
        <v>0.5</v>
      </c>
      <c r="U51137"/>
      <c r="V51137" t="s">
        <v>15141</v>
      </c>
      <c r="W51137" t="s">
        <v>442</v>
      </c>
      <c r="X51137" s="64" t="s">
        <v>5427</v>
      </c>
      <c r="Y51137" s="1" t="s">
        <v>5</v>
      </c>
    </row>
    <row r="51138" spans="1:25" x14ac:dyDescent="0.3">
      <c r="A51138" t="s">
        <v>2509</v>
      </c>
      <c r="B51138" s="25">
        <v>45051</v>
      </c>
      <c r="C51138" s="22">
        <v>696.54</v>
      </c>
      <c r="D51138" s="22">
        <v>689.76</v>
      </c>
      <c r="E51138" s="22">
        <v>689.76</v>
      </c>
      <c r="F51138" s="3">
        <v>0</v>
      </c>
      <c r="G51138" s="22">
        <v>618750</v>
      </c>
      <c r="H51138" s="47">
        <v>41344</v>
      </c>
      <c r="I51138" s="47">
        <v>41327</v>
      </c>
      <c r="J51138" s="25">
        <v>45038</v>
      </c>
      <c r="K51138" s="55">
        <f t="shared" si="538"/>
        <v>10</v>
      </c>
      <c r="L51138" s="21" t="s">
        <v>4</v>
      </c>
      <c r="M51138" s="21" t="s">
        <v>0</v>
      </c>
      <c r="N51138" s="1">
        <v>521976</v>
      </c>
      <c r="O51138" t="s">
        <v>485</v>
      </c>
      <c r="P51138" t="s">
        <v>15668</v>
      </c>
      <c r="Q51138">
        <v>0</v>
      </c>
      <c r="R51138">
        <v>1</v>
      </c>
      <c r="S51138">
        <v>0.125</v>
      </c>
      <c r="T51138">
        <v>0.54999999999999993</v>
      </c>
      <c r="U51138">
        <v>621210</v>
      </c>
      <c r="V51138" t="s">
        <v>10601</v>
      </c>
      <c r="W51138" t="s">
        <v>440</v>
      </c>
      <c r="X51138" s="64" t="s">
        <v>3096</v>
      </c>
      <c r="Y51138" s="1" t="s">
        <v>5</v>
      </c>
    </row>
    <row r="51139" spans="1:25" x14ac:dyDescent="0.3">
      <c r="A51139" t="s">
        <v>2006</v>
      </c>
      <c r="B51139" s="25">
        <v>45051</v>
      </c>
      <c r="C51139" s="22">
        <v>2190.21</v>
      </c>
      <c r="D51139" s="22">
        <v>2187.1999999999998</v>
      </c>
      <c r="E51139" s="22">
        <v>2187.1999999999998</v>
      </c>
      <c r="F51139" s="3">
        <v>0</v>
      </c>
      <c r="G51139" s="22">
        <v>438750</v>
      </c>
      <c r="H51139" s="47">
        <v>35915</v>
      </c>
      <c r="I51139" s="47">
        <v>35887</v>
      </c>
      <c r="J51139" s="25">
        <v>45026</v>
      </c>
      <c r="K51139" s="55">
        <f t="shared" si="538"/>
        <v>25</v>
      </c>
      <c r="L51139" s="21" t="s">
        <v>4</v>
      </c>
      <c r="M51139" s="21" t="s">
        <v>4</v>
      </c>
      <c r="O51139" t="s">
        <v>485</v>
      </c>
      <c r="P51139" t="s">
        <v>15637</v>
      </c>
      <c r="Q51139">
        <v>0</v>
      </c>
      <c r="R51139">
        <v>1</v>
      </c>
      <c r="S51139">
        <v>0.125</v>
      </c>
      <c r="T51139">
        <v>0.5</v>
      </c>
      <c r="U51139">
        <v>811121</v>
      </c>
      <c r="V51139" t="s">
        <v>11798</v>
      </c>
      <c r="W51139" t="s">
        <v>442</v>
      </c>
      <c r="X51139" s="64" t="s">
        <v>5272</v>
      </c>
      <c r="Y51139" s="1" t="s">
        <v>5</v>
      </c>
    </row>
    <row r="51140" spans="1:25" x14ac:dyDescent="0.3">
      <c r="A51140" t="s">
        <v>2253</v>
      </c>
      <c r="B51140" s="25">
        <v>45051</v>
      </c>
      <c r="C51140" s="22">
        <v>260587.25</v>
      </c>
      <c r="D51140" s="22">
        <v>262462.75</v>
      </c>
      <c r="E51140" s="22">
        <v>260587.25</v>
      </c>
      <c r="F51140" s="22">
        <v>1875.5</v>
      </c>
      <c r="G51140" s="22">
        <v>315000</v>
      </c>
      <c r="H51140" s="47">
        <v>44473</v>
      </c>
      <c r="I51140" s="47">
        <v>44453</v>
      </c>
      <c r="J51140" s="25">
        <v>47010</v>
      </c>
      <c r="K51140" s="55">
        <f t="shared" si="538"/>
        <v>7</v>
      </c>
      <c r="L51140" s="21" t="s">
        <v>4</v>
      </c>
      <c r="M51140" s="21" t="s">
        <v>4</v>
      </c>
      <c r="O51140" t="s">
        <v>485</v>
      </c>
      <c r="P51140" t="s">
        <v>15637</v>
      </c>
      <c r="Q51140">
        <v>3.105</v>
      </c>
      <c r="R51140">
        <v>1</v>
      </c>
      <c r="S51140">
        <v>0.14499999999999999</v>
      </c>
      <c r="T51140">
        <v>0</v>
      </c>
      <c r="U51140">
        <v>445310</v>
      </c>
      <c r="V51140" t="s">
        <v>12796</v>
      </c>
      <c r="W51140" t="s">
        <v>439</v>
      </c>
      <c r="X51140" s="64" t="s">
        <v>381</v>
      </c>
      <c r="Y51140" s="21" t="s">
        <v>1</v>
      </c>
    </row>
    <row r="51141" spans="1:25" x14ac:dyDescent="0.3">
      <c r="A51141" t="s">
        <v>2268</v>
      </c>
      <c r="B51141" s="25">
        <v>45051</v>
      </c>
      <c r="C51141" s="22">
        <v>118916.69</v>
      </c>
      <c r="D51141" s="22">
        <v>120213.73</v>
      </c>
      <c r="E51141" s="22">
        <v>118916.69</v>
      </c>
      <c r="F51141" s="22">
        <v>1297.04</v>
      </c>
      <c r="G51141" s="22">
        <v>153732.6</v>
      </c>
      <c r="H51141" s="47">
        <v>44006</v>
      </c>
      <c r="I51141" s="47">
        <v>43508</v>
      </c>
      <c r="J51141" s="25">
        <v>47161</v>
      </c>
      <c r="K51141" s="55">
        <f t="shared" si="538"/>
        <v>10</v>
      </c>
      <c r="L51141" s="21" t="s">
        <v>0</v>
      </c>
      <c r="M51141" s="21" t="s">
        <v>4</v>
      </c>
      <c r="O51141" t="s">
        <v>485</v>
      </c>
      <c r="P51141" t="s">
        <v>15637</v>
      </c>
      <c r="Q51141">
        <v>2.5550000000000002</v>
      </c>
      <c r="R51141">
        <v>1</v>
      </c>
      <c r="S51141">
        <v>0.14499999999999999</v>
      </c>
      <c r="T51141">
        <v>0.54999999999999993</v>
      </c>
      <c r="U51141">
        <v>722511</v>
      </c>
      <c r="V51141" t="s">
        <v>19</v>
      </c>
      <c r="W51141" t="s">
        <v>453</v>
      </c>
      <c r="X51141" s="64" t="s">
        <v>2890</v>
      </c>
      <c r="Y51141" s="1" t="s">
        <v>3</v>
      </c>
    </row>
    <row r="51142" spans="1:25" x14ac:dyDescent="0.3">
      <c r="A51142" t="s">
        <v>1990</v>
      </c>
      <c r="B51142" s="25">
        <v>45051</v>
      </c>
      <c r="C51142" s="22">
        <v>405559.49</v>
      </c>
      <c r="D51142" s="22">
        <v>407746.73</v>
      </c>
      <c r="E51142" s="22">
        <v>405559.49</v>
      </c>
      <c r="F51142" s="22">
        <v>2187.2399999999998</v>
      </c>
      <c r="G51142" s="22">
        <v>478125</v>
      </c>
      <c r="H51142" s="47">
        <v>42209</v>
      </c>
      <c r="I51142" s="47">
        <v>42180</v>
      </c>
      <c r="J51142" s="25">
        <v>51312</v>
      </c>
      <c r="K51142" s="55">
        <f t="shared" si="538"/>
        <v>25</v>
      </c>
      <c r="L51142" s="21" t="s">
        <v>4</v>
      </c>
      <c r="M51142" s="21" t="s">
        <v>4</v>
      </c>
      <c r="O51142" t="s">
        <v>485</v>
      </c>
      <c r="P51142" t="s">
        <v>15637</v>
      </c>
      <c r="Q51142">
        <v>3.2959999999999998</v>
      </c>
      <c r="R51142">
        <v>1</v>
      </c>
      <c r="S51142">
        <v>0.14499999999999999</v>
      </c>
      <c r="T51142">
        <v>0.51900000000000002</v>
      </c>
      <c r="U51142">
        <v>447110</v>
      </c>
      <c r="V51142" t="s">
        <v>619</v>
      </c>
      <c r="W51142" t="s">
        <v>436</v>
      </c>
      <c r="X51142" s="64" t="s">
        <v>7166</v>
      </c>
      <c r="Y51142" s="21" t="s">
        <v>1</v>
      </c>
    </row>
    <row r="51143" spans="1:25" x14ac:dyDescent="0.3">
      <c r="A51143" t="s">
        <v>1986</v>
      </c>
      <c r="B51143" s="25">
        <v>45051</v>
      </c>
      <c r="C51143" s="22">
        <v>545539.06999999995</v>
      </c>
      <c r="D51143" s="22">
        <v>545719.72</v>
      </c>
      <c r="E51143" s="22">
        <v>545539.06999999995</v>
      </c>
      <c r="F51143" s="22">
        <v>180.65</v>
      </c>
      <c r="G51143" s="22">
        <v>617611.64</v>
      </c>
      <c r="H51143" s="47">
        <v>43188</v>
      </c>
      <c r="I51143" s="47">
        <v>43110</v>
      </c>
      <c r="J51143" s="25">
        <v>52241</v>
      </c>
      <c r="K51143" s="55">
        <f t="shared" si="538"/>
        <v>25</v>
      </c>
      <c r="L51143" s="21" t="s">
        <v>4</v>
      </c>
      <c r="M51143" s="21" t="s">
        <v>4</v>
      </c>
      <c r="O51143" t="s">
        <v>485</v>
      </c>
      <c r="P51143" t="s">
        <v>15637</v>
      </c>
      <c r="Q51143">
        <v>0</v>
      </c>
      <c r="R51143">
        <v>1</v>
      </c>
      <c r="S51143">
        <v>0.125</v>
      </c>
      <c r="T51143">
        <v>0.54999999999999993</v>
      </c>
      <c r="U51143">
        <v>621610</v>
      </c>
      <c r="V51143" t="s">
        <v>75</v>
      </c>
      <c r="W51143" t="s">
        <v>438</v>
      </c>
      <c r="X51143" s="64" t="s">
        <v>4753</v>
      </c>
      <c r="Y51143" s="21" t="s">
        <v>1</v>
      </c>
    </row>
    <row r="51144" spans="1:25" x14ac:dyDescent="0.3">
      <c r="A51144" t="s">
        <v>2027</v>
      </c>
      <c r="B51144" s="25">
        <v>45050</v>
      </c>
      <c r="C51144" s="22">
        <v>79073.119999999995</v>
      </c>
      <c r="D51144" s="22">
        <v>79342.87</v>
      </c>
      <c r="E51144" s="22">
        <v>79073.119999999995</v>
      </c>
      <c r="F51144" s="22">
        <v>269.75</v>
      </c>
      <c r="G51144" s="22">
        <v>1500000</v>
      </c>
      <c r="H51144" s="47">
        <v>38575</v>
      </c>
      <c r="I51144" s="47">
        <v>38532</v>
      </c>
      <c r="J51144" s="25">
        <v>47671</v>
      </c>
      <c r="K51144" s="55">
        <f t="shared" si="538"/>
        <v>25</v>
      </c>
      <c r="L51144" s="21" t="s">
        <v>4</v>
      </c>
      <c r="M51144" s="21" t="s">
        <v>0</v>
      </c>
      <c r="N51144" s="1">
        <v>507534</v>
      </c>
      <c r="O51144" t="s">
        <v>485</v>
      </c>
      <c r="P51144" t="s">
        <v>15637</v>
      </c>
      <c r="Q51144">
        <v>2.2549999999999999</v>
      </c>
      <c r="R51144">
        <v>1</v>
      </c>
      <c r="S51144">
        <v>0.14499999999999999</v>
      </c>
      <c r="T51144">
        <v>0.5</v>
      </c>
      <c r="U51144">
        <v>531210</v>
      </c>
      <c r="V51144" t="s">
        <v>76</v>
      </c>
      <c r="W51144" t="s">
        <v>442</v>
      </c>
      <c r="X51144" s="64" t="s">
        <v>7138</v>
      </c>
      <c r="Y51144" s="21" t="s">
        <v>1</v>
      </c>
    </row>
    <row r="51145" spans="1:25" x14ac:dyDescent="0.3">
      <c r="A51145" t="s">
        <v>2011</v>
      </c>
      <c r="B51145" s="25">
        <v>45050</v>
      </c>
      <c r="C51145" s="22">
        <v>185956.62</v>
      </c>
      <c r="D51145" s="22">
        <v>186539.07</v>
      </c>
      <c r="E51145" s="22">
        <v>185956.62</v>
      </c>
      <c r="F51145" s="22">
        <v>582.45000000000005</v>
      </c>
      <c r="G51145" s="22">
        <v>665464.28</v>
      </c>
      <c r="H51145" s="47">
        <v>38721</v>
      </c>
      <c r="I51145" s="47">
        <v>38470</v>
      </c>
      <c r="J51145" s="25">
        <v>46323</v>
      </c>
      <c r="K51145" s="55">
        <f t="shared" si="538"/>
        <v>21</v>
      </c>
      <c r="L51145" s="21" t="s">
        <v>4</v>
      </c>
      <c r="M51145" s="21" t="s">
        <v>0</v>
      </c>
      <c r="N51145" s="1">
        <v>507564</v>
      </c>
      <c r="O51145" t="s">
        <v>485</v>
      </c>
      <c r="P51145" t="s">
        <v>15637</v>
      </c>
      <c r="Q51145">
        <v>2.23</v>
      </c>
      <c r="R51145">
        <v>1</v>
      </c>
      <c r="S51145">
        <v>0.14499999999999999</v>
      </c>
      <c r="T51145">
        <v>0.5</v>
      </c>
      <c r="U51145">
        <v>621210</v>
      </c>
      <c r="V51145" t="s">
        <v>121</v>
      </c>
      <c r="W51145" t="s">
        <v>434</v>
      </c>
      <c r="X51145" s="64" t="s">
        <v>122</v>
      </c>
      <c r="Y51145" s="21" t="s">
        <v>1</v>
      </c>
    </row>
    <row r="51146" spans="1:25" x14ac:dyDescent="0.3">
      <c r="A51146" t="s">
        <v>2072</v>
      </c>
      <c r="B51146" s="25">
        <v>45050</v>
      </c>
      <c r="C51146" s="22">
        <v>3979.72</v>
      </c>
      <c r="D51146" s="22">
        <v>3976.06</v>
      </c>
      <c r="E51146" s="22">
        <v>3976.06</v>
      </c>
      <c r="F51146" s="3">
        <v>0</v>
      </c>
      <c r="G51146" s="22">
        <v>399000</v>
      </c>
      <c r="H51146" s="47">
        <v>40653</v>
      </c>
      <c r="I51146" s="47">
        <v>40638</v>
      </c>
      <c r="J51146" s="25">
        <v>47943</v>
      </c>
      <c r="K51146" s="55">
        <f t="shared" si="538"/>
        <v>20</v>
      </c>
      <c r="L51146" s="21" t="s">
        <v>4</v>
      </c>
      <c r="M51146" s="21" t="s">
        <v>0</v>
      </c>
      <c r="N51146" s="1">
        <v>509060</v>
      </c>
      <c r="O51146" t="s">
        <v>485</v>
      </c>
      <c r="P51146" t="s">
        <v>15637</v>
      </c>
      <c r="Q51146">
        <v>0.73</v>
      </c>
      <c r="R51146">
        <v>1</v>
      </c>
      <c r="S51146">
        <v>0.14499999999999999</v>
      </c>
      <c r="T51146">
        <v>0.54999999999999993</v>
      </c>
      <c r="U51146">
        <v>447110</v>
      </c>
      <c r="V51146" t="s">
        <v>593</v>
      </c>
      <c r="W51146" t="s">
        <v>465</v>
      </c>
      <c r="X51146" s="64" t="s">
        <v>1839</v>
      </c>
      <c r="Y51146" s="21" t="s">
        <v>1</v>
      </c>
    </row>
    <row r="51147" spans="1:25" x14ac:dyDescent="0.3">
      <c r="A51147" t="s">
        <v>2171</v>
      </c>
      <c r="B51147" s="25">
        <v>45050</v>
      </c>
      <c r="C51147" s="22">
        <v>67405.42</v>
      </c>
      <c r="D51147" s="22">
        <v>68231.77</v>
      </c>
      <c r="E51147" s="22">
        <v>67405.42</v>
      </c>
      <c r="F51147" s="22">
        <v>826.35</v>
      </c>
      <c r="G51147" s="22">
        <v>187500</v>
      </c>
      <c r="H51147" s="47">
        <v>41038</v>
      </c>
      <c r="I51147" s="47">
        <v>41004</v>
      </c>
      <c r="J51147" s="25">
        <v>46504</v>
      </c>
      <c r="K51147" s="55">
        <f t="shared" si="538"/>
        <v>15</v>
      </c>
      <c r="L51147" s="21" t="s">
        <v>4</v>
      </c>
      <c r="M51147" s="21" t="s">
        <v>0</v>
      </c>
      <c r="N51147" s="1">
        <v>509255</v>
      </c>
      <c r="O51147" t="s">
        <v>485</v>
      </c>
      <c r="P51147" t="s">
        <v>15637</v>
      </c>
      <c r="Q51147">
        <v>0.22500000000000001</v>
      </c>
      <c r="R51147">
        <v>1</v>
      </c>
      <c r="S51147">
        <v>0.14499999999999999</v>
      </c>
      <c r="T51147">
        <v>0.54999999999999993</v>
      </c>
      <c r="U51147">
        <v>621111</v>
      </c>
      <c r="V51147" t="s">
        <v>11436</v>
      </c>
      <c r="W51147" t="s">
        <v>442</v>
      </c>
      <c r="X51147" s="64" t="s">
        <v>7131</v>
      </c>
      <c r="Y51147" s="21" t="s">
        <v>1</v>
      </c>
    </row>
    <row r="51148" spans="1:25" x14ac:dyDescent="0.3">
      <c r="A51148" t="s">
        <v>2058</v>
      </c>
      <c r="B51148" s="25">
        <v>45050</v>
      </c>
      <c r="C51148" s="22">
        <v>986176.08</v>
      </c>
      <c r="D51148" s="22">
        <v>986945.21</v>
      </c>
      <c r="E51148" s="22">
        <v>986176.08</v>
      </c>
      <c r="F51148" s="22">
        <v>769.13</v>
      </c>
      <c r="G51148" s="22">
        <v>1200000</v>
      </c>
      <c r="H51148" s="47">
        <v>42093</v>
      </c>
      <c r="I51148" s="47">
        <v>42079</v>
      </c>
      <c r="J51148" s="25">
        <v>51211</v>
      </c>
      <c r="K51148" s="55">
        <f t="shared" si="538"/>
        <v>25</v>
      </c>
      <c r="L51148" s="21" t="s">
        <v>4</v>
      </c>
      <c r="M51148" s="21" t="s">
        <v>0</v>
      </c>
      <c r="N51148" s="1">
        <v>509663</v>
      </c>
      <c r="O51148" t="s">
        <v>485</v>
      </c>
      <c r="P51148" t="s">
        <v>15637</v>
      </c>
      <c r="Q51148">
        <v>1.5860000000000001</v>
      </c>
      <c r="R51148">
        <v>1</v>
      </c>
      <c r="S51148">
        <v>0.14499999999999999</v>
      </c>
      <c r="T51148">
        <v>0.51900000000000002</v>
      </c>
      <c r="U51148">
        <v>541940</v>
      </c>
      <c r="V51148" t="s">
        <v>12792</v>
      </c>
      <c r="W51148" t="s">
        <v>442</v>
      </c>
      <c r="X51148" s="64" t="s">
        <v>7144</v>
      </c>
      <c r="Y51148" s="21" t="s">
        <v>1</v>
      </c>
    </row>
    <row r="51149" spans="1:25" x14ac:dyDescent="0.3">
      <c r="A51149" t="s">
        <v>2015</v>
      </c>
      <c r="B51149" s="25">
        <v>45050</v>
      </c>
      <c r="C51149" s="22">
        <v>442.3</v>
      </c>
      <c r="D51149" s="22">
        <v>429.87</v>
      </c>
      <c r="E51149" s="22">
        <v>429.87</v>
      </c>
      <c r="F51149" s="3">
        <v>0</v>
      </c>
      <c r="G51149" s="22">
        <v>20851.439999999999</v>
      </c>
      <c r="H51149" s="47">
        <v>42165</v>
      </c>
      <c r="I51149" s="47">
        <v>42062</v>
      </c>
      <c r="J51149" s="25">
        <v>45715</v>
      </c>
      <c r="K51149" s="55">
        <f t="shared" si="538"/>
        <v>10</v>
      </c>
      <c r="L51149" s="21" t="s">
        <v>4</v>
      </c>
      <c r="M51149" s="21" t="s">
        <v>0</v>
      </c>
      <c r="N51149" s="1">
        <v>509679</v>
      </c>
      <c r="O51149" t="s">
        <v>485</v>
      </c>
      <c r="P51149" t="s">
        <v>15637</v>
      </c>
      <c r="Q51149">
        <v>0.5</v>
      </c>
      <c r="R51149">
        <v>1</v>
      </c>
      <c r="S51149">
        <v>0.14499999999999999</v>
      </c>
      <c r="T51149">
        <v>0</v>
      </c>
      <c r="U51149">
        <v>713120</v>
      </c>
      <c r="V51149" t="s">
        <v>493</v>
      </c>
      <c r="W51149" t="s">
        <v>451</v>
      </c>
      <c r="X51149" s="64" t="s">
        <v>4748</v>
      </c>
      <c r="Y51149" s="21" t="s">
        <v>1</v>
      </c>
    </row>
    <row r="51150" spans="1:25" x14ac:dyDescent="0.3">
      <c r="A51150" t="s">
        <v>2055</v>
      </c>
      <c r="B51150" s="25">
        <v>45050</v>
      </c>
      <c r="C51150" s="22">
        <v>78765.66</v>
      </c>
      <c r="D51150" s="22">
        <v>79301.289999999994</v>
      </c>
      <c r="E51150" s="22">
        <v>78765.66</v>
      </c>
      <c r="F51150" s="22">
        <v>535.63</v>
      </c>
      <c r="G51150" s="22">
        <v>195089.48</v>
      </c>
      <c r="H51150" s="47">
        <v>42367</v>
      </c>
      <c r="I51150" s="47">
        <v>42087</v>
      </c>
      <c r="J51150" s="25">
        <v>51219</v>
      </c>
      <c r="K51150" s="55">
        <f t="shared" si="538"/>
        <v>25</v>
      </c>
      <c r="L51150" s="21" t="s">
        <v>4</v>
      </c>
      <c r="M51150" s="21" t="s">
        <v>0</v>
      </c>
      <c r="N51150" s="1">
        <v>509787</v>
      </c>
      <c r="O51150" t="s">
        <v>485</v>
      </c>
      <c r="P51150" t="s">
        <v>15637</v>
      </c>
      <c r="Q51150">
        <v>2.9359999999999999</v>
      </c>
      <c r="R51150">
        <v>1</v>
      </c>
      <c r="S51150">
        <v>0.14499999999999999</v>
      </c>
      <c r="T51150">
        <v>0.51900000000000002</v>
      </c>
      <c r="U51150">
        <v>423930</v>
      </c>
      <c r="V51150" t="s">
        <v>12793</v>
      </c>
      <c r="W51150" t="s">
        <v>443</v>
      </c>
      <c r="X51150" s="64" t="s">
        <v>7145</v>
      </c>
      <c r="Y51150" s="21" t="s">
        <v>1</v>
      </c>
    </row>
    <row r="51151" spans="1:25" x14ac:dyDescent="0.3">
      <c r="A51151" t="s">
        <v>2058</v>
      </c>
      <c r="B51151" s="25">
        <v>45050</v>
      </c>
      <c r="C51151" s="22">
        <v>2924683.61</v>
      </c>
      <c r="D51151" s="22">
        <v>2924679.72</v>
      </c>
      <c r="E51151" s="22">
        <v>2924679.72</v>
      </c>
      <c r="F51151" s="3">
        <v>0</v>
      </c>
      <c r="G51151" s="22">
        <v>3442500</v>
      </c>
      <c r="H51151" s="47">
        <v>42627</v>
      </c>
      <c r="I51151" s="47">
        <v>42613</v>
      </c>
      <c r="J51151" s="25">
        <v>51744</v>
      </c>
      <c r="K51151" s="55">
        <f t="shared" si="538"/>
        <v>25</v>
      </c>
      <c r="L51151" s="21" t="s">
        <v>4</v>
      </c>
      <c r="M51151" s="21" t="s">
        <v>0</v>
      </c>
      <c r="N51151" s="1">
        <v>509886</v>
      </c>
      <c r="O51151" t="s">
        <v>485</v>
      </c>
      <c r="P51151" t="s">
        <v>15637</v>
      </c>
      <c r="Q51151">
        <v>1.8819999999999999</v>
      </c>
      <c r="R51151">
        <v>1</v>
      </c>
      <c r="S51151">
        <v>0.14499999999999999</v>
      </c>
      <c r="T51151">
        <v>0.47299999999999998</v>
      </c>
      <c r="U51151">
        <v>812210</v>
      </c>
      <c r="V51151" t="s">
        <v>62</v>
      </c>
      <c r="W51151" t="s">
        <v>446</v>
      </c>
      <c r="X51151" s="64" t="s">
        <v>3819</v>
      </c>
      <c r="Y51151" s="21" t="s">
        <v>1</v>
      </c>
    </row>
    <row r="51152" spans="1:25" x14ac:dyDescent="0.3">
      <c r="A51152" t="s">
        <v>2111</v>
      </c>
      <c r="B51152" s="25">
        <v>45050</v>
      </c>
      <c r="C51152" s="22">
        <v>1098496.45</v>
      </c>
      <c r="D51152" s="22">
        <v>1107363.74</v>
      </c>
      <c r="E51152" s="22">
        <v>1098496.45</v>
      </c>
      <c r="F51152" s="22">
        <v>8867.2900000000009</v>
      </c>
      <c r="G51152" s="22">
        <v>1200000</v>
      </c>
      <c r="H51152" s="47">
        <v>42640</v>
      </c>
      <c r="I51152" s="47">
        <v>42321</v>
      </c>
      <c r="J51152" s="25">
        <v>51726</v>
      </c>
      <c r="K51152" s="55">
        <f t="shared" si="538"/>
        <v>25</v>
      </c>
      <c r="L51152" s="21" t="s">
        <v>4</v>
      </c>
      <c r="M51152" s="21" t="s">
        <v>0</v>
      </c>
      <c r="N51152" s="1">
        <v>509913</v>
      </c>
      <c r="O51152" t="s">
        <v>485</v>
      </c>
      <c r="P51152" t="s">
        <v>15637</v>
      </c>
      <c r="Q51152">
        <v>2.9359999999999999</v>
      </c>
      <c r="R51152">
        <v>1</v>
      </c>
      <c r="S51152">
        <v>0.14499999999999999</v>
      </c>
      <c r="T51152">
        <v>0.51900000000000002</v>
      </c>
      <c r="U51152">
        <v>623110</v>
      </c>
      <c r="V51152" t="s">
        <v>11204</v>
      </c>
      <c r="W51152" t="s">
        <v>436</v>
      </c>
      <c r="X51152" s="64" t="s">
        <v>4182</v>
      </c>
      <c r="Y51152" s="21" t="s">
        <v>1</v>
      </c>
    </row>
    <row r="51153" spans="1:25" x14ac:dyDescent="0.3">
      <c r="A51153" t="s">
        <v>2113</v>
      </c>
      <c r="B51153" s="25">
        <v>45050</v>
      </c>
      <c r="C51153" s="22">
        <v>41054.86</v>
      </c>
      <c r="D51153" s="22">
        <v>40281.11</v>
      </c>
      <c r="E51153" s="22">
        <v>40281.11</v>
      </c>
      <c r="F51153" s="3">
        <v>0</v>
      </c>
      <c r="G51153" s="22">
        <v>114894.75</v>
      </c>
      <c r="H51153" s="47">
        <v>42720</v>
      </c>
      <c r="I51153" s="47">
        <v>42373</v>
      </c>
      <c r="J51153" s="25">
        <v>46026</v>
      </c>
      <c r="K51153" s="55">
        <f t="shared" si="538"/>
        <v>10</v>
      </c>
      <c r="L51153" s="21" t="s">
        <v>4</v>
      </c>
      <c r="M51153" s="21" t="s">
        <v>0</v>
      </c>
      <c r="N51153" s="1">
        <v>509954</v>
      </c>
      <c r="O51153" t="s">
        <v>485</v>
      </c>
      <c r="P51153" t="s">
        <v>15637</v>
      </c>
      <c r="Q51153">
        <v>2.782</v>
      </c>
      <c r="R51153">
        <v>1</v>
      </c>
      <c r="S51153">
        <v>0.14499999999999999</v>
      </c>
      <c r="T51153">
        <v>0.47299999999999998</v>
      </c>
      <c r="U51153">
        <v>624410</v>
      </c>
      <c r="V51153" t="s">
        <v>11247</v>
      </c>
      <c r="W51153" t="s">
        <v>436</v>
      </c>
      <c r="X51153" s="64" t="s">
        <v>4226</v>
      </c>
      <c r="Y51153" s="21" t="s">
        <v>1</v>
      </c>
    </row>
    <row r="51154" spans="1:25" x14ac:dyDescent="0.3">
      <c r="A51154" t="s">
        <v>2087</v>
      </c>
      <c r="B51154" s="25">
        <v>45050</v>
      </c>
      <c r="C51154" s="22">
        <v>742239.79</v>
      </c>
      <c r="D51154" s="22">
        <v>746688.48</v>
      </c>
      <c r="E51154" s="22">
        <v>742239.79</v>
      </c>
      <c r="F51154" s="22">
        <v>4448.6899999999996</v>
      </c>
      <c r="G51154" s="22">
        <v>873154.77</v>
      </c>
      <c r="H51154" s="47">
        <v>42900</v>
      </c>
      <c r="I51154" s="47">
        <v>42824</v>
      </c>
      <c r="J51154" s="25">
        <v>51956</v>
      </c>
      <c r="K51154" s="55">
        <f t="shared" si="538"/>
        <v>25</v>
      </c>
      <c r="L51154" s="21" t="s">
        <v>4</v>
      </c>
      <c r="M51154" s="21" t="s">
        <v>0</v>
      </c>
      <c r="N51154" s="1">
        <v>510022</v>
      </c>
      <c r="O51154" t="s">
        <v>485</v>
      </c>
      <c r="P51154" t="s">
        <v>15637</v>
      </c>
      <c r="Q51154">
        <v>2.8090000000000002</v>
      </c>
      <c r="R51154">
        <v>1</v>
      </c>
      <c r="S51154">
        <v>0.14499999999999999</v>
      </c>
      <c r="T51154">
        <v>0.54599999999999993</v>
      </c>
      <c r="U51154">
        <v>711130</v>
      </c>
      <c r="V51154" t="s">
        <v>76</v>
      </c>
      <c r="W51154" t="s">
        <v>442</v>
      </c>
      <c r="X51154" s="64" t="s">
        <v>3126</v>
      </c>
      <c r="Y51154" s="21" t="s">
        <v>1</v>
      </c>
    </row>
    <row r="51155" spans="1:25" x14ac:dyDescent="0.3">
      <c r="A51155" t="s">
        <v>2101</v>
      </c>
      <c r="B51155" s="25">
        <v>45050</v>
      </c>
      <c r="C51155" s="22">
        <v>867.32</v>
      </c>
      <c r="D51155" s="22">
        <v>852.04</v>
      </c>
      <c r="E51155" s="22">
        <v>852.04</v>
      </c>
      <c r="F51155" s="3">
        <v>0</v>
      </c>
      <c r="G51155" s="22">
        <v>43350</v>
      </c>
      <c r="H51155" s="47">
        <v>42851</v>
      </c>
      <c r="I51155" s="47">
        <v>42810</v>
      </c>
      <c r="J51155" s="25">
        <v>45001</v>
      </c>
      <c r="K51155" s="55">
        <f t="shared" si="538"/>
        <v>6</v>
      </c>
      <c r="L51155" s="21" t="s">
        <v>4</v>
      </c>
      <c r="M51155" s="21" t="s">
        <v>0</v>
      </c>
      <c r="N51155" s="1">
        <v>510050</v>
      </c>
      <c r="O51155" t="s">
        <v>485</v>
      </c>
      <c r="P51155" t="s">
        <v>15637</v>
      </c>
      <c r="Q51155">
        <v>3.9340000000000002</v>
      </c>
      <c r="R51155">
        <v>1</v>
      </c>
      <c r="S51155">
        <v>0.14499999999999999</v>
      </c>
      <c r="T51155">
        <v>0.54599999999999993</v>
      </c>
      <c r="U51155">
        <v>484110</v>
      </c>
      <c r="V51155" t="s">
        <v>10595</v>
      </c>
      <c r="W51155" t="s">
        <v>439</v>
      </c>
      <c r="X51155" s="64" t="s">
        <v>3086</v>
      </c>
      <c r="Y51155" s="1" t="s">
        <v>5</v>
      </c>
    </row>
    <row r="51156" spans="1:25" x14ac:dyDescent="0.3">
      <c r="A51156" t="s">
        <v>2062</v>
      </c>
      <c r="B51156" s="25">
        <v>45050</v>
      </c>
      <c r="C51156" s="22">
        <v>66459.55</v>
      </c>
      <c r="D51156" s="22">
        <v>68984.539999999994</v>
      </c>
      <c r="E51156" s="22">
        <v>66459.55</v>
      </c>
      <c r="F51156" s="22">
        <v>2524.9899999999998</v>
      </c>
      <c r="G51156" s="22">
        <v>106250</v>
      </c>
      <c r="H51156" s="47">
        <v>43157</v>
      </c>
      <c r="I51156" s="47">
        <v>43125</v>
      </c>
      <c r="J51156" s="25">
        <v>46777</v>
      </c>
      <c r="K51156" s="55">
        <f t="shared" si="538"/>
        <v>10</v>
      </c>
      <c r="L51156" s="21" t="s">
        <v>0</v>
      </c>
      <c r="M51156" s="21" t="s">
        <v>0</v>
      </c>
      <c r="N51156" s="1">
        <v>510154</v>
      </c>
      <c r="O51156" t="s">
        <v>485</v>
      </c>
      <c r="P51156" t="s">
        <v>15637</v>
      </c>
      <c r="Q51156">
        <v>0</v>
      </c>
      <c r="R51156">
        <v>1</v>
      </c>
      <c r="S51156">
        <v>0.125</v>
      </c>
      <c r="T51156">
        <v>0.54999999999999993</v>
      </c>
      <c r="U51156">
        <v>624410</v>
      </c>
      <c r="V51156" t="s">
        <v>12786</v>
      </c>
      <c r="W51156" t="s">
        <v>456</v>
      </c>
      <c r="X51156" s="64" t="s">
        <v>7133</v>
      </c>
      <c r="Y51156" s="1" t="s">
        <v>3</v>
      </c>
    </row>
    <row r="51157" spans="1:25" x14ac:dyDescent="0.3">
      <c r="A51157" t="s">
        <v>2085</v>
      </c>
      <c r="B51157" s="25">
        <v>45050</v>
      </c>
      <c r="C51157" s="22">
        <v>65942.600000000006</v>
      </c>
      <c r="D51157" s="22">
        <v>66280.23</v>
      </c>
      <c r="E51157" s="22">
        <v>65942.600000000006</v>
      </c>
      <c r="F51157" s="22">
        <v>337.63</v>
      </c>
      <c r="G51157" s="22">
        <v>337500</v>
      </c>
      <c r="H51157" s="47">
        <v>43238</v>
      </c>
      <c r="I51157" s="47">
        <v>43060</v>
      </c>
      <c r="J51157" s="25">
        <v>46894</v>
      </c>
      <c r="K51157" s="55">
        <f t="shared" si="538"/>
        <v>10</v>
      </c>
      <c r="L51157" s="21" t="s">
        <v>4</v>
      </c>
      <c r="M51157" s="21" t="s">
        <v>0</v>
      </c>
      <c r="N51157" s="1">
        <v>510204</v>
      </c>
      <c r="O51157" t="s">
        <v>485</v>
      </c>
      <c r="P51157" t="s">
        <v>15637</v>
      </c>
      <c r="Q51157">
        <v>3.2090000000000001</v>
      </c>
      <c r="R51157">
        <v>1</v>
      </c>
      <c r="S51157">
        <v>0.14499999999999999</v>
      </c>
      <c r="T51157">
        <v>0.54599999999999993</v>
      </c>
      <c r="U51157">
        <v>311811</v>
      </c>
      <c r="V51157" t="s">
        <v>173</v>
      </c>
      <c r="W51157" t="s">
        <v>465</v>
      </c>
      <c r="X51157" s="64" t="s">
        <v>7134</v>
      </c>
      <c r="Y51157" s="21" t="s">
        <v>1</v>
      </c>
    </row>
    <row r="51158" spans="1:25" x14ac:dyDescent="0.3">
      <c r="A51158" t="s">
        <v>2131</v>
      </c>
      <c r="B51158" s="25">
        <v>45050</v>
      </c>
      <c r="C51158" s="22">
        <v>84729.47</v>
      </c>
      <c r="D51158" s="22">
        <v>85314.18</v>
      </c>
      <c r="E51158" s="22">
        <v>84729.47</v>
      </c>
      <c r="F51158" s="22">
        <v>584.71</v>
      </c>
      <c r="G51158" s="22">
        <v>294424.38</v>
      </c>
      <c r="H51158" s="47">
        <v>43130</v>
      </c>
      <c r="I51158" s="47">
        <v>43067</v>
      </c>
      <c r="J51158" s="25">
        <v>45624</v>
      </c>
      <c r="K51158" s="55">
        <f t="shared" si="538"/>
        <v>7</v>
      </c>
      <c r="L51158" s="21" t="s">
        <v>4</v>
      </c>
      <c r="M51158" s="21" t="s">
        <v>0</v>
      </c>
      <c r="N51158" s="1">
        <v>510250</v>
      </c>
      <c r="O51158" t="s">
        <v>485</v>
      </c>
      <c r="P51158" t="s">
        <v>15637</v>
      </c>
      <c r="Q51158">
        <v>2.6320000000000001</v>
      </c>
      <c r="R51158">
        <v>1</v>
      </c>
      <c r="S51158">
        <v>0.14499999999999999</v>
      </c>
      <c r="T51158">
        <v>0.47299999999999998</v>
      </c>
      <c r="U51158">
        <v>722511</v>
      </c>
      <c r="V51158" t="s">
        <v>12781</v>
      </c>
      <c r="W51158" t="s">
        <v>441</v>
      </c>
      <c r="X51158" s="64" t="s">
        <v>7126</v>
      </c>
      <c r="Y51158" s="21" t="s">
        <v>1</v>
      </c>
    </row>
    <row r="51159" spans="1:25" x14ac:dyDescent="0.3">
      <c r="A51159" t="s">
        <v>2399</v>
      </c>
      <c r="B51159" s="25">
        <v>45050</v>
      </c>
      <c r="C51159" s="22">
        <v>185070.29</v>
      </c>
      <c r="D51159" s="22">
        <v>185813.71</v>
      </c>
      <c r="E51159" s="22">
        <v>185070.29</v>
      </c>
      <c r="F51159" s="22">
        <v>743.42</v>
      </c>
      <c r="G51159" s="22">
        <v>349650</v>
      </c>
      <c r="H51159" s="47">
        <v>43348</v>
      </c>
      <c r="I51159" s="47">
        <v>43287</v>
      </c>
      <c r="J51159" s="25">
        <v>46940</v>
      </c>
      <c r="K51159" s="55">
        <f t="shared" si="538"/>
        <v>10</v>
      </c>
      <c r="L51159" s="21" t="s">
        <v>4</v>
      </c>
      <c r="M51159" s="21" t="s">
        <v>0</v>
      </c>
      <c r="N51159" s="1">
        <v>510273</v>
      </c>
      <c r="O51159" t="s">
        <v>485</v>
      </c>
      <c r="P51159" t="s">
        <v>15637</v>
      </c>
      <c r="Q51159">
        <v>2.8050000000000002</v>
      </c>
      <c r="R51159">
        <v>1</v>
      </c>
      <c r="S51159">
        <v>0.14499999999999999</v>
      </c>
      <c r="T51159">
        <v>0.54999999999999993</v>
      </c>
      <c r="U51159">
        <v>621910</v>
      </c>
      <c r="V51159" t="s">
        <v>11205</v>
      </c>
      <c r="W51159" t="s">
        <v>437</v>
      </c>
      <c r="X51159" s="64" t="s">
        <v>7135</v>
      </c>
      <c r="Y51159" s="21" t="s">
        <v>1</v>
      </c>
    </row>
    <row r="51160" spans="1:25" x14ac:dyDescent="0.3">
      <c r="A51160" t="s">
        <v>2087</v>
      </c>
      <c r="B51160" s="25">
        <v>45050</v>
      </c>
      <c r="C51160" s="22">
        <v>617406.62</v>
      </c>
      <c r="D51160" s="22">
        <v>620390.77</v>
      </c>
      <c r="E51160" s="22">
        <v>617406.62</v>
      </c>
      <c r="F51160" s="22">
        <v>2984.15</v>
      </c>
      <c r="G51160" s="22">
        <v>680550</v>
      </c>
      <c r="H51160" s="47">
        <v>43369</v>
      </c>
      <c r="I51160" s="47">
        <v>43327</v>
      </c>
      <c r="J51160" s="25">
        <v>52460</v>
      </c>
      <c r="K51160" s="55">
        <f t="shared" si="538"/>
        <v>25</v>
      </c>
      <c r="L51160" s="21" t="s">
        <v>4</v>
      </c>
      <c r="M51160" s="21" t="s">
        <v>0</v>
      </c>
      <c r="N51160" s="1">
        <v>510302</v>
      </c>
      <c r="O51160" t="s">
        <v>485</v>
      </c>
      <c r="P51160" t="s">
        <v>15637</v>
      </c>
      <c r="Q51160">
        <v>2.5049999999999999</v>
      </c>
      <c r="R51160">
        <v>1</v>
      </c>
      <c r="S51160">
        <v>0.14499999999999999</v>
      </c>
      <c r="T51160">
        <v>0.54999999999999993</v>
      </c>
      <c r="U51160">
        <v>424990</v>
      </c>
      <c r="V51160" t="s">
        <v>11156</v>
      </c>
      <c r="W51160" t="s">
        <v>435</v>
      </c>
      <c r="X51160" s="64" t="s">
        <v>7148</v>
      </c>
      <c r="Y51160" s="21" t="s">
        <v>1</v>
      </c>
    </row>
    <row r="51161" spans="1:25" x14ac:dyDescent="0.3">
      <c r="A51161" t="s">
        <v>1992</v>
      </c>
      <c r="B51161" s="25">
        <v>45050</v>
      </c>
      <c r="C51161" s="22">
        <v>75658.92</v>
      </c>
      <c r="D51161" s="22">
        <v>76980.31</v>
      </c>
      <c r="E51161" s="22">
        <v>75658.92</v>
      </c>
      <c r="F51161" s="22">
        <v>1321.39</v>
      </c>
      <c r="G51161" s="22">
        <v>116475</v>
      </c>
      <c r="H51161" s="47">
        <v>43406</v>
      </c>
      <c r="I51161" s="47">
        <v>43207</v>
      </c>
      <c r="J51161" s="25">
        <v>46860</v>
      </c>
      <c r="K51161" s="55">
        <f t="shared" si="538"/>
        <v>10</v>
      </c>
      <c r="L51161" s="21" t="s">
        <v>0</v>
      </c>
      <c r="M51161" s="21" t="s">
        <v>0</v>
      </c>
      <c r="N51161" s="1">
        <v>510314</v>
      </c>
      <c r="O51161" t="s">
        <v>485</v>
      </c>
      <c r="P51161" t="s">
        <v>15637</v>
      </c>
      <c r="Q51161">
        <v>3.43</v>
      </c>
      <c r="R51161">
        <v>1</v>
      </c>
      <c r="S51161">
        <v>0.14499999999999999</v>
      </c>
      <c r="T51161">
        <v>0.54999999999999993</v>
      </c>
      <c r="U51161">
        <v>339920</v>
      </c>
      <c r="V51161" t="s">
        <v>45</v>
      </c>
      <c r="W51161" t="s">
        <v>457</v>
      </c>
      <c r="X51161" s="64" t="s">
        <v>5778</v>
      </c>
      <c r="Y51161" s="1" t="s">
        <v>3</v>
      </c>
    </row>
    <row r="51162" spans="1:25" x14ac:dyDescent="0.3">
      <c r="A51162" t="s">
        <v>2353</v>
      </c>
      <c r="B51162" s="25">
        <v>45050</v>
      </c>
      <c r="C51162" s="22">
        <v>67461.509999999995</v>
      </c>
      <c r="D51162" s="22">
        <v>68498.210000000006</v>
      </c>
      <c r="E51162" s="22">
        <v>67461.509999999995</v>
      </c>
      <c r="F51162" s="22">
        <v>1036.7</v>
      </c>
      <c r="G51162" s="22">
        <v>124072.8</v>
      </c>
      <c r="H51162" s="47">
        <v>43398</v>
      </c>
      <c r="I51162" s="47">
        <v>43369</v>
      </c>
      <c r="J51162" s="25">
        <v>47022</v>
      </c>
      <c r="K51162" s="55">
        <f t="shared" si="538"/>
        <v>10</v>
      </c>
      <c r="L51162" s="21" t="s">
        <v>0</v>
      </c>
      <c r="M51162" s="21" t="s">
        <v>0</v>
      </c>
      <c r="N51162" s="1">
        <v>510327</v>
      </c>
      <c r="O51162" t="s">
        <v>485</v>
      </c>
      <c r="P51162" t="s">
        <v>15637</v>
      </c>
      <c r="Q51162">
        <v>0</v>
      </c>
      <c r="R51162">
        <v>1</v>
      </c>
      <c r="S51162">
        <v>0.125</v>
      </c>
      <c r="T51162">
        <v>0.54999999999999993</v>
      </c>
      <c r="U51162">
        <v>524210</v>
      </c>
      <c r="V51162" t="s">
        <v>12787</v>
      </c>
      <c r="W51162" t="s">
        <v>466</v>
      </c>
      <c r="X51162" s="64" t="s">
        <v>7136</v>
      </c>
      <c r="Y51162" s="1" t="s">
        <v>3</v>
      </c>
    </row>
    <row r="51163" spans="1:25" x14ac:dyDescent="0.3">
      <c r="A51163" t="s">
        <v>2062</v>
      </c>
      <c r="B51163" s="25">
        <v>45050</v>
      </c>
      <c r="C51163" s="22">
        <v>85979.51</v>
      </c>
      <c r="D51163" s="22">
        <v>89050</v>
      </c>
      <c r="E51163" s="22">
        <v>85979.51</v>
      </c>
      <c r="F51163" s="22">
        <v>3070.49</v>
      </c>
      <c r="G51163" s="22">
        <v>127500</v>
      </c>
      <c r="H51163" s="47">
        <v>43446</v>
      </c>
      <c r="I51163" s="47">
        <v>43424</v>
      </c>
      <c r="J51163" s="25">
        <v>47077</v>
      </c>
      <c r="K51163" s="55">
        <f t="shared" si="538"/>
        <v>10</v>
      </c>
      <c r="L51163" s="21" t="s">
        <v>0</v>
      </c>
      <c r="M51163" s="21" t="s">
        <v>0</v>
      </c>
      <c r="N51163" s="1">
        <v>510342</v>
      </c>
      <c r="O51163" t="s">
        <v>485</v>
      </c>
      <c r="P51163" t="s">
        <v>15637</v>
      </c>
      <c r="Q51163">
        <v>0</v>
      </c>
      <c r="R51163">
        <v>1</v>
      </c>
      <c r="S51163">
        <v>0.125</v>
      </c>
      <c r="T51163">
        <v>0.54999999999999993</v>
      </c>
      <c r="U51163">
        <v>484110</v>
      </c>
      <c r="V51163" t="s">
        <v>12788</v>
      </c>
      <c r="W51163" t="s">
        <v>458</v>
      </c>
      <c r="X51163" s="64" t="s">
        <v>7137</v>
      </c>
      <c r="Y51163" s="1" t="s">
        <v>3</v>
      </c>
    </row>
    <row r="51164" spans="1:25" x14ac:dyDescent="0.3">
      <c r="A51164" t="s">
        <v>1988</v>
      </c>
      <c r="B51164" s="25">
        <v>45050</v>
      </c>
      <c r="C51164" s="22">
        <v>5860.57</v>
      </c>
      <c r="D51164" s="22">
        <v>5882.01</v>
      </c>
      <c r="E51164" s="22">
        <v>5860.57</v>
      </c>
      <c r="F51164" s="22">
        <v>21.44</v>
      </c>
      <c r="G51164" s="22">
        <v>270789.89</v>
      </c>
      <c r="H51164" s="47">
        <v>43419</v>
      </c>
      <c r="I51164" s="47">
        <v>42510</v>
      </c>
      <c r="J51164" s="25">
        <v>45066</v>
      </c>
      <c r="K51164" s="55">
        <f t="shared" si="538"/>
        <v>7</v>
      </c>
      <c r="L51164" s="21" t="s">
        <v>4</v>
      </c>
      <c r="M51164" s="21" t="s">
        <v>0</v>
      </c>
      <c r="N51164" s="1">
        <v>510369</v>
      </c>
      <c r="O51164" t="s">
        <v>485</v>
      </c>
      <c r="P51164" t="s">
        <v>15637</v>
      </c>
      <c r="Q51164">
        <v>0.80700000000000005</v>
      </c>
      <c r="R51164">
        <v>1</v>
      </c>
      <c r="S51164">
        <v>0.14499999999999999</v>
      </c>
      <c r="T51164">
        <v>0.47299999999999998</v>
      </c>
      <c r="U51164">
        <v>713940</v>
      </c>
      <c r="V51164" t="s">
        <v>158</v>
      </c>
      <c r="W51164" t="s">
        <v>466</v>
      </c>
      <c r="X51164" s="64" t="s">
        <v>6826</v>
      </c>
      <c r="Y51164" s="1" t="s">
        <v>5</v>
      </c>
    </row>
    <row r="51165" spans="1:25" x14ac:dyDescent="0.3">
      <c r="A51165" t="s">
        <v>2072</v>
      </c>
      <c r="B51165" s="25">
        <v>45050</v>
      </c>
      <c r="C51165" s="22">
        <v>5132.2</v>
      </c>
      <c r="D51165" s="22">
        <v>5128.8999999999996</v>
      </c>
      <c r="E51165" s="22">
        <v>5128.8999999999996</v>
      </c>
      <c r="F51165" s="3">
        <v>0</v>
      </c>
      <c r="G51165" s="22">
        <v>641775</v>
      </c>
      <c r="H51165" s="47">
        <v>43549</v>
      </c>
      <c r="I51165" s="47">
        <v>43483</v>
      </c>
      <c r="J51165" s="25">
        <v>47256</v>
      </c>
      <c r="K51165" s="55">
        <f t="shared" si="538"/>
        <v>10</v>
      </c>
      <c r="L51165" s="21" t="s">
        <v>4</v>
      </c>
      <c r="M51165" s="21" t="s">
        <v>0</v>
      </c>
      <c r="N51165" s="1">
        <v>510434</v>
      </c>
      <c r="O51165" t="s">
        <v>485</v>
      </c>
      <c r="P51165" t="s">
        <v>15637</v>
      </c>
      <c r="Q51165">
        <v>2.6549999999999998</v>
      </c>
      <c r="R51165">
        <v>1</v>
      </c>
      <c r="S51165">
        <v>0.14499999999999999</v>
      </c>
      <c r="T51165">
        <v>0.54999999999999993</v>
      </c>
      <c r="U51165">
        <v>812910</v>
      </c>
      <c r="V51165" t="s">
        <v>10840</v>
      </c>
      <c r="W51165" t="s">
        <v>443</v>
      </c>
      <c r="X51165" s="64" t="s">
        <v>3520</v>
      </c>
      <c r="Y51165" s="21" t="s">
        <v>1</v>
      </c>
    </row>
    <row r="51166" spans="1:25" x14ac:dyDescent="0.3">
      <c r="A51166" t="s">
        <v>2200</v>
      </c>
      <c r="B51166" s="25">
        <v>45050</v>
      </c>
      <c r="C51166" s="22">
        <v>435296.66</v>
      </c>
      <c r="D51166" s="22">
        <v>438891.98</v>
      </c>
      <c r="E51166" s="22">
        <v>435296.66</v>
      </c>
      <c r="F51166" s="22">
        <v>3595.32</v>
      </c>
      <c r="G51166" s="22">
        <v>479577.76</v>
      </c>
      <c r="H51166" s="47">
        <v>43503</v>
      </c>
      <c r="I51166" s="47">
        <v>43468</v>
      </c>
      <c r="J51166" s="25">
        <v>52599</v>
      </c>
      <c r="K51166" s="55">
        <f t="shared" si="538"/>
        <v>25</v>
      </c>
      <c r="L51166" s="21" t="s">
        <v>4</v>
      </c>
      <c r="M51166" s="21" t="s">
        <v>0</v>
      </c>
      <c r="N51166" s="1">
        <v>510436</v>
      </c>
      <c r="O51166" t="s">
        <v>485</v>
      </c>
      <c r="P51166" t="s">
        <v>15637</v>
      </c>
      <c r="Q51166">
        <v>3.355</v>
      </c>
      <c r="R51166">
        <v>1</v>
      </c>
      <c r="S51166">
        <v>0.14499999999999999</v>
      </c>
      <c r="T51166">
        <v>0.54999999999999993</v>
      </c>
      <c r="U51166">
        <v>811111</v>
      </c>
      <c r="V51166" t="s">
        <v>10994</v>
      </c>
      <c r="W51166" t="s">
        <v>469</v>
      </c>
      <c r="X51166" s="64" t="s">
        <v>7149</v>
      </c>
      <c r="Y51166" s="21" t="s">
        <v>1</v>
      </c>
    </row>
    <row r="51167" spans="1:25" x14ac:dyDescent="0.3">
      <c r="A51167" t="s">
        <v>1990</v>
      </c>
      <c r="B51167" s="25">
        <v>45050</v>
      </c>
      <c r="C51167" s="22">
        <v>90430.22</v>
      </c>
      <c r="D51167" s="22">
        <v>91196.1</v>
      </c>
      <c r="E51167" s="22">
        <v>90430.22</v>
      </c>
      <c r="F51167" s="22">
        <v>765.88</v>
      </c>
      <c r="G51167" s="22">
        <v>127500</v>
      </c>
      <c r="H51167" s="47">
        <v>43677</v>
      </c>
      <c r="I51167" s="47">
        <v>43651</v>
      </c>
      <c r="J51167" s="25">
        <v>47304</v>
      </c>
      <c r="K51167" s="55">
        <f t="shared" si="538"/>
        <v>10</v>
      </c>
      <c r="L51167" s="21" t="s">
        <v>4</v>
      </c>
      <c r="M51167" s="21" t="s">
        <v>0</v>
      </c>
      <c r="N51167" s="1">
        <v>510499</v>
      </c>
      <c r="O51167" t="s">
        <v>485</v>
      </c>
      <c r="P51167" t="s">
        <v>15637</v>
      </c>
      <c r="Q51167">
        <v>3.7050000000000001</v>
      </c>
      <c r="R51167">
        <v>1</v>
      </c>
      <c r="S51167">
        <v>0.14499999999999999</v>
      </c>
      <c r="T51167">
        <v>0.54999999999999993</v>
      </c>
      <c r="U51167">
        <v>454110</v>
      </c>
      <c r="V51167" t="s">
        <v>110</v>
      </c>
      <c r="W51167" t="s">
        <v>456</v>
      </c>
      <c r="X51167" s="64" t="s">
        <v>1412</v>
      </c>
      <c r="Y51167" s="21" t="s">
        <v>1</v>
      </c>
    </row>
    <row r="51168" spans="1:25" x14ac:dyDescent="0.3">
      <c r="A51168" t="s">
        <v>2131</v>
      </c>
      <c r="B51168" s="25">
        <v>45050</v>
      </c>
      <c r="C51168" s="22">
        <v>1031064.31</v>
      </c>
      <c r="D51168" s="22">
        <v>1045181.9</v>
      </c>
      <c r="E51168" s="22">
        <v>1031064.31</v>
      </c>
      <c r="F51168" s="22">
        <v>14117.59</v>
      </c>
      <c r="G51168" s="22">
        <v>1499976.91</v>
      </c>
      <c r="H51168" s="47">
        <v>43642</v>
      </c>
      <c r="I51168" s="47">
        <v>43599</v>
      </c>
      <c r="J51168" s="25">
        <v>47436</v>
      </c>
      <c r="K51168" s="55">
        <f t="shared" si="538"/>
        <v>10</v>
      </c>
      <c r="L51168" s="21" t="s">
        <v>4</v>
      </c>
      <c r="M51168" s="21" t="s">
        <v>0</v>
      </c>
      <c r="N51168" s="1">
        <v>510521</v>
      </c>
      <c r="O51168" t="s">
        <v>485</v>
      </c>
      <c r="P51168" t="s">
        <v>15637</v>
      </c>
      <c r="Q51168">
        <v>1.98</v>
      </c>
      <c r="R51168">
        <v>1</v>
      </c>
      <c r="S51168">
        <v>0.14499999999999999</v>
      </c>
      <c r="T51168">
        <v>0.54999999999999993</v>
      </c>
      <c r="U51168">
        <v>236118</v>
      </c>
      <c r="V51168" t="s">
        <v>1950</v>
      </c>
      <c r="W51168" t="s">
        <v>441</v>
      </c>
      <c r="X51168" s="64" t="s">
        <v>5080</v>
      </c>
      <c r="Y51168" s="21" t="s">
        <v>1</v>
      </c>
    </row>
    <row r="51169" spans="1:25" x14ac:dyDescent="0.3">
      <c r="A51169" t="s">
        <v>1989</v>
      </c>
      <c r="B51169" s="25">
        <v>45050</v>
      </c>
      <c r="C51169" s="22">
        <v>142385.59</v>
      </c>
      <c r="D51169" s="22">
        <v>144429.99</v>
      </c>
      <c r="E51169" s="22">
        <v>142385.59</v>
      </c>
      <c r="F51169" s="22">
        <v>2044.4</v>
      </c>
      <c r="G51169" s="22">
        <v>187500</v>
      </c>
      <c r="H51169" s="47">
        <v>43760</v>
      </c>
      <c r="I51169" s="47">
        <v>43720</v>
      </c>
      <c r="J51169" s="25">
        <v>47377</v>
      </c>
      <c r="K51169" s="55">
        <f t="shared" si="538"/>
        <v>10</v>
      </c>
      <c r="L51169" s="21" t="s">
        <v>0</v>
      </c>
      <c r="M51169" s="21" t="s">
        <v>0</v>
      </c>
      <c r="N51169" s="1">
        <v>510538</v>
      </c>
      <c r="O51169" t="s">
        <v>485</v>
      </c>
      <c r="P51169" t="s">
        <v>15637</v>
      </c>
      <c r="Q51169">
        <v>5.4050000000000002</v>
      </c>
      <c r="R51169">
        <v>1</v>
      </c>
      <c r="S51169">
        <v>0.14499999999999999</v>
      </c>
      <c r="T51169">
        <v>0.54999999999999993</v>
      </c>
      <c r="U51169">
        <v>323113</v>
      </c>
      <c r="V51169" t="s">
        <v>234</v>
      </c>
      <c r="W51169" t="s">
        <v>442</v>
      </c>
      <c r="X51169" s="64" t="s">
        <v>235</v>
      </c>
      <c r="Y51169" s="1" t="s">
        <v>3</v>
      </c>
    </row>
    <row r="51170" spans="1:25" x14ac:dyDescent="0.3">
      <c r="A51170" t="s">
        <v>2161</v>
      </c>
      <c r="B51170" s="25">
        <v>45050</v>
      </c>
      <c r="C51170" s="22">
        <v>963300.84</v>
      </c>
      <c r="D51170" s="22">
        <v>967024.57</v>
      </c>
      <c r="E51170" s="22">
        <v>963300.84</v>
      </c>
      <c r="F51170" s="22">
        <v>3723.73</v>
      </c>
      <c r="G51170" s="22">
        <v>1318500</v>
      </c>
      <c r="H51170" s="47">
        <v>43906</v>
      </c>
      <c r="I51170" s="47">
        <v>43531</v>
      </c>
      <c r="J51170" s="25">
        <v>47184</v>
      </c>
      <c r="K51170" s="55">
        <f t="shared" si="538"/>
        <v>10</v>
      </c>
      <c r="L51170" s="21" t="s">
        <v>4</v>
      </c>
      <c r="M51170" s="21" t="s">
        <v>0</v>
      </c>
      <c r="N51170" s="1">
        <v>510668</v>
      </c>
      <c r="O51170" t="s">
        <v>485</v>
      </c>
      <c r="P51170" t="s">
        <v>15637</v>
      </c>
      <c r="Q51170">
        <v>0.73</v>
      </c>
      <c r="R51170">
        <v>1</v>
      </c>
      <c r="S51170">
        <v>0.14499999999999999</v>
      </c>
      <c r="T51170">
        <v>0.54999999999999993</v>
      </c>
      <c r="U51170">
        <v>333132</v>
      </c>
      <c r="V51170" t="s">
        <v>43</v>
      </c>
      <c r="W51170" t="s">
        <v>436</v>
      </c>
      <c r="X51170" s="64" t="s">
        <v>4094</v>
      </c>
      <c r="Y51170" s="21" t="s">
        <v>1</v>
      </c>
    </row>
    <row r="51171" spans="1:25" x14ac:dyDescent="0.3">
      <c r="A51171" t="s">
        <v>2039</v>
      </c>
      <c r="B51171" s="25">
        <v>45050</v>
      </c>
      <c r="C51171" s="22">
        <v>2101292.02</v>
      </c>
      <c r="D51171" s="22">
        <v>2120874.48</v>
      </c>
      <c r="E51171" s="22">
        <v>2101292.02</v>
      </c>
      <c r="F51171" s="22">
        <v>19582.46</v>
      </c>
      <c r="G51171" s="22">
        <v>2212500</v>
      </c>
      <c r="H51171" s="47">
        <v>44043</v>
      </c>
      <c r="I51171" s="47">
        <v>44036</v>
      </c>
      <c r="J51171" s="25">
        <v>53167</v>
      </c>
      <c r="K51171" s="55">
        <f t="shared" si="538"/>
        <v>25</v>
      </c>
      <c r="L51171" s="21" t="s">
        <v>4</v>
      </c>
      <c r="M51171" s="21" t="s">
        <v>0</v>
      </c>
      <c r="N51171" s="1">
        <v>510669</v>
      </c>
      <c r="O51171" t="s">
        <v>485</v>
      </c>
      <c r="P51171" t="s">
        <v>15637</v>
      </c>
      <c r="Q51171">
        <v>1.3049999999999999</v>
      </c>
      <c r="R51171">
        <v>1</v>
      </c>
      <c r="S51171">
        <v>0.14499999999999999</v>
      </c>
      <c r="T51171">
        <v>0.54999999999999993</v>
      </c>
      <c r="U51171">
        <v>721110</v>
      </c>
      <c r="V51171" t="s">
        <v>10458</v>
      </c>
      <c r="W51171" t="s">
        <v>455</v>
      </c>
      <c r="X51171" s="64" t="s">
        <v>4101</v>
      </c>
      <c r="Y51171" s="21" t="s">
        <v>1</v>
      </c>
    </row>
    <row r="51172" spans="1:25" x14ac:dyDescent="0.3">
      <c r="A51172" t="s">
        <v>2498</v>
      </c>
      <c r="B51172" s="25">
        <v>45050</v>
      </c>
      <c r="C51172" s="22">
        <v>135353.23000000001</v>
      </c>
      <c r="D51172" s="22">
        <v>134768.82999999999</v>
      </c>
      <c r="E51172" s="22">
        <v>134768.82999999999</v>
      </c>
      <c r="F51172" s="3">
        <v>0</v>
      </c>
      <c r="G51172" s="22">
        <v>169638.3</v>
      </c>
      <c r="H51172" s="47">
        <v>44104</v>
      </c>
      <c r="I51172" s="47">
        <v>44056</v>
      </c>
      <c r="J51172" s="25">
        <v>47723</v>
      </c>
      <c r="K51172" s="55">
        <f t="shared" si="538"/>
        <v>10</v>
      </c>
      <c r="L51172" s="21" t="s">
        <v>4</v>
      </c>
      <c r="M51172" s="21" t="s">
        <v>0</v>
      </c>
      <c r="N51172" s="1">
        <v>510699</v>
      </c>
      <c r="O51172" t="s">
        <v>485</v>
      </c>
      <c r="P51172" t="s">
        <v>15637</v>
      </c>
      <c r="Q51172">
        <v>0.98</v>
      </c>
      <c r="R51172">
        <v>1</v>
      </c>
      <c r="S51172">
        <v>0.14499999999999999</v>
      </c>
      <c r="T51172">
        <v>0.54999999999999993</v>
      </c>
      <c r="U51172">
        <v>621399</v>
      </c>
      <c r="V51172" t="s">
        <v>1481</v>
      </c>
      <c r="W51172" t="s">
        <v>442</v>
      </c>
      <c r="X51172" s="64" t="s">
        <v>3010</v>
      </c>
      <c r="Y51172" s="21" t="s">
        <v>1</v>
      </c>
    </row>
    <row r="51173" spans="1:25" x14ac:dyDescent="0.3">
      <c r="A51173" t="s">
        <v>2149</v>
      </c>
      <c r="B51173" s="25">
        <v>45050</v>
      </c>
      <c r="C51173" s="22">
        <v>214309.2</v>
      </c>
      <c r="D51173" s="22">
        <v>215618.5</v>
      </c>
      <c r="E51173" s="22">
        <v>214309.2</v>
      </c>
      <c r="F51173" s="22">
        <v>1309.3</v>
      </c>
      <c r="G51173" s="22">
        <v>262500</v>
      </c>
      <c r="H51173" s="47">
        <v>44103</v>
      </c>
      <c r="I51173" s="47">
        <v>44076</v>
      </c>
      <c r="J51173" s="25">
        <v>47728</v>
      </c>
      <c r="K51173" s="55">
        <f t="shared" si="538"/>
        <v>10</v>
      </c>
      <c r="L51173" s="21" t="s">
        <v>4</v>
      </c>
      <c r="M51173" s="21" t="s">
        <v>0</v>
      </c>
      <c r="N51173" s="1">
        <v>510699</v>
      </c>
      <c r="O51173" t="s">
        <v>485</v>
      </c>
      <c r="P51173" t="s">
        <v>15637</v>
      </c>
      <c r="Q51173">
        <v>1.98</v>
      </c>
      <c r="R51173">
        <v>1</v>
      </c>
      <c r="S51173">
        <v>0.14499999999999999</v>
      </c>
      <c r="T51173">
        <v>0.54999999999999993</v>
      </c>
      <c r="U51173">
        <v>562219</v>
      </c>
      <c r="V51173" t="s">
        <v>11143</v>
      </c>
      <c r="W51173" t="s">
        <v>457</v>
      </c>
      <c r="X51173" s="64" t="s">
        <v>7139</v>
      </c>
      <c r="Y51173" s="21" t="s">
        <v>1</v>
      </c>
    </row>
    <row r="51174" spans="1:25" x14ac:dyDescent="0.3">
      <c r="A51174" t="s">
        <v>1998</v>
      </c>
      <c r="B51174" s="25">
        <v>45050</v>
      </c>
      <c r="C51174" s="22">
        <v>100424.42</v>
      </c>
      <c r="D51174" s="22">
        <v>102707.3</v>
      </c>
      <c r="E51174" s="22">
        <v>100424.42</v>
      </c>
      <c r="F51174" s="22">
        <v>2282.88</v>
      </c>
      <c r="G51174" s="22">
        <v>127500</v>
      </c>
      <c r="H51174" s="47">
        <v>44155</v>
      </c>
      <c r="I51174" s="47">
        <v>44134</v>
      </c>
      <c r="J51174" s="25">
        <v>47786</v>
      </c>
      <c r="K51174" s="55">
        <f t="shared" si="538"/>
        <v>10</v>
      </c>
      <c r="L51174" s="21" t="s">
        <v>0</v>
      </c>
      <c r="M51174" s="21" t="s">
        <v>0</v>
      </c>
      <c r="N51174" s="1">
        <v>510730</v>
      </c>
      <c r="O51174" t="s">
        <v>485</v>
      </c>
      <c r="P51174" t="s">
        <v>15637</v>
      </c>
      <c r="Q51174">
        <v>0.80500000000000005</v>
      </c>
      <c r="R51174">
        <v>1</v>
      </c>
      <c r="S51174">
        <v>0.14499999999999999</v>
      </c>
      <c r="T51174">
        <v>0.54999999999999993</v>
      </c>
      <c r="U51174">
        <v>238220</v>
      </c>
      <c r="V51174" t="s">
        <v>200</v>
      </c>
      <c r="W51174" t="s">
        <v>457</v>
      </c>
      <c r="X51174" s="64" t="s">
        <v>7099</v>
      </c>
      <c r="Y51174" s="1" t="s">
        <v>3</v>
      </c>
    </row>
    <row r="51175" spans="1:25" x14ac:dyDescent="0.3">
      <c r="A51175" t="s">
        <v>2014</v>
      </c>
      <c r="B51175" s="25">
        <v>45050</v>
      </c>
      <c r="C51175" s="22">
        <v>213816.22</v>
      </c>
      <c r="D51175" s="22">
        <v>219153.63</v>
      </c>
      <c r="E51175" s="22">
        <v>213816.22</v>
      </c>
      <c r="F51175" s="22">
        <v>5337.41</v>
      </c>
      <c r="G51175" s="22">
        <v>220177.46</v>
      </c>
      <c r="H51175" s="47">
        <v>44187</v>
      </c>
      <c r="I51175" s="47">
        <v>44126</v>
      </c>
      <c r="J51175" s="25">
        <v>53257</v>
      </c>
      <c r="K51175" s="55">
        <f t="shared" si="538"/>
        <v>25</v>
      </c>
      <c r="L51175" s="21" t="s">
        <v>0</v>
      </c>
      <c r="M51175" s="21" t="s">
        <v>0</v>
      </c>
      <c r="N51175" s="1">
        <v>510748</v>
      </c>
      <c r="O51175" t="s">
        <v>485</v>
      </c>
      <c r="P51175" t="s">
        <v>15637</v>
      </c>
      <c r="Q51175">
        <v>1.73</v>
      </c>
      <c r="R51175">
        <v>1</v>
      </c>
      <c r="S51175">
        <v>0.14499999999999999</v>
      </c>
      <c r="T51175">
        <v>0.54999999999999993</v>
      </c>
      <c r="U51175">
        <v>531390</v>
      </c>
      <c r="V51175" t="s">
        <v>201</v>
      </c>
      <c r="W51175" t="s">
        <v>446</v>
      </c>
      <c r="X51175" s="64" t="s">
        <v>7152</v>
      </c>
      <c r="Y51175" s="1" t="s">
        <v>3</v>
      </c>
    </row>
    <row r="51176" spans="1:25" x14ac:dyDescent="0.3">
      <c r="A51176" t="s">
        <v>2076</v>
      </c>
      <c r="B51176" s="25">
        <v>45050</v>
      </c>
      <c r="C51176" s="22">
        <v>1052230.44</v>
      </c>
      <c r="D51176" s="22">
        <v>1056576.77</v>
      </c>
      <c r="E51176" s="22">
        <v>1052230.44</v>
      </c>
      <c r="F51176" s="22">
        <v>4346.33</v>
      </c>
      <c r="G51176" s="22">
        <v>1091307.74</v>
      </c>
      <c r="H51176" s="47">
        <v>44245</v>
      </c>
      <c r="I51176" s="47">
        <v>44195</v>
      </c>
      <c r="J51176" s="25">
        <v>53327</v>
      </c>
      <c r="K51176" s="55">
        <f t="shared" si="538"/>
        <v>25</v>
      </c>
      <c r="L51176" s="21" t="s">
        <v>4</v>
      </c>
      <c r="M51176" s="21" t="s">
        <v>0</v>
      </c>
      <c r="N51176" s="1">
        <v>510767</v>
      </c>
      <c r="O51176" t="s">
        <v>485</v>
      </c>
      <c r="P51176" t="s">
        <v>15637</v>
      </c>
      <c r="Q51176">
        <v>4.4050000000000002</v>
      </c>
      <c r="R51176">
        <v>1</v>
      </c>
      <c r="S51176">
        <v>0.14499999999999999</v>
      </c>
      <c r="T51176">
        <v>0</v>
      </c>
      <c r="U51176">
        <v>811121</v>
      </c>
      <c r="V51176" t="s">
        <v>11453</v>
      </c>
      <c r="W51176" t="s">
        <v>442</v>
      </c>
      <c r="X51176" s="64" t="s">
        <v>4607</v>
      </c>
      <c r="Y51176" s="21" t="s">
        <v>1</v>
      </c>
    </row>
    <row r="51177" spans="1:25" x14ac:dyDescent="0.3">
      <c r="A51177" t="s">
        <v>2028</v>
      </c>
      <c r="B51177" s="25">
        <v>45050</v>
      </c>
      <c r="C51177" s="22">
        <v>38128.69</v>
      </c>
      <c r="D51177" s="22">
        <v>38200.19</v>
      </c>
      <c r="E51177" s="22">
        <v>38128.69</v>
      </c>
      <c r="F51177" s="22">
        <v>71.5</v>
      </c>
      <c r="G51177" s="22">
        <v>1673826.94</v>
      </c>
      <c r="H51177" s="47">
        <v>41410</v>
      </c>
      <c r="I51177" s="47">
        <v>41382</v>
      </c>
      <c r="J51177" s="25">
        <v>45034</v>
      </c>
      <c r="K51177" s="55">
        <f t="shared" si="538"/>
        <v>10</v>
      </c>
      <c r="L51177" s="21" t="s">
        <v>4</v>
      </c>
      <c r="M51177" s="21" t="s">
        <v>0</v>
      </c>
      <c r="N51177" s="1">
        <v>521975</v>
      </c>
      <c r="O51177" t="s">
        <v>485</v>
      </c>
      <c r="P51177" t="s">
        <v>15637</v>
      </c>
      <c r="Q51177">
        <v>0</v>
      </c>
      <c r="R51177">
        <v>1</v>
      </c>
      <c r="S51177">
        <v>0.125</v>
      </c>
      <c r="T51177">
        <v>0.54999999999999993</v>
      </c>
      <c r="U51177">
        <v>326199</v>
      </c>
      <c r="V51177" t="s">
        <v>1916</v>
      </c>
      <c r="W51177" t="s">
        <v>444</v>
      </c>
      <c r="X51177" s="64" t="s">
        <v>4437</v>
      </c>
      <c r="Y51177" s="1" t="s">
        <v>5</v>
      </c>
    </row>
    <row r="51178" spans="1:25" x14ac:dyDescent="0.3">
      <c r="A51178" t="s">
        <v>2111</v>
      </c>
      <c r="B51178" s="25">
        <v>45050</v>
      </c>
      <c r="C51178" s="22">
        <v>1988348.78</v>
      </c>
      <c r="D51178" s="22">
        <v>2016596.47</v>
      </c>
      <c r="E51178" s="22">
        <v>1988348.78</v>
      </c>
      <c r="F51178" s="22">
        <v>28247.69</v>
      </c>
      <c r="G51178" s="22">
        <v>2647500</v>
      </c>
      <c r="H51178" s="47">
        <v>41466</v>
      </c>
      <c r="I51178" s="47">
        <v>41432</v>
      </c>
      <c r="J51178" s="25">
        <v>50563</v>
      </c>
      <c r="K51178" s="55">
        <f t="shared" si="538"/>
        <v>25</v>
      </c>
      <c r="L51178" s="21" t="s">
        <v>4</v>
      </c>
      <c r="M51178" s="21" t="s">
        <v>0</v>
      </c>
      <c r="N51178" s="1">
        <v>521980</v>
      </c>
      <c r="O51178" t="s">
        <v>485</v>
      </c>
      <c r="P51178" t="s">
        <v>15637</v>
      </c>
      <c r="Q51178">
        <v>0</v>
      </c>
      <c r="R51178">
        <v>1</v>
      </c>
      <c r="S51178">
        <v>0.125</v>
      </c>
      <c r="T51178">
        <v>0.54999999999999993</v>
      </c>
      <c r="U51178">
        <v>623110</v>
      </c>
      <c r="V51178" t="s">
        <v>152</v>
      </c>
      <c r="W51178" t="s">
        <v>436</v>
      </c>
      <c r="X51178" s="64" t="s">
        <v>1685</v>
      </c>
      <c r="Y51178" s="21" t="s">
        <v>1</v>
      </c>
    </row>
    <row r="51179" spans="1:25" x14ac:dyDescent="0.3">
      <c r="A51179" t="s">
        <v>2015</v>
      </c>
      <c r="B51179" s="25">
        <v>45050</v>
      </c>
      <c r="C51179" s="22">
        <v>3178.63</v>
      </c>
      <c r="D51179" s="22">
        <v>3179.02</v>
      </c>
      <c r="E51179" s="22">
        <v>3178.63</v>
      </c>
      <c r="F51179" s="22">
        <v>0.39</v>
      </c>
      <c r="G51179" s="22">
        <v>277500</v>
      </c>
      <c r="H51179" s="47">
        <v>41417</v>
      </c>
      <c r="I51179" s="47">
        <v>41383</v>
      </c>
      <c r="J51179" s="25">
        <v>45035</v>
      </c>
      <c r="K51179" s="55">
        <f t="shared" si="538"/>
        <v>10</v>
      </c>
      <c r="L51179" s="21" t="s">
        <v>4</v>
      </c>
      <c r="M51179" s="21" t="s">
        <v>0</v>
      </c>
      <c r="N51179" s="1">
        <v>521991</v>
      </c>
      <c r="O51179" t="s">
        <v>485</v>
      </c>
      <c r="P51179" t="s">
        <v>15668</v>
      </c>
      <c r="Q51179">
        <v>0</v>
      </c>
      <c r="R51179">
        <v>1</v>
      </c>
      <c r="S51179">
        <v>0.125</v>
      </c>
      <c r="T51179">
        <v>0.54999999999999993</v>
      </c>
      <c r="U51179">
        <v>621310</v>
      </c>
      <c r="V51179" t="s">
        <v>12780</v>
      </c>
      <c r="W51179" t="s">
        <v>451</v>
      </c>
      <c r="X51179" s="64" t="s">
        <v>7125</v>
      </c>
      <c r="Y51179" s="1" t="s">
        <v>5</v>
      </c>
    </row>
    <row r="51180" spans="1:25" x14ac:dyDescent="0.3">
      <c r="A51180" t="s">
        <v>2072</v>
      </c>
      <c r="B51180" s="25">
        <v>45050</v>
      </c>
      <c r="C51180" s="22">
        <v>1867.49</v>
      </c>
      <c r="D51180" s="22">
        <v>1847.49</v>
      </c>
      <c r="E51180" s="22">
        <v>1847.49</v>
      </c>
      <c r="F51180" s="3">
        <v>0</v>
      </c>
      <c r="G51180" s="22">
        <v>218700.95</v>
      </c>
      <c r="H51180" s="47">
        <v>41752</v>
      </c>
      <c r="I51180" s="47">
        <v>41486</v>
      </c>
      <c r="J51180" s="25">
        <v>45138</v>
      </c>
      <c r="K51180" s="55">
        <f t="shared" si="538"/>
        <v>10</v>
      </c>
      <c r="L51180" s="21" t="s">
        <v>4</v>
      </c>
      <c r="M51180" s="21" t="s">
        <v>0</v>
      </c>
      <c r="N51180" s="1">
        <v>522061</v>
      </c>
      <c r="O51180" t="s">
        <v>485</v>
      </c>
      <c r="P51180" t="s">
        <v>15637</v>
      </c>
      <c r="Q51180">
        <v>0</v>
      </c>
      <c r="R51180">
        <v>1</v>
      </c>
      <c r="S51180">
        <v>0.125</v>
      </c>
      <c r="T51180">
        <v>0.54999999999999993</v>
      </c>
      <c r="U51180">
        <v>811111</v>
      </c>
      <c r="V51180" t="s">
        <v>163</v>
      </c>
      <c r="W51180" t="s">
        <v>446</v>
      </c>
      <c r="X51180" s="64" t="s">
        <v>5495</v>
      </c>
      <c r="Y51180" s="21" t="s">
        <v>1</v>
      </c>
    </row>
    <row r="51181" spans="1:25" x14ac:dyDescent="0.3">
      <c r="A51181" t="s">
        <v>2035</v>
      </c>
      <c r="B51181" s="25">
        <v>45050</v>
      </c>
      <c r="C51181" s="22">
        <v>1415.81</v>
      </c>
      <c r="D51181" s="22">
        <v>695.09</v>
      </c>
      <c r="E51181" s="22">
        <v>695.09</v>
      </c>
      <c r="F51181" s="3">
        <v>0</v>
      </c>
      <c r="G51181" s="22">
        <v>92175.6</v>
      </c>
      <c r="H51181" s="47">
        <v>41737</v>
      </c>
      <c r="I51181" s="47">
        <v>41382</v>
      </c>
      <c r="J51181" s="25">
        <v>45047</v>
      </c>
      <c r="K51181" s="55">
        <f t="shared" si="538"/>
        <v>10</v>
      </c>
      <c r="L51181" s="21" t="s">
        <v>4</v>
      </c>
      <c r="M51181" s="21" t="s">
        <v>0</v>
      </c>
      <c r="N51181" s="1">
        <v>522073</v>
      </c>
      <c r="O51181" t="s">
        <v>485</v>
      </c>
      <c r="P51181" t="s">
        <v>15668</v>
      </c>
      <c r="Q51181">
        <v>0</v>
      </c>
      <c r="R51181">
        <v>1</v>
      </c>
      <c r="S51181">
        <v>0.125</v>
      </c>
      <c r="T51181">
        <v>0.54999999999999993</v>
      </c>
      <c r="U51181">
        <v>611610</v>
      </c>
      <c r="V51181" t="s">
        <v>11303</v>
      </c>
      <c r="W51181" t="s">
        <v>458</v>
      </c>
      <c r="X51181" s="64" t="s">
        <v>3071</v>
      </c>
      <c r="Y51181" s="1" t="s">
        <v>5</v>
      </c>
    </row>
    <row r="51182" spans="1:25" x14ac:dyDescent="0.3">
      <c r="A51182" t="s">
        <v>2256</v>
      </c>
      <c r="B51182" s="25">
        <v>45050</v>
      </c>
      <c r="C51182" s="22">
        <v>361896.19</v>
      </c>
      <c r="D51182" s="22">
        <v>363265.3</v>
      </c>
      <c r="E51182" s="22">
        <v>361896.19</v>
      </c>
      <c r="F51182" s="22">
        <v>1369.11</v>
      </c>
      <c r="G51182" s="22">
        <v>1722750</v>
      </c>
      <c r="H51182" s="47">
        <v>41996</v>
      </c>
      <c r="I51182" s="47">
        <v>41982</v>
      </c>
      <c r="J51182" s="25">
        <v>45635</v>
      </c>
      <c r="K51182" s="55">
        <f t="shared" si="538"/>
        <v>10</v>
      </c>
      <c r="L51182" s="21" t="s">
        <v>4</v>
      </c>
      <c r="M51182" s="21" t="s">
        <v>0</v>
      </c>
      <c r="N51182" s="1">
        <v>522120</v>
      </c>
      <c r="O51182" t="s">
        <v>485</v>
      </c>
      <c r="P51182" t="s">
        <v>15637</v>
      </c>
      <c r="Q51182">
        <v>0</v>
      </c>
      <c r="R51182">
        <v>1</v>
      </c>
      <c r="S51182">
        <v>0.125</v>
      </c>
      <c r="T51182">
        <v>0.51900000000000002</v>
      </c>
      <c r="U51182">
        <v>541519</v>
      </c>
      <c r="V51182" t="s">
        <v>12782</v>
      </c>
      <c r="W51182" t="s">
        <v>441</v>
      </c>
      <c r="X51182" s="64" t="s">
        <v>7127</v>
      </c>
      <c r="Y51182" s="21" t="s">
        <v>1</v>
      </c>
    </row>
    <row r="51183" spans="1:25" x14ac:dyDescent="0.3">
      <c r="A51183" t="s">
        <v>2179</v>
      </c>
      <c r="B51183" s="25">
        <v>45050</v>
      </c>
      <c r="C51183" s="22">
        <v>3635.68</v>
      </c>
      <c r="D51183" s="22">
        <v>3515.43</v>
      </c>
      <c r="E51183" s="22">
        <v>3515.43</v>
      </c>
      <c r="F51183" s="3">
        <v>0</v>
      </c>
      <c r="G51183" s="22">
        <v>11900</v>
      </c>
      <c r="H51183" s="47">
        <v>42094</v>
      </c>
      <c r="I51183" s="47">
        <v>42066</v>
      </c>
      <c r="J51183" s="25">
        <v>45717</v>
      </c>
      <c r="K51183" s="55">
        <f t="shared" si="538"/>
        <v>9</v>
      </c>
      <c r="L51183" s="21" t="s">
        <v>4</v>
      </c>
      <c r="M51183" s="21" t="s">
        <v>0</v>
      </c>
      <c r="N51183" s="1">
        <v>522149</v>
      </c>
      <c r="O51183" t="s">
        <v>485</v>
      </c>
      <c r="P51183" t="s">
        <v>15637</v>
      </c>
      <c r="Q51183">
        <v>0</v>
      </c>
      <c r="R51183">
        <v>3</v>
      </c>
      <c r="S51183">
        <v>0.125</v>
      </c>
      <c r="T51183">
        <v>0</v>
      </c>
      <c r="U51183">
        <v>315990</v>
      </c>
      <c r="V51183" t="s">
        <v>12783</v>
      </c>
      <c r="W51183" t="s">
        <v>456</v>
      </c>
      <c r="X51183" s="64" t="s">
        <v>7128</v>
      </c>
      <c r="Y51183" s="21" t="s">
        <v>1</v>
      </c>
    </row>
    <row r="51184" spans="1:25" x14ac:dyDescent="0.3">
      <c r="A51184" t="s">
        <v>2492</v>
      </c>
      <c r="B51184" s="25">
        <v>45050</v>
      </c>
      <c r="C51184" s="22">
        <v>3387484.15</v>
      </c>
      <c r="D51184" s="22">
        <v>3394067.24</v>
      </c>
      <c r="E51184" s="22">
        <v>3387484.15</v>
      </c>
      <c r="F51184" s="22">
        <v>6583.09</v>
      </c>
      <c r="G51184" s="22">
        <v>3692555.73</v>
      </c>
      <c r="H51184" s="47">
        <v>42153</v>
      </c>
      <c r="I51184" s="47">
        <v>41570</v>
      </c>
      <c r="J51184" s="25">
        <v>51371</v>
      </c>
      <c r="K51184" s="55">
        <f t="shared" si="538"/>
        <v>26</v>
      </c>
      <c r="L51184" s="21" t="s">
        <v>4</v>
      </c>
      <c r="M51184" s="21" t="s">
        <v>0</v>
      </c>
      <c r="N51184" s="1">
        <v>522220</v>
      </c>
      <c r="O51184" t="s">
        <v>485</v>
      </c>
      <c r="P51184" t="s">
        <v>15637</v>
      </c>
      <c r="Q51184">
        <v>0</v>
      </c>
      <c r="R51184">
        <v>1</v>
      </c>
      <c r="S51184">
        <v>0.125</v>
      </c>
      <c r="T51184">
        <v>0.54999999999999993</v>
      </c>
      <c r="U51184">
        <v>312120</v>
      </c>
      <c r="V51184" t="s">
        <v>12794</v>
      </c>
      <c r="W51184" t="s">
        <v>442</v>
      </c>
      <c r="X51184" s="64" t="s">
        <v>7146</v>
      </c>
      <c r="Y51184" s="21" t="s">
        <v>1</v>
      </c>
    </row>
    <row r="51185" spans="1:25" x14ac:dyDescent="0.3">
      <c r="A51185" t="s">
        <v>2018</v>
      </c>
      <c r="B51185" s="25">
        <v>45050</v>
      </c>
      <c r="C51185" s="22">
        <v>43574.87</v>
      </c>
      <c r="D51185" s="22">
        <v>43950.94</v>
      </c>
      <c r="E51185" s="22">
        <v>43574.87</v>
      </c>
      <c r="F51185" s="22">
        <v>376.07</v>
      </c>
      <c r="G51185" s="22">
        <v>257579.86</v>
      </c>
      <c r="H51185" s="47">
        <v>42324</v>
      </c>
      <c r="I51185" s="47">
        <v>42191</v>
      </c>
      <c r="J51185" s="25">
        <v>45844</v>
      </c>
      <c r="K51185" s="55">
        <f t="shared" si="538"/>
        <v>10</v>
      </c>
      <c r="L51185" s="21" t="s">
        <v>4</v>
      </c>
      <c r="M51185" s="21" t="s">
        <v>0</v>
      </c>
      <c r="N51185" s="1">
        <v>522226</v>
      </c>
      <c r="O51185" t="s">
        <v>485</v>
      </c>
      <c r="P51185" t="s">
        <v>15637</v>
      </c>
      <c r="Q51185">
        <v>0</v>
      </c>
      <c r="R51185">
        <v>1</v>
      </c>
      <c r="S51185">
        <v>0.125</v>
      </c>
      <c r="T51185">
        <v>0.51900000000000002</v>
      </c>
      <c r="U51185">
        <v>424990</v>
      </c>
      <c r="V51185" t="s">
        <v>12764</v>
      </c>
      <c r="W51185" t="s">
        <v>439</v>
      </c>
      <c r="X51185" s="64" t="s">
        <v>7089</v>
      </c>
      <c r="Y51185" s="21" t="s">
        <v>1</v>
      </c>
    </row>
    <row r="51186" spans="1:25" x14ac:dyDescent="0.3">
      <c r="A51186" t="s">
        <v>1990</v>
      </c>
      <c r="B51186" s="25">
        <v>45050</v>
      </c>
      <c r="C51186" s="22">
        <v>28813.59</v>
      </c>
      <c r="D51186" s="22">
        <v>29607.57</v>
      </c>
      <c r="E51186" s="22">
        <v>28813.59</v>
      </c>
      <c r="F51186" s="22">
        <v>793.98</v>
      </c>
      <c r="G51186" s="22">
        <v>75970.039999999994</v>
      </c>
      <c r="H51186" s="47">
        <v>42405</v>
      </c>
      <c r="I51186" s="47">
        <v>42369</v>
      </c>
      <c r="J51186" s="25">
        <v>46022</v>
      </c>
      <c r="K51186" s="55">
        <f t="shared" si="538"/>
        <v>10</v>
      </c>
      <c r="L51186" s="21" t="s">
        <v>0</v>
      </c>
      <c r="M51186" s="21" t="s">
        <v>0</v>
      </c>
      <c r="N51186" s="1">
        <v>522244</v>
      </c>
      <c r="O51186" t="s">
        <v>485</v>
      </c>
      <c r="P51186" t="s">
        <v>15637</v>
      </c>
      <c r="Q51186">
        <v>0</v>
      </c>
      <c r="R51186">
        <v>1</v>
      </c>
      <c r="S51186">
        <v>0.125</v>
      </c>
      <c r="T51186">
        <v>0</v>
      </c>
      <c r="U51186">
        <v>722511</v>
      </c>
      <c r="V51186" t="s">
        <v>12785</v>
      </c>
      <c r="W51186" t="s">
        <v>449</v>
      </c>
      <c r="X51186" s="64" t="s">
        <v>7130</v>
      </c>
      <c r="Y51186" s="1" t="s">
        <v>3</v>
      </c>
    </row>
    <row r="51187" spans="1:25" x14ac:dyDescent="0.3">
      <c r="A51187" t="s">
        <v>2067</v>
      </c>
      <c r="B51187" s="25">
        <v>45050</v>
      </c>
      <c r="C51187" s="22">
        <v>508773.81</v>
      </c>
      <c r="D51187" s="22">
        <v>512549.23</v>
      </c>
      <c r="E51187" s="22">
        <v>508773.81</v>
      </c>
      <c r="F51187" s="22">
        <v>3775.42</v>
      </c>
      <c r="G51187" s="22">
        <v>1289250</v>
      </c>
      <c r="H51187" s="47">
        <v>42468</v>
      </c>
      <c r="I51187" s="47">
        <v>42457</v>
      </c>
      <c r="J51187" s="25">
        <v>46109</v>
      </c>
      <c r="K51187" s="55">
        <f t="shared" si="538"/>
        <v>10</v>
      </c>
      <c r="L51187" s="21" t="s">
        <v>4</v>
      </c>
      <c r="M51187" s="21" t="s">
        <v>0</v>
      </c>
      <c r="N51187" s="1">
        <v>522268</v>
      </c>
      <c r="O51187" t="s">
        <v>485</v>
      </c>
      <c r="P51187" t="s">
        <v>15637</v>
      </c>
      <c r="Q51187">
        <v>0</v>
      </c>
      <c r="R51187">
        <v>1</v>
      </c>
      <c r="S51187">
        <v>0.125</v>
      </c>
      <c r="T51187">
        <v>0.47299999999999998</v>
      </c>
      <c r="U51187">
        <v>624410</v>
      </c>
      <c r="V51187" t="s">
        <v>811</v>
      </c>
      <c r="W51187" t="s">
        <v>444</v>
      </c>
      <c r="X51187" s="64" t="s">
        <v>812</v>
      </c>
      <c r="Y51187" s="21" t="s">
        <v>1</v>
      </c>
    </row>
    <row r="51188" spans="1:25" x14ac:dyDescent="0.3">
      <c r="A51188" t="s">
        <v>2120</v>
      </c>
      <c r="B51188" s="25">
        <v>45050</v>
      </c>
      <c r="C51188" s="22">
        <v>18654.37</v>
      </c>
      <c r="D51188" s="22">
        <v>18345.560000000001</v>
      </c>
      <c r="E51188" s="22">
        <v>18345.560000000001</v>
      </c>
      <c r="F51188" s="3">
        <v>0</v>
      </c>
      <c r="G51188" s="22">
        <v>85000</v>
      </c>
      <c r="H51188" s="47">
        <v>42488</v>
      </c>
      <c r="I51188" s="47">
        <v>42479</v>
      </c>
      <c r="J51188" s="25">
        <v>46131</v>
      </c>
      <c r="K51188" s="55">
        <f t="shared" si="538"/>
        <v>10</v>
      </c>
      <c r="L51188" s="21" t="s">
        <v>4</v>
      </c>
      <c r="M51188" s="21" t="s">
        <v>0</v>
      </c>
      <c r="N51188" s="1">
        <v>522272</v>
      </c>
      <c r="O51188" t="s">
        <v>485</v>
      </c>
      <c r="P51188" t="s">
        <v>15637</v>
      </c>
      <c r="Q51188">
        <v>0</v>
      </c>
      <c r="R51188">
        <v>1</v>
      </c>
      <c r="S51188">
        <v>0.125</v>
      </c>
      <c r="T51188">
        <v>0</v>
      </c>
      <c r="U51188">
        <v>541110</v>
      </c>
      <c r="V51188" t="s">
        <v>10644</v>
      </c>
      <c r="W51188" t="s">
        <v>441</v>
      </c>
      <c r="X51188" s="64" t="s">
        <v>3164</v>
      </c>
      <c r="Y51188" s="21" t="s">
        <v>1</v>
      </c>
    </row>
    <row r="51189" spans="1:25" x14ac:dyDescent="0.3">
      <c r="A51189" t="s">
        <v>2087</v>
      </c>
      <c r="B51189" s="25">
        <v>45050</v>
      </c>
      <c r="C51189" s="22">
        <v>3732.13</v>
      </c>
      <c r="D51189" s="22">
        <v>2007.36</v>
      </c>
      <c r="E51189" s="22">
        <v>2007.36</v>
      </c>
      <c r="F51189" s="3">
        <v>0</v>
      </c>
      <c r="G51189" s="22">
        <v>127500</v>
      </c>
      <c r="H51189" s="47">
        <v>42529</v>
      </c>
      <c r="I51189" s="47">
        <v>42510</v>
      </c>
      <c r="J51189" s="25">
        <v>45066</v>
      </c>
      <c r="K51189" s="55">
        <f t="shared" si="538"/>
        <v>7</v>
      </c>
      <c r="L51189" s="21" t="s">
        <v>4</v>
      </c>
      <c r="M51189" s="21" t="s">
        <v>0</v>
      </c>
      <c r="N51189" s="1">
        <v>522298</v>
      </c>
      <c r="O51189" t="s">
        <v>485</v>
      </c>
      <c r="P51189" t="s">
        <v>15637</v>
      </c>
      <c r="Q51189">
        <v>0</v>
      </c>
      <c r="R51189">
        <v>1</v>
      </c>
      <c r="S51189">
        <v>0.125</v>
      </c>
      <c r="T51189">
        <v>0</v>
      </c>
      <c r="U51189">
        <v>311812</v>
      </c>
      <c r="V51189" t="s">
        <v>1039</v>
      </c>
      <c r="W51189" t="s">
        <v>442</v>
      </c>
      <c r="X51189" s="64" t="s">
        <v>5789</v>
      </c>
      <c r="Y51189" s="1" t="s">
        <v>5</v>
      </c>
    </row>
    <row r="51190" spans="1:25" x14ac:dyDescent="0.3">
      <c r="A51190" t="s">
        <v>2101</v>
      </c>
      <c r="B51190" s="25">
        <v>45050</v>
      </c>
      <c r="C51190" s="22">
        <v>75199.81</v>
      </c>
      <c r="D51190" s="22">
        <v>75803.39</v>
      </c>
      <c r="E51190" s="22">
        <v>75199.81</v>
      </c>
      <c r="F51190" s="22">
        <v>603.58000000000004</v>
      </c>
      <c r="G51190" s="22">
        <v>168750</v>
      </c>
      <c r="H51190" s="47">
        <v>42643</v>
      </c>
      <c r="I51190" s="47">
        <v>42628</v>
      </c>
      <c r="J51190" s="25">
        <v>46280</v>
      </c>
      <c r="K51190" s="55">
        <f t="shared" si="538"/>
        <v>10</v>
      </c>
      <c r="L51190" s="21" t="s">
        <v>4</v>
      </c>
      <c r="M51190" s="21" t="s">
        <v>0</v>
      </c>
      <c r="N51190" s="1">
        <v>522328</v>
      </c>
      <c r="O51190" t="s">
        <v>485</v>
      </c>
      <c r="P51190" t="s">
        <v>15637</v>
      </c>
      <c r="Q51190">
        <v>0</v>
      </c>
      <c r="R51190">
        <v>1.75</v>
      </c>
      <c r="S51190">
        <v>0.125</v>
      </c>
      <c r="T51190">
        <v>0.47299999999999998</v>
      </c>
      <c r="U51190">
        <v>541330</v>
      </c>
      <c r="V51190" t="s">
        <v>831</v>
      </c>
      <c r="W51190" t="s">
        <v>439</v>
      </c>
      <c r="X51190" s="64" t="s">
        <v>1036</v>
      </c>
      <c r="Y51190" s="21" t="s">
        <v>1</v>
      </c>
    </row>
    <row r="51191" spans="1:25" x14ac:dyDescent="0.3">
      <c r="A51191" t="s">
        <v>1990</v>
      </c>
      <c r="B51191" s="25">
        <v>45050</v>
      </c>
      <c r="C51191" s="22">
        <v>58703.040000000001</v>
      </c>
      <c r="D51191" s="22">
        <v>59315.87</v>
      </c>
      <c r="E51191" s="22">
        <v>58703.040000000001</v>
      </c>
      <c r="F51191" s="22">
        <v>612.83000000000004</v>
      </c>
      <c r="G51191" s="22">
        <v>125941.24</v>
      </c>
      <c r="H51191" s="47">
        <v>42809</v>
      </c>
      <c r="I51191" s="47">
        <v>42724</v>
      </c>
      <c r="J51191" s="25">
        <v>46376</v>
      </c>
      <c r="K51191" s="55">
        <f t="shared" si="538"/>
        <v>10</v>
      </c>
      <c r="L51191" s="21" t="s">
        <v>4</v>
      </c>
      <c r="M51191" s="21" t="s">
        <v>0</v>
      </c>
      <c r="N51191" s="1">
        <v>522397</v>
      </c>
      <c r="O51191" t="s">
        <v>485</v>
      </c>
      <c r="P51191" t="s">
        <v>15637</v>
      </c>
      <c r="Q51191">
        <v>0</v>
      </c>
      <c r="R51191">
        <v>1</v>
      </c>
      <c r="S51191">
        <v>0.125</v>
      </c>
      <c r="T51191">
        <v>0.54599999999999993</v>
      </c>
      <c r="U51191">
        <v>621330</v>
      </c>
      <c r="V51191" t="s">
        <v>271</v>
      </c>
      <c r="W51191" t="s">
        <v>446</v>
      </c>
      <c r="X51191" s="64" t="s">
        <v>272</v>
      </c>
      <c r="Y51191" s="21" t="s">
        <v>1</v>
      </c>
    </row>
    <row r="51192" spans="1:25" x14ac:dyDescent="0.3">
      <c r="A51192" t="s">
        <v>2000</v>
      </c>
      <c r="B51192" s="25">
        <v>45050</v>
      </c>
      <c r="C51192" s="22">
        <v>155140.76</v>
      </c>
      <c r="D51192" s="22">
        <v>159520.54</v>
      </c>
      <c r="E51192" s="22">
        <v>155140.76</v>
      </c>
      <c r="F51192" s="22">
        <v>4379.78</v>
      </c>
      <c r="G51192" s="22">
        <v>475857.15</v>
      </c>
      <c r="H51192" s="47">
        <v>42853</v>
      </c>
      <c r="I51192" s="47">
        <v>42747</v>
      </c>
      <c r="J51192" s="25">
        <v>46399</v>
      </c>
      <c r="K51192" s="55">
        <f t="shared" si="538"/>
        <v>10</v>
      </c>
      <c r="L51192" s="21" t="s">
        <v>4</v>
      </c>
      <c r="M51192" s="21" t="s">
        <v>0</v>
      </c>
      <c r="N51192" s="1">
        <v>522406</v>
      </c>
      <c r="O51192" t="s">
        <v>485</v>
      </c>
      <c r="P51192" t="s">
        <v>15637</v>
      </c>
      <c r="Q51192">
        <v>0</v>
      </c>
      <c r="R51192">
        <v>1</v>
      </c>
      <c r="S51192">
        <v>0.125</v>
      </c>
      <c r="T51192">
        <v>0.54599999999999993</v>
      </c>
      <c r="U51192">
        <v>442110</v>
      </c>
      <c r="V51192" t="s">
        <v>159</v>
      </c>
      <c r="W51192" t="s">
        <v>471</v>
      </c>
      <c r="X51192" s="64" t="s">
        <v>5105</v>
      </c>
      <c r="Y51192" s="21" t="s">
        <v>1</v>
      </c>
    </row>
    <row r="51193" spans="1:25" x14ac:dyDescent="0.3">
      <c r="A51193" t="s">
        <v>2042</v>
      </c>
      <c r="B51193" s="25">
        <v>45050</v>
      </c>
      <c r="C51193" s="22">
        <v>201564.18</v>
      </c>
      <c r="D51193" s="22">
        <v>203076.62</v>
      </c>
      <c r="E51193" s="22">
        <v>201564.18</v>
      </c>
      <c r="F51193" s="22">
        <v>1512.44</v>
      </c>
      <c r="G51193" s="22">
        <v>354000</v>
      </c>
      <c r="H51193" s="47">
        <v>43027</v>
      </c>
      <c r="I51193" s="47">
        <v>43006</v>
      </c>
      <c r="J51193" s="25">
        <v>46658</v>
      </c>
      <c r="K51193" s="55">
        <f t="shared" si="538"/>
        <v>10</v>
      </c>
      <c r="L51193" s="21" t="s">
        <v>4</v>
      </c>
      <c r="M51193" s="21" t="s">
        <v>0</v>
      </c>
      <c r="N51193" s="1">
        <v>522459</v>
      </c>
      <c r="O51193" t="s">
        <v>485</v>
      </c>
      <c r="P51193" t="s">
        <v>15637</v>
      </c>
      <c r="Q51193">
        <v>0</v>
      </c>
      <c r="R51193">
        <v>1</v>
      </c>
      <c r="S51193">
        <v>0.125</v>
      </c>
      <c r="T51193">
        <v>0.54599999999999993</v>
      </c>
      <c r="U51193">
        <v>561730</v>
      </c>
      <c r="V51193" t="s">
        <v>105</v>
      </c>
      <c r="W51193" t="s">
        <v>438</v>
      </c>
      <c r="X51193" s="64" t="s">
        <v>1675</v>
      </c>
      <c r="Y51193" s="21" t="s">
        <v>1</v>
      </c>
    </row>
    <row r="51194" spans="1:25" x14ac:dyDescent="0.3">
      <c r="A51194" t="s">
        <v>1992</v>
      </c>
      <c r="B51194" s="25">
        <v>45050</v>
      </c>
      <c r="C51194" s="22">
        <v>140898.25</v>
      </c>
      <c r="D51194" s="22">
        <v>142131.67000000001</v>
      </c>
      <c r="E51194" s="22">
        <v>140898.25</v>
      </c>
      <c r="F51194" s="22">
        <v>1233.42</v>
      </c>
      <c r="G51194" s="22">
        <v>155250</v>
      </c>
      <c r="H51194" s="47">
        <v>43084</v>
      </c>
      <c r="I51194" s="47">
        <v>43068</v>
      </c>
      <c r="J51194" s="25">
        <v>52199</v>
      </c>
      <c r="K51194" s="55">
        <f t="shared" si="538"/>
        <v>25</v>
      </c>
      <c r="L51194" s="21" t="s">
        <v>4</v>
      </c>
      <c r="M51194" s="21" t="s">
        <v>0</v>
      </c>
      <c r="N51194" s="1">
        <v>522468</v>
      </c>
      <c r="O51194" t="s">
        <v>485</v>
      </c>
      <c r="P51194" t="s">
        <v>15637</v>
      </c>
      <c r="Q51194">
        <v>0</v>
      </c>
      <c r="R51194">
        <v>1</v>
      </c>
      <c r="S51194">
        <v>0.125</v>
      </c>
      <c r="T51194">
        <v>0.54999999999999993</v>
      </c>
      <c r="U51194">
        <v>541519</v>
      </c>
      <c r="V51194" t="s">
        <v>204</v>
      </c>
      <c r="W51194" t="s">
        <v>440</v>
      </c>
      <c r="X51194" s="64" t="s">
        <v>7147</v>
      </c>
      <c r="Y51194" s="21" t="s">
        <v>1</v>
      </c>
    </row>
    <row r="51195" spans="1:25" x14ac:dyDescent="0.3">
      <c r="A51195" t="s">
        <v>2051</v>
      </c>
      <c r="B51195" s="25">
        <v>45050</v>
      </c>
      <c r="C51195" s="22">
        <v>69353.179999999993</v>
      </c>
      <c r="D51195" s="22">
        <v>70221.820000000007</v>
      </c>
      <c r="E51195" s="22">
        <v>69353.179999999993</v>
      </c>
      <c r="F51195" s="22">
        <v>868.64</v>
      </c>
      <c r="G51195" s="22">
        <v>106111.07</v>
      </c>
      <c r="H51195" s="47">
        <v>43131</v>
      </c>
      <c r="I51195" s="47">
        <v>43089</v>
      </c>
      <c r="J51195" s="25">
        <v>46722</v>
      </c>
      <c r="K51195" s="55">
        <f t="shared" si="538"/>
        <v>9</v>
      </c>
      <c r="L51195" s="21" t="s">
        <v>0</v>
      </c>
      <c r="M51195" s="21" t="s">
        <v>0</v>
      </c>
      <c r="N51195" s="1">
        <v>522473</v>
      </c>
      <c r="O51195" t="s">
        <v>485</v>
      </c>
      <c r="P51195" t="s">
        <v>15637</v>
      </c>
      <c r="Q51195">
        <v>0</v>
      </c>
      <c r="R51195">
        <v>2.62</v>
      </c>
      <c r="S51195">
        <v>0.125</v>
      </c>
      <c r="T51195">
        <v>0.54999999999999993</v>
      </c>
      <c r="U51195">
        <v>311812</v>
      </c>
      <c r="V51195" t="s">
        <v>109</v>
      </c>
      <c r="W51195" t="s">
        <v>442</v>
      </c>
      <c r="X51195" s="64" t="s">
        <v>7132</v>
      </c>
      <c r="Y51195" s="1" t="s">
        <v>3</v>
      </c>
    </row>
    <row r="51196" spans="1:25" x14ac:dyDescent="0.3">
      <c r="A51196" t="s">
        <v>2000</v>
      </c>
      <c r="B51196" s="25">
        <v>45050</v>
      </c>
      <c r="C51196" s="22">
        <v>728300.28</v>
      </c>
      <c r="D51196" s="22">
        <v>725566.38</v>
      </c>
      <c r="E51196" s="22">
        <v>725566.38</v>
      </c>
      <c r="F51196" s="3">
        <v>0</v>
      </c>
      <c r="G51196" s="22">
        <v>1125000</v>
      </c>
      <c r="H51196" s="47">
        <v>44029</v>
      </c>
      <c r="I51196" s="47">
        <v>44007</v>
      </c>
      <c r="J51196" s="25">
        <v>47659</v>
      </c>
      <c r="K51196" s="55">
        <f t="shared" ref="K51196:K51259" si="539">DATEDIF(I51196,J51196, "Y")</f>
        <v>10</v>
      </c>
      <c r="L51196" s="21" t="s">
        <v>4</v>
      </c>
      <c r="M51196" s="21" t="s">
        <v>0</v>
      </c>
      <c r="N51196" s="1">
        <v>522603</v>
      </c>
      <c r="O51196" t="s">
        <v>485</v>
      </c>
      <c r="P51196" t="s">
        <v>15637</v>
      </c>
      <c r="Q51196">
        <v>0</v>
      </c>
      <c r="R51196">
        <v>1</v>
      </c>
      <c r="S51196">
        <v>0.125</v>
      </c>
      <c r="T51196">
        <v>0.54999999999999993</v>
      </c>
      <c r="U51196">
        <v>523930</v>
      </c>
      <c r="V51196" t="s">
        <v>1619</v>
      </c>
      <c r="W51196" t="s">
        <v>469</v>
      </c>
      <c r="X51196" s="64" t="s">
        <v>1620</v>
      </c>
      <c r="Y51196" s="21" t="s">
        <v>1</v>
      </c>
    </row>
    <row r="51197" spans="1:25" x14ac:dyDescent="0.3">
      <c r="A51197" t="s">
        <v>2000</v>
      </c>
      <c r="B51197" s="25">
        <v>45050</v>
      </c>
      <c r="C51197" s="22">
        <v>2588642.31</v>
      </c>
      <c r="D51197" s="22">
        <v>2624164.7200000002</v>
      </c>
      <c r="E51197" s="22">
        <v>2588642.31</v>
      </c>
      <c r="F51197" s="22">
        <v>35522.410000000003</v>
      </c>
      <c r="G51197" s="22">
        <v>2712600</v>
      </c>
      <c r="H51197" s="47">
        <v>44138</v>
      </c>
      <c r="I51197" s="47">
        <v>44113</v>
      </c>
      <c r="J51197" s="25">
        <v>53244</v>
      </c>
      <c r="K51197" s="55">
        <f t="shared" si="539"/>
        <v>25</v>
      </c>
      <c r="L51197" s="21" t="s">
        <v>4</v>
      </c>
      <c r="M51197" s="21" t="s">
        <v>0</v>
      </c>
      <c r="N51197" s="1">
        <v>522633</v>
      </c>
      <c r="O51197" t="s">
        <v>485</v>
      </c>
      <c r="P51197" t="s">
        <v>15637</v>
      </c>
      <c r="Q51197">
        <v>0</v>
      </c>
      <c r="R51197">
        <v>1</v>
      </c>
      <c r="S51197">
        <v>0.125</v>
      </c>
      <c r="T51197">
        <v>0.54999999999999993</v>
      </c>
      <c r="U51197">
        <v>541519</v>
      </c>
      <c r="V51197" t="s">
        <v>1849</v>
      </c>
      <c r="W51197" t="s">
        <v>449</v>
      </c>
      <c r="X51197" s="64" t="s">
        <v>6427</v>
      </c>
      <c r="Y51197" s="21" t="s">
        <v>1</v>
      </c>
    </row>
    <row r="51198" spans="1:25" x14ac:dyDescent="0.3">
      <c r="A51198" t="s">
        <v>2057</v>
      </c>
      <c r="B51198" s="25">
        <v>45050</v>
      </c>
      <c r="C51198" s="22">
        <v>625211.73</v>
      </c>
      <c r="D51198" s="22">
        <v>629754.92000000004</v>
      </c>
      <c r="E51198" s="22">
        <v>625211.73</v>
      </c>
      <c r="F51198" s="22">
        <v>4543.1899999999996</v>
      </c>
      <c r="G51198" s="22">
        <v>776364.02</v>
      </c>
      <c r="H51198" s="47">
        <v>44165</v>
      </c>
      <c r="I51198" s="47">
        <v>43523</v>
      </c>
      <c r="J51198" s="25">
        <v>47722</v>
      </c>
      <c r="K51198" s="55">
        <f t="shared" si="539"/>
        <v>11</v>
      </c>
      <c r="L51198" s="21" t="s">
        <v>4</v>
      </c>
      <c r="M51198" s="21" t="s">
        <v>0</v>
      </c>
      <c r="N51198" s="1">
        <v>522652</v>
      </c>
      <c r="O51198" t="s">
        <v>485</v>
      </c>
      <c r="P51198" t="s">
        <v>15637</v>
      </c>
      <c r="Q51198">
        <v>0</v>
      </c>
      <c r="R51198">
        <v>1</v>
      </c>
      <c r="S51198">
        <v>0.125</v>
      </c>
      <c r="T51198">
        <v>0.54999999999999993</v>
      </c>
      <c r="U51198">
        <v>624410</v>
      </c>
      <c r="V51198" t="s">
        <v>12789</v>
      </c>
      <c r="W51198" t="s">
        <v>439</v>
      </c>
      <c r="X51198" s="64" t="s">
        <v>5617</v>
      </c>
      <c r="Y51198" s="21" t="s">
        <v>1</v>
      </c>
    </row>
    <row r="51199" spans="1:25" x14ac:dyDescent="0.3">
      <c r="A51199" t="s">
        <v>2071</v>
      </c>
      <c r="B51199" s="25">
        <v>45050</v>
      </c>
      <c r="C51199" s="22">
        <v>169.97</v>
      </c>
      <c r="D51199" s="22">
        <v>152.03</v>
      </c>
      <c r="E51199" s="22">
        <v>152.03</v>
      </c>
      <c r="F51199" s="3">
        <v>0</v>
      </c>
      <c r="G51199" s="22">
        <v>351781.54</v>
      </c>
      <c r="H51199" s="47">
        <v>44181</v>
      </c>
      <c r="I51199" s="47">
        <v>44099</v>
      </c>
      <c r="J51199" s="25">
        <v>47751</v>
      </c>
      <c r="K51199" s="55">
        <f t="shared" si="539"/>
        <v>10</v>
      </c>
      <c r="L51199" s="21" t="s">
        <v>4</v>
      </c>
      <c r="M51199" s="21" t="s">
        <v>0</v>
      </c>
      <c r="N51199" s="1">
        <v>522680</v>
      </c>
      <c r="O51199" t="s">
        <v>485</v>
      </c>
      <c r="P51199" t="s">
        <v>15637</v>
      </c>
      <c r="Q51199">
        <v>0</v>
      </c>
      <c r="R51199">
        <v>1</v>
      </c>
      <c r="S51199">
        <v>0.125</v>
      </c>
      <c r="T51199">
        <v>0.54999999999999993</v>
      </c>
      <c r="U51199">
        <v>561730</v>
      </c>
      <c r="V51199" t="s">
        <v>10973</v>
      </c>
      <c r="W51199" t="s">
        <v>437</v>
      </c>
      <c r="X51199" s="64" t="s">
        <v>7140</v>
      </c>
      <c r="Y51199" s="21" t="s">
        <v>1</v>
      </c>
    </row>
    <row r="51200" spans="1:25" x14ac:dyDescent="0.3">
      <c r="A51200" t="s">
        <v>2080</v>
      </c>
      <c r="B51200" s="25">
        <v>45050</v>
      </c>
      <c r="C51200" s="22">
        <v>212344.78</v>
      </c>
      <c r="D51200" s="22">
        <v>215433.85</v>
      </c>
      <c r="E51200" s="22">
        <v>212344.78</v>
      </c>
      <c r="F51200" s="22">
        <v>3089.07</v>
      </c>
      <c r="G51200" s="22">
        <v>249435</v>
      </c>
      <c r="H51200" s="47">
        <v>44279</v>
      </c>
      <c r="I51200" s="47">
        <v>44106</v>
      </c>
      <c r="J51200" s="25">
        <v>47758</v>
      </c>
      <c r="K51200" s="55">
        <f t="shared" si="539"/>
        <v>10</v>
      </c>
      <c r="L51200" s="21" t="s">
        <v>4</v>
      </c>
      <c r="M51200" s="21" t="s">
        <v>0</v>
      </c>
      <c r="N51200" s="1">
        <v>522680</v>
      </c>
      <c r="O51200" t="s">
        <v>485</v>
      </c>
      <c r="P51200" t="s">
        <v>15637</v>
      </c>
      <c r="Q51200">
        <v>0</v>
      </c>
      <c r="R51200">
        <v>1</v>
      </c>
      <c r="S51200">
        <v>0.125</v>
      </c>
      <c r="T51200">
        <v>0.54999999999999993</v>
      </c>
      <c r="U51200">
        <v>713940</v>
      </c>
      <c r="V51200" t="s">
        <v>208</v>
      </c>
      <c r="W51200" t="s">
        <v>442</v>
      </c>
      <c r="X51200" s="64" t="s">
        <v>3948</v>
      </c>
      <c r="Y51200" s="21" t="s">
        <v>1</v>
      </c>
    </row>
    <row r="51201" spans="1:25" x14ac:dyDescent="0.3">
      <c r="A51201" t="s">
        <v>2035</v>
      </c>
      <c r="B51201" s="25">
        <v>45050</v>
      </c>
      <c r="C51201" s="22">
        <v>366150.67</v>
      </c>
      <c r="D51201" s="22">
        <v>371579.04</v>
      </c>
      <c r="E51201" s="22">
        <v>366150.67</v>
      </c>
      <c r="F51201" s="22">
        <v>5428.37</v>
      </c>
      <c r="G51201" s="22">
        <v>417422.06</v>
      </c>
      <c r="H51201" s="47">
        <v>44474</v>
      </c>
      <c r="I51201" s="47">
        <v>44439</v>
      </c>
      <c r="J51201" s="25">
        <v>48091</v>
      </c>
      <c r="K51201" s="55">
        <f t="shared" si="539"/>
        <v>10</v>
      </c>
      <c r="L51201" s="21" t="s">
        <v>4</v>
      </c>
      <c r="M51201" s="21" t="s">
        <v>0</v>
      </c>
      <c r="N51201" s="1">
        <v>530012</v>
      </c>
      <c r="O51201" t="s">
        <v>485</v>
      </c>
      <c r="P51201" t="s">
        <v>15637</v>
      </c>
      <c r="Q51201">
        <v>0</v>
      </c>
      <c r="R51201">
        <v>1</v>
      </c>
      <c r="S51201">
        <v>0.125</v>
      </c>
      <c r="T51201">
        <v>0</v>
      </c>
      <c r="U51201">
        <v>442210</v>
      </c>
      <c r="V51201" t="s">
        <v>15139</v>
      </c>
      <c r="W51201" t="s">
        <v>470</v>
      </c>
      <c r="X51201" s="64" t="s">
        <v>975</v>
      </c>
      <c r="Y51201" s="21" t="s">
        <v>1</v>
      </c>
    </row>
    <row r="51202" spans="1:25" x14ac:dyDescent="0.3">
      <c r="A51202" t="s">
        <v>2249</v>
      </c>
      <c r="B51202" s="25">
        <v>45050</v>
      </c>
      <c r="C51202" s="22">
        <v>1305950.1299999999</v>
      </c>
      <c r="D51202" s="22">
        <v>1314088.42</v>
      </c>
      <c r="E51202" s="22">
        <v>1305950.1299999999</v>
      </c>
      <c r="F51202" s="22">
        <v>8138.29</v>
      </c>
      <c r="G51202" s="22">
        <v>1451250</v>
      </c>
      <c r="H51202" s="47">
        <v>44537</v>
      </c>
      <c r="I51202" s="47">
        <v>44509</v>
      </c>
      <c r="J51202" s="25">
        <v>48161</v>
      </c>
      <c r="K51202" s="55">
        <f t="shared" si="539"/>
        <v>10</v>
      </c>
      <c r="L51202" s="21" t="s">
        <v>4</v>
      </c>
      <c r="M51202" s="21" t="s">
        <v>0</v>
      </c>
      <c r="N51202" s="1">
        <v>530050</v>
      </c>
      <c r="O51202" t="s">
        <v>485</v>
      </c>
      <c r="P51202" t="s">
        <v>15637</v>
      </c>
      <c r="Q51202">
        <v>0.23</v>
      </c>
      <c r="R51202">
        <v>1</v>
      </c>
      <c r="S51202">
        <v>0.14499999999999999</v>
      </c>
      <c r="T51202">
        <v>0.54999999999999993</v>
      </c>
      <c r="U51202">
        <v>811111</v>
      </c>
      <c r="V51202" t="s">
        <v>15140</v>
      </c>
      <c r="W51202" t="s">
        <v>453</v>
      </c>
      <c r="X51202" s="64" t="s">
        <v>309</v>
      </c>
      <c r="Y51202" s="21" t="s">
        <v>1</v>
      </c>
    </row>
    <row r="51203" spans="1:25" x14ac:dyDescent="0.3">
      <c r="A51203" t="s">
        <v>2088</v>
      </c>
      <c r="B51203" s="25">
        <v>45050</v>
      </c>
      <c r="C51203" s="22">
        <v>65782.63</v>
      </c>
      <c r="D51203" s="22">
        <v>66050.429999999993</v>
      </c>
      <c r="E51203" s="22">
        <v>65782.63</v>
      </c>
      <c r="F51203" s="22">
        <v>267.8</v>
      </c>
      <c r="G51203" s="22">
        <v>225000</v>
      </c>
      <c r="H51203" s="47">
        <v>44524</v>
      </c>
      <c r="I51203" s="47">
        <v>44508</v>
      </c>
      <c r="J51203" s="25">
        <v>48160</v>
      </c>
      <c r="K51203" s="55">
        <f t="shared" si="539"/>
        <v>10</v>
      </c>
      <c r="L51203" s="21" t="s">
        <v>4</v>
      </c>
      <c r="M51203" s="21" t="s">
        <v>0</v>
      </c>
      <c r="N51203" s="1">
        <v>530054</v>
      </c>
      <c r="O51203" t="s">
        <v>485</v>
      </c>
      <c r="P51203" t="s">
        <v>15637</v>
      </c>
      <c r="Q51203">
        <v>4.3550000000000004</v>
      </c>
      <c r="R51203">
        <v>1</v>
      </c>
      <c r="S51203">
        <v>0.14499999999999999</v>
      </c>
      <c r="T51203">
        <v>0</v>
      </c>
      <c r="U51203">
        <v>541330</v>
      </c>
      <c r="V51203" t="s">
        <v>192</v>
      </c>
      <c r="W51203" t="s">
        <v>457</v>
      </c>
      <c r="X51203" s="64" t="s">
        <v>5196</v>
      </c>
      <c r="Y51203" s="21" t="s">
        <v>1</v>
      </c>
    </row>
    <row r="51204" spans="1:25" x14ac:dyDescent="0.3">
      <c r="A51204" t="s">
        <v>2011</v>
      </c>
      <c r="B51204" s="25">
        <v>45050</v>
      </c>
      <c r="C51204" s="22">
        <v>18862.060000000001</v>
      </c>
      <c r="D51204" s="22">
        <v>18886.88</v>
      </c>
      <c r="E51204" s="22">
        <v>18862.060000000001</v>
      </c>
      <c r="F51204" s="22">
        <v>24.82</v>
      </c>
      <c r="G51204" s="22">
        <v>81000</v>
      </c>
      <c r="H51204" s="47">
        <v>44516</v>
      </c>
      <c r="I51204" s="47">
        <v>44477</v>
      </c>
      <c r="J51204" s="25">
        <v>48129</v>
      </c>
      <c r="K51204" s="55">
        <f t="shared" si="539"/>
        <v>10</v>
      </c>
      <c r="L51204" s="21" t="s">
        <v>4</v>
      </c>
      <c r="M51204" s="21" t="s">
        <v>0</v>
      </c>
      <c r="N51204" s="1">
        <v>530071</v>
      </c>
      <c r="O51204" t="s">
        <v>485</v>
      </c>
      <c r="P51204" t="s">
        <v>15637</v>
      </c>
      <c r="Q51204">
        <v>0.45</v>
      </c>
      <c r="R51204">
        <v>2.27</v>
      </c>
      <c r="S51204">
        <v>0.14499999999999999</v>
      </c>
      <c r="T51204">
        <v>0</v>
      </c>
      <c r="U51204">
        <v>541213</v>
      </c>
      <c r="V51204" t="s">
        <v>220</v>
      </c>
      <c r="W51204" t="s">
        <v>449</v>
      </c>
      <c r="X51204" s="64" t="s">
        <v>7141</v>
      </c>
      <c r="Y51204" s="21" t="s">
        <v>1</v>
      </c>
    </row>
    <row r="51205" spans="1:25" x14ac:dyDescent="0.3">
      <c r="A51205" t="s">
        <v>2017</v>
      </c>
      <c r="B51205" s="25">
        <v>45050</v>
      </c>
      <c r="C51205" s="22">
        <v>1023167.07</v>
      </c>
      <c r="D51205" s="22">
        <v>1023147.07</v>
      </c>
      <c r="E51205" s="22">
        <v>1023147.07</v>
      </c>
      <c r="F51205" s="3">
        <v>0</v>
      </c>
      <c r="G51205" s="22">
        <v>1197469.43</v>
      </c>
      <c r="H51205" s="47">
        <v>44594</v>
      </c>
      <c r="I51205" s="47">
        <v>44160</v>
      </c>
      <c r="J51205" s="25">
        <v>53503</v>
      </c>
      <c r="K51205" s="55">
        <f t="shared" si="539"/>
        <v>25</v>
      </c>
      <c r="L51205" s="21" t="s">
        <v>4</v>
      </c>
      <c r="M51205" s="21" t="s">
        <v>0</v>
      </c>
      <c r="N51205" s="1">
        <v>530100</v>
      </c>
      <c r="O51205" t="s">
        <v>485</v>
      </c>
      <c r="P51205" t="s">
        <v>15637</v>
      </c>
      <c r="Q51205">
        <v>3.1549999999999998</v>
      </c>
      <c r="R51205">
        <v>1</v>
      </c>
      <c r="S51205">
        <v>0.14499999999999999</v>
      </c>
      <c r="T51205">
        <v>0.54999999999999993</v>
      </c>
      <c r="U51205">
        <v>811192</v>
      </c>
      <c r="V51205" t="s">
        <v>11429</v>
      </c>
      <c r="W51205" t="s">
        <v>448</v>
      </c>
      <c r="X51205" s="64" t="s">
        <v>4777</v>
      </c>
      <c r="Y51205" s="21" t="s">
        <v>1</v>
      </c>
    </row>
    <row r="51206" spans="1:25" x14ac:dyDescent="0.3">
      <c r="A51206" t="s">
        <v>2344</v>
      </c>
      <c r="B51206" s="25">
        <v>45050</v>
      </c>
      <c r="C51206" s="22">
        <v>418940.43</v>
      </c>
      <c r="D51206" s="22">
        <v>414547.88</v>
      </c>
      <c r="E51206" s="22">
        <v>414547.88</v>
      </c>
      <c r="F51206" s="3">
        <v>0</v>
      </c>
      <c r="G51206" s="22">
        <v>432075</v>
      </c>
      <c r="H51206" s="47">
        <v>44770</v>
      </c>
      <c r="I51206" s="47">
        <v>44748</v>
      </c>
      <c r="J51206" s="25">
        <v>48401</v>
      </c>
      <c r="K51206" s="55">
        <f t="shared" si="539"/>
        <v>10</v>
      </c>
      <c r="L51206" s="21" t="s">
        <v>4</v>
      </c>
      <c r="M51206" s="21" t="s">
        <v>0</v>
      </c>
      <c r="N51206" s="1">
        <v>530220</v>
      </c>
      <c r="O51206" t="s">
        <v>485</v>
      </c>
      <c r="P51206" t="s">
        <v>15637</v>
      </c>
      <c r="Q51206">
        <v>0.54</v>
      </c>
      <c r="R51206">
        <v>1</v>
      </c>
      <c r="S51206">
        <v>0.14499999999999999</v>
      </c>
      <c r="T51206">
        <v>0.49</v>
      </c>
      <c r="U51206">
        <v>524210</v>
      </c>
      <c r="V51206" t="s">
        <v>11415</v>
      </c>
      <c r="W51206" t="s">
        <v>452</v>
      </c>
      <c r="X51206" s="64" t="s">
        <v>6977</v>
      </c>
      <c r="Y51206" s="21" t="s">
        <v>1</v>
      </c>
    </row>
    <row r="51207" spans="1:25" x14ac:dyDescent="0.3">
      <c r="A51207" t="s">
        <v>2000</v>
      </c>
      <c r="B51207" s="25">
        <v>45050</v>
      </c>
      <c r="C51207" s="22">
        <v>3712500</v>
      </c>
      <c r="D51207" s="22">
        <v>3754385.48</v>
      </c>
      <c r="E51207" s="22">
        <v>3712500</v>
      </c>
      <c r="F51207" s="22">
        <v>41885.480000000003</v>
      </c>
      <c r="G51207" s="22">
        <v>3712500</v>
      </c>
      <c r="H51207" s="47">
        <v>44915</v>
      </c>
      <c r="I51207" s="47">
        <v>44456</v>
      </c>
      <c r="J51207" s="25">
        <v>53860</v>
      </c>
      <c r="K51207" s="55">
        <f t="shared" si="539"/>
        <v>25</v>
      </c>
      <c r="L51207" s="21" t="s">
        <v>4</v>
      </c>
      <c r="M51207" s="21" t="s">
        <v>0</v>
      </c>
      <c r="N51207" s="1">
        <v>530307</v>
      </c>
      <c r="O51207" t="s">
        <v>485</v>
      </c>
      <c r="P51207" t="s">
        <v>15637</v>
      </c>
      <c r="Q51207">
        <v>3.605</v>
      </c>
      <c r="R51207">
        <v>1</v>
      </c>
      <c r="S51207">
        <v>0.14499999999999999</v>
      </c>
      <c r="T51207">
        <v>0</v>
      </c>
      <c r="U51207">
        <v>531130</v>
      </c>
      <c r="V51207" t="s">
        <v>10667</v>
      </c>
      <c r="W51207" t="s">
        <v>442</v>
      </c>
      <c r="X51207" s="64" t="s">
        <v>3210</v>
      </c>
      <c r="Y51207" s="21" t="s">
        <v>1</v>
      </c>
    </row>
    <row r="51208" spans="1:25" x14ac:dyDescent="0.3">
      <c r="A51208" t="s">
        <v>2039</v>
      </c>
      <c r="B51208" s="25">
        <v>45050</v>
      </c>
      <c r="C51208" s="22">
        <v>281228.53999999998</v>
      </c>
      <c r="D51208" s="22">
        <v>283594.75</v>
      </c>
      <c r="E51208" s="22">
        <v>281228.53999999998</v>
      </c>
      <c r="F51208" s="22">
        <v>2366.21</v>
      </c>
      <c r="G51208" s="22">
        <v>290054.57</v>
      </c>
      <c r="H51208" s="47">
        <v>44459</v>
      </c>
      <c r="I51208" s="47">
        <v>44393</v>
      </c>
      <c r="J51208" s="25">
        <v>52794</v>
      </c>
      <c r="K51208" s="55">
        <f t="shared" si="539"/>
        <v>23</v>
      </c>
      <c r="L51208" s="21" t="s">
        <v>4</v>
      </c>
      <c r="M51208" s="21" t="s">
        <v>0</v>
      </c>
      <c r="N51208" s="1">
        <v>530350</v>
      </c>
      <c r="O51208" t="s">
        <v>485</v>
      </c>
      <c r="P51208" t="s">
        <v>15637</v>
      </c>
      <c r="Q51208">
        <v>3.5049999999999999</v>
      </c>
      <c r="R51208">
        <v>1</v>
      </c>
      <c r="S51208">
        <v>0.14499999999999999</v>
      </c>
      <c r="T51208">
        <v>0</v>
      </c>
      <c r="U51208">
        <v>447110</v>
      </c>
      <c r="V51208" t="s">
        <v>12795</v>
      </c>
      <c r="W51208" t="s">
        <v>436</v>
      </c>
      <c r="X51208" s="64" t="s">
        <v>7150</v>
      </c>
      <c r="Y51208" s="21" t="s">
        <v>1</v>
      </c>
    </row>
    <row r="51209" spans="1:25" x14ac:dyDescent="0.3">
      <c r="A51209" t="s">
        <v>2031</v>
      </c>
      <c r="B51209" s="25">
        <v>45050</v>
      </c>
      <c r="C51209" s="22">
        <v>278847.93</v>
      </c>
      <c r="D51209" s="22">
        <v>280840.86</v>
      </c>
      <c r="E51209" s="22">
        <v>278847.93</v>
      </c>
      <c r="F51209" s="22">
        <v>1992.93</v>
      </c>
      <c r="G51209" s="22">
        <v>312505.57</v>
      </c>
      <c r="H51209" s="47">
        <v>44491</v>
      </c>
      <c r="I51209" s="47">
        <v>44453</v>
      </c>
      <c r="J51209" s="25">
        <v>48105</v>
      </c>
      <c r="K51209" s="55">
        <f t="shared" si="539"/>
        <v>10</v>
      </c>
      <c r="L51209" s="21" t="s">
        <v>4</v>
      </c>
      <c r="M51209" s="21" t="s">
        <v>0</v>
      </c>
      <c r="N51209" s="1">
        <v>540032</v>
      </c>
      <c r="O51209" t="s">
        <v>485</v>
      </c>
      <c r="P51209" t="s">
        <v>15637</v>
      </c>
      <c r="Q51209">
        <v>0</v>
      </c>
      <c r="R51209">
        <v>1</v>
      </c>
      <c r="S51209">
        <v>0.125</v>
      </c>
      <c r="T51209">
        <v>0</v>
      </c>
      <c r="U51209">
        <v>541611</v>
      </c>
      <c r="V51209" t="s">
        <v>634</v>
      </c>
      <c r="W51209" t="s">
        <v>442</v>
      </c>
      <c r="X51209" s="64" t="s">
        <v>4857</v>
      </c>
      <c r="Y51209" s="21" t="s">
        <v>1</v>
      </c>
    </row>
    <row r="51210" spans="1:25" x14ac:dyDescent="0.3">
      <c r="A51210" t="s">
        <v>2003</v>
      </c>
      <c r="B51210" s="25">
        <v>45050</v>
      </c>
      <c r="C51210" s="22">
        <v>134717.42000000001</v>
      </c>
      <c r="D51210" s="22">
        <v>136526.99</v>
      </c>
      <c r="E51210" s="22">
        <v>134717.42000000001</v>
      </c>
      <c r="F51210" s="22">
        <v>1809.57</v>
      </c>
      <c r="G51210" s="22">
        <v>148207.65</v>
      </c>
      <c r="H51210" s="47">
        <v>44649</v>
      </c>
      <c r="I51210" s="47">
        <v>44133</v>
      </c>
      <c r="J51210" s="25">
        <v>47785</v>
      </c>
      <c r="K51210" s="55">
        <f t="shared" si="539"/>
        <v>10</v>
      </c>
      <c r="L51210" s="21" t="s">
        <v>4</v>
      </c>
      <c r="M51210" s="21" t="s">
        <v>0</v>
      </c>
      <c r="N51210" s="1">
        <v>540054</v>
      </c>
      <c r="O51210" t="s">
        <v>485</v>
      </c>
      <c r="P51210" t="s">
        <v>15637</v>
      </c>
      <c r="Q51210">
        <v>0</v>
      </c>
      <c r="R51210">
        <v>1</v>
      </c>
      <c r="S51210">
        <v>0.125</v>
      </c>
      <c r="T51210">
        <v>0.54999999999999993</v>
      </c>
      <c r="U51210">
        <v>424470</v>
      </c>
      <c r="V51210" t="s">
        <v>1072</v>
      </c>
      <c r="W51210" t="s">
        <v>448</v>
      </c>
      <c r="X51210" s="64" t="s">
        <v>4407</v>
      </c>
      <c r="Y51210" s="21" t="s">
        <v>1</v>
      </c>
    </row>
    <row r="51211" spans="1:25" x14ac:dyDescent="0.3">
      <c r="A51211" t="s">
        <v>2080</v>
      </c>
      <c r="B51211" s="25">
        <v>45050</v>
      </c>
      <c r="C51211" s="22">
        <v>275172.78999999998</v>
      </c>
      <c r="D51211" s="22">
        <v>279820.21999999997</v>
      </c>
      <c r="E51211" s="22">
        <v>275172.78999999998</v>
      </c>
      <c r="F51211" s="22">
        <v>4647.43</v>
      </c>
      <c r="G51211" s="22">
        <v>289046.14</v>
      </c>
      <c r="H51211" s="47">
        <v>44691</v>
      </c>
      <c r="I51211" s="47">
        <v>44504</v>
      </c>
      <c r="J51211" s="25">
        <v>48156</v>
      </c>
      <c r="K51211" s="55">
        <f t="shared" si="539"/>
        <v>10</v>
      </c>
      <c r="L51211" s="21" t="s">
        <v>4</v>
      </c>
      <c r="M51211" s="21" t="s">
        <v>0</v>
      </c>
      <c r="N51211" s="1">
        <v>540066</v>
      </c>
      <c r="O51211" t="s">
        <v>485</v>
      </c>
      <c r="P51211" t="s">
        <v>15637</v>
      </c>
      <c r="Q51211">
        <v>0</v>
      </c>
      <c r="R51211">
        <v>1</v>
      </c>
      <c r="S51211">
        <v>0.125</v>
      </c>
      <c r="T51211">
        <v>0</v>
      </c>
      <c r="U51211">
        <v>713940</v>
      </c>
      <c r="V51211" t="s">
        <v>208</v>
      </c>
      <c r="W51211" t="s">
        <v>442</v>
      </c>
      <c r="X51211" s="64" t="s">
        <v>3948</v>
      </c>
      <c r="Y51211" s="21" t="s">
        <v>1</v>
      </c>
    </row>
    <row r="51212" spans="1:25" x14ac:dyDescent="0.3">
      <c r="A51212" t="s">
        <v>2266</v>
      </c>
      <c r="B51212" s="25">
        <v>45050</v>
      </c>
      <c r="C51212" s="22">
        <v>2148.63</v>
      </c>
      <c r="D51212" s="22">
        <v>2145.19</v>
      </c>
      <c r="E51212" s="22">
        <v>2145.19</v>
      </c>
      <c r="F51212" s="3">
        <v>0</v>
      </c>
      <c r="G51212" s="22">
        <v>186578.63</v>
      </c>
      <c r="H51212" s="47">
        <v>41527</v>
      </c>
      <c r="I51212" s="47">
        <v>41277</v>
      </c>
      <c r="J51212" s="25">
        <v>45049</v>
      </c>
      <c r="K51212" s="55">
        <f t="shared" si="539"/>
        <v>10</v>
      </c>
      <c r="L51212" s="21" t="s">
        <v>4</v>
      </c>
      <c r="M51212" s="21" t="s">
        <v>0</v>
      </c>
      <c r="N51212" s="1">
        <v>522018</v>
      </c>
      <c r="O51212" t="s">
        <v>485</v>
      </c>
      <c r="P51212" t="s">
        <v>15637</v>
      </c>
      <c r="Q51212">
        <v>0</v>
      </c>
      <c r="R51212">
        <v>1</v>
      </c>
      <c r="S51212">
        <v>0.125</v>
      </c>
      <c r="T51212">
        <v>0.54999999999999993</v>
      </c>
      <c r="U51212">
        <v>722211</v>
      </c>
      <c r="V51212" t="s">
        <v>10697</v>
      </c>
      <c r="W51212" t="s">
        <v>476</v>
      </c>
      <c r="X51212" s="64" t="s">
        <v>3180</v>
      </c>
      <c r="Y51212" s="1" t="s">
        <v>5</v>
      </c>
    </row>
    <row r="51213" spans="1:25" x14ac:dyDescent="0.3">
      <c r="A51213" t="s">
        <v>2355</v>
      </c>
      <c r="B51213" s="25">
        <v>45050</v>
      </c>
      <c r="C51213" s="22">
        <v>1902.99</v>
      </c>
      <c r="D51213" s="22">
        <v>874.03</v>
      </c>
      <c r="E51213" s="22">
        <v>874.03</v>
      </c>
      <c r="F51213" s="3">
        <v>0</v>
      </c>
      <c r="G51213" s="22">
        <v>209997.75</v>
      </c>
      <c r="H51213" s="47">
        <v>36005</v>
      </c>
      <c r="I51213" s="47">
        <v>35888</v>
      </c>
      <c r="J51213" s="25">
        <v>45057</v>
      </c>
      <c r="K51213" s="55">
        <f t="shared" si="539"/>
        <v>25</v>
      </c>
      <c r="L51213" s="21" t="s">
        <v>4</v>
      </c>
      <c r="M51213" s="21" t="s">
        <v>0</v>
      </c>
      <c r="N51213" s="1">
        <v>504740</v>
      </c>
      <c r="O51213" t="s">
        <v>485</v>
      </c>
      <c r="P51213" t="s">
        <v>15637</v>
      </c>
      <c r="Q51213">
        <v>2.29</v>
      </c>
      <c r="R51213">
        <v>1.19</v>
      </c>
      <c r="S51213">
        <v>0.14499999999999999</v>
      </c>
      <c r="T51213">
        <v>0.5</v>
      </c>
      <c r="U51213">
        <v>711310</v>
      </c>
      <c r="V51213" t="s">
        <v>116</v>
      </c>
      <c r="W51213" t="s">
        <v>442</v>
      </c>
      <c r="X51213" s="64" t="s">
        <v>117</v>
      </c>
      <c r="Y51213" s="1" t="s">
        <v>5</v>
      </c>
    </row>
    <row r="51214" spans="1:25" x14ac:dyDescent="0.3">
      <c r="A51214" t="s">
        <v>2258</v>
      </c>
      <c r="B51214" s="25">
        <v>45050</v>
      </c>
      <c r="C51214" s="22">
        <v>13586.33</v>
      </c>
      <c r="D51214" s="22">
        <v>13575.89</v>
      </c>
      <c r="E51214" s="22">
        <v>13575.89</v>
      </c>
      <c r="F51214" s="3">
        <v>0</v>
      </c>
      <c r="G51214" s="22">
        <v>250736.71</v>
      </c>
      <c r="H51214" s="47">
        <v>42824</v>
      </c>
      <c r="I51214" s="47">
        <v>42649</v>
      </c>
      <c r="J51214" s="25">
        <v>45388</v>
      </c>
      <c r="K51214" s="55">
        <f t="shared" si="539"/>
        <v>7</v>
      </c>
      <c r="L51214" s="21" t="s">
        <v>4</v>
      </c>
      <c r="M51214" s="21" t="s">
        <v>0</v>
      </c>
      <c r="N51214" s="1">
        <v>522408</v>
      </c>
      <c r="O51214" t="s">
        <v>485</v>
      </c>
      <c r="P51214" t="s">
        <v>15637</v>
      </c>
      <c r="Q51214">
        <v>0</v>
      </c>
      <c r="R51214">
        <v>1</v>
      </c>
      <c r="S51214">
        <v>0.125</v>
      </c>
      <c r="T51214">
        <v>0.47299999999999998</v>
      </c>
      <c r="U51214">
        <v>334118</v>
      </c>
      <c r="V51214" t="s">
        <v>11606</v>
      </c>
      <c r="W51214" t="s">
        <v>442</v>
      </c>
      <c r="X51214" s="64" t="s">
        <v>4914</v>
      </c>
      <c r="Y51214" s="21" t="s">
        <v>1</v>
      </c>
    </row>
    <row r="51215" spans="1:25" x14ac:dyDescent="0.3">
      <c r="A51215" t="s">
        <v>2508</v>
      </c>
      <c r="B51215" s="25">
        <v>45050</v>
      </c>
      <c r="C51215" s="22">
        <v>225128.89</v>
      </c>
      <c r="D51215" s="22">
        <v>226706.6</v>
      </c>
      <c r="E51215" s="22">
        <v>225128.89</v>
      </c>
      <c r="F51215" s="22">
        <v>1577.71</v>
      </c>
      <c r="G51215" s="22">
        <v>964500</v>
      </c>
      <c r="H51215" s="47">
        <v>42087</v>
      </c>
      <c r="I51215" s="47">
        <v>42066</v>
      </c>
      <c r="J51215" s="25">
        <v>45719</v>
      </c>
      <c r="K51215" s="55">
        <f t="shared" si="539"/>
        <v>10</v>
      </c>
      <c r="L51215" s="21" t="s">
        <v>4</v>
      </c>
      <c r="M51215" s="21" t="s">
        <v>0</v>
      </c>
      <c r="N51215" s="1">
        <v>522148</v>
      </c>
      <c r="O51215" t="s">
        <v>485</v>
      </c>
      <c r="P51215" t="s">
        <v>15637</v>
      </c>
      <c r="Q51215">
        <v>0</v>
      </c>
      <c r="R51215">
        <v>1</v>
      </c>
      <c r="S51215">
        <v>0.125</v>
      </c>
      <c r="T51215">
        <v>0.51900000000000002</v>
      </c>
      <c r="U51215">
        <v>531390</v>
      </c>
      <c r="V51215" t="s">
        <v>12784</v>
      </c>
      <c r="W51215" t="s">
        <v>458</v>
      </c>
      <c r="X51215" s="64" t="s">
        <v>7129</v>
      </c>
      <c r="Y51215" s="21" t="s">
        <v>1</v>
      </c>
    </row>
    <row r="51216" spans="1:25" x14ac:dyDescent="0.3">
      <c r="A51216" t="s">
        <v>2081</v>
      </c>
      <c r="B51216" s="25">
        <v>45050</v>
      </c>
      <c r="C51216" s="22">
        <v>32306.13</v>
      </c>
      <c r="D51216" s="22">
        <v>32484.68</v>
      </c>
      <c r="E51216" s="22">
        <v>32306.13</v>
      </c>
      <c r="F51216" s="22">
        <v>178.55</v>
      </c>
      <c r="G51216" s="22">
        <v>237750</v>
      </c>
      <c r="H51216" s="47">
        <v>36671</v>
      </c>
      <c r="I51216" s="47">
        <v>36620</v>
      </c>
      <c r="J51216" s="25">
        <v>45758</v>
      </c>
      <c r="K51216" s="55">
        <f t="shared" si="539"/>
        <v>25</v>
      </c>
      <c r="L51216" s="21" t="s">
        <v>4</v>
      </c>
      <c r="M51216" s="21" t="s">
        <v>0</v>
      </c>
      <c r="N51216" s="1">
        <v>505013</v>
      </c>
      <c r="O51216" t="s">
        <v>485</v>
      </c>
      <c r="P51216" t="s">
        <v>15637</v>
      </c>
      <c r="Q51216">
        <v>2.105</v>
      </c>
      <c r="R51216">
        <v>1</v>
      </c>
      <c r="S51216">
        <v>0.14499999999999999</v>
      </c>
      <c r="T51216">
        <v>0.5</v>
      </c>
      <c r="U51216">
        <v>722511</v>
      </c>
      <c r="V51216" t="s">
        <v>1308</v>
      </c>
      <c r="W51216" t="s">
        <v>442</v>
      </c>
      <c r="X51216" s="64" t="s">
        <v>1309</v>
      </c>
      <c r="Y51216" s="21" t="s">
        <v>1</v>
      </c>
    </row>
    <row r="51217" spans="1:25" x14ac:dyDescent="0.3">
      <c r="A51217" t="s">
        <v>2003</v>
      </c>
      <c r="B51217" s="25">
        <v>45050</v>
      </c>
      <c r="C51217" s="22">
        <v>134914.39000000001</v>
      </c>
      <c r="D51217" s="22">
        <v>136879.66</v>
      </c>
      <c r="E51217" s="22">
        <v>134914.39000000001</v>
      </c>
      <c r="F51217" s="22">
        <v>1965.27</v>
      </c>
      <c r="G51217" s="22">
        <v>141395.6</v>
      </c>
      <c r="H51217" s="47">
        <v>44721</v>
      </c>
      <c r="I51217" s="47">
        <v>44648</v>
      </c>
      <c r="J51217" s="25">
        <v>48272</v>
      </c>
      <c r="K51217" s="55">
        <f t="shared" si="539"/>
        <v>9</v>
      </c>
      <c r="L51217" s="21" t="s">
        <v>4</v>
      </c>
      <c r="M51217" s="21" t="s">
        <v>0</v>
      </c>
      <c r="N51217" s="1">
        <v>530315</v>
      </c>
      <c r="O51217" t="s">
        <v>485</v>
      </c>
      <c r="P51217" t="s">
        <v>15637</v>
      </c>
      <c r="Q51217">
        <v>4.0049999999999999</v>
      </c>
      <c r="R51217">
        <v>1</v>
      </c>
      <c r="S51217">
        <v>0.14499999999999999</v>
      </c>
      <c r="T51217">
        <v>0</v>
      </c>
      <c r="U51217">
        <v>532310</v>
      </c>
      <c r="V51217" t="s">
        <v>12790</v>
      </c>
      <c r="W51217" t="s">
        <v>462</v>
      </c>
      <c r="X51217" s="64" t="s">
        <v>7142</v>
      </c>
      <c r="Y51217" s="21" t="s">
        <v>1</v>
      </c>
    </row>
    <row r="51218" spans="1:25" x14ac:dyDescent="0.3">
      <c r="A51218" t="s">
        <v>2082</v>
      </c>
      <c r="B51218" s="25">
        <v>45050</v>
      </c>
      <c r="C51218" s="22">
        <v>1690818.93</v>
      </c>
      <c r="D51218" s="22">
        <v>1701176.62</v>
      </c>
      <c r="E51218" s="22">
        <v>1690818.93</v>
      </c>
      <c r="F51218" s="22">
        <v>10357.69</v>
      </c>
      <c r="G51218" s="22">
        <v>1935750</v>
      </c>
      <c r="H51218" s="47">
        <v>42741</v>
      </c>
      <c r="I51218" s="47">
        <v>42720</v>
      </c>
      <c r="J51218" s="25">
        <v>51851</v>
      </c>
      <c r="K51218" s="55">
        <f t="shared" si="539"/>
        <v>25</v>
      </c>
      <c r="L51218" s="21" t="s">
        <v>4</v>
      </c>
      <c r="M51218" s="21" t="s">
        <v>0</v>
      </c>
      <c r="N51218" s="1">
        <v>509964</v>
      </c>
      <c r="O51218" t="s">
        <v>485</v>
      </c>
      <c r="P51218" t="s">
        <v>15637</v>
      </c>
      <c r="Q51218">
        <v>0.58399999999999996</v>
      </c>
      <c r="R51218">
        <v>1</v>
      </c>
      <c r="S51218">
        <v>0.14499999999999999</v>
      </c>
      <c r="T51218">
        <v>0.54599999999999993</v>
      </c>
      <c r="U51218">
        <v>532310</v>
      </c>
      <c r="V51218" t="s">
        <v>10956</v>
      </c>
      <c r="W51218" t="s">
        <v>436</v>
      </c>
      <c r="X51218" s="64" t="s">
        <v>3718</v>
      </c>
      <c r="Y51218" s="21" t="s">
        <v>1</v>
      </c>
    </row>
    <row r="51219" spans="1:25" x14ac:dyDescent="0.3">
      <c r="A51219" t="s">
        <v>2676</v>
      </c>
      <c r="B51219" s="25">
        <v>45050</v>
      </c>
      <c r="C51219" s="22">
        <v>1422.77</v>
      </c>
      <c r="D51219" s="22">
        <v>1408.22</v>
      </c>
      <c r="E51219" s="22">
        <v>1408.22</v>
      </c>
      <c r="F51219" s="3">
        <v>0</v>
      </c>
      <c r="G51219" s="22">
        <v>131250</v>
      </c>
      <c r="H51219" s="47">
        <v>37701</v>
      </c>
      <c r="I51219" s="47">
        <v>37701</v>
      </c>
      <c r="J51219" s="25">
        <v>45006</v>
      </c>
      <c r="K51219" s="55">
        <f t="shared" si="539"/>
        <v>20</v>
      </c>
      <c r="L51219" s="21" t="s">
        <v>4</v>
      </c>
      <c r="M51219" s="21" t="s">
        <v>4</v>
      </c>
      <c r="O51219" t="s">
        <v>485</v>
      </c>
      <c r="P51219" t="s">
        <v>15667</v>
      </c>
      <c r="Q51219">
        <v>0</v>
      </c>
      <c r="R51219">
        <v>1</v>
      </c>
      <c r="S51219">
        <v>0.125</v>
      </c>
      <c r="T51219">
        <v>0.25</v>
      </c>
      <c r="U51219">
        <v>561730</v>
      </c>
      <c r="V51219" t="s">
        <v>11039</v>
      </c>
      <c r="W51219" t="s">
        <v>448</v>
      </c>
      <c r="X51219" s="64" t="s">
        <v>3847</v>
      </c>
      <c r="Y51219" s="1" t="s">
        <v>5</v>
      </c>
    </row>
    <row r="51220" spans="1:25" x14ac:dyDescent="0.3">
      <c r="A51220" t="s">
        <v>2001</v>
      </c>
      <c r="B51220" s="25">
        <v>45050</v>
      </c>
      <c r="C51220" s="22">
        <v>181772.34</v>
      </c>
      <c r="D51220" s="22">
        <v>183979.05</v>
      </c>
      <c r="E51220" s="22">
        <v>181772.34</v>
      </c>
      <c r="F51220" s="22">
        <v>2206.71</v>
      </c>
      <c r="G51220" s="22">
        <v>189304.95999999999</v>
      </c>
      <c r="H51220" s="47">
        <v>44754</v>
      </c>
      <c r="I51220" s="47">
        <v>44735</v>
      </c>
      <c r="J51220" s="25">
        <v>48388</v>
      </c>
      <c r="K51220" s="55">
        <f t="shared" si="539"/>
        <v>10</v>
      </c>
      <c r="L51220" s="21" t="s">
        <v>0</v>
      </c>
      <c r="M51220" s="21" t="s">
        <v>4</v>
      </c>
      <c r="O51220" t="s">
        <v>485</v>
      </c>
      <c r="P51220" t="s">
        <v>15637</v>
      </c>
      <c r="Q51220">
        <v>0</v>
      </c>
      <c r="R51220">
        <v>1</v>
      </c>
      <c r="S51220">
        <v>0.125</v>
      </c>
      <c r="T51220">
        <v>0</v>
      </c>
      <c r="U51220">
        <v>722511</v>
      </c>
      <c r="V51220" t="s">
        <v>12791</v>
      </c>
      <c r="W51220" t="s">
        <v>454</v>
      </c>
      <c r="X51220" s="64" t="s">
        <v>7143</v>
      </c>
      <c r="Y51220" s="1" t="s">
        <v>3</v>
      </c>
    </row>
    <row r="51221" spans="1:25" x14ac:dyDescent="0.3">
      <c r="A51221" t="s">
        <v>2015</v>
      </c>
      <c r="B51221" s="25">
        <v>45050</v>
      </c>
      <c r="C51221" s="22">
        <v>88452.07</v>
      </c>
      <c r="D51221" s="22">
        <v>88577.35</v>
      </c>
      <c r="E51221" s="22">
        <v>88452.07</v>
      </c>
      <c r="F51221" s="22">
        <v>125.28</v>
      </c>
      <c r="G51221" s="22">
        <v>94010</v>
      </c>
      <c r="H51221" s="47">
        <v>44033</v>
      </c>
      <c r="I51221" s="47">
        <v>43991</v>
      </c>
      <c r="J51221" s="25">
        <v>53122</v>
      </c>
      <c r="K51221" s="55">
        <f t="shared" si="539"/>
        <v>25</v>
      </c>
      <c r="L51221" s="21" t="s">
        <v>4</v>
      </c>
      <c r="M51221" s="21" t="s">
        <v>4</v>
      </c>
      <c r="O51221" t="s">
        <v>485</v>
      </c>
      <c r="P51221" t="s">
        <v>15791</v>
      </c>
      <c r="Q51221">
        <v>0</v>
      </c>
      <c r="R51221">
        <v>1</v>
      </c>
      <c r="S51221">
        <v>0.125</v>
      </c>
      <c r="T51221">
        <v>0.54999999999999993</v>
      </c>
      <c r="U51221">
        <v>531130</v>
      </c>
      <c r="V51221" t="s">
        <v>11879</v>
      </c>
      <c r="W51221" t="s">
        <v>451</v>
      </c>
      <c r="X51221" s="64" t="s">
        <v>7151</v>
      </c>
      <c r="Y51221" s="21" t="s">
        <v>1</v>
      </c>
    </row>
    <row r="51222" spans="1:25" x14ac:dyDescent="0.3">
      <c r="A51222" t="s">
        <v>2081</v>
      </c>
      <c r="B51222" s="25">
        <v>45049</v>
      </c>
      <c r="C51222" s="22">
        <v>223023.73</v>
      </c>
      <c r="D51222" s="22">
        <v>224512.35</v>
      </c>
      <c r="E51222" s="22">
        <v>223023.73</v>
      </c>
      <c r="F51222" s="22">
        <v>1488.62</v>
      </c>
      <c r="G51222" s="22">
        <v>577500</v>
      </c>
      <c r="H51222" s="47">
        <v>38582</v>
      </c>
      <c r="I51222" s="47">
        <v>38541</v>
      </c>
      <c r="J51222" s="25">
        <v>47698</v>
      </c>
      <c r="K51222" s="55">
        <f t="shared" si="539"/>
        <v>25</v>
      </c>
      <c r="L51222" s="21" t="s">
        <v>4</v>
      </c>
      <c r="M51222" s="21" t="s">
        <v>0</v>
      </c>
      <c r="N51222" s="1">
        <v>507455</v>
      </c>
      <c r="O51222" t="s">
        <v>485</v>
      </c>
      <c r="P51222" t="s">
        <v>15637</v>
      </c>
      <c r="Q51222">
        <v>2.3050000000000002</v>
      </c>
      <c r="R51222">
        <v>1</v>
      </c>
      <c r="S51222">
        <v>0.14499999999999999</v>
      </c>
      <c r="T51222">
        <v>0.5</v>
      </c>
      <c r="U51222">
        <v>721110</v>
      </c>
      <c r="V51222" t="s">
        <v>406</v>
      </c>
      <c r="W51222" t="s">
        <v>442</v>
      </c>
      <c r="X51222" s="64" t="s">
        <v>4591</v>
      </c>
      <c r="Y51222" s="21" t="s">
        <v>1</v>
      </c>
    </row>
    <row r="51223" spans="1:25" x14ac:dyDescent="0.3">
      <c r="A51223" t="s">
        <v>2507</v>
      </c>
      <c r="B51223" s="25">
        <v>45049</v>
      </c>
      <c r="C51223" s="22">
        <v>4854.59</v>
      </c>
      <c r="D51223" s="22">
        <v>4852.71</v>
      </c>
      <c r="E51223" s="22">
        <v>4852.71</v>
      </c>
      <c r="F51223" s="3">
        <v>0</v>
      </c>
      <c r="G51223" s="22">
        <v>106250</v>
      </c>
      <c r="H51223" s="47">
        <v>38468</v>
      </c>
      <c r="I51223" s="47">
        <v>38443</v>
      </c>
      <c r="J51223" s="25">
        <v>45748</v>
      </c>
      <c r="K51223" s="55">
        <f t="shared" si="539"/>
        <v>20</v>
      </c>
      <c r="L51223" s="21" t="s">
        <v>4</v>
      </c>
      <c r="M51223" s="21" t="s">
        <v>0</v>
      </c>
      <c r="N51223" s="1">
        <v>508243</v>
      </c>
      <c r="O51223" t="s">
        <v>485</v>
      </c>
      <c r="P51223" t="s">
        <v>15668</v>
      </c>
      <c r="Q51223">
        <v>2.4300000000000002</v>
      </c>
      <c r="R51223">
        <v>1.55</v>
      </c>
      <c r="S51223">
        <v>0.14499999999999999</v>
      </c>
      <c r="T51223">
        <v>0.5</v>
      </c>
      <c r="U51223">
        <v>812310</v>
      </c>
      <c r="V51223" t="s">
        <v>75</v>
      </c>
      <c r="W51223" t="s">
        <v>450</v>
      </c>
      <c r="X51223" s="64" t="s">
        <v>7108</v>
      </c>
      <c r="Y51223" s="21" t="s">
        <v>1</v>
      </c>
    </row>
    <row r="51224" spans="1:25" x14ac:dyDescent="0.3">
      <c r="A51224" t="s">
        <v>2458</v>
      </c>
      <c r="B51224" s="25">
        <v>45049</v>
      </c>
      <c r="C51224" s="22">
        <v>3592.79</v>
      </c>
      <c r="D51224" s="22">
        <v>3602.74</v>
      </c>
      <c r="E51224" s="22">
        <v>3592.79</v>
      </c>
      <c r="F51224" s="22">
        <v>9.9499999999999993</v>
      </c>
      <c r="G51224" s="22">
        <v>247500</v>
      </c>
      <c r="H51224" s="47">
        <v>40101</v>
      </c>
      <c r="I51224" s="47">
        <v>40085</v>
      </c>
      <c r="J51224" s="25">
        <v>45564</v>
      </c>
      <c r="K51224" s="55">
        <f t="shared" si="539"/>
        <v>15</v>
      </c>
      <c r="L51224" s="21" t="s">
        <v>4</v>
      </c>
      <c r="M51224" s="21" t="s">
        <v>0</v>
      </c>
      <c r="N51224" s="1">
        <v>508877</v>
      </c>
      <c r="O51224" t="s">
        <v>485</v>
      </c>
      <c r="P51224" t="s">
        <v>15668</v>
      </c>
      <c r="Q51224">
        <v>0.23</v>
      </c>
      <c r="R51224">
        <v>1</v>
      </c>
      <c r="S51224">
        <v>0.14499999999999999</v>
      </c>
      <c r="T51224">
        <v>0.54999999999999993</v>
      </c>
      <c r="U51224">
        <v>811192</v>
      </c>
      <c r="V51224" t="s">
        <v>12774</v>
      </c>
      <c r="W51224" t="s">
        <v>460</v>
      </c>
      <c r="X51224" s="64" t="s">
        <v>7106</v>
      </c>
      <c r="Y51224" s="21" t="s">
        <v>1</v>
      </c>
    </row>
    <row r="51225" spans="1:25" x14ac:dyDescent="0.3">
      <c r="A51225" t="s">
        <v>2082</v>
      </c>
      <c r="B51225" s="25">
        <v>45049</v>
      </c>
      <c r="C51225" s="22">
        <v>152233.01999999999</v>
      </c>
      <c r="D51225" s="22">
        <v>152987.22</v>
      </c>
      <c r="E51225" s="22">
        <v>152233.01999999999</v>
      </c>
      <c r="F51225" s="22">
        <v>754.2</v>
      </c>
      <c r="G51225" s="22">
        <v>2732386.2</v>
      </c>
      <c r="H51225" s="47">
        <v>41620</v>
      </c>
      <c r="I51225" s="47">
        <v>41530</v>
      </c>
      <c r="J51225" s="25">
        <v>45182</v>
      </c>
      <c r="K51225" s="55">
        <f t="shared" si="539"/>
        <v>10</v>
      </c>
      <c r="L51225" s="21" t="s">
        <v>4</v>
      </c>
      <c r="M51225" s="21" t="s">
        <v>0</v>
      </c>
      <c r="N51225" s="1">
        <v>509456</v>
      </c>
      <c r="O51225" t="s">
        <v>485</v>
      </c>
      <c r="P51225" t="s">
        <v>15637</v>
      </c>
      <c r="Q51225">
        <v>2.93</v>
      </c>
      <c r="R51225">
        <v>1</v>
      </c>
      <c r="S51225">
        <v>0.14499999999999999</v>
      </c>
      <c r="T51225">
        <v>0.54999999999999993</v>
      </c>
      <c r="U51225">
        <v>326199</v>
      </c>
      <c r="V51225" t="s">
        <v>9</v>
      </c>
      <c r="W51225" t="s">
        <v>436</v>
      </c>
      <c r="X51225" s="64" t="s">
        <v>7102</v>
      </c>
      <c r="Y51225" s="21" t="s">
        <v>1</v>
      </c>
    </row>
    <row r="51226" spans="1:25" x14ac:dyDescent="0.3">
      <c r="A51226" t="s">
        <v>2012</v>
      </c>
      <c r="B51226" s="25">
        <v>45049</v>
      </c>
      <c r="C51226" s="22">
        <v>16349.19</v>
      </c>
      <c r="D51226" s="22">
        <v>7978.31</v>
      </c>
      <c r="E51226" s="22">
        <v>7978.31</v>
      </c>
      <c r="F51226" s="3">
        <v>0</v>
      </c>
      <c r="G51226" s="22">
        <v>211500</v>
      </c>
      <c r="H51226" s="47">
        <v>41703</v>
      </c>
      <c r="I51226" s="47">
        <v>41670</v>
      </c>
      <c r="J51226" s="25">
        <v>45322</v>
      </c>
      <c r="K51226" s="55">
        <f t="shared" si="539"/>
        <v>10</v>
      </c>
      <c r="L51226" s="21" t="s">
        <v>4</v>
      </c>
      <c r="M51226" s="21" t="s">
        <v>0</v>
      </c>
      <c r="N51226" s="1">
        <v>509475</v>
      </c>
      <c r="O51226" t="s">
        <v>485</v>
      </c>
      <c r="P51226" t="s">
        <v>15637</v>
      </c>
      <c r="Q51226">
        <v>0.98</v>
      </c>
      <c r="R51226">
        <v>1</v>
      </c>
      <c r="S51226">
        <v>0.14499999999999999</v>
      </c>
      <c r="T51226">
        <v>0.52</v>
      </c>
      <c r="U51226">
        <v>811121</v>
      </c>
      <c r="V51226" t="s">
        <v>201</v>
      </c>
      <c r="W51226" t="s">
        <v>446</v>
      </c>
      <c r="X51226" s="64" t="s">
        <v>1703</v>
      </c>
      <c r="Y51226" s="21" t="s">
        <v>1</v>
      </c>
    </row>
    <row r="51227" spans="1:25" x14ac:dyDescent="0.3">
      <c r="A51227" t="s">
        <v>1999</v>
      </c>
      <c r="B51227" s="25">
        <v>45049</v>
      </c>
      <c r="C51227" s="22">
        <v>154307.24</v>
      </c>
      <c r="D51227" s="22">
        <v>154352.21</v>
      </c>
      <c r="E51227" s="22">
        <v>154307.24</v>
      </c>
      <c r="F51227" s="22">
        <v>44.97</v>
      </c>
      <c r="G51227" s="22">
        <v>191834.76</v>
      </c>
      <c r="H51227" s="47">
        <v>41934</v>
      </c>
      <c r="I51227" s="47">
        <v>41676</v>
      </c>
      <c r="J51227" s="25">
        <v>50807</v>
      </c>
      <c r="K51227" s="55">
        <f t="shared" si="539"/>
        <v>25</v>
      </c>
      <c r="L51227" s="21" t="s">
        <v>4</v>
      </c>
      <c r="M51227" s="21" t="s">
        <v>0</v>
      </c>
      <c r="N51227" s="1">
        <v>509589</v>
      </c>
      <c r="O51227" t="s">
        <v>485</v>
      </c>
      <c r="P51227" t="s">
        <v>15637</v>
      </c>
      <c r="Q51227">
        <v>1.23</v>
      </c>
      <c r="R51227">
        <v>1</v>
      </c>
      <c r="S51227">
        <v>0.14499999999999999</v>
      </c>
      <c r="T51227">
        <v>0.52</v>
      </c>
      <c r="U51227">
        <v>238330</v>
      </c>
      <c r="V51227" t="s">
        <v>1072</v>
      </c>
      <c r="W51227" t="s">
        <v>448</v>
      </c>
      <c r="X51227" s="64" t="s">
        <v>1126</v>
      </c>
      <c r="Y51227" s="21" t="s">
        <v>1</v>
      </c>
    </row>
    <row r="51228" spans="1:25" x14ac:dyDescent="0.3">
      <c r="A51228" t="s">
        <v>1998</v>
      </c>
      <c r="B51228" s="25">
        <v>45049</v>
      </c>
      <c r="C51228" s="22">
        <v>256190.22</v>
      </c>
      <c r="D51228" s="22">
        <v>254668.35</v>
      </c>
      <c r="E51228" s="22">
        <v>254668.35</v>
      </c>
      <c r="F51228" s="3">
        <v>0</v>
      </c>
      <c r="G51228" s="22">
        <v>624000</v>
      </c>
      <c r="H51228" s="47">
        <v>42067</v>
      </c>
      <c r="I51228" s="47">
        <v>42058</v>
      </c>
      <c r="J51228" s="25">
        <v>47537</v>
      </c>
      <c r="K51228" s="55">
        <f t="shared" si="539"/>
        <v>15</v>
      </c>
      <c r="L51228" s="21" t="s">
        <v>4</v>
      </c>
      <c r="M51228" s="21" t="s">
        <v>0</v>
      </c>
      <c r="N51228" s="1">
        <v>509668</v>
      </c>
      <c r="O51228" t="s">
        <v>485</v>
      </c>
      <c r="P51228" t="s">
        <v>15637</v>
      </c>
      <c r="Q51228">
        <v>0</v>
      </c>
      <c r="R51228">
        <v>1</v>
      </c>
      <c r="S51228">
        <v>0.125</v>
      </c>
      <c r="T51228">
        <v>0.51900000000000002</v>
      </c>
      <c r="U51228">
        <v>812210</v>
      </c>
      <c r="V51228" t="s">
        <v>10639</v>
      </c>
      <c r="W51228" t="s">
        <v>458</v>
      </c>
      <c r="X51228" s="64" t="s">
        <v>3158</v>
      </c>
      <c r="Y51228" s="21" t="s">
        <v>1</v>
      </c>
    </row>
    <row r="51229" spans="1:25" x14ac:dyDescent="0.3">
      <c r="A51229" t="s">
        <v>2253</v>
      </c>
      <c r="B51229" s="25">
        <v>45049</v>
      </c>
      <c r="C51229" s="22">
        <v>1495043.67</v>
      </c>
      <c r="D51229" s="22">
        <v>1503698.28</v>
      </c>
      <c r="E51229" s="22">
        <v>1495043.67</v>
      </c>
      <c r="F51229" s="22">
        <v>8654.61</v>
      </c>
      <c r="G51229" s="22">
        <v>1725000</v>
      </c>
      <c r="H51229" s="47">
        <v>42544</v>
      </c>
      <c r="I51229" s="47">
        <v>42534</v>
      </c>
      <c r="J51229" s="25">
        <v>51665</v>
      </c>
      <c r="K51229" s="55">
        <f t="shared" si="539"/>
        <v>25</v>
      </c>
      <c r="L51229" s="21" t="s">
        <v>4</v>
      </c>
      <c r="M51229" s="21" t="s">
        <v>0</v>
      </c>
      <c r="N51229" s="1">
        <v>509873</v>
      </c>
      <c r="O51229" t="s">
        <v>485</v>
      </c>
      <c r="P51229" t="s">
        <v>15637</v>
      </c>
      <c r="Q51229">
        <v>2.9820000000000002</v>
      </c>
      <c r="R51229">
        <v>1</v>
      </c>
      <c r="S51229">
        <v>0.14499999999999999</v>
      </c>
      <c r="T51229">
        <v>0.47299999999999998</v>
      </c>
      <c r="U51229">
        <v>721110</v>
      </c>
      <c r="V51229" t="s">
        <v>11709</v>
      </c>
      <c r="W51229" t="s">
        <v>456</v>
      </c>
      <c r="X51229" s="64" t="s">
        <v>7120</v>
      </c>
      <c r="Y51229" s="21" t="s">
        <v>1</v>
      </c>
    </row>
    <row r="51230" spans="1:25" x14ac:dyDescent="0.3">
      <c r="A51230" t="s">
        <v>2037</v>
      </c>
      <c r="B51230" s="25">
        <v>45049</v>
      </c>
      <c r="C51230" s="22">
        <v>1132526.02</v>
      </c>
      <c r="D51230" s="22">
        <v>1137067.1299999999</v>
      </c>
      <c r="E51230" s="22">
        <v>1132526.02</v>
      </c>
      <c r="F51230" s="22">
        <v>4541.1099999999997</v>
      </c>
      <c r="G51230" s="22">
        <v>1271250</v>
      </c>
      <c r="H51230" s="47">
        <v>42912</v>
      </c>
      <c r="I51230" s="47">
        <v>42866</v>
      </c>
      <c r="J51230" s="25">
        <v>51997</v>
      </c>
      <c r="K51230" s="55">
        <f t="shared" si="539"/>
        <v>25</v>
      </c>
      <c r="L51230" s="21" t="s">
        <v>4</v>
      </c>
      <c r="M51230" s="21" t="s">
        <v>0</v>
      </c>
      <c r="N51230" s="1">
        <v>510031</v>
      </c>
      <c r="O51230" t="s">
        <v>485</v>
      </c>
      <c r="P51230" t="s">
        <v>15637</v>
      </c>
      <c r="Q51230">
        <v>1.9590000000000001</v>
      </c>
      <c r="R51230">
        <v>1</v>
      </c>
      <c r="S51230">
        <v>0.14499999999999999</v>
      </c>
      <c r="T51230">
        <v>0.54599999999999993</v>
      </c>
      <c r="U51230">
        <v>722513</v>
      </c>
      <c r="V51230" t="s">
        <v>11993</v>
      </c>
      <c r="W51230" t="s">
        <v>458</v>
      </c>
      <c r="X51230" s="64" t="s">
        <v>7121</v>
      </c>
      <c r="Y51230" s="21" t="s">
        <v>1</v>
      </c>
    </row>
    <row r="51231" spans="1:25" x14ac:dyDescent="0.3">
      <c r="A51231" t="s">
        <v>1990</v>
      </c>
      <c r="B51231" s="25">
        <v>45049</v>
      </c>
      <c r="C51231" s="22">
        <v>12308.87</v>
      </c>
      <c r="D51231" s="22">
        <v>12432.9</v>
      </c>
      <c r="E51231" s="22">
        <v>12308.87</v>
      </c>
      <c r="F51231" s="22">
        <v>124.03</v>
      </c>
      <c r="G51231" s="22">
        <v>20879.240000000002</v>
      </c>
      <c r="H51231" s="47">
        <v>43097</v>
      </c>
      <c r="I51231" s="47">
        <v>43054</v>
      </c>
      <c r="J51231" s="25">
        <v>46706</v>
      </c>
      <c r="K51231" s="55">
        <f t="shared" si="539"/>
        <v>10</v>
      </c>
      <c r="L51231" s="21" t="s">
        <v>4</v>
      </c>
      <c r="M51231" s="21" t="s">
        <v>0</v>
      </c>
      <c r="N51231" s="1">
        <v>510123</v>
      </c>
      <c r="O51231" t="s">
        <v>485</v>
      </c>
      <c r="P51231" t="s">
        <v>15637</v>
      </c>
      <c r="Q51231">
        <v>1.98</v>
      </c>
      <c r="R51231">
        <v>1</v>
      </c>
      <c r="S51231">
        <v>0.14499999999999999</v>
      </c>
      <c r="T51231">
        <v>0.54999999999999993</v>
      </c>
      <c r="U51231">
        <v>713940</v>
      </c>
      <c r="V51231" t="s">
        <v>11135</v>
      </c>
      <c r="W51231" t="s">
        <v>459</v>
      </c>
      <c r="X51231" s="64" t="s">
        <v>7111</v>
      </c>
      <c r="Y51231" s="21" t="s">
        <v>1</v>
      </c>
    </row>
    <row r="51232" spans="1:25" x14ac:dyDescent="0.3">
      <c r="A51232" t="s">
        <v>2081</v>
      </c>
      <c r="B51232" s="25">
        <v>45049</v>
      </c>
      <c r="C51232" s="22">
        <v>3872.07</v>
      </c>
      <c r="D51232" s="22">
        <v>3884.48</v>
      </c>
      <c r="E51232" s="22">
        <v>3872.07</v>
      </c>
      <c r="F51232" s="22">
        <v>12.41</v>
      </c>
      <c r="G51232" s="22">
        <v>49271.92</v>
      </c>
      <c r="H51232" s="47">
        <v>43364</v>
      </c>
      <c r="I51232" s="47">
        <v>43308</v>
      </c>
      <c r="J51232" s="25">
        <v>45131</v>
      </c>
      <c r="K51232" s="55">
        <f t="shared" si="539"/>
        <v>4</v>
      </c>
      <c r="L51232" s="21" t="s">
        <v>4</v>
      </c>
      <c r="M51232" s="21" t="s">
        <v>0</v>
      </c>
      <c r="N51232" s="1">
        <v>510369</v>
      </c>
      <c r="O51232" t="s">
        <v>485</v>
      </c>
      <c r="P51232" t="s">
        <v>15637</v>
      </c>
      <c r="Q51232">
        <v>0.23</v>
      </c>
      <c r="R51232">
        <v>1</v>
      </c>
      <c r="S51232">
        <v>0.14499999999999999</v>
      </c>
      <c r="T51232">
        <v>0.54999999999999993</v>
      </c>
      <c r="U51232">
        <v>722511</v>
      </c>
      <c r="V51232" t="s">
        <v>76</v>
      </c>
      <c r="W51232" t="s">
        <v>442</v>
      </c>
      <c r="X51232" s="64" t="s">
        <v>3087</v>
      </c>
      <c r="Y51232" s="21" t="s">
        <v>1</v>
      </c>
    </row>
    <row r="51233" spans="1:25" x14ac:dyDescent="0.3">
      <c r="A51233" t="s">
        <v>2062</v>
      </c>
      <c r="B51233" s="25">
        <v>45049</v>
      </c>
      <c r="C51233" s="22">
        <v>90678.49</v>
      </c>
      <c r="D51233" s="22">
        <v>93896.58</v>
      </c>
      <c r="E51233" s="22">
        <v>90678.49</v>
      </c>
      <c r="F51233" s="22">
        <v>3218.09</v>
      </c>
      <c r="G51233" s="22">
        <v>127500</v>
      </c>
      <c r="H51233" s="47">
        <v>43605</v>
      </c>
      <c r="I51233" s="47">
        <v>43581</v>
      </c>
      <c r="J51233" s="25">
        <v>47234</v>
      </c>
      <c r="K51233" s="55">
        <f t="shared" si="539"/>
        <v>10</v>
      </c>
      <c r="L51233" s="21" t="s">
        <v>0</v>
      </c>
      <c r="M51233" s="21" t="s">
        <v>0</v>
      </c>
      <c r="N51233" s="1">
        <v>510450</v>
      </c>
      <c r="O51233" t="s">
        <v>485</v>
      </c>
      <c r="P51233" t="s">
        <v>15637</v>
      </c>
      <c r="Q51233">
        <v>0</v>
      </c>
      <c r="R51233">
        <v>1</v>
      </c>
      <c r="S51233">
        <v>0.125</v>
      </c>
      <c r="T51233">
        <v>0.54999999999999993</v>
      </c>
      <c r="U51233">
        <v>238210</v>
      </c>
      <c r="V51233" t="s">
        <v>12778</v>
      </c>
      <c r="W51233" t="s">
        <v>444</v>
      </c>
      <c r="X51233" s="64" t="s">
        <v>7115</v>
      </c>
      <c r="Y51233" s="1" t="s">
        <v>3</v>
      </c>
    </row>
    <row r="51234" spans="1:25" x14ac:dyDescent="0.3">
      <c r="A51234" t="s">
        <v>2078</v>
      </c>
      <c r="B51234" s="25">
        <v>45049</v>
      </c>
      <c r="C51234" s="22">
        <v>396657.22</v>
      </c>
      <c r="D51234" s="22">
        <v>398381.43</v>
      </c>
      <c r="E51234" s="22">
        <v>396657.22</v>
      </c>
      <c r="F51234" s="22">
        <v>1724.21</v>
      </c>
      <c r="G51234" s="22">
        <v>620823.5</v>
      </c>
      <c r="H51234" s="47">
        <v>43585</v>
      </c>
      <c r="I51234" s="47">
        <v>43292</v>
      </c>
      <c r="J51234" s="25">
        <v>46964</v>
      </c>
      <c r="K51234" s="55">
        <f t="shared" si="539"/>
        <v>10</v>
      </c>
      <c r="L51234" s="21" t="s">
        <v>4</v>
      </c>
      <c r="M51234" s="21" t="s">
        <v>0</v>
      </c>
      <c r="N51234" s="1">
        <v>510455</v>
      </c>
      <c r="O51234" t="s">
        <v>485</v>
      </c>
      <c r="P51234" t="s">
        <v>15637</v>
      </c>
      <c r="Q51234">
        <v>3.2050000000000001</v>
      </c>
      <c r="R51234">
        <v>1</v>
      </c>
      <c r="S51234">
        <v>0.14499999999999999</v>
      </c>
      <c r="T51234">
        <v>0.54999999999999993</v>
      </c>
      <c r="U51234">
        <v>445110</v>
      </c>
      <c r="V51234" t="s">
        <v>234</v>
      </c>
      <c r="W51234" t="s">
        <v>442</v>
      </c>
      <c r="X51234" s="64" t="s">
        <v>7113</v>
      </c>
      <c r="Y51234" s="21" t="s">
        <v>1</v>
      </c>
    </row>
    <row r="51235" spans="1:25" x14ac:dyDescent="0.3">
      <c r="A51235" t="s">
        <v>2191</v>
      </c>
      <c r="B51235" s="25">
        <v>45049</v>
      </c>
      <c r="C51235" s="22">
        <v>61799.4</v>
      </c>
      <c r="D51235" s="22">
        <v>63507.12</v>
      </c>
      <c r="E51235" s="22">
        <v>61799.4</v>
      </c>
      <c r="F51235" s="22">
        <v>1707.72</v>
      </c>
      <c r="G51235" s="22">
        <v>84150</v>
      </c>
      <c r="H51235" s="47">
        <v>43635</v>
      </c>
      <c r="I51235" s="47">
        <v>43601</v>
      </c>
      <c r="J51235" s="25">
        <v>47254</v>
      </c>
      <c r="K51235" s="55">
        <f t="shared" si="539"/>
        <v>10</v>
      </c>
      <c r="L51235" s="21" t="s">
        <v>0</v>
      </c>
      <c r="M51235" s="21" t="s">
        <v>0</v>
      </c>
      <c r="N51235" s="1">
        <v>510470</v>
      </c>
      <c r="O51235" t="s">
        <v>485</v>
      </c>
      <c r="P51235" t="s">
        <v>15637</v>
      </c>
      <c r="Q51235">
        <v>1.73</v>
      </c>
      <c r="R51235">
        <v>1</v>
      </c>
      <c r="S51235">
        <v>0.14499999999999999</v>
      </c>
      <c r="T51235">
        <v>0.54999999999999993</v>
      </c>
      <c r="U51235">
        <v>811121</v>
      </c>
      <c r="V51235" t="s">
        <v>12280</v>
      </c>
      <c r="W51235" t="s">
        <v>448</v>
      </c>
      <c r="X51235" s="64" t="s">
        <v>6160</v>
      </c>
      <c r="Y51235" s="1" t="s">
        <v>3</v>
      </c>
    </row>
    <row r="51236" spans="1:25" x14ac:dyDescent="0.3">
      <c r="A51236" t="s">
        <v>2078</v>
      </c>
      <c r="B51236" s="25">
        <v>45049</v>
      </c>
      <c r="C51236" s="22">
        <v>38081.160000000003</v>
      </c>
      <c r="D51236" s="22">
        <v>38228.61</v>
      </c>
      <c r="E51236" s="22">
        <v>38081.160000000003</v>
      </c>
      <c r="F51236" s="22">
        <v>147.44999999999999</v>
      </c>
      <c r="G51236" s="22">
        <v>56100</v>
      </c>
      <c r="H51236" s="47">
        <v>43637</v>
      </c>
      <c r="I51236" s="47">
        <v>43581</v>
      </c>
      <c r="J51236" s="25">
        <v>47240</v>
      </c>
      <c r="K51236" s="55">
        <f t="shared" si="539"/>
        <v>10</v>
      </c>
      <c r="L51236" s="21" t="s">
        <v>4</v>
      </c>
      <c r="M51236" s="21" t="s">
        <v>0</v>
      </c>
      <c r="N51236" s="1">
        <v>510478</v>
      </c>
      <c r="O51236" t="s">
        <v>485</v>
      </c>
      <c r="P51236" t="s">
        <v>15637</v>
      </c>
      <c r="Q51236">
        <v>2.4550000000000001</v>
      </c>
      <c r="R51236">
        <v>1</v>
      </c>
      <c r="S51236">
        <v>0.14499999999999999</v>
      </c>
      <c r="T51236">
        <v>0.54999999999999993</v>
      </c>
      <c r="U51236">
        <v>812320</v>
      </c>
      <c r="V51236" t="s">
        <v>387</v>
      </c>
      <c r="W51236" t="s">
        <v>442</v>
      </c>
      <c r="X51236" s="64" t="s">
        <v>1472</v>
      </c>
      <c r="Y51236" s="21" t="s">
        <v>1</v>
      </c>
    </row>
    <row r="51237" spans="1:25" x14ac:dyDescent="0.3">
      <c r="A51237" t="s">
        <v>2222</v>
      </c>
      <c r="B51237" s="25">
        <v>45049</v>
      </c>
      <c r="C51237" s="22">
        <v>364329.12</v>
      </c>
      <c r="D51237" s="22">
        <v>362914.1</v>
      </c>
      <c r="E51237" s="22">
        <v>362914.1</v>
      </c>
      <c r="F51237" s="3">
        <v>0</v>
      </c>
      <c r="G51237" s="22">
        <v>519000</v>
      </c>
      <c r="H51237" s="47">
        <v>43756</v>
      </c>
      <c r="I51237" s="47">
        <v>43738</v>
      </c>
      <c r="J51237" s="25">
        <v>47391</v>
      </c>
      <c r="K51237" s="55">
        <f t="shared" si="539"/>
        <v>10</v>
      </c>
      <c r="L51237" s="21" t="s">
        <v>4</v>
      </c>
      <c r="M51237" s="21" t="s">
        <v>0</v>
      </c>
      <c r="N51237" s="1">
        <v>510582</v>
      </c>
      <c r="O51237" t="s">
        <v>485</v>
      </c>
      <c r="P51237" t="s">
        <v>15637</v>
      </c>
      <c r="Q51237">
        <v>0.55500000000000005</v>
      </c>
      <c r="R51237">
        <v>1</v>
      </c>
      <c r="S51237">
        <v>0.14499999999999999</v>
      </c>
      <c r="T51237">
        <v>0.54999999999999993</v>
      </c>
      <c r="U51237">
        <v>238990</v>
      </c>
      <c r="V51237" t="s">
        <v>415</v>
      </c>
      <c r="W51237" t="s">
        <v>438</v>
      </c>
      <c r="X51237" s="64" t="s">
        <v>5104</v>
      </c>
      <c r="Y51237" s="21" t="s">
        <v>1</v>
      </c>
    </row>
    <row r="51238" spans="1:25" x14ac:dyDescent="0.3">
      <c r="A51238" t="s">
        <v>2043</v>
      </c>
      <c r="B51238" s="25">
        <v>45049</v>
      </c>
      <c r="C51238" s="22">
        <v>2334120.75</v>
      </c>
      <c r="D51238" s="22">
        <v>2359417.9700000002</v>
      </c>
      <c r="E51238" s="22">
        <v>2334120.75</v>
      </c>
      <c r="F51238" s="22">
        <v>25297.22</v>
      </c>
      <c r="G51238" s="22">
        <v>2454375</v>
      </c>
      <c r="H51238" s="47">
        <v>43945</v>
      </c>
      <c r="I51238" s="47">
        <v>43927</v>
      </c>
      <c r="J51238" s="25">
        <v>53061</v>
      </c>
      <c r="K51238" s="55">
        <f t="shared" si="539"/>
        <v>25</v>
      </c>
      <c r="L51238" s="21" t="s">
        <v>4</v>
      </c>
      <c r="M51238" s="21" t="s">
        <v>0</v>
      </c>
      <c r="N51238" s="1">
        <v>510660</v>
      </c>
      <c r="O51238" t="s">
        <v>485</v>
      </c>
      <c r="P51238" t="s">
        <v>15637</v>
      </c>
      <c r="Q51238">
        <v>1.23</v>
      </c>
      <c r="R51238">
        <v>1</v>
      </c>
      <c r="S51238">
        <v>0.14499999999999999</v>
      </c>
      <c r="T51238">
        <v>0.54999999999999993</v>
      </c>
      <c r="U51238">
        <v>611620</v>
      </c>
      <c r="V51238" t="s">
        <v>634</v>
      </c>
      <c r="W51238" t="s">
        <v>442</v>
      </c>
      <c r="X51238" s="64" t="s">
        <v>5048</v>
      </c>
      <c r="Y51238" s="21" t="s">
        <v>1</v>
      </c>
    </row>
    <row r="51239" spans="1:25" x14ac:dyDescent="0.3">
      <c r="A51239" t="s">
        <v>2043</v>
      </c>
      <c r="B51239" s="25">
        <v>45049</v>
      </c>
      <c r="C51239" s="22">
        <v>147769.67000000001</v>
      </c>
      <c r="D51239" s="22">
        <v>149558.84</v>
      </c>
      <c r="E51239" s="22">
        <v>147769.67000000001</v>
      </c>
      <c r="F51239" s="22">
        <v>1789.17</v>
      </c>
      <c r="G51239" s="22">
        <v>154575</v>
      </c>
      <c r="H51239" s="47">
        <v>44036</v>
      </c>
      <c r="I51239" s="47">
        <v>44018</v>
      </c>
      <c r="J51239" s="25">
        <v>53157</v>
      </c>
      <c r="K51239" s="55">
        <f t="shared" si="539"/>
        <v>25</v>
      </c>
      <c r="L51239" s="21" t="s">
        <v>4</v>
      </c>
      <c r="M51239" s="21" t="s">
        <v>0</v>
      </c>
      <c r="N51239" s="1">
        <v>510670</v>
      </c>
      <c r="O51239" t="s">
        <v>485</v>
      </c>
      <c r="P51239" t="s">
        <v>15637</v>
      </c>
      <c r="Q51239">
        <v>0.73</v>
      </c>
      <c r="R51239">
        <v>1</v>
      </c>
      <c r="S51239">
        <v>0.14499999999999999</v>
      </c>
      <c r="T51239">
        <v>0.54999999999999993</v>
      </c>
      <c r="U51239">
        <v>522298</v>
      </c>
      <c r="V51239" t="s">
        <v>11325</v>
      </c>
      <c r="W51239" t="s">
        <v>434</v>
      </c>
      <c r="X51239" s="64" t="s">
        <v>4368</v>
      </c>
      <c r="Y51239" s="21" t="s">
        <v>1</v>
      </c>
    </row>
    <row r="51240" spans="1:25" x14ac:dyDescent="0.3">
      <c r="A51240" t="s">
        <v>2001</v>
      </c>
      <c r="B51240" s="25">
        <v>45049</v>
      </c>
      <c r="C51240" s="22">
        <v>220382.86</v>
      </c>
      <c r="D51240" s="22">
        <v>220011.51999999999</v>
      </c>
      <c r="E51240" s="22">
        <v>220011.51999999999</v>
      </c>
      <c r="F51240" s="3">
        <v>0</v>
      </c>
      <c r="G51240" s="22">
        <v>262500</v>
      </c>
      <c r="H51240" s="47">
        <v>44193</v>
      </c>
      <c r="I51240" s="47">
        <v>44102</v>
      </c>
      <c r="J51240" s="25">
        <v>47876</v>
      </c>
      <c r="K51240" s="55">
        <f t="shared" si="539"/>
        <v>10</v>
      </c>
      <c r="L51240" s="21" t="s">
        <v>4</v>
      </c>
      <c r="M51240" s="21" t="s">
        <v>0</v>
      </c>
      <c r="N51240" s="1">
        <v>510740</v>
      </c>
      <c r="O51240" t="s">
        <v>485</v>
      </c>
      <c r="P51240" t="s">
        <v>15637</v>
      </c>
      <c r="Q51240">
        <v>1.105</v>
      </c>
      <c r="R51240">
        <v>1</v>
      </c>
      <c r="S51240">
        <v>0.14499999999999999</v>
      </c>
      <c r="T51240">
        <v>0.54999999999999993</v>
      </c>
      <c r="U51240">
        <v>722515</v>
      </c>
      <c r="V51240" t="s">
        <v>1224</v>
      </c>
      <c r="W51240" t="s">
        <v>449</v>
      </c>
      <c r="X51240" s="64" t="s">
        <v>1225</v>
      </c>
      <c r="Y51240" s="21" t="s">
        <v>1</v>
      </c>
    </row>
    <row r="51241" spans="1:25" x14ac:dyDescent="0.3">
      <c r="A51241" t="s">
        <v>2039</v>
      </c>
      <c r="B51241" s="25">
        <v>45049</v>
      </c>
      <c r="C51241" s="22">
        <v>1774887.27</v>
      </c>
      <c r="D51241" s="22">
        <v>1791858.78</v>
      </c>
      <c r="E51241" s="22">
        <v>1774887.27</v>
      </c>
      <c r="F51241" s="22">
        <v>16971.509999999998</v>
      </c>
      <c r="G51241" s="22">
        <v>1854631.37</v>
      </c>
      <c r="H51241" s="47">
        <v>44176</v>
      </c>
      <c r="I51241" s="47">
        <v>44125</v>
      </c>
      <c r="J51241" s="25">
        <v>53256</v>
      </c>
      <c r="K51241" s="55">
        <f t="shared" si="539"/>
        <v>25</v>
      </c>
      <c r="L51241" s="21" t="s">
        <v>4</v>
      </c>
      <c r="M51241" s="21" t="s">
        <v>0</v>
      </c>
      <c r="N51241" s="1">
        <v>510748</v>
      </c>
      <c r="O51241" t="s">
        <v>485</v>
      </c>
      <c r="P51241" t="s">
        <v>15637</v>
      </c>
      <c r="Q51241">
        <v>0.98</v>
      </c>
      <c r="R51241">
        <v>1</v>
      </c>
      <c r="S51241">
        <v>0.14499999999999999</v>
      </c>
      <c r="T51241">
        <v>0.54999999999999993</v>
      </c>
      <c r="U51241">
        <v>721110</v>
      </c>
      <c r="V51241" t="s">
        <v>12779</v>
      </c>
      <c r="W51241" t="s">
        <v>451</v>
      </c>
      <c r="X51241" s="64" t="s">
        <v>7124</v>
      </c>
      <c r="Y51241" s="21" t="s">
        <v>1</v>
      </c>
    </row>
    <row r="51242" spans="1:25" x14ac:dyDescent="0.3">
      <c r="A51242" t="s">
        <v>1993</v>
      </c>
      <c r="B51242" s="25">
        <v>45049</v>
      </c>
      <c r="C51242" s="22">
        <v>357190.06</v>
      </c>
      <c r="D51242" s="22">
        <v>361278.49</v>
      </c>
      <c r="E51242" s="22">
        <v>357190.06</v>
      </c>
      <c r="F51242" s="22">
        <v>4088.43</v>
      </c>
      <c r="G51242" s="22">
        <v>562500</v>
      </c>
      <c r="H51242" s="47">
        <v>44210</v>
      </c>
      <c r="I51242" s="47">
        <v>44194</v>
      </c>
      <c r="J51242" s="25">
        <v>47846</v>
      </c>
      <c r="K51242" s="55">
        <f t="shared" si="539"/>
        <v>10</v>
      </c>
      <c r="L51242" s="21" t="s">
        <v>4</v>
      </c>
      <c r="M51242" s="21" t="s">
        <v>0</v>
      </c>
      <c r="N51242" s="1">
        <v>510758</v>
      </c>
      <c r="O51242" t="s">
        <v>485</v>
      </c>
      <c r="P51242" t="s">
        <v>15637</v>
      </c>
      <c r="Q51242">
        <v>0.73</v>
      </c>
      <c r="R51242">
        <v>1</v>
      </c>
      <c r="S51242">
        <v>0.14499999999999999</v>
      </c>
      <c r="T51242">
        <v>0.54999999999999993</v>
      </c>
      <c r="U51242">
        <v>424330</v>
      </c>
      <c r="V51242" t="s">
        <v>364</v>
      </c>
      <c r="W51242" t="s">
        <v>443</v>
      </c>
      <c r="X51242" s="64" t="s">
        <v>6335</v>
      </c>
      <c r="Y51242" s="21" t="s">
        <v>1</v>
      </c>
    </row>
    <row r="51243" spans="1:25" x14ac:dyDescent="0.3">
      <c r="A51243" t="s">
        <v>2043</v>
      </c>
      <c r="B51243" s="25">
        <v>45049</v>
      </c>
      <c r="C51243" s="22">
        <v>1789210.12</v>
      </c>
      <c r="D51243" s="22">
        <v>1806471.93</v>
      </c>
      <c r="E51243" s="22">
        <v>1789210.12</v>
      </c>
      <c r="F51243" s="22">
        <v>17261.810000000001</v>
      </c>
      <c r="G51243" s="22">
        <v>1840050</v>
      </c>
      <c r="H51243" s="47">
        <v>44329</v>
      </c>
      <c r="I51243" s="47">
        <v>44307</v>
      </c>
      <c r="J51243" s="25">
        <v>53447</v>
      </c>
      <c r="K51243" s="55">
        <f t="shared" si="539"/>
        <v>25</v>
      </c>
      <c r="L51243" s="21" t="s">
        <v>4</v>
      </c>
      <c r="M51243" s="21" t="s">
        <v>0</v>
      </c>
      <c r="N51243" s="1">
        <v>510830</v>
      </c>
      <c r="O51243" t="s">
        <v>485</v>
      </c>
      <c r="P51243" t="s">
        <v>15637</v>
      </c>
      <c r="Q51243">
        <v>1.2549999999999999</v>
      </c>
      <c r="R51243">
        <v>1</v>
      </c>
      <c r="S51243">
        <v>0.14499999999999999</v>
      </c>
      <c r="T51243">
        <v>0</v>
      </c>
      <c r="U51243">
        <v>722511</v>
      </c>
      <c r="V51243" t="s">
        <v>1283</v>
      </c>
      <c r="W51243" t="s">
        <v>438</v>
      </c>
      <c r="X51243" s="64" t="s">
        <v>1284</v>
      </c>
      <c r="Y51243" s="21" t="s">
        <v>1</v>
      </c>
    </row>
    <row r="51244" spans="1:25" x14ac:dyDescent="0.3">
      <c r="A51244" t="s">
        <v>2085</v>
      </c>
      <c r="B51244" s="25">
        <v>45049</v>
      </c>
      <c r="C51244" s="22">
        <v>482.65</v>
      </c>
      <c r="D51244" s="22">
        <v>465.17</v>
      </c>
      <c r="E51244" s="22">
        <v>465.17</v>
      </c>
      <c r="F51244" s="3">
        <v>0</v>
      </c>
      <c r="G51244" s="22">
        <v>125375</v>
      </c>
      <c r="H51244" s="47">
        <v>41416</v>
      </c>
      <c r="I51244" s="47">
        <v>41390</v>
      </c>
      <c r="J51244" s="25">
        <v>45042</v>
      </c>
      <c r="K51244" s="55">
        <f t="shared" si="539"/>
        <v>10</v>
      </c>
      <c r="L51244" s="21" t="s">
        <v>4</v>
      </c>
      <c r="M51244" s="21" t="s">
        <v>0</v>
      </c>
      <c r="N51244" s="1">
        <v>521974</v>
      </c>
      <c r="O51244" t="s">
        <v>485</v>
      </c>
      <c r="P51244" t="s">
        <v>15637</v>
      </c>
      <c r="Q51244">
        <v>0</v>
      </c>
      <c r="R51244">
        <v>1</v>
      </c>
      <c r="S51244">
        <v>0.125</v>
      </c>
      <c r="T51244">
        <v>0.54999999999999993</v>
      </c>
      <c r="U51244">
        <v>621511</v>
      </c>
      <c r="V51244" t="s">
        <v>148</v>
      </c>
      <c r="W51244" t="s">
        <v>471</v>
      </c>
      <c r="X51244" s="64" t="s">
        <v>1748</v>
      </c>
      <c r="Y51244" s="1" t="s">
        <v>5</v>
      </c>
    </row>
    <row r="51245" spans="1:25" x14ac:dyDescent="0.3">
      <c r="A51245" t="s">
        <v>2022</v>
      </c>
      <c r="B51245" s="25">
        <v>45049</v>
      </c>
      <c r="C51245" s="22">
        <v>8552.09</v>
      </c>
      <c r="D51245" s="22">
        <v>8660.2900000000009</v>
      </c>
      <c r="E51245" s="22">
        <v>8552.09</v>
      </c>
      <c r="F51245" s="22">
        <v>108.2</v>
      </c>
      <c r="G51245" s="22">
        <v>375000</v>
      </c>
      <c r="H51245" s="47">
        <v>41435</v>
      </c>
      <c r="I51245" s="47">
        <v>41422</v>
      </c>
      <c r="J51245" s="25">
        <v>45076</v>
      </c>
      <c r="K51245" s="55">
        <f t="shared" si="539"/>
        <v>10</v>
      </c>
      <c r="L51245" s="21" t="s">
        <v>4</v>
      </c>
      <c r="M51245" s="21" t="s">
        <v>0</v>
      </c>
      <c r="N51245" s="1">
        <v>521975</v>
      </c>
      <c r="O51245" t="s">
        <v>485</v>
      </c>
      <c r="P51245" t="s">
        <v>15637</v>
      </c>
      <c r="Q51245">
        <v>0</v>
      </c>
      <c r="R51245">
        <v>1</v>
      </c>
      <c r="S51245">
        <v>0.125</v>
      </c>
      <c r="T51245">
        <v>0.54999999999999993</v>
      </c>
      <c r="U51245">
        <v>524210</v>
      </c>
      <c r="V51245" t="s">
        <v>12339</v>
      </c>
      <c r="W51245" t="s">
        <v>442</v>
      </c>
      <c r="X51245" s="64" t="s">
        <v>4363</v>
      </c>
      <c r="Y51245" s="1" t="s">
        <v>5</v>
      </c>
    </row>
    <row r="51246" spans="1:25" x14ac:dyDescent="0.3">
      <c r="A51246" t="s">
        <v>1990</v>
      </c>
      <c r="B51246" s="25">
        <v>45049</v>
      </c>
      <c r="C51246" s="22">
        <v>1212.04</v>
      </c>
      <c r="D51246" s="22">
        <v>1209.3599999999999</v>
      </c>
      <c r="E51246" s="22">
        <v>1209.3599999999999</v>
      </c>
      <c r="F51246" s="3">
        <v>0</v>
      </c>
      <c r="G51246" s="22">
        <v>104271.46</v>
      </c>
      <c r="H51246" s="47">
        <v>41472</v>
      </c>
      <c r="I51246" s="47">
        <v>41362</v>
      </c>
      <c r="J51246" s="25">
        <v>45014</v>
      </c>
      <c r="K51246" s="55">
        <f t="shared" si="539"/>
        <v>10</v>
      </c>
      <c r="L51246" s="21" t="s">
        <v>4</v>
      </c>
      <c r="M51246" s="21" t="s">
        <v>0</v>
      </c>
      <c r="N51246" s="1">
        <v>521979</v>
      </c>
      <c r="O51246" t="s">
        <v>485</v>
      </c>
      <c r="P51246" t="s">
        <v>15637</v>
      </c>
      <c r="Q51246">
        <v>0</v>
      </c>
      <c r="R51246">
        <v>1</v>
      </c>
      <c r="S51246">
        <v>0.125</v>
      </c>
      <c r="T51246">
        <v>0.54999999999999993</v>
      </c>
      <c r="U51246">
        <v>447110</v>
      </c>
      <c r="V51246" t="s">
        <v>12740</v>
      </c>
      <c r="W51246" t="s">
        <v>442</v>
      </c>
      <c r="X51246" s="64" t="s">
        <v>7044</v>
      </c>
      <c r="Y51246" s="1" t="s">
        <v>5</v>
      </c>
    </row>
    <row r="51247" spans="1:25" x14ac:dyDescent="0.3">
      <c r="A51247" t="s">
        <v>2057</v>
      </c>
      <c r="B51247" s="25">
        <v>45049</v>
      </c>
      <c r="C51247" s="22">
        <v>3604.13</v>
      </c>
      <c r="D51247" s="22">
        <v>3610.48</v>
      </c>
      <c r="E51247" s="22">
        <v>3604.13</v>
      </c>
      <c r="F51247" s="22">
        <v>6.35</v>
      </c>
      <c r="G51247" s="22">
        <v>294000</v>
      </c>
      <c r="H51247" s="47">
        <v>41516</v>
      </c>
      <c r="I51247" s="47">
        <v>41376</v>
      </c>
      <c r="J51247" s="25">
        <v>45028</v>
      </c>
      <c r="K51247" s="55">
        <f t="shared" si="539"/>
        <v>10</v>
      </c>
      <c r="L51247" s="21" t="s">
        <v>4</v>
      </c>
      <c r="M51247" s="21" t="s">
        <v>0</v>
      </c>
      <c r="N51247" s="1">
        <v>521988</v>
      </c>
      <c r="O51247" t="s">
        <v>485</v>
      </c>
      <c r="P51247" t="s">
        <v>15637</v>
      </c>
      <c r="Q51247">
        <v>0</v>
      </c>
      <c r="R51247">
        <v>1</v>
      </c>
      <c r="S51247">
        <v>0.125</v>
      </c>
      <c r="T51247">
        <v>0.54999999999999993</v>
      </c>
      <c r="U51247">
        <v>812199</v>
      </c>
      <c r="V51247" t="s">
        <v>12772</v>
      </c>
      <c r="W51247" t="s">
        <v>480</v>
      </c>
      <c r="X51247" s="64" t="s">
        <v>7100</v>
      </c>
      <c r="Y51247" s="1" t="s">
        <v>5</v>
      </c>
    </row>
    <row r="51248" spans="1:25" x14ac:dyDescent="0.3">
      <c r="A51248" t="s">
        <v>2081</v>
      </c>
      <c r="B51248" s="25">
        <v>45049</v>
      </c>
      <c r="C51248" s="22">
        <v>5704.27</v>
      </c>
      <c r="D51248" s="22">
        <v>5761.29</v>
      </c>
      <c r="E51248" s="22">
        <v>5704.27</v>
      </c>
      <c r="F51248" s="22">
        <v>57.02</v>
      </c>
      <c r="G51248" s="22">
        <v>251816.18</v>
      </c>
      <c r="H51248" s="47">
        <v>41689</v>
      </c>
      <c r="I51248" s="47">
        <v>41375</v>
      </c>
      <c r="J51248" s="25">
        <v>45032</v>
      </c>
      <c r="K51248" s="55">
        <f t="shared" si="539"/>
        <v>10</v>
      </c>
      <c r="L51248" s="21" t="s">
        <v>4</v>
      </c>
      <c r="M51248" s="21" t="s">
        <v>0</v>
      </c>
      <c r="N51248" s="1">
        <v>522046</v>
      </c>
      <c r="O51248" t="s">
        <v>485</v>
      </c>
      <c r="P51248" t="s">
        <v>15637</v>
      </c>
      <c r="Q51248">
        <v>0</v>
      </c>
      <c r="R51248">
        <v>1</v>
      </c>
      <c r="S51248">
        <v>0.125</v>
      </c>
      <c r="T51248">
        <v>0.54999999999999993</v>
      </c>
      <c r="U51248">
        <v>445310</v>
      </c>
      <c r="V51248" t="s">
        <v>411</v>
      </c>
      <c r="W51248" t="s">
        <v>448</v>
      </c>
      <c r="X51248" s="64" t="s">
        <v>6561</v>
      </c>
      <c r="Y51248" s="1" t="s">
        <v>5</v>
      </c>
    </row>
    <row r="51249" spans="1:25" x14ac:dyDescent="0.3">
      <c r="A51249" t="s">
        <v>2061</v>
      </c>
      <c r="B51249" s="25">
        <v>45049</v>
      </c>
      <c r="C51249" s="22">
        <v>1476.37</v>
      </c>
      <c r="D51249" s="22">
        <v>1466.43</v>
      </c>
      <c r="E51249" s="22">
        <v>1466.43</v>
      </c>
      <c r="F51249" s="3">
        <v>0</v>
      </c>
      <c r="G51249" s="22">
        <v>126493.45</v>
      </c>
      <c r="H51249" s="47">
        <v>41632</v>
      </c>
      <c r="I51249" s="47">
        <v>41395</v>
      </c>
      <c r="J51249" s="25">
        <v>45056</v>
      </c>
      <c r="K51249" s="55">
        <f t="shared" si="539"/>
        <v>10</v>
      </c>
      <c r="L51249" s="21" t="s">
        <v>4</v>
      </c>
      <c r="M51249" s="21" t="s">
        <v>0</v>
      </c>
      <c r="N51249" s="1">
        <v>522046</v>
      </c>
      <c r="O51249" t="s">
        <v>485</v>
      </c>
      <c r="P51249" t="s">
        <v>15637</v>
      </c>
      <c r="Q51249">
        <v>0</v>
      </c>
      <c r="R51249">
        <v>1</v>
      </c>
      <c r="S51249">
        <v>0.125</v>
      </c>
      <c r="T51249">
        <v>0.54999999999999993</v>
      </c>
      <c r="U51249">
        <v>561790</v>
      </c>
      <c r="V51249" t="s">
        <v>634</v>
      </c>
      <c r="W51249" t="s">
        <v>442</v>
      </c>
      <c r="X51249" s="64" t="s">
        <v>4054</v>
      </c>
      <c r="Y51249" s="1" t="s">
        <v>5</v>
      </c>
    </row>
    <row r="51250" spans="1:25" x14ac:dyDescent="0.3">
      <c r="A51250" t="s">
        <v>1988</v>
      </c>
      <c r="B51250" s="25">
        <v>45049</v>
      </c>
      <c r="C51250" s="22">
        <v>186816.53</v>
      </c>
      <c r="D51250" s="22">
        <v>175207.77</v>
      </c>
      <c r="E51250" s="22">
        <v>175207.77</v>
      </c>
      <c r="F51250" s="3">
        <v>0</v>
      </c>
      <c r="G51250" s="22">
        <v>1081350</v>
      </c>
      <c r="H51250" s="47">
        <v>41836</v>
      </c>
      <c r="I51250" s="47">
        <v>41817</v>
      </c>
      <c r="J51250" s="25">
        <v>45473</v>
      </c>
      <c r="K51250" s="55">
        <f t="shared" si="539"/>
        <v>10</v>
      </c>
      <c r="L51250" s="21" t="s">
        <v>4</v>
      </c>
      <c r="M51250" s="21" t="s">
        <v>0</v>
      </c>
      <c r="N51250" s="1">
        <v>522088</v>
      </c>
      <c r="O51250" t="s">
        <v>485</v>
      </c>
      <c r="P51250" t="s">
        <v>15668</v>
      </c>
      <c r="Q51250">
        <v>0</v>
      </c>
      <c r="R51250">
        <v>1</v>
      </c>
      <c r="S51250">
        <v>0.125</v>
      </c>
      <c r="T51250">
        <v>0.52</v>
      </c>
      <c r="U51250">
        <v>624410</v>
      </c>
      <c r="V51250" t="s">
        <v>785</v>
      </c>
      <c r="W51250" t="s">
        <v>454</v>
      </c>
      <c r="X51250" s="64" t="s">
        <v>7103</v>
      </c>
      <c r="Y51250" s="21" t="s">
        <v>1</v>
      </c>
    </row>
    <row r="51251" spans="1:25" x14ac:dyDescent="0.3">
      <c r="A51251" t="s">
        <v>1988</v>
      </c>
      <c r="B51251" s="25">
        <v>45049</v>
      </c>
      <c r="C51251" s="22">
        <v>109147.98</v>
      </c>
      <c r="D51251" s="22">
        <v>102347.32</v>
      </c>
      <c r="E51251" s="22">
        <v>102347.32</v>
      </c>
      <c r="F51251" s="3">
        <v>0</v>
      </c>
      <c r="G51251" s="22">
        <v>631800</v>
      </c>
      <c r="H51251" s="47">
        <v>41836</v>
      </c>
      <c r="I51251" s="47">
        <v>41817</v>
      </c>
      <c r="J51251" s="25">
        <v>45473</v>
      </c>
      <c r="K51251" s="55">
        <f t="shared" si="539"/>
        <v>10</v>
      </c>
      <c r="L51251" s="21" t="s">
        <v>4</v>
      </c>
      <c r="M51251" s="21" t="s">
        <v>0</v>
      </c>
      <c r="N51251" s="1">
        <v>522088</v>
      </c>
      <c r="O51251" t="s">
        <v>485</v>
      </c>
      <c r="P51251" t="s">
        <v>15668</v>
      </c>
      <c r="Q51251">
        <v>0</v>
      </c>
      <c r="R51251">
        <v>1</v>
      </c>
      <c r="S51251">
        <v>0.125</v>
      </c>
      <c r="T51251">
        <v>0.52</v>
      </c>
      <c r="U51251">
        <v>624410</v>
      </c>
      <c r="V51251" t="s">
        <v>12773</v>
      </c>
      <c r="W51251" t="s">
        <v>456</v>
      </c>
      <c r="X51251" s="64" t="s">
        <v>7104</v>
      </c>
      <c r="Y51251" s="21" t="s">
        <v>1</v>
      </c>
    </row>
    <row r="51252" spans="1:25" x14ac:dyDescent="0.3">
      <c r="A51252" t="s">
        <v>2082</v>
      </c>
      <c r="B51252" s="25">
        <v>45049</v>
      </c>
      <c r="C51252" s="22">
        <v>130093.54</v>
      </c>
      <c r="D51252" s="22">
        <v>131274.87</v>
      </c>
      <c r="E51252" s="22">
        <v>130093.54</v>
      </c>
      <c r="F51252" s="22">
        <v>1181.33</v>
      </c>
      <c r="G51252" s="22">
        <v>750000</v>
      </c>
      <c r="H51252" s="47">
        <v>41906</v>
      </c>
      <c r="I51252" s="47">
        <v>41892</v>
      </c>
      <c r="J51252" s="25">
        <v>45545</v>
      </c>
      <c r="K51252" s="55">
        <f t="shared" si="539"/>
        <v>10</v>
      </c>
      <c r="L51252" s="21" t="s">
        <v>4</v>
      </c>
      <c r="M51252" s="21" t="s">
        <v>0</v>
      </c>
      <c r="N51252" s="1">
        <v>522117</v>
      </c>
      <c r="O51252" t="s">
        <v>485</v>
      </c>
      <c r="P51252" t="s">
        <v>15637</v>
      </c>
      <c r="Q51252">
        <v>0</v>
      </c>
      <c r="R51252">
        <v>1</v>
      </c>
      <c r="S51252">
        <v>0.125</v>
      </c>
      <c r="T51252">
        <v>0.52</v>
      </c>
      <c r="U51252">
        <v>326199</v>
      </c>
      <c r="V51252" t="s">
        <v>9</v>
      </c>
      <c r="W51252" t="s">
        <v>436</v>
      </c>
      <c r="X51252" s="64" t="s">
        <v>7102</v>
      </c>
      <c r="Y51252" s="21" t="s">
        <v>1</v>
      </c>
    </row>
    <row r="51253" spans="1:25" x14ac:dyDescent="0.3">
      <c r="A51253" t="s">
        <v>2217</v>
      </c>
      <c r="B51253" s="25">
        <v>45049</v>
      </c>
      <c r="C51253" s="22">
        <v>71455.03</v>
      </c>
      <c r="D51253" s="22">
        <v>71608</v>
      </c>
      <c r="E51253" s="22">
        <v>71455.03</v>
      </c>
      <c r="F51253" s="22">
        <v>152.97</v>
      </c>
      <c r="G51253" s="22">
        <v>494923.29</v>
      </c>
      <c r="H51253" s="47">
        <v>41995</v>
      </c>
      <c r="I51253" s="47">
        <v>41837</v>
      </c>
      <c r="J51253" s="25">
        <v>45490</v>
      </c>
      <c r="K51253" s="55">
        <f t="shared" si="539"/>
        <v>10</v>
      </c>
      <c r="L51253" s="21" t="s">
        <v>4</v>
      </c>
      <c r="M51253" s="21" t="s">
        <v>0</v>
      </c>
      <c r="N51253" s="1">
        <v>522131</v>
      </c>
      <c r="O51253" t="s">
        <v>485</v>
      </c>
      <c r="P51253" t="s">
        <v>15637</v>
      </c>
      <c r="Q51253">
        <v>0</v>
      </c>
      <c r="R51253">
        <v>1</v>
      </c>
      <c r="S51253">
        <v>0.125</v>
      </c>
      <c r="T51253">
        <v>0.52</v>
      </c>
      <c r="U51253">
        <v>424720</v>
      </c>
      <c r="V51253" t="s">
        <v>12641</v>
      </c>
      <c r="W51253" t="s">
        <v>450</v>
      </c>
      <c r="X51253" s="64" t="s">
        <v>7105</v>
      </c>
      <c r="Y51253" s="21" t="s">
        <v>1</v>
      </c>
    </row>
    <row r="51254" spans="1:25" x14ac:dyDescent="0.3">
      <c r="A51254" t="s">
        <v>2139</v>
      </c>
      <c r="B51254" s="25">
        <v>45049</v>
      </c>
      <c r="C51254" s="22">
        <v>20407.919999999998</v>
      </c>
      <c r="D51254" s="22">
        <v>20470.509999999998</v>
      </c>
      <c r="E51254" s="22">
        <v>20407.919999999998</v>
      </c>
      <c r="F51254" s="22">
        <v>62.59</v>
      </c>
      <c r="G51254" s="22">
        <v>431250</v>
      </c>
      <c r="H51254" s="47">
        <v>42053</v>
      </c>
      <c r="I51254" s="47">
        <v>42023</v>
      </c>
      <c r="J51254" s="25">
        <v>45676</v>
      </c>
      <c r="K51254" s="55">
        <f t="shared" si="539"/>
        <v>10</v>
      </c>
      <c r="L51254" s="21" t="s">
        <v>4</v>
      </c>
      <c r="M51254" s="21" t="s">
        <v>0</v>
      </c>
      <c r="N51254" s="1">
        <v>522136</v>
      </c>
      <c r="O51254" t="s">
        <v>485</v>
      </c>
      <c r="P51254" t="s">
        <v>15637</v>
      </c>
      <c r="Q51254">
        <v>0</v>
      </c>
      <c r="R51254">
        <v>1</v>
      </c>
      <c r="S51254">
        <v>0.125</v>
      </c>
      <c r="T51254">
        <v>0.51900000000000002</v>
      </c>
      <c r="U51254">
        <v>446110</v>
      </c>
      <c r="V51254" t="s">
        <v>12775</v>
      </c>
      <c r="W51254" t="s">
        <v>468</v>
      </c>
      <c r="X51254" s="64" t="s">
        <v>7107</v>
      </c>
      <c r="Y51254" s="21" t="s">
        <v>1</v>
      </c>
    </row>
    <row r="51255" spans="1:25" x14ac:dyDescent="0.3">
      <c r="A51255" t="s">
        <v>2067</v>
      </c>
      <c r="B51255" s="25">
        <v>45049</v>
      </c>
      <c r="C51255" s="22">
        <v>260296.36</v>
      </c>
      <c r="D51255" s="22">
        <v>262162.43</v>
      </c>
      <c r="E51255" s="22">
        <v>260296.36</v>
      </c>
      <c r="F51255" s="22">
        <v>1866.07</v>
      </c>
      <c r="G51255" s="22">
        <v>796875</v>
      </c>
      <c r="H51255" s="47">
        <v>42299</v>
      </c>
      <c r="I51255" s="47">
        <v>42250</v>
      </c>
      <c r="J51255" s="25">
        <v>45904</v>
      </c>
      <c r="K51255" s="55">
        <f t="shared" si="539"/>
        <v>10</v>
      </c>
      <c r="L51255" s="21" t="s">
        <v>4</v>
      </c>
      <c r="M51255" s="21" t="s">
        <v>0</v>
      </c>
      <c r="N51255" s="1">
        <v>522217</v>
      </c>
      <c r="O51255" t="s">
        <v>485</v>
      </c>
      <c r="P51255" t="s">
        <v>15637</v>
      </c>
      <c r="Q51255">
        <v>0</v>
      </c>
      <c r="R51255">
        <v>1</v>
      </c>
      <c r="S51255">
        <v>0.125</v>
      </c>
      <c r="T51255">
        <v>0.51900000000000002</v>
      </c>
      <c r="U51255">
        <v>624410</v>
      </c>
      <c r="V51255" t="s">
        <v>11260</v>
      </c>
      <c r="W51255" t="s">
        <v>441</v>
      </c>
      <c r="X51255" s="64" t="s">
        <v>7109</v>
      </c>
      <c r="Y51255" s="21" t="s">
        <v>1</v>
      </c>
    </row>
    <row r="51256" spans="1:25" x14ac:dyDescent="0.3">
      <c r="A51256" t="s">
        <v>2087</v>
      </c>
      <c r="B51256" s="25">
        <v>45049</v>
      </c>
      <c r="C51256" s="22">
        <v>1358976.57</v>
      </c>
      <c r="D51256" s="22">
        <v>1364869.95</v>
      </c>
      <c r="E51256" s="22">
        <v>1358976.57</v>
      </c>
      <c r="F51256" s="22">
        <v>5893.38</v>
      </c>
      <c r="G51256" s="22">
        <v>1627693.66</v>
      </c>
      <c r="H51256" s="47">
        <v>42353</v>
      </c>
      <c r="I51256" s="47">
        <v>42258</v>
      </c>
      <c r="J51256" s="25">
        <v>51400</v>
      </c>
      <c r="K51256" s="55">
        <f t="shared" si="539"/>
        <v>25</v>
      </c>
      <c r="L51256" s="21" t="s">
        <v>4</v>
      </c>
      <c r="M51256" s="21" t="s">
        <v>0</v>
      </c>
      <c r="N51256" s="1">
        <v>522232</v>
      </c>
      <c r="O51256" t="s">
        <v>485</v>
      </c>
      <c r="P51256" t="s">
        <v>15637</v>
      </c>
      <c r="Q51256">
        <v>0</v>
      </c>
      <c r="R51256">
        <v>1</v>
      </c>
      <c r="S51256">
        <v>0.125</v>
      </c>
      <c r="T51256">
        <v>0.51900000000000002</v>
      </c>
      <c r="U51256">
        <v>721110</v>
      </c>
      <c r="V51256" t="s">
        <v>387</v>
      </c>
      <c r="W51256" t="s">
        <v>442</v>
      </c>
      <c r="X51256" s="64" t="s">
        <v>1777</v>
      </c>
      <c r="Y51256" s="21" t="s">
        <v>1</v>
      </c>
    </row>
    <row r="51257" spans="1:25" x14ac:dyDescent="0.3">
      <c r="A51257" t="s">
        <v>2062</v>
      </c>
      <c r="B51257" s="25">
        <v>45049</v>
      </c>
      <c r="C51257" s="22">
        <v>41758.94</v>
      </c>
      <c r="D51257" s="22">
        <v>42123.78</v>
      </c>
      <c r="E51257" s="22">
        <v>41758.94</v>
      </c>
      <c r="F51257" s="22">
        <v>364.84</v>
      </c>
      <c r="G51257" s="22">
        <v>127500</v>
      </c>
      <c r="H51257" s="47">
        <v>42354</v>
      </c>
      <c r="I51257" s="47">
        <v>42314</v>
      </c>
      <c r="J51257" s="25">
        <v>45967</v>
      </c>
      <c r="K51257" s="55">
        <f t="shared" si="539"/>
        <v>10</v>
      </c>
      <c r="L51257" s="21" t="s">
        <v>4</v>
      </c>
      <c r="M51257" s="21" t="s">
        <v>0</v>
      </c>
      <c r="N51257" s="1">
        <v>522244</v>
      </c>
      <c r="O51257" t="s">
        <v>485</v>
      </c>
      <c r="P51257" t="s">
        <v>15637</v>
      </c>
      <c r="Q51257">
        <v>0</v>
      </c>
      <c r="R51257">
        <v>1</v>
      </c>
      <c r="S51257">
        <v>0.125</v>
      </c>
      <c r="T51257">
        <v>0</v>
      </c>
      <c r="U51257">
        <v>444190</v>
      </c>
      <c r="V51257" t="s">
        <v>111</v>
      </c>
      <c r="W51257" t="s">
        <v>450</v>
      </c>
      <c r="X51257" s="64" t="s">
        <v>295</v>
      </c>
      <c r="Y51257" s="21" t="s">
        <v>1</v>
      </c>
    </row>
    <row r="51258" spans="1:25" x14ac:dyDescent="0.3">
      <c r="A51258" t="s">
        <v>2067</v>
      </c>
      <c r="B51258" s="25">
        <v>45049</v>
      </c>
      <c r="C51258" s="22">
        <v>341839.42</v>
      </c>
      <c r="D51258" s="22">
        <v>344369.74</v>
      </c>
      <c r="E51258" s="22">
        <v>341839.42</v>
      </c>
      <c r="F51258" s="22">
        <v>2530.3200000000002</v>
      </c>
      <c r="G51258" s="22">
        <v>866250</v>
      </c>
      <c r="H51258" s="47">
        <v>42468</v>
      </c>
      <c r="I51258" s="47">
        <v>42457</v>
      </c>
      <c r="J51258" s="25">
        <v>46109</v>
      </c>
      <c r="K51258" s="55">
        <f t="shared" si="539"/>
        <v>10</v>
      </c>
      <c r="L51258" s="21" t="s">
        <v>4</v>
      </c>
      <c r="M51258" s="21" t="s">
        <v>0</v>
      </c>
      <c r="N51258" s="1">
        <v>522282</v>
      </c>
      <c r="O51258" t="s">
        <v>485</v>
      </c>
      <c r="P51258" t="s">
        <v>15637</v>
      </c>
      <c r="Q51258">
        <v>0</v>
      </c>
      <c r="R51258">
        <v>1</v>
      </c>
      <c r="S51258">
        <v>0.125</v>
      </c>
      <c r="T51258">
        <v>0.47299999999999998</v>
      </c>
      <c r="U51258">
        <v>624410</v>
      </c>
      <c r="V51258" t="s">
        <v>10684</v>
      </c>
      <c r="W51258" t="s">
        <v>437</v>
      </c>
      <c r="X51258" s="64" t="s">
        <v>938</v>
      </c>
      <c r="Y51258" s="21" t="s">
        <v>1</v>
      </c>
    </row>
    <row r="51259" spans="1:25" x14ac:dyDescent="0.3">
      <c r="A51259" t="s">
        <v>2081</v>
      </c>
      <c r="B51259" s="25">
        <v>45049</v>
      </c>
      <c r="C51259" s="22">
        <v>1997.95</v>
      </c>
      <c r="D51259" s="22">
        <v>2007.6</v>
      </c>
      <c r="E51259" s="22">
        <v>1997.95</v>
      </c>
      <c r="F51259" s="22">
        <v>9.65</v>
      </c>
      <c r="G51259" s="22">
        <v>59500</v>
      </c>
      <c r="H51259" s="47">
        <v>42516</v>
      </c>
      <c r="I51259" s="47">
        <v>42479</v>
      </c>
      <c r="J51259" s="25">
        <v>45035</v>
      </c>
      <c r="K51259" s="55">
        <f t="shared" si="539"/>
        <v>7</v>
      </c>
      <c r="L51259" s="21" t="s">
        <v>4</v>
      </c>
      <c r="M51259" s="21" t="s">
        <v>0</v>
      </c>
      <c r="N51259" s="1">
        <v>522298</v>
      </c>
      <c r="O51259" t="s">
        <v>485</v>
      </c>
      <c r="P51259" t="s">
        <v>15637</v>
      </c>
      <c r="Q51259">
        <v>0</v>
      </c>
      <c r="R51259">
        <v>1</v>
      </c>
      <c r="S51259">
        <v>0.125</v>
      </c>
      <c r="T51259">
        <v>0</v>
      </c>
      <c r="U51259">
        <v>722513</v>
      </c>
      <c r="V51259" t="s">
        <v>110</v>
      </c>
      <c r="W51259" t="s">
        <v>456</v>
      </c>
      <c r="X51259" s="64" t="s">
        <v>3509</v>
      </c>
      <c r="Y51259" s="1" t="s">
        <v>5</v>
      </c>
    </row>
    <row r="51260" spans="1:25" x14ac:dyDescent="0.3">
      <c r="A51260" t="s">
        <v>2160</v>
      </c>
      <c r="B51260" s="25">
        <v>45049</v>
      </c>
      <c r="C51260" s="22">
        <v>74256.350000000006</v>
      </c>
      <c r="D51260" s="22">
        <v>74646.649999999994</v>
      </c>
      <c r="E51260" s="22">
        <v>74256.350000000006</v>
      </c>
      <c r="F51260" s="22">
        <v>390.3</v>
      </c>
      <c r="G51260" s="22">
        <v>150000</v>
      </c>
      <c r="H51260" s="47">
        <v>42836</v>
      </c>
      <c r="I51260" s="47">
        <v>42803</v>
      </c>
      <c r="J51260" s="25">
        <v>46453</v>
      </c>
      <c r="K51260" s="55">
        <f t="shared" ref="K51260:K51323" si="540">DATEDIF(I51260,J51260, "Y")</f>
        <v>9</v>
      </c>
      <c r="L51260" s="21" t="s">
        <v>4</v>
      </c>
      <c r="M51260" s="21" t="s">
        <v>0</v>
      </c>
      <c r="N51260" s="1">
        <v>522425</v>
      </c>
      <c r="O51260" t="s">
        <v>485</v>
      </c>
      <c r="P51260" t="s">
        <v>15637</v>
      </c>
      <c r="Q51260">
        <v>0</v>
      </c>
      <c r="R51260">
        <v>1</v>
      </c>
      <c r="S51260">
        <v>0.125</v>
      </c>
      <c r="T51260">
        <v>0.54599999999999993</v>
      </c>
      <c r="U51260">
        <v>453220</v>
      </c>
      <c r="V51260" t="s">
        <v>12777</v>
      </c>
      <c r="W51260" t="s">
        <v>438</v>
      </c>
      <c r="X51260" s="64" t="s">
        <v>7110</v>
      </c>
      <c r="Y51260" s="21" t="s">
        <v>1</v>
      </c>
    </row>
    <row r="51261" spans="1:25" x14ac:dyDescent="0.3">
      <c r="A51261" t="s">
        <v>2129</v>
      </c>
      <c r="B51261" s="25">
        <v>45049</v>
      </c>
      <c r="C51261" s="22">
        <v>152616.85999999999</v>
      </c>
      <c r="D51261" s="22">
        <v>153735.22</v>
      </c>
      <c r="E51261" s="22">
        <v>152616.85999999999</v>
      </c>
      <c r="F51261" s="22">
        <v>1118.3599999999999</v>
      </c>
      <c r="G51261" s="22">
        <v>262500</v>
      </c>
      <c r="H51261" s="47">
        <v>43257</v>
      </c>
      <c r="I51261" s="47">
        <v>43173</v>
      </c>
      <c r="J51261" s="25">
        <v>46833</v>
      </c>
      <c r="K51261" s="55">
        <f t="shared" si="540"/>
        <v>10</v>
      </c>
      <c r="L51261" s="21" t="s">
        <v>4</v>
      </c>
      <c r="M51261" s="21" t="s">
        <v>0</v>
      </c>
      <c r="N51261" s="1">
        <v>522491</v>
      </c>
      <c r="O51261" t="s">
        <v>485</v>
      </c>
      <c r="P51261" t="s">
        <v>15637</v>
      </c>
      <c r="Q51261">
        <v>0</v>
      </c>
      <c r="R51261">
        <v>1</v>
      </c>
      <c r="S51261">
        <v>0.125</v>
      </c>
      <c r="T51261">
        <v>0.54999999999999993</v>
      </c>
      <c r="U51261">
        <v>722310</v>
      </c>
      <c r="V51261" t="s">
        <v>208</v>
      </c>
      <c r="W51261" t="s">
        <v>442</v>
      </c>
      <c r="X51261" s="64" t="s">
        <v>7112</v>
      </c>
      <c r="Y51261" s="21" t="s">
        <v>1</v>
      </c>
    </row>
    <row r="51262" spans="1:25" x14ac:dyDescent="0.3">
      <c r="A51262" t="s">
        <v>2043</v>
      </c>
      <c r="B51262" s="25">
        <v>45049</v>
      </c>
      <c r="C51262" s="22">
        <v>347347.99</v>
      </c>
      <c r="D51262" s="22">
        <v>350979.66</v>
      </c>
      <c r="E51262" s="22">
        <v>347347.99</v>
      </c>
      <c r="F51262" s="22">
        <v>3631.67</v>
      </c>
      <c r="G51262" s="22">
        <v>378225</v>
      </c>
      <c r="H51262" s="47">
        <v>43266</v>
      </c>
      <c r="I51262" s="47">
        <v>43256</v>
      </c>
      <c r="J51262" s="25">
        <v>52393</v>
      </c>
      <c r="K51262" s="55">
        <f t="shared" si="540"/>
        <v>25</v>
      </c>
      <c r="L51262" s="21" t="s">
        <v>4</v>
      </c>
      <c r="M51262" s="21" t="s">
        <v>0</v>
      </c>
      <c r="N51262" s="1">
        <v>522492</v>
      </c>
      <c r="O51262" t="s">
        <v>485</v>
      </c>
      <c r="P51262" t="s">
        <v>15637</v>
      </c>
      <c r="Q51262">
        <v>0</v>
      </c>
      <c r="R51262">
        <v>1</v>
      </c>
      <c r="S51262">
        <v>0.125</v>
      </c>
      <c r="T51262">
        <v>0.54999999999999993</v>
      </c>
      <c r="U51262">
        <v>621399</v>
      </c>
      <c r="V51262" t="s">
        <v>11858</v>
      </c>
      <c r="W51262" t="s">
        <v>470</v>
      </c>
      <c r="X51262" s="64" t="s">
        <v>3605</v>
      </c>
      <c r="Y51262" s="21" t="s">
        <v>1</v>
      </c>
    </row>
    <row r="51263" spans="1:25" x14ac:dyDescent="0.3">
      <c r="A51263" t="s">
        <v>1997</v>
      </c>
      <c r="B51263" s="25">
        <v>45049</v>
      </c>
      <c r="C51263" s="22">
        <v>458982.75</v>
      </c>
      <c r="D51263" s="22">
        <v>465654.02</v>
      </c>
      <c r="E51263" s="22">
        <v>458982.75</v>
      </c>
      <c r="F51263" s="22">
        <v>6671.27</v>
      </c>
      <c r="G51263" s="22">
        <v>855000</v>
      </c>
      <c r="H51263" s="47">
        <v>43278</v>
      </c>
      <c r="I51263" s="47">
        <v>43262</v>
      </c>
      <c r="J51263" s="25">
        <v>46915</v>
      </c>
      <c r="K51263" s="55">
        <f t="shared" si="540"/>
        <v>10</v>
      </c>
      <c r="L51263" s="21" t="s">
        <v>4</v>
      </c>
      <c r="M51263" s="21" t="s">
        <v>0</v>
      </c>
      <c r="N51263" s="1">
        <v>522501</v>
      </c>
      <c r="O51263" t="s">
        <v>485</v>
      </c>
      <c r="P51263" t="s">
        <v>15637</v>
      </c>
      <c r="Q51263">
        <v>0</v>
      </c>
      <c r="R51263">
        <v>1</v>
      </c>
      <c r="S51263">
        <v>0.125</v>
      </c>
      <c r="T51263">
        <v>0.54999999999999993</v>
      </c>
      <c r="U51263">
        <v>454390</v>
      </c>
      <c r="V51263" t="s">
        <v>901</v>
      </c>
      <c r="W51263" t="s">
        <v>439</v>
      </c>
      <c r="X51263" s="64" t="s">
        <v>3053</v>
      </c>
      <c r="Y51263" s="21" t="s">
        <v>1</v>
      </c>
    </row>
    <row r="51264" spans="1:25" x14ac:dyDescent="0.3">
      <c r="A51264" t="s">
        <v>2062</v>
      </c>
      <c r="B51264" s="25">
        <v>45049</v>
      </c>
      <c r="C51264" s="22">
        <v>73642.83</v>
      </c>
      <c r="D51264" s="22">
        <v>74574.39</v>
      </c>
      <c r="E51264" s="22">
        <v>73642.83</v>
      </c>
      <c r="F51264" s="22">
        <v>931.56</v>
      </c>
      <c r="G51264" s="22">
        <v>106250</v>
      </c>
      <c r="H51264" s="47">
        <v>43341</v>
      </c>
      <c r="I51264" s="47">
        <v>43320</v>
      </c>
      <c r="J51264" s="25">
        <v>46973</v>
      </c>
      <c r="K51264" s="55">
        <f t="shared" si="540"/>
        <v>10</v>
      </c>
      <c r="L51264" s="21" t="s">
        <v>0</v>
      </c>
      <c r="M51264" s="21" t="s">
        <v>0</v>
      </c>
      <c r="N51264" s="1">
        <v>522521</v>
      </c>
      <c r="O51264" t="s">
        <v>485</v>
      </c>
      <c r="P51264" t="s">
        <v>15637</v>
      </c>
      <c r="Q51264">
        <v>0</v>
      </c>
      <c r="R51264">
        <v>1</v>
      </c>
      <c r="S51264">
        <v>0.125</v>
      </c>
      <c r="T51264">
        <v>0.54999999999999993</v>
      </c>
      <c r="U51264">
        <v>453991</v>
      </c>
      <c r="V51264" t="s">
        <v>1938</v>
      </c>
      <c r="W51264" t="s">
        <v>469</v>
      </c>
      <c r="X51264" s="64" t="s">
        <v>7114</v>
      </c>
      <c r="Y51264" s="1" t="s">
        <v>3</v>
      </c>
    </row>
    <row r="51265" spans="1:25" x14ac:dyDescent="0.3">
      <c r="A51265" t="s">
        <v>2163</v>
      </c>
      <c r="B51265" s="25">
        <v>45049</v>
      </c>
      <c r="C51265" s="22">
        <v>133436.59</v>
      </c>
      <c r="D51265" s="22">
        <v>134411.88</v>
      </c>
      <c r="E51265" s="22">
        <v>133436.59</v>
      </c>
      <c r="F51265" s="22">
        <v>975.29</v>
      </c>
      <c r="G51265" s="22">
        <v>211500</v>
      </c>
      <c r="H51265" s="47">
        <v>43404</v>
      </c>
      <c r="I51265" s="47">
        <v>43374</v>
      </c>
      <c r="J51265" s="25">
        <v>47027</v>
      </c>
      <c r="K51265" s="55">
        <f t="shared" si="540"/>
        <v>10</v>
      </c>
      <c r="L51265" s="21" t="s">
        <v>4</v>
      </c>
      <c r="M51265" s="21" t="s">
        <v>0</v>
      </c>
      <c r="N51265" s="1">
        <v>522535</v>
      </c>
      <c r="O51265" t="s">
        <v>485</v>
      </c>
      <c r="P51265" t="s">
        <v>15637</v>
      </c>
      <c r="Q51265">
        <v>0</v>
      </c>
      <c r="R51265">
        <v>1</v>
      </c>
      <c r="S51265">
        <v>0.125</v>
      </c>
      <c r="T51265">
        <v>0.54999999999999993</v>
      </c>
      <c r="U51265">
        <v>722511</v>
      </c>
      <c r="V51265" t="s">
        <v>12374</v>
      </c>
      <c r="W51265" t="s">
        <v>449</v>
      </c>
      <c r="X51265" s="64" t="s">
        <v>2904</v>
      </c>
      <c r="Y51265" s="21" t="s">
        <v>1</v>
      </c>
    </row>
    <row r="51266" spans="1:25" x14ac:dyDescent="0.3">
      <c r="A51266" t="s">
        <v>1992</v>
      </c>
      <c r="B51266" s="25">
        <v>45049</v>
      </c>
      <c r="C51266" s="22">
        <v>167531.22</v>
      </c>
      <c r="D51266" s="22">
        <v>169605.25</v>
      </c>
      <c r="E51266" s="22">
        <v>167531.22</v>
      </c>
      <c r="F51266" s="22">
        <v>2074.0300000000002</v>
      </c>
      <c r="G51266" s="22">
        <v>326775</v>
      </c>
      <c r="H51266" s="47">
        <v>43585</v>
      </c>
      <c r="I51266" s="47">
        <v>43552</v>
      </c>
      <c r="J51266" s="25">
        <v>47205</v>
      </c>
      <c r="K51266" s="55">
        <f t="shared" si="540"/>
        <v>10</v>
      </c>
      <c r="L51266" s="21" t="s">
        <v>4</v>
      </c>
      <c r="M51266" s="21" t="s">
        <v>0</v>
      </c>
      <c r="N51266" s="1">
        <v>522548</v>
      </c>
      <c r="O51266" t="s">
        <v>485</v>
      </c>
      <c r="P51266" t="s">
        <v>15637</v>
      </c>
      <c r="Q51266">
        <v>0</v>
      </c>
      <c r="R51266">
        <v>1</v>
      </c>
      <c r="S51266">
        <v>0.125</v>
      </c>
      <c r="T51266">
        <v>0.54999999999999993</v>
      </c>
      <c r="U51266">
        <v>722511</v>
      </c>
      <c r="V51266" t="s">
        <v>11826</v>
      </c>
      <c r="W51266" t="s">
        <v>458</v>
      </c>
      <c r="X51266" s="64" t="s">
        <v>5323</v>
      </c>
      <c r="Y51266" s="21" t="s">
        <v>1</v>
      </c>
    </row>
    <row r="51267" spans="1:25" x14ac:dyDescent="0.3">
      <c r="A51267" t="s">
        <v>1990</v>
      </c>
      <c r="B51267" s="25">
        <v>45049</v>
      </c>
      <c r="C51267" s="22">
        <v>97530.77</v>
      </c>
      <c r="D51267" s="22">
        <v>98900.45</v>
      </c>
      <c r="E51267" s="22">
        <v>97530.77</v>
      </c>
      <c r="F51267" s="22">
        <v>1369.68</v>
      </c>
      <c r="G51267" s="22">
        <v>126558.87</v>
      </c>
      <c r="H51267" s="47">
        <v>43811</v>
      </c>
      <c r="I51267" s="47">
        <v>43777</v>
      </c>
      <c r="J51267" s="25">
        <v>47430</v>
      </c>
      <c r="K51267" s="55">
        <f t="shared" si="540"/>
        <v>10</v>
      </c>
      <c r="L51267" s="21" t="s">
        <v>0</v>
      </c>
      <c r="M51267" s="21" t="s">
        <v>0</v>
      </c>
      <c r="N51267" s="1">
        <v>522572</v>
      </c>
      <c r="O51267" t="s">
        <v>485</v>
      </c>
      <c r="P51267" t="s">
        <v>15637</v>
      </c>
      <c r="Q51267">
        <v>0</v>
      </c>
      <c r="R51267">
        <v>1</v>
      </c>
      <c r="S51267">
        <v>0.125</v>
      </c>
      <c r="T51267">
        <v>0.54999999999999993</v>
      </c>
      <c r="U51267">
        <v>541213</v>
      </c>
      <c r="V51267" t="s">
        <v>368</v>
      </c>
      <c r="W51267" t="s">
        <v>465</v>
      </c>
      <c r="X51267" s="64" t="s">
        <v>7116</v>
      </c>
      <c r="Y51267" s="1" t="s">
        <v>3</v>
      </c>
    </row>
    <row r="51268" spans="1:25" x14ac:dyDescent="0.3">
      <c r="A51268" t="s">
        <v>2043</v>
      </c>
      <c r="B51268" s="25">
        <v>45049</v>
      </c>
      <c r="C51268" s="22">
        <v>569217.1</v>
      </c>
      <c r="D51268" s="22">
        <v>575605.86</v>
      </c>
      <c r="E51268" s="22">
        <v>569217.1</v>
      </c>
      <c r="F51268" s="22">
        <v>6388.76</v>
      </c>
      <c r="G51268" s="22">
        <v>597600</v>
      </c>
      <c r="H51268" s="47">
        <v>43958</v>
      </c>
      <c r="I51268" s="47">
        <v>43938</v>
      </c>
      <c r="J51268" s="25">
        <v>53075</v>
      </c>
      <c r="K51268" s="55">
        <f t="shared" si="540"/>
        <v>25</v>
      </c>
      <c r="L51268" s="21" t="s">
        <v>4</v>
      </c>
      <c r="M51268" s="21" t="s">
        <v>0</v>
      </c>
      <c r="N51268" s="1">
        <v>522595</v>
      </c>
      <c r="O51268" t="s">
        <v>485</v>
      </c>
      <c r="P51268" t="s">
        <v>15637</v>
      </c>
      <c r="Q51268">
        <v>0</v>
      </c>
      <c r="R51268">
        <v>1</v>
      </c>
      <c r="S51268">
        <v>0.125</v>
      </c>
      <c r="T51268">
        <v>0.54999999999999993</v>
      </c>
      <c r="U51268">
        <v>531120</v>
      </c>
      <c r="V51268" t="s">
        <v>1606</v>
      </c>
      <c r="W51268" t="s">
        <v>442</v>
      </c>
      <c r="X51268" s="64" t="s">
        <v>1607</v>
      </c>
      <c r="Y51268" s="21" t="s">
        <v>1</v>
      </c>
    </row>
    <row r="51269" spans="1:25" x14ac:dyDescent="0.3">
      <c r="A51269" t="s">
        <v>2060</v>
      </c>
      <c r="B51269" s="25">
        <v>45049</v>
      </c>
      <c r="C51269" s="22">
        <v>963839.5</v>
      </c>
      <c r="D51269" s="22">
        <v>962122.36</v>
      </c>
      <c r="E51269" s="22">
        <v>962122.36</v>
      </c>
      <c r="F51269" s="3">
        <v>0</v>
      </c>
      <c r="G51269" s="22">
        <v>1200000</v>
      </c>
      <c r="H51269" s="47">
        <v>44049</v>
      </c>
      <c r="I51269" s="47">
        <v>44028</v>
      </c>
      <c r="J51269" s="25">
        <v>47688</v>
      </c>
      <c r="K51269" s="55">
        <f t="shared" si="540"/>
        <v>10</v>
      </c>
      <c r="L51269" s="21" t="s">
        <v>4</v>
      </c>
      <c r="M51269" s="21" t="s">
        <v>0</v>
      </c>
      <c r="N51269" s="1">
        <v>522614</v>
      </c>
      <c r="O51269" t="s">
        <v>485</v>
      </c>
      <c r="P51269" t="s">
        <v>15637</v>
      </c>
      <c r="Q51269">
        <v>0</v>
      </c>
      <c r="R51269">
        <v>1</v>
      </c>
      <c r="S51269">
        <v>0.125</v>
      </c>
      <c r="T51269">
        <v>0.54999999999999993</v>
      </c>
      <c r="U51269">
        <v>541310</v>
      </c>
      <c r="V51269" t="s">
        <v>109</v>
      </c>
      <c r="W51269" t="s">
        <v>442</v>
      </c>
      <c r="X51269" s="64" t="s">
        <v>3409</v>
      </c>
      <c r="Y51269" s="21" t="s">
        <v>1</v>
      </c>
    </row>
    <row r="51270" spans="1:25" x14ac:dyDescent="0.3">
      <c r="A51270" t="s">
        <v>2037</v>
      </c>
      <c r="B51270" s="25">
        <v>45049</v>
      </c>
      <c r="C51270" s="22">
        <v>979002.08</v>
      </c>
      <c r="D51270" s="22">
        <v>984731.96</v>
      </c>
      <c r="E51270" s="22">
        <v>979002.08</v>
      </c>
      <c r="F51270" s="22">
        <v>5729.88</v>
      </c>
      <c r="G51270" s="22">
        <v>1020000</v>
      </c>
      <c r="H51270" s="47">
        <v>44103</v>
      </c>
      <c r="I51270" s="47">
        <v>43732</v>
      </c>
      <c r="J51270" s="25">
        <v>53229</v>
      </c>
      <c r="K51270" s="55">
        <f t="shared" si="540"/>
        <v>26</v>
      </c>
      <c r="L51270" s="21" t="s">
        <v>4</v>
      </c>
      <c r="M51270" s="21" t="s">
        <v>0</v>
      </c>
      <c r="N51270" s="1">
        <v>522620</v>
      </c>
      <c r="O51270" t="s">
        <v>485</v>
      </c>
      <c r="P51270" t="s">
        <v>15637</v>
      </c>
      <c r="Q51270">
        <v>0</v>
      </c>
      <c r="R51270">
        <v>1</v>
      </c>
      <c r="S51270">
        <v>0.125</v>
      </c>
      <c r="T51270">
        <v>0.54999999999999993</v>
      </c>
      <c r="U51270">
        <v>722513</v>
      </c>
      <c r="V51270" t="s">
        <v>19</v>
      </c>
      <c r="W51270" t="s">
        <v>458</v>
      </c>
      <c r="X51270" s="64" t="s">
        <v>7122</v>
      </c>
      <c r="Y51270" s="21" t="s">
        <v>1</v>
      </c>
    </row>
    <row r="51271" spans="1:25" x14ac:dyDescent="0.3">
      <c r="A51271" t="s">
        <v>2043</v>
      </c>
      <c r="B51271" s="25">
        <v>45049</v>
      </c>
      <c r="C51271" s="22">
        <v>2945603</v>
      </c>
      <c r="D51271" s="22">
        <v>2982409.09</v>
      </c>
      <c r="E51271" s="22">
        <v>2945603</v>
      </c>
      <c r="F51271" s="22">
        <v>36806.089999999997</v>
      </c>
      <c r="G51271" s="22">
        <v>3065775</v>
      </c>
      <c r="H51271" s="47">
        <v>44104</v>
      </c>
      <c r="I51271" s="47">
        <v>44092</v>
      </c>
      <c r="J51271" s="25">
        <v>53229</v>
      </c>
      <c r="K51271" s="55">
        <f t="shared" si="540"/>
        <v>25</v>
      </c>
      <c r="L51271" s="21" t="s">
        <v>4</v>
      </c>
      <c r="M51271" s="21" t="s">
        <v>0</v>
      </c>
      <c r="N51271" s="1">
        <v>522637</v>
      </c>
      <c r="O51271" t="s">
        <v>485</v>
      </c>
      <c r="P51271" t="s">
        <v>15637</v>
      </c>
      <c r="Q51271">
        <v>0</v>
      </c>
      <c r="R51271">
        <v>1</v>
      </c>
      <c r="S51271">
        <v>0.125</v>
      </c>
      <c r="T51271">
        <v>0.54999999999999993</v>
      </c>
      <c r="U51271">
        <v>623312</v>
      </c>
      <c r="V51271" t="s">
        <v>10459</v>
      </c>
      <c r="W51271" t="s">
        <v>443</v>
      </c>
      <c r="X51271" s="64" t="s">
        <v>4531</v>
      </c>
      <c r="Y51271" s="21" t="s">
        <v>1</v>
      </c>
    </row>
    <row r="51272" spans="1:25" x14ac:dyDescent="0.3">
      <c r="A51272" t="s">
        <v>2043</v>
      </c>
      <c r="B51272" s="25">
        <v>45049</v>
      </c>
      <c r="C51272" s="22">
        <v>1447991.91</v>
      </c>
      <c r="D51272" s="22">
        <v>1466616.29</v>
      </c>
      <c r="E51272" s="22">
        <v>1447991.91</v>
      </c>
      <c r="F51272" s="22">
        <v>18624.38</v>
      </c>
      <c r="G51272" s="22">
        <v>1509450</v>
      </c>
      <c r="H51272" s="47">
        <v>44106</v>
      </c>
      <c r="I51272" s="47">
        <v>44095</v>
      </c>
      <c r="J51272" s="25">
        <v>53230</v>
      </c>
      <c r="K51272" s="55">
        <f t="shared" si="540"/>
        <v>25</v>
      </c>
      <c r="L51272" s="21" t="s">
        <v>4</v>
      </c>
      <c r="M51272" s="21" t="s">
        <v>0</v>
      </c>
      <c r="N51272" s="1">
        <v>522637</v>
      </c>
      <c r="O51272" t="s">
        <v>485</v>
      </c>
      <c r="P51272" t="s">
        <v>15637</v>
      </c>
      <c r="Q51272">
        <v>0</v>
      </c>
      <c r="R51272">
        <v>1</v>
      </c>
      <c r="S51272">
        <v>0.125</v>
      </c>
      <c r="T51272">
        <v>0.54999999999999993</v>
      </c>
      <c r="U51272">
        <v>331110</v>
      </c>
      <c r="V51272" t="s">
        <v>123</v>
      </c>
      <c r="W51272" t="s">
        <v>460</v>
      </c>
      <c r="X51272" s="64" t="s">
        <v>7123</v>
      </c>
      <c r="Y51272" s="21" t="s">
        <v>1</v>
      </c>
    </row>
    <row r="51273" spans="1:25" x14ac:dyDescent="0.3">
      <c r="A51273" t="s">
        <v>2005</v>
      </c>
      <c r="B51273" s="25">
        <v>45049</v>
      </c>
      <c r="C51273" s="22">
        <v>570425.59999999998</v>
      </c>
      <c r="D51273" s="22">
        <v>573055.74</v>
      </c>
      <c r="E51273" s="22">
        <v>570425.59999999998</v>
      </c>
      <c r="F51273" s="22">
        <v>2630.14</v>
      </c>
      <c r="G51273" s="22">
        <v>601875</v>
      </c>
      <c r="H51273" s="47">
        <v>44092</v>
      </c>
      <c r="I51273" s="47">
        <v>44055</v>
      </c>
      <c r="J51273" s="25">
        <v>53195</v>
      </c>
      <c r="K51273" s="55">
        <f t="shared" si="540"/>
        <v>25</v>
      </c>
      <c r="L51273" s="21" t="s">
        <v>4</v>
      </c>
      <c r="M51273" s="21" t="s">
        <v>0</v>
      </c>
      <c r="N51273" s="1">
        <v>522646</v>
      </c>
      <c r="O51273" t="s">
        <v>485</v>
      </c>
      <c r="P51273" t="s">
        <v>15637</v>
      </c>
      <c r="Q51273">
        <v>0</v>
      </c>
      <c r="R51273">
        <v>1</v>
      </c>
      <c r="S51273">
        <v>0.125</v>
      </c>
      <c r="T51273">
        <v>0.54999999999999993</v>
      </c>
      <c r="U51273">
        <v>623990</v>
      </c>
      <c r="V51273" t="s">
        <v>11263</v>
      </c>
      <c r="W51273" t="s">
        <v>443</v>
      </c>
      <c r="X51273" s="64" t="s">
        <v>4251</v>
      </c>
      <c r="Y51273" s="21" t="s">
        <v>1</v>
      </c>
    </row>
    <row r="51274" spans="1:25" x14ac:dyDescent="0.3">
      <c r="A51274" t="s">
        <v>2037</v>
      </c>
      <c r="B51274" s="25">
        <v>45049</v>
      </c>
      <c r="C51274" s="22">
        <v>121166.01</v>
      </c>
      <c r="D51274" s="22">
        <v>121929.27</v>
      </c>
      <c r="E51274" s="22">
        <v>121166.01</v>
      </c>
      <c r="F51274" s="22">
        <v>763.26</v>
      </c>
      <c r="G51274" s="22">
        <v>140398.48000000001</v>
      </c>
      <c r="H51274" s="47">
        <v>44333</v>
      </c>
      <c r="I51274" s="47">
        <v>44279</v>
      </c>
      <c r="J51274" s="25">
        <v>47931</v>
      </c>
      <c r="K51274" s="55">
        <f t="shared" si="540"/>
        <v>10</v>
      </c>
      <c r="L51274" s="21" t="s">
        <v>4</v>
      </c>
      <c r="M51274" s="21" t="s">
        <v>0</v>
      </c>
      <c r="N51274" s="1">
        <v>522680</v>
      </c>
      <c r="O51274" t="s">
        <v>485</v>
      </c>
      <c r="P51274" t="s">
        <v>15637</v>
      </c>
      <c r="Q51274">
        <v>0</v>
      </c>
      <c r="R51274">
        <v>1</v>
      </c>
      <c r="S51274">
        <v>0.125</v>
      </c>
      <c r="T51274">
        <v>0.54999999999999993</v>
      </c>
      <c r="U51274">
        <v>722513</v>
      </c>
      <c r="V51274" t="s">
        <v>12441</v>
      </c>
      <c r="W51274" t="s">
        <v>453</v>
      </c>
      <c r="X51274" s="64" t="s">
        <v>6479</v>
      </c>
      <c r="Y51274" s="21" t="s">
        <v>1</v>
      </c>
    </row>
    <row r="51275" spans="1:25" x14ac:dyDescent="0.3">
      <c r="A51275" t="s">
        <v>2124</v>
      </c>
      <c r="B51275" s="25">
        <v>45049</v>
      </c>
      <c r="C51275" s="22">
        <v>143378.66</v>
      </c>
      <c r="D51275" s="22">
        <v>144127.10999999999</v>
      </c>
      <c r="E51275" s="22">
        <v>143378.66</v>
      </c>
      <c r="F51275" s="22">
        <v>748.45</v>
      </c>
      <c r="G51275" s="22">
        <v>1035000</v>
      </c>
      <c r="H51275" s="47">
        <v>44512</v>
      </c>
      <c r="I51275" s="47">
        <v>44467</v>
      </c>
      <c r="J51275" s="25">
        <v>48119</v>
      </c>
      <c r="K51275" s="55">
        <f t="shared" si="540"/>
        <v>10</v>
      </c>
      <c r="L51275" s="21" t="s">
        <v>4</v>
      </c>
      <c r="M51275" s="21" t="s">
        <v>0</v>
      </c>
      <c r="N51275" s="1">
        <v>530050</v>
      </c>
      <c r="O51275" t="s">
        <v>485</v>
      </c>
      <c r="P51275" t="s">
        <v>15637</v>
      </c>
      <c r="Q51275">
        <v>0.03</v>
      </c>
      <c r="R51275">
        <v>1</v>
      </c>
      <c r="S51275">
        <v>0.14499999999999999</v>
      </c>
      <c r="T51275">
        <v>0</v>
      </c>
      <c r="U51275">
        <v>327215</v>
      </c>
      <c r="V51275" t="s">
        <v>15138</v>
      </c>
      <c r="W51275" t="s">
        <v>439</v>
      </c>
      <c r="X51275" s="64" t="s">
        <v>7117</v>
      </c>
      <c r="Y51275" s="21" t="s">
        <v>1</v>
      </c>
    </row>
    <row r="51276" spans="1:25" x14ac:dyDescent="0.3">
      <c r="A51276" t="s">
        <v>2058</v>
      </c>
      <c r="B51276" s="25">
        <v>45049</v>
      </c>
      <c r="C51276" s="22">
        <v>625941.02</v>
      </c>
      <c r="D51276" s="22">
        <v>633003.13</v>
      </c>
      <c r="E51276" s="22">
        <v>625941.02</v>
      </c>
      <c r="F51276" s="22">
        <v>7062.11</v>
      </c>
      <c r="G51276" s="22">
        <v>639000</v>
      </c>
      <c r="H51276" s="47">
        <v>44531</v>
      </c>
      <c r="I51276" s="47">
        <v>44498</v>
      </c>
      <c r="J51276" s="25">
        <v>53629</v>
      </c>
      <c r="K51276" s="55">
        <f t="shared" si="540"/>
        <v>25</v>
      </c>
      <c r="L51276" s="21" t="s">
        <v>4</v>
      </c>
      <c r="M51276" s="21" t="s">
        <v>0</v>
      </c>
      <c r="N51276" s="1">
        <v>530058</v>
      </c>
      <c r="O51276" t="s">
        <v>485</v>
      </c>
      <c r="P51276" t="s">
        <v>15637</v>
      </c>
      <c r="Q51276">
        <v>0.35499999999999998</v>
      </c>
      <c r="R51276">
        <v>1</v>
      </c>
      <c r="S51276">
        <v>0.14499999999999999</v>
      </c>
      <c r="T51276">
        <v>0</v>
      </c>
      <c r="U51276">
        <v>621610</v>
      </c>
      <c r="V51276" t="s">
        <v>11675</v>
      </c>
      <c r="W51276" t="s">
        <v>438</v>
      </c>
      <c r="X51276" s="64" t="s">
        <v>615</v>
      </c>
      <c r="Y51276" s="21" t="s">
        <v>1</v>
      </c>
    </row>
    <row r="51277" spans="1:25" x14ac:dyDescent="0.3">
      <c r="A51277" t="s">
        <v>2023</v>
      </c>
      <c r="B51277" s="25">
        <v>45049</v>
      </c>
      <c r="C51277" s="22">
        <v>1709916.08</v>
      </c>
      <c r="D51277" s="22">
        <v>1730878.86</v>
      </c>
      <c r="E51277" s="22">
        <v>1709916.08</v>
      </c>
      <c r="F51277" s="22">
        <v>20962.78</v>
      </c>
      <c r="G51277" s="22">
        <v>1741500</v>
      </c>
      <c r="H51277" s="47">
        <v>44585</v>
      </c>
      <c r="I51277" s="47">
        <v>44529</v>
      </c>
      <c r="J51277" s="25">
        <v>53663</v>
      </c>
      <c r="K51277" s="55">
        <f t="shared" si="540"/>
        <v>25</v>
      </c>
      <c r="L51277" s="21" t="s">
        <v>4</v>
      </c>
      <c r="M51277" s="21" t="s">
        <v>0</v>
      </c>
      <c r="N51277" s="1">
        <v>530084</v>
      </c>
      <c r="O51277" t="s">
        <v>485</v>
      </c>
      <c r="P51277" t="s">
        <v>15637</v>
      </c>
      <c r="Q51277">
        <v>0.78</v>
      </c>
      <c r="R51277">
        <v>1</v>
      </c>
      <c r="S51277">
        <v>0.14499999999999999</v>
      </c>
      <c r="T51277">
        <v>0</v>
      </c>
      <c r="U51277">
        <v>722511</v>
      </c>
      <c r="V51277" t="s">
        <v>1778</v>
      </c>
      <c r="W51277" t="s">
        <v>442</v>
      </c>
      <c r="X51277" s="64" t="s">
        <v>5240</v>
      </c>
      <c r="Y51277" s="21" t="s">
        <v>1</v>
      </c>
    </row>
    <row r="51278" spans="1:25" x14ac:dyDescent="0.3">
      <c r="A51278" t="s">
        <v>1993</v>
      </c>
      <c r="B51278" s="25">
        <v>45049</v>
      </c>
      <c r="C51278" s="22">
        <v>140765.49</v>
      </c>
      <c r="D51278" s="22">
        <v>141228.43</v>
      </c>
      <c r="E51278" s="22">
        <v>140765.49</v>
      </c>
      <c r="F51278" s="22">
        <v>462.94</v>
      </c>
      <c r="G51278" s="22">
        <v>149096.23000000001</v>
      </c>
      <c r="H51278" s="47">
        <v>44720</v>
      </c>
      <c r="I51278" s="47">
        <v>44673</v>
      </c>
      <c r="J51278" s="25">
        <v>48326</v>
      </c>
      <c r="K51278" s="55">
        <f t="shared" si="540"/>
        <v>10</v>
      </c>
      <c r="L51278" s="21" t="s">
        <v>4</v>
      </c>
      <c r="M51278" s="21" t="s">
        <v>0</v>
      </c>
      <c r="N51278" s="1">
        <v>530160</v>
      </c>
      <c r="O51278" t="s">
        <v>485</v>
      </c>
      <c r="P51278" t="s">
        <v>15637</v>
      </c>
      <c r="Q51278">
        <v>4.2549999999999999</v>
      </c>
      <c r="R51278">
        <v>1</v>
      </c>
      <c r="S51278">
        <v>0.14499999999999999</v>
      </c>
      <c r="T51278">
        <v>0</v>
      </c>
      <c r="U51278">
        <v>812199</v>
      </c>
      <c r="V51278" t="s">
        <v>10458</v>
      </c>
      <c r="W51278" t="s">
        <v>455</v>
      </c>
      <c r="X51278" s="64" t="s">
        <v>7118</v>
      </c>
      <c r="Y51278" s="21" t="s">
        <v>1</v>
      </c>
    </row>
    <row r="51279" spans="1:25" x14ac:dyDescent="0.3">
      <c r="A51279" t="s">
        <v>1993</v>
      </c>
      <c r="B51279" s="25">
        <v>45049</v>
      </c>
      <c r="C51279" s="22">
        <v>351181.72</v>
      </c>
      <c r="D51279" s="22">
        <v>352390.87</v>
      </c>
      <c r="E51279" s="22">
        <v>351181.72</v>
      </c>
      <c r="F51279" s="22">
        <v>1209.1500000000001</v>
      </c>
      <c r="G51279" s="22">
        <v>373355.24</v>
      </c>
      <c r="H51279" s="47">
        <v>44742</v>
      </c>
      <c r="I51279" s="47">
        <v>44519</v>
      </c>
      <c r="J51279" s="25">
        <v>48292</v>
      </c>
      <c r="K51279" s="55">
        <f t="shared" si="540"/>
        <v>10</v>
      </c>
      <c r="L51279" s="21" t="s">
        <v>4</v>
      </c>
      <c r="M51279" s="21" t="s">
        <v>0</v>
      </c>
      <c r="N51279" s="1">
        <v>530188</v>
      </c>
      <c r="O51279" t="s">
        <v>485</v>
      </c>
      <c r="P51279" t="s">
        <v>15637</v>
      </c>
      <c r="Q51279">
        <v>4.1050000000000004</v>
      </c>
      <c r="R51279">
        <v>1</v>
      </c>
      <c r="S51279">
        <v>0.14499999999999999</v>
      </c>
      <c r="T51279">
        <v>0</v>
      </c>
      <c r="U51279">
        <v>621999</v>
      </c>
      <c r="V51279" t="s">
        <v>12445</v>
      </c>
      <c r="W51279" t="s">
        <v>462</v>
      </c>
      <c r="X51279" s="64" t="s">
        <v>6489</v>
      </c>
      <c r="Y51279" s="21" t="s">
        <v>1</v>
      </c>
    </row>
    <row r="51280" spans="1:25" x14ac:dyDescent="0.3">
      <c r="A51280" t="s">
        <v>2000</v>
      </c>
      <c r="B51280" s="25">
        <v>45049</v>
      </c>
      <c r="C51280" s="22">
        <v>955444.47</v>
      </c>
      <c r="D51280" s="22">
        <v>959256.18</v>
      </c>
      <c r="E51280" s="22">
        <v>955444.47</v>
      </c>
      <c r="F51280" s="22">
        <v>3811.71</v>
      </c>
      <c r="G51280" s="22">
        <v>1044098.21</v>
      </c>
      <c r="H51280" s="47">
        <v>44620</v>
      </c>
      <c r="I51280" s="47">
        <v>44558</v>
      </c>
      <c r="J51280" s="25">
        <v>48210</v>
      </c>
      <c r="K51280" s="55">
        <f t="shared" si="540"/>
        <v>10</v>
      </c>
      <c r="L51280" s="21" t="s">
        <v>4</v>
      </c>
      <c r="M51280" s="21" t="s">
        <v>0</v>
      </c>
      <c r="N51280" s="1">
        <v>530252</v>
      </c>
      <c r="O51280" t="s">
        <v>485</v>
      </c>
      <c r="P51280" t="s">
        <v>15637</v>
      </c>
      <c r="Q51280">
        <v>3.1549999999999998</v>
      </c>
      <c r="R51280">
        <v>1</v>
      </c>
      <c r="S51280">
        <v>0.14499999999999999</v>
      </c>
      <c r="T51280">
        <v>0.54999999999999993</v>
      </c>
      <c r="U51280">
        <v>523210</v>
      </c>
      <c r="V51280" t="s">
        <v>1619</v>
      </c>
      <c r="W51280" t="s">
        <v>469</v>
      </c>
      <c r="X51280" s="64" t="s">
        <v>1620</v>
      </c>
      <c r="Y51280" s="21" t="s">
        <v>1</v>
      </c>
    </row>
    <row r="51281" spans="1:25" x14ac:dyDescent="0.3">
      <c r="A51281" t="s">
        <v>2118</v>
      </c>
      <c r="B51281" s="25">
        <v>45049</v>
      </c>
      <c r="C51281" s="22">
        <v>510619.89</v>
      </c>
      <c r="D51281" s="22">
        <v>513502.06</v>
      </c>
      <c r="E51281" s="22">
        <v>510619.89</v>
      </c>
      <c r="F51281" s="22">
        <v>2882.17</v>
      </c>
      <c r="G51281" s="22">
        <v>535500</v>
      </c>
      <c r="H51281" s="47">
        <v>44756</v>
      </c>
      <c r="I51281" s="47">
        <v>44718</v>
      </c>
      <c r="J51281" s="25">
        <v>48371</v>
      </c>
      <c r="K51281" s="55">
        <f t="shared" si="540"/>
        <v>10</v>
      </c>
      <c r="L51281" s="21" t="s">
        <v>4</v>
      </c>
      <c r="M51281" s="21" t="s">
        <v>0</v>
      </c>
      <c r="N51281" s="1">
        <v>540071</v>
      </c>
      <c r="O51281" t="s">
        <v>485</v>
      </c>
      <c r="P51281" t="s">
        <v>15637</v>
      </c>
      <c r="Q51281">
        <v>0</v>
      </c>
      <c r="R51281">
        <v>1</v>
      </c>
      <c r="S51281">
        <v>0.125</v>
      </c>
      <c r="T51281">
        <v>0.49</v>
      </c>
      <c r="U51281">
        <v>444240</v>
      </c>
      <c r="V51281" t="s">
        <v>10798</v>
      </c>
      <c r="W51281" t="s">
        <v>442</v>
      </c>
      <c r="X51281" s="64" t="s">
        <v>3440</v>
      </c>
      <c r="Y51281" s="21" t="s">
        <v>1</v>
      </c>
    </row>
    <row r="51282" spans="1:25" x14ac:dyDescent="0.3">
      <c r="A51282" t="s">
        <v>2080</v>
      </c>
      <c r="B51282" s="25">
        <v>45049</v>
      </c>
      <c r="C51282" s="22">
        <v>296339.8</v>
      </c>
      <c r="D51282" s="22">
        <v>300783.3</v>
      </c>
      <c r="E51282" s="22">
        <v>296339.8</v>
      </c>
      <c r="F51282" s="22">
        <v>4443.5</v>
      </c>
      <c r="G51282" s="22">
        <v>446250</v>
      </c>
      <c r="H51282" s="47">
        <v>44735</v>
      </c>
      <c r="I51282" s="47">
        <v>44700</v>
      </c>
      <c r="J51282" s="25">
        <v>48353</v>
      </c>
      <c r="K51282" s="55">
        <f t="shared" si="540"/>
        <v>10</v>
      </c>
      <c r="L51282" s="21" t="s">
        <v>4</v>
      </c>
      <c r="M51282" s="21" t="s">
        <v>0</v>
      </c>
      <c r="N51282" s="1">
        <v>540079</v>
      </c>
      <c r="O51282" t="s">
        <v>485</v>
      </c>
      <c r="P51282" t="s">
        <v>15637</v>
      </c>
      <c r="Q51282">
        <v>0</v>
      </c>
      <c r="R51282">
        <v>1</v>
      </c>
      <c r="S51282">
        <v>0.125</v>
      </c>
      <c r="T51282">
        <v>0.49</v>
      </c>
      <c r="U51282">
        <v>722511</v>
      </c>
      <c r="V51282" t="s">
        <v>11667</v>
      </c>
      <c r="W51282" t="s">
        <v>453</v>
      </c>
      <c r="X51282" s="64" t="s">
        <v>4620</v>
      </c>
      <c r="Y51282" s="21" t="s">
        <v>1</v>
      </c>
    </row>
    <row r="51283" spans="1:25" x14ac:dyDescent="0.3">
      <c r="A51283" t="s">
        <v>2003</v>
      </c>
      <c r="B51283" s="25">
        <v>45049</v>
      </c>
      <c r="C51283" s="22">
        <v>126008.97</v>
      </c>
      <c r="D51283" s="22">
        <v>131057.38</v>
      </c>
      <c r="E51283" s="22">
        <v>126008.97</v>
      </c>
      <c r="F51283" s="22">
        <v>5048.41</v>
      </c>
      <c r="G51283" s="22">
        <v>126008.97</v>
      </c>
      <c r="H51283" s="47">
        <v>44903</v>
      </c>
      <c r="I51283" s="47">
        <v>44845</v>
      </c>
      <c r="J51283" s="25">
        <v>48498</v>
      </c>
      <c r="K51283" s="55">
        <f t="shared" si="540"/>
        <v>10</v>
      </c>
      <c r="L51283" s="21" t="s">
        <v>0</v>
      </c>
      <c r="M51283" s="21" t="s">
        <v>0</v>
      </c>
      <c r="N51283" s="1">
        <v>540090</v>
      </c>
      <c r="O51283" t="s">
        <v>485</v>
      </c>
      <c r="P51283" t="s">
        <v>15637</v>
      </c>
      <c r="Q51283">
        <v>0</v>
      </c>
      <c r="R51283">
        <v>1</v>
      </c>
      <c r="S51283">
        <v>0.125</v>
      </c>
      <c r="T51283">
        <v>0</v>
      </c>
      <c r="U51283">
        <v>423990</v>
      </c>
      <c r="V51283" t="s">
        <v>10766</v>
      </c>
      <c r="W51283" t="s">
        <v>453</v>
      </c>
      <c r="X51283" s="64" t="s">
        <v>3382</v>
      </c>
      <c r="Y51283" s="1" t="s">
        <v>3</v>
      </c>
    </row>
    <row r="51284" spans="1:25" x14ac:dyDescent="0.3">
      <c r="A51284" t="s">
        <v>2372</v>
      </c>
      <c r="B51284" s="25">
        <v>45049</v>
      </c>
      <c r="C51284" s="22">
        <v>16793.55</v>
      </c>
      <c r="D51284" s="22">
        <v>16895.71</v>
      </c>
      <c r="E51284" s="22">
        <v>16793.55</v>
      </c>
      <c r="F51284" s="22">
        <v>102.16</v>
      </c>
      <c r="G51284" s="22">
        <v>168750</v>
      </c>
      <c r="H51284" s="47">
        <v>36753</v>
      </c>
      <c r="I51284" s="47">
        <v>36712</v>
      </c>
      <c r="J51284" s="25">
        <v>45856</v>
      </c>
      <c r="K51284" s="55">
        <f t="shared" si="540"/>
        <v>25</v>
      </c>
      <c r="L51284" s="21" t="s">
        <v>4</v>
      </c>
      <c r="M51284" s="21" t="s">
        <v>0</v>
      </c>
      <c r="N51284" s="1">
        <v>504937</v>
      </c>
      <c r="O51284" t="s">
        <v>485</v>
      </c>
      <c r="P51284" t="s">
        <v>15637</v>
      </c>
      <c r="Q51284">
        <v>0</v>
      </c>
      <c r="R51284">
        <v>1</v>
      </c>
      <c r="S51284">
        <v>0.125</v>
      </c>
      <c r="T51284">
        <v>0.5</v>
      </c>
      <c r="U51284"/>
      <c r="V51284" t="s">
        <v>12776</v>
      </c>
      <c r="W51284" t="s">
        <v>442</v>
      </c>
      <c r="X51284" s="64" t="s">
        <v>347</v>
      </c>
      <c r="Y51284" s="21" t="s">
        <v>1</v>
      </c>
    </row>
    <row r="51285" spans="1:25" x14ac:dyDescent="0.3">
      <c r="A51285" t="s">
        <v>1988</v>
      </c>
      <c r="B51285" s="25">
        <v>45049</v>
      </c>
      <c r="C51285" s="22">
        <v>113929.41</v>
      </c>
      <c r="D51285" s="22">
        <v>111561.55</v>
      </c>
      <c r="E51285" s="22">
        <v>111561.55</v>
      </c>
      <c r="F51285" s="3">
        <v>0</v>
      </c>
      <c r="G51285" s="22">
        <v>322200</v>
      </c>
      <c r="H51285" s="47">
        <v>42412</v>
      </c>
      <c r="I51285" s="47">
        <v>42398</v>
      </c>
      <c r="J51285" s="25">
        <v>46051</v>
      </c>
      <c r="K51285" s="55">
        <f t="shared" si="540"/>
        <v>10</v>
      </c>
      <c r="L51285" s="21" t="s">
        <v>4</v>
      </c>
      <c r="M51285" s="21" t="s">
        <v>0</v>
      </c>
      <c r="N51285" s="1">
        <v>522254</v>
      </c>
      <c r="O51285" t="s">
        <v>485</v>
      </c>
      <c r="P51285" t="s">
        <v>15637</v>
      </c>
      <c r="Q51285">
        <v>0</v>
      </c>
      <c r="R51285">
        <v>1</v>
      </c>
      <c r="S51285">
        <v>0.125</v>
      </c>
      <c r="T51285">
        <v>0.47299999999999998</v>
      </c>
      <c r="U51285">
        <v>238990</v>
      </c>
      <c r="V51285" t="s">
        <v>10768</v>
      </c>
      <c r="W51285" t="s">
        <v>438</v>
      </c>
      <c r="X51285" s="64" t="s">
        <v>4992</v>
      </c>
      <c r="Y51285" s="21" t="s">
        <v>1</v>
      </c>
    </row>
    <row r="51286" spans="1:25" x14ac:dyDescent="0.3">
      <c r="A51286" t="s">
        <v>2278</v>
      </c>
      <c r="B51286" s="25">
        <v>45049</v>
      </c>
      <c r="C51286" s="22">
        <v>66418.259999999995</v>
      </c>
      <c r="D51286" s="22">
        <v>67252.55</v>
      </c>
      <c r="E51286" s="22">
        <v>66418.259999999995</v>
      </c>
      <c r="F51286" s="22">
        <v>834.29</v>
      </c>
      <c r="G51286" s="22">
        <v>101455.44</v>
      </c>
      <c r="H51286" s="47">
        <v>43446</v>
      </c>
      <c r="I51286" s="47">
        <v>43413</v>
      </c>
      <c r="J51286" s="25">
        <v>47066</v>
      </c>
      <c r="K51286" s="55">
        <f t="shared" si="540"/>
        <v>10</v>
      </c>
      <c r="L51286" s="21" t="s">
        <v>4</v>
      </c>
      <c r="M51286" s="21" t="s">
        <v>0</v>
      </c>
      <c r="N51286" s="1">
        <v>522527</v>
      </c>
      <c r="O51286" t="s">
        <v>485</v>
      </c>
      <c r="P51286" t="s">
        <v>15637</v>
      </c>
      <c r="Q51286">
        <v>0</v>
      </c>
      <c r="R51286">
        <v>1</v>
      </c>
      <c r="S51286">
        <v>0.125</v>
      </c>
      <c r="T51286">
        <v>0.54999999999999993</v>
      </c>
      <c r="U51286">
        <v>532490</v>
      </c>
      <c r="V51286" t="s">
        <v>42</v>
      </c>
      <c r="W51286" t="s">
        <v>448</v>
      </c>
      <c r="X51286" s="64" t="s">
        <v>4774</v>
      </c>
      <c r="Y51286" s="21" t="s">
        <v>1</v>
      </c>
    </row>
    <row r="51287" spans="1:25" x14ac:dyDescent="0.3">
      <c r="A51287" t="s">
        <v>1991</v>
      </c>
      <c r="B51287" s="25">
        <v>45049</v>
      </c>
      <c r="C51287" s="22">
        <v>307368.65999999997</v>
      </c>
      <c r="D51287" s="22">
        <v>311229.93</v>
      </c>
      <c r="E51287" s="22">
        <v>307368.65999999997</v>
      </c>
      <c r="F51287" s="22">
        <v>3861.27</v>
      </c>
      <c r="G51287" s="22">
        <v>368406.83</v>
      </c>
      <c r="H51287" s="47">
        <v>44071</v>
      </c>
      <c r="I51287" s="47">
        <v>43745</v>
      </c>
      <c r="J51287" s="25">
        <v>47589</v>
      </c>
      <c r="K51287" s="55">
        <f t="shared" si="540"/>
        <v>10</v>
      </c>
      <c r="L51287" s="21" t="s">
        <v>4</v>
      </c>
      <c r="M51287" s="21" t="s">
        <v>0</v>
      </c>
      <c r="N51287" s="1">
        <v>522619</v>
      </c>
      <c r="O51287" t="s">
        <v>485</v>
      </c>
      <c r="P51287" t="s">
        <v>15637</v>
      </c>
      <c r="Q51287">
        <v>0</v>
      </c>
      <c r="R51287">
        <v>1</v>
      </c>
      <c r="S51287">
        <v>0.125</v>
      </c>
      <c r="T51287">
        <v>0.54999999999999993</v>
      </c>
      <c r="U51287">
        <v>722511</v>
      </c>
      <c r="V51287" t="s">
        <v>10517</v>
      </c>
      <c r="W51287" t="s">
        <v>442</v>
      </c>
      <c r="X51287" s="64" t="s">
        <v>2962</v>
      </c>
      <c r="Y51287" s="21" t="s">
        <v>1</v>
      </c>
    </row>
    <row r="51288" spans="1:25" x14ac:dyDescent="0.3">
      <c r="A51288" t="s">
        <v>2009</v>
      </c>
      <c r="B51288" s="25">
        <v>45049</v>
      </c>
      <c r="C51288" s="22">
        <v>1231801.3999999999</v>
      </c>
      <c r="D51288" s="22">
        <v>1238534.8700000001</v>
      </c>
      <c r="E51288" s="22">
        <v>1231801.3999999999</v>
      </c>
      <c r="F51288" s="22">
        <v>6733.47</v>
      </c>
      <c r="G51288" s="22">
        <v>1518000</v>
      </c>
      <c r="H51288" s="47">
        <v>43230</v>
      </c>
      <c r="I51288" s="47">
        <v>43192</v>
      </c>
      <c r="J51288" s="25">
        <v>50497</v>
      </c>
      <c r="K51288" s="55">
        <f t="shared" si="540"/>
        <v>20</v>
      </c>
      <c r="L51288" s="21" t="s">
        <v>4</v>
      </c>
      <c r="M51288" s="21" t="s">
        <v>0</v>
      </c>
      <c r="N51288" s="1">
        <v>510193</v>
      </c>
      <c r="O51288" t="s">
        <v>485</v>
      </c>
      <c r="P51288" t="s">
        <v>15637</v>
      </c>
      <c r="Q51288">
        <v>2.1549999999999998</v>
      </c>
      <c r="R51288">
        <v>1</v>
      </c>
      <c r="S51288">
        <v>0.14499999999999999</v>
      </c>
      <c r="T51288">
        <v>0.54999999999999993</v>
      </c>
      <c r="U51288">
        <v>112320</v>
      </c>
      <c r="V51288" t="s">
        <v>10435</v>
      </c>
      <c r="W51288" t="s">
        <v>453</v>
      </c>
      <c r="X51288" s="64" t="s">
        <v>7119</v>
      </c>
      <c r="Y51288" s="21" t="s">
        <v>1</v>
      </c>
    </row>
    <row r="51289" spans="1:25" x14ac:dyDescent="0.3">
      <c r="A51289" t="s">
        <v>2027</v>
      </c>
      <c r="B51289" s="25">
        <v>45049</v>
      </c>
      <c r="C51289" s="22">
        <v>346518.03</v>
      </c>
      <c r="D51289" s="22">
        <v>349959.65</v>
      </c>
      <c r="E51289" s="22">
        <v>346518.03</v>
      </c>
      <c r="F51289" s="22">
        <v>3441.62</v>
      </c>
      <c r="G51289" s="22">
        <v>405000</v>
      </c>
      <c r="H51289" s="47">
        <v>42635</v>
      </c>
      <c r="I51289" s="47">
        <v>42593</v>
      </c>
      <c r="J51289" s="25">
        <v>51732</v>
      </c>
      <c r="K51289" s="55">
        <f t="shared" si="540"/>
        <v>25</v>
      </c>
      <c r="L51289" s="21" t="s">
        <v>4</v>
      </c>
      <c r="M51289" s="21" t="s">
        <v>0</v>
      </c>
      <c r="N51289" s="1">
        <v>509915</v>
      </c>
      <c r="O51289" t="s">
        <v>485</v>
      </c>
      <c r="P51289" t="s">
        <v>15637</v>
      </c>
      <c r="Q51289">
        <v>1.0069999999999999</v>
      </c>
      <c r="R51289">
        <v>1</v>
      </c>
      <c r="S51289">
        <v>0.14499999999999999</v>
      </c>
      <c r="T51289">
        <v>0.47299999999999998</v>
      </c>
      <c r="U51289">
        <v>448140</v>
      </c>
      <c r="V51289" t="s">
        <v>1072</v>
      </c>
      <c r="W51289" t="s">
        <v>448</v>
      </c>
      <c r="X51289" s="64" t="s">
        <v>4332</v>
      </c>
      <c r="Y51289" s="21" t="s">
        <v>1</v>
      </c>
    </row>
    <row r="51290" spans="1:25" x14ac:dyDescent="0.3">
      <c r="A51290" t="s">
        <v>2037</v>
      </c>
      <c r="B51290" s="25">
        <v>45049</v>
      </c>
      <c r="C51290" s="22">
        <v>1273151.6499999999</v>
      </c>
      <c r="D51290" s="22">
        <v>1280001.44</v>
      </c>
      <c r="E51290" s="22">
        <v>1273151.6499999999</v>
      </c>
      <c r="F51290" s="22">
        <v>6849.79</v>
      </c>
      <c r="G51290" s="22">
        <v>1338750</v>
      </c>
      <c r="H51290" s="47">
        <v>43922</v>
      </c>
      <c r="I51290" s="47">
        <v>43364</v>
      </c>
      <c r="J51290" s="25">
        <v>52738</v>
      </c>
      <c r="K51290" s="55">
        <f t="shared" si="540"/>
        <v>25</v>
      </c>
      <c r="L51290" s="21" t="s">
        <v>4</v>
      </c>
      <c r="M51290" s="21" t="s">
        <v>0</v>
      </c>
      <c r="N51290" s="1">
        <v>510678</v>
      </c>
      <c r="O51290" t="s">
        <v>485</v>
      </c>
      <c r="P51290" t="s">
        <v>15637</v>
      </c>
      <c r="Q51290">
        <v>1.48</v>
      </c>
      <c r="R51290">
        <v>1</v>
      </c>
      <c r="S51290">
        <v>0.14499999999999999</v>
      </c>
      <c r="T51290">
        <v>0.54999999999999993</v>
      </c>
      <c r="U51290">
        <v>722513</v>
      </c>
      <c r="V51290" t="s">
        <v>12441</v>
      </c>
      <c r="W51290" t="s">
        <v>453</v>
      </c>
      <c r="X51290" s="64" t="s">
        <v>6479</v>
      </c>
      <c r="Y51290" s="21" t="s">
        <v>1</v>
      </c>
    </row>
    <row r="51291" spans="1:25" x14ac:dyDescent="0.3">
      <c r="A51291" t="s">
        <v>2000</v>
      </c>
      <c r="B51291" s="25">
        <v>45049</v>
      </c>
      <c r="C51291" s="22">
        <v>4219.79</v>
      </c>
      <c r="D51291" s="22">
        <v>4228.3599999999997</v>
      </c>
      <c r="E51291" s="22">
        <v>4219.79</v>
      </c>
      <c r="F51291" s="22">
        <v>8.57</v>
      </c>
      <c r="G51291" s="22">
        <v>182891.83</v>
      </c>
      <c r="H51291" s="47">
        <v>41530</v>
      </c>
      <c r="I51291" s="47">
        <v>41432</v>
      </c>
      <c r="J51291" s="25">
        <v>45084</v>
      </c>
      <c r="K51291" s="55">
        <f t="shared" si="540"/>
        <v>10</v>
      </c>
      <c r="L51291" s="21" t="s">
        <v>4</v>
      </c>
      <c r="M51291" s="21" t="s">
        <v>4</v>
      </c>
      <c r="O51291" t="s">
        <v>485</v>
      </c>
      <c r="P51291" t="s">
        <v>15668</v>
      </c>
      <c r="Q51291">
        <v>0</v>
      </c>
      <c r="R51291">
        <v>1</v>
      </c>
      <c r="S51291">
        <v>0.125</v>
      </c>
      <c r="T51291">
        <v>0.54999999999999993</v>
      </c>
      <c r="U51291">
        <v>323114</v>
      </c>
      <c r="V51291" t="s">
        <v>326</v>
      </c>
      <c r="W51291" t="s">
        <v>449</v>
      </c>
      <c r="X51291" s="64" t="s">
        <v>7101</v>
      </c>
      <c r="Y51291" s="21" t="s">
        <v>1</v>
      </c>
    </row>
    <row r="51292" spans="1:25" x14ac:dyDescent="0.3">
      <c r="A51292" t="s">
        <v>2362</v>
      </c>
      <c r="B51292" s="25">
        <v>45049</v>
      </c>
      <c r="C51292" s="22">
        <v>83874.81</v>
      </c>
      <c r="D51292" s="22">
        <v>84514.65</v>
      </c>
      <c r="E51292" s="22">
        <v>83874.81</v>
      </c>
      <c r="F51292" s="22">
        <v>639.84</v>
      </c>
      <c r="G51292" s="22">
        <v>490612.45</v>
      </c>
      <c r="H51292" s="47">
        <v>42999</v>
      </c>
      <c r="I51292" s="47">
        <v>42639</v>
      </c>
      <c r="J51292" s="25">
        <v>45377</v>
      </c>
      <c r="K51292" s="55">
        <f t="shared" si="540"/>
        <v>7</v>
      </c>
      <c r="L51292" s="21" t="s">
        <v>4</v>
      </c>
      <c r="M51292" s="21" t="s">
        <v>4</v>
      </c>
      <c r="O51292" t="s">
        <v>485</v>
      </c>
      <c r="P51292" t="s">
        <v>15637</v>
      </c>
      <c r="Q51292">
        <v>0</v>
      </c>
      <c r="R51292">
        <v>1</v>
      </c>
      <c r="S51292">
        <v>0.125</v>
      </c>
      <c r="T51292">
        <v>0.47299999999999998</v>
      </c>
      <c r="U51292">
        <v>621111</v>
      </c>
      <c r="V51292" t="s">
        <v>121</v>
      </c>
      <c r="W51292" t="s">
        <v>434</v>
      </c>
      <c r="X51292" s="64" t="s">
        <v>1795</v>
      </c>
      <c r="Y51292" s="21" t="s">
        <v>1</v>
      </c>
    </row>
    <row r="51293" spans="1:25" x14ac:dyDescent="0.3">
      <c r="A51293" t="s">
        <v>2001</v>
      </c>
      <c r="B51293" s="25">
        <v>45049</v>
      </c>
      <c r="C51293" s="22">
        <v>91371.31</v>
      </c>
      <c r="D51293" s="22">
        <v>91891.09</v>
      </c>
      <c r="E51293" s="22">
        <v>91371.31</v>
      </c>
      <c r="F51293" s="22">
        <v>519.78</v>
      </c>
      <c r="G51293" s="22">
        <v>96056.960000000006</v>
      </c>
      <c r="H51293" s="47">
        <v>44956</v>
      </c>
      <c r="I51293" s="47">
        <v>44559</v>
      </c>
      <c r="J51293" s="25">
        <v>48333</v>
      </c>
      <c r="K51293" s="55">
        <f t="shared" si="540"/>
        <v>10</v>
      </c>
      <c r="L51293" s="21" t="s">
        <v>4</v>
      </c>
      <c r="M51293" s="21" t="s">
        <v>4</v>
      </c>
      <c r="O51293" t="s">
        <v>485</v>
      </c>
      <c r="P51293" t="s">
        <v>15637</v>
      </c>
      <c r="Q51293">
        <v>0</v>
      </c>
      <c r="R51293">
        <v>1</v>
      </c>
      <c r="S51293">
        <v>0.125</v>
      </c>
      <c r="T51293">
        <v>0</v>
      </c>
      <c r="U51293">
        <v>812112</v>
      </c>
      <c r="V51293" t="s">
        <v>10894</v>
      </c>
      <c r="W51293" t="s">
        <v>442</v>
      </c>
      <c r="X51293" s="64" t="s">
        <v>3606</v>
      </c>
      <c r="Y51293" s="21" t="s">
        <v>1</v>
      </c>
    </row>
    <row r="51294" spans="1:25" x14ac:dyDescent="0.3">
      <c r="A51294" t="s">
        <v>1992</v>
      </c>
      <c r="B51294" s="25">
        <v>45049</v>
      </c>
      <c r="C51294" s="22">
        <v>552776.17000000004</v>
      </c>
      <c r="D51294" s="22">
        <v>560399.55000000005</v>
      </c>
      <c r="E51294" s="22">
        <v>552776.17000000004</v>
      </c>
      <c r="F51294" s="22">
        <v>7623.38</v>
      </c>
      <c r="G51294" s="22">
        <v>569869.99</v>
      </c>
      <c r="H51294" s="47">
        <v>44722</v>
      </c>
      <c r="I51294" s="47">
        <v>44565</v>
      </c>
      <c r="J51294" s="25">
        <v>50774</v>
      </c>
      <c r="K51294" s="55">
        <f t="shared" si="540"/>
        <v>17</v>
      </c>
      <c r="L51294" s="21" t="s">
        <v>4</v>
      </c>
      <c r="M51294" s="21" t="s">
        <v>4</v>
      </c>
      <c r="O51294" t="s">
        <v>485</v>
      </c>
      <c r="P51294" t="s">
        <v>15637</v>
      </c>
      <c r="Q51294">
        <v>0</v>
      </c>
      <c r="R51294">
        <v>1</v>
      </c>
      <c r="S51294">
        <v>0.125</v>
      </c>
      <c r="T51294">
        <v>0.49</v>
      </c>
      <c r="U51294">
        <v>524210</v>
      </c>
      <c r="V51294" t="s">
        <v>923</v>
      </c>
      <c r="W51294" t="s">
        <v>451</v>
      </c>
      <c r="X51294" s="64" t="s">
        <v>924</v>
      </c>
      <c r="Y51294" s="21" t="s">
        <v>1</v>
      </c>
    </row>
    <row r="51295" spans="1:25" x14ac:dyDescent="0.3">
      <c r="A51295" t="s">
        <v>2011</v>
      </c>
      <c r="B51295" s="25">
        <v>45048</v>
      </c>
      <c r="C51295" s="22">
        <v>96509.11</v>
      </c>
      <c r="D51295" s="22">
        <v>97028.11</v>
      </c>
      <c r="E51295" s="22">
        <v>96509.11</v>
      </c>
      <c r="F51295" s="22">
        <v>519</v>
      </c>
      <c r="G51295" s="22">
        <v>333258.09000000003</v>
      </c>
      <c r="H51295" s="47">
        <v>38064</v>
      </c>
      <c r="I51295" s="47">
        <v>37925</v>
      </c>
      <c r="J51295" s="25">
        <v>47149</v>
      </c>
      <c r="K51295" s="55">
        <f t="shared" si="540"/>
        <v>25</v>
      </c>
      <c r="L51295" s="21" t="s">
        <v>4</v>
      </c>
      <c r="M51295" s="21" t="s">
        <v>0</v>
      </c>
      <c r="N51295" s="1">
        <v>506906</v>
      </c>
      <c r="O51295" t="s">
        <v>485</v>
      </c>
      <c r="P51295" t="s">
        <v>15637</v>
      </c>
      <c r="Q51295">
        <v>0.27500000000000002</v>
      </c>
      <c r="R51295">
        <v>1.28</v>
      </c>
      <c r="S51295">
        <v>0.14499999999999999</v>
      </c>
      <c r="T51295">
        <v>0.25</v>
      </c>
      <c r="U51295">
        <v>531210</v>
      </c>
      <c r="V51295" t="s">
        <v>1096</v>
      </c>
      <c r="W51295" t="s">
        <v>436</v>
      </c>
      <c r="X51295" s="64" t="s">
        <v>1097</v>
      </c>
      <c r="Y51295" s="21" t="s">
        <v>1</v>
      </c>
    </row>
    <row r="51296" spans="1:25" x14ac:dyDescent="0.3">
      <c r="A51296" t="s">
        <v>2035</v>
      </c>
      <c r="B51296" s="25">
        <v>45048</v>
      </c>
      <c r="C51296" s="22">
        <v>25965.119999999999</v>
      </c>
      <c r="D51296" s="22">
        <v>26044.53</v>
      </c>
      <c r="E51296" s="22">
        <v>25965.119999999999</v>
      </c>
      <c r="F51296" s="22">
        <v>79.41</v>
      </c>
      <c r="G51296" s="22">
        <v>69581.679999999993</v>
      </c>
      <c r="H51296" s="47">
        <v>38321</v>
      </c>
      <c r="I51296" s="47">
        <v>38232</v>
      </c>
      <c r="J51296" s="25">
        <v>47363</v>
      </c>
      <c r="K51296" s="55">
        <f t="shared" si="540"/>
        <v>25</v>
      </c>
      <c r="L51296" s="21" t="s">
        <v>4</v>
      </c>
      <c r="M51296" s="21" t="s">
        <v>0</v>
      </c>
      <c r="N51296" s="1">
        <v>507163</v>
      </c>
      <c r="O51296" t="s">
        <v>485</v>
      </c>
      <c r="P51296" t="s">
        <v>15668</v>
      </c>
      <c r="Q51296">
        <v>2.605</v>
      </c>
      <c r="R51296">
        <v>1.7649999999999999</v>
      </c>
      <c r="S51296">
        <v>0.14499999999999999</v>
      </c>
      <c r="T51296">
        <v>0.36</v>
      </c>
      <c r="U51296">
        <v>812111</v>
      </c>
      <c r="V51296" t="s">
        <v>12157</v>
      </c>
      <c r="W51296" t="s">
        <v>480</v>
      </c>
      <c r="X51296" s="64" t="s">
        <v>7084</v>
      </c>
      <c r="Y51296" s="21" t="s">
        <v>1</v>
      </c>
    </row>
    <row r="51297" spans="1:25" x14ac:dyDescent="0.3">
      <c r="A51297" t="s">
        <v>2011</v>
      </c>
      <c r="B51297" s="25">
        <v>45048</v>
      </c>
      <c r="C51297" s="22">
        <v>283824.61</v>
      </c>
      <c r="D51297" s="22">
        <v>285431.53000000003</v>
      </c>
      <c r="E51297" s="22">
        <v>283824.61</v>
      </c>
      <c r="F51297" s="22">
        <v>1606.92</v>
      </c>
      <c r="G51297" s="22">
        <v>695968.87</v>
      </c>
      <c r="H51297" s="47">
        <v>38610</v>
      </c>
      <c r="I51297" s="47">
        <v>38503</v>
      </c>
      <c r="J51297" s="25">
        <v>47269</v>
      </c>
      <c r="K51297" s="55">
        <f t="shared" si="540"/>
        <v>24</v>
      </c>
      <c r="L51297" s="21" t="s">
        <v>4</v>
      </c>
      <c r="M51297" s="21" t="s">
        <v>0</v>
      </c>
      <c r="N51297" s="1">
        <v>507491</v>
      </c>
      <c r="O51297" t="s">
        <v>485</v>
      </c>
      <c r="P51297" t="s">
        <v>15637</v>
      </c>
      <c r="Q51297">
        <v>0</v>
      </c>
      <c r="R51297">
        <v>1.6259999999999999</v>
      </c>
      <c r="S51297">
        <v>0.125</v>
      </c>
      <c r="T51297">
        <v>0.5</v>
      </c>
      <c r="U51297">
        <v>721110</v>
      </c>
      <c r="V51297" t="s">
        <v>12760</v>
      </c>
      <c r="W51297" t="s">
        <v>460</v>
      </c>
      <c r="X51297" s="64" t="s">
        <v>7082</v>
      </c>
      <c r="Y51297" s="21" t="s">
        <v>1</v>
      </c>
    </row>
    <row r="51298" spans="1:25" x14ac:dyDescent="0.3">
      <c r="A51298" t="s">
        <v>1985</v>
      </c>
      <c r="B51298" s="25">
        <v>45048</v>
      </c>
      <c r="C51298" s="22">
        <v>3252.88</v>
      </c>
      <c r="D51298" s="22">
        <v>3261.29</v>
      </c>
      <c r="E51298" s="22">
        <v>3252.88</v>
      </c>
      <c r="F51298" s="22">
        <v>8.41</v>
      </c>
      <c r="G51298" s="22">
        <v>221709.92</v>
      </c>
      <c r="H51298" s="47">
        <v>39107</v>
      </c>
      <c r="I51298" s="47">
        <v>37756</v>
      </c>
      <c r="J51298" s="25">
        <v>45061</v>
      </c>
      <c r="K51298" s="55">
        <f t="shared" si="540"/>
        <v>20</v>
      </c>
      <c r="L51298" s="21" t="s">
        <v>4</v>
      </c>
      <c r="M51298" s="21" t="s">
        <v>0</v>
      </c>
      <c r="N51298" s="1">
        <v>508072</v>
      </c>
      <c r="O51298" t="s">
        <v>485</v>
      </c>
      <c r="P51298" t="s">
        <v>15637</v>
      </c>
      <c r="Q51298">
        <v>1.9550000000000001</v>
      </c>
      <c r="R51298">
        <v>1</v>
      </c>
      <c r="S51298">
        <v>0.14499999999999999</v>
      </c>
      <c r="T51298">
        <v>0.25</v>
      </c>
      <c r="U51298">
        <v>445310</v>
      </c>
      <c r="V51298" t="s">
        <v>76</v>
      </c>
      <c r="W51298" t="s">
        <v>442</v>
      </c>
      <c r="X51298" s="64" t="s">
        <v>5206</v>
      </c>
      <c r="Y51298" s="1" t="s">
        <v>5</v>
      </c>
    </row>
    <row r="51299" spans="1:25" x14ac:dyDescent="0.3">
      <c r="A51299" t="s">
        <v>2246</v>
      </c>
      <c r="B51299" s="25">
        <v>45048</v>
      </c>
      <c r="C51299" s="22">
        <v>16097.09</v>
      </c>
      <c r="D51299" s="22">
        <v>16224.33</v>
      </c>
      <c r="E51299" s="22">
        <v>16097.09</v>
      </c>
      <c r="F51299" s="22">
        <v>127.24</v>
      </c>
      <c r="G51299" s="22">
        <v>101391.59</v>
      </c>
      <c r="H51299" s="47">
        <v>39349</v>
      </c>
      <c r="I51299" s="47">
        <v>39262</v>
      </c>
      <c r="J51299" s="25">
        <v>46567</v>
      </c>
      <c r="K51299" s="55">
        <f t="shared" si="540"/>
        <v>20</v>
      </c>
      <c r="L51299" s="21" t="s">
        <v>4</v>
      </c>
      <c r="M51299" s="21" t="s">
        <v>0</v>
      </c>
      <c r="N51299" s="1">
        <v>508303</v>
      </c>
      <c r="O51299" t="s">
        <v>485</v>
      </c>
      <c r="P51299" t="s">
        <v>15637</v>
      </c>
      <c r="Q51299">
        <v>3.18</v>
      </c>
      <c r="R51299">
        <v>1</v>
      </c>
      <c r="S51299">
        <v>0.14499999999999999</v>
      </c>
      <c r="T51299">
        <v>0.54999999999999993</v>
      </c>
      <c r="U51299">
        <v>722410</v>
      </c>
      <c r="V51299" t="s">
        <v>12758</v>
      </c>
      <c r="W51299" t="s">
        <v>437</v>
      </c>
      <c r="X51299" s="64" t="s">
        <v>7080</v>
      </c>
      <c r="Y51299" s="21" t="s">
        <v>1</v>
      </c>
    </row>
    <row r="51300" spans="1:25" x14ac:dyDescent="0.3">
      <c r="A51300" t="s">
        <v>2062</v>
      </c>
      <c r="B51300" s="25">
        <v>45048</v>
      </c>
      <c r="C51300" s="22">
        <v>300723.53000000003</v>
      </c>
      <c r="D51300" s="22">
        <v>302031.25</v>
      </c>
      <c r="E51300" s="22">
        <v>300723.53000000003</v>
      </c>
      <c r="F51300" s="22">
        <v>1307.72</v>
      </c>
      <c r="G51300" s="22">
        <v>667500</v>
      </c>
      <c r="H51300" s="47">
        <v>39616</v>
      </c>
      <c r="I51300" s="47">
        <v>39597</v>
      </c>
      <c r="J51300" s="25">
        <v>47267</v>
      </c>
      <c r="K51300" s="55">
        <f t="shared" si="540"/>
        <v>21</v>
      </c>
      <c r="L51300" s="21" t="s">
        <v>4</v>
      </c>
      <c r="M51300" s="21" t="s">
        <v>0</v>
      </c>
      <c r="N51300" s="1">
        <v>508530</v>
      </c>
      <c r="O51300" t="s">
        <v>485</v>
      </c>
      <c r="P51300" t="s">
        <v>15668</v>
      </c>
      <c r="Q51300">
        <v>1.286</v>
      </c>
      <c r="R51300">
        <v>1</v>
      </c>
      <c r="S51300">
        <v>0.14499999999999999</v>
      </c>
      <c r="T51300">
        <v>0.49399999999999999</v>
      </c>
      <c r="U51300">
        <v>624410</v>
      </c>
      <c r="V51300" t="s">
        <v>1925</v>
      </c>
      <c r="W51300" t="s">
        <v>446</v>
      </c>
      <c r="X51300" s="64" t="s">
        <v>3145</v>
      </c>
      <c r="Y51300" s="21" t="s">
        <v>1</v>
      </c>
    </row>
    <row r="51301" spans="1:25" x14ac:dyDescent="0.3">
      <c r="A51301" t="s">
        <v>2280</v>
      </c>
      <c r="B51301" s="25">
        <v>45048</v>
      </c>
      <c r="C51301" s="22">
        <v>395543.3</v>
      </c>
      <c r="D51301" s="22">
        <v>397183.38</v>
      </c>
      <c r="E51301" s="22">
        <v>395543.3</v>
      </c>
      <c r="F51301" s="22">
        <v>1640.08</v>
      </c>
      <c r="G51301" s="22">
        <v>617040</v>
      </c>
      <c r="H51301" s="47">
        <v>40147</v>
      </c>
      <c r="I51301" s="47">
        <v>39976</v>
      </c>
      <c r="J51301" s="25">
        <v>49107</v>
      </c>
      <c r="K51301" s="55">
        <f t="shared" si="540"/>
        <v>25</v>
      </c>
      <c r="L51301" s="21" t="s">
        <v>4</v>
      </c>
      <c r="M51301" s="21" t="s">
        <v>0</v>
      </c>
      <c r="N51301" s="1">
        <v>508761</v>
      </c>
      <c r="O51301" t="s">
        <v>485</v>
      </c>
      <c r="P51301" t="s">
        <v>15668</v>
      </c>
      <c r="Q51301">
        <v>3.2549999999999999</v>
      </c>
      <c r="R51301">
        <v>1</v>
      </c>
      <c r="S51301">
        <v>0.14499999999999999</v>
      </c>
      <c r="T51301">
        <v>0.54999999999999993</v>
      </c>
      <c r="U51301">
        <v>445210</v>
      </c>
      <c r="V51301" t="s">
        <v>60</v>
      </c>
      <c r="W51301" t="s">
        <v>436</v>
      </c>
      <c r="X51301" s="64" t="s">
        <v>7090</v>
      </c>
      <c r="Y51301" s="21" t="s">
        <v>1</v>
      </c>
    </row>
    <row r="51302" spans="1:25" x14ac:dyDescent="0.3">
      <c r="A51302" t="s">
        <v>2332</v>
      </c>
      <c r="B51302" s="25">
        <v>45048</v>
      </c>
      <c r="C51302" s="22">
        <v>540825.72</v>
      </c>
      <c r="D51302" s="22">
        <v>545154.55000000005</v>
      </c>
      <c r="E51302" s="22">
        <v>540825.72</v>
      </c>
      <c r="F51302" s="22">
        <v>4328.83</v>
      </c>
      <c r="G51302" s="22">
        <v>620639.11</v>
      </c>
      <c r="H51302" s="47">
        <v>42626</v>
      </c>
      <c r="I51302" s="47">
        <v>42207</v>
      </c>
      <c r="J51302" s="25">
        <v>51339</v>
      </c>
      <c r="K51302" s="55">
        <f t="shared" si="540"/>
        <v>25</v>
      </c>
      <c r="L51302" s="21" t="s">
        <v>4</v>
      </c>
      <c r="M51302" s="21" t="s">
        <v>0</v>
      </c>
      <c r="N51302" s="1">
        <v>509898</v>
      </c>
      <c r="O51302" t="s">
        <v>485</v>
      </c>
      <c r="P51302" t="s">
        <v>15637</v>
      </c>
      <c r="Q51302">
        <v>3.5859999999999999</v>
      </c>
      <c r="R51302">
        <v>1</v>
      </c>
      <c r="S51302">
        <v>0.14499999999999999</v>
      </c>
      <c r="T51302">
        <v>0.51900000000000002</v>
      </c>
      <c r="U51302">
        <v>722410</v>
      </c>
      <c r="V51302" t="s">
        <v>116</v>
      </c>
      <c r="W51302" t="s">
        <v>442</v>
      </c>
      <c r="X51302" s="64" t="s">
        <v>316</v>
      </c>
      <c r="Y51302" s="21" t="s">
        <v>1</v>
      </c>
    </row>
    <row r="51303" spans="1:25" x14ac:dyDescent="0.3">
      <c r="A51303" t="s">
        <v>2035</v>
      </c>
      <c r="B51303" s="25">
        <v>45048</v>
      </c>
      <c r="C51303" s="22">
        <v>582490.18999999994</v>
      </c>
      <c r="D51303" s="22">
        <v>586523.92000000004</v>
      </c>
      <c r="E51303" s="22">
        <v>582490.18999999994</v>
      </c>
      <c r="F51303" s="22">
        <v>4033.73</v>
      </c>
      <c r="G51303" s="22">
        <v>731625</v>
      </c>
      <c r="H51303" s="47">
        <v>42769</v>
      </c>
      <c r="I51303" s="47">
        <v>42612</v>
      </c>
      <c r="J51303" s="25">
        <v>49551</v>
      </c>
      <c r="K51303" s="55">
        <f t="shared" si="540"/>
        <v>19</v>
      </c>
      <c r="L51303" s="21" t="s">
        <v>4</v>
      </c>
      <c r="M51303" s="21" t="s">
        <v>0</v>
      </c>
      <c r="N51303" s="1">
        <v>509982</v>
      </c>
      <c r="O51303" t="s">
        <v>485</v>
      </c>
      <c r="P51303" t="s">
        <v>15637</v>
      </c>
      <c r="Q51303">
        <v>1.0529999999999999</v>
      </c>
      <c r="R51303">
        <v>1</v>
      </c>
      <c r="S51303">
        <v>0.14499999999999999</v>
      </c>
      <c r="T51303">
        <v>0.47299999999999998</v>
      </c>
      <c r="U51303">
        <v>722511</v>
      </c>
      <c r="V51303" t="s">
        <v>12765</v>
      </c>
      <c r="W51303" t="s">
        <v>457</v>
      </c>
      <c r="X51303" s="64" t="s">
        <v>7091</v>
      </c>
      <c r="Y51303" s="21" t="s">
        <v>1</v>
      </c>
    </row>
    <row r="51304" spans="1:25" x14ac:dyDescent="0.3">
      <c r="A51304" t="s">
        <v>2044</v>
      </c>
      <c r="B51304" s="25">
        <v>45048</v>
      </c>
      <c r="C51304" s="22">
        <v>711168.89</v>
      </c>
      <c r="D51304" s="22">
        <v>716491.15</v>
      </c>
      <c r="E51304" s="22">
        <v>711168.89</v>
      </c>
      <c r="F51304" s="22">
        <v>5322.26</v>
      </c>
      <c r="G51304" s="22">
        <v>1125000</v>
      </c>
      <c r="H51304" s="47">
        <v>42837</v>
      </c>
      <c r="I51304" s="47">
        <v>42830</v>
      </c>
      <c r="J51304" s="25">
        <v>48309</v>
      </c>
      <c r="K51304" s="55">
        <f t="shared" si="540"/>
        <v>15</v>
      </c>
      <c r="L51304" s="21" t="s">
        <v>4</v>
      </c>
      <c r="M51304" s="21" t="s">
        <v>0</v>
      </c>
      <c r="N51304" s="1">
        <v>509997</v>
      </c>
      <c r="O51304" t="s">
        <v>485</v>
      </c>
      <c r="P51304" t="s">
        <v>15637</v>
      </c>
      <c r="Q51304">
        <v>0.23</v>
      </c>
      <c r="R51304">
        <v>1</v>
      </c>
      <c r="S51304">
        <v>0.14499999999999999</v>
      </c>
      <c r="T51304">
        <v>0.54599999999999993</v>
      </c>
      <c r="U51304">
        <v>722511</v>
      </c>
      <c r="V51304" t="s">
        <v>12764</v>
      </c>
      <c r="W51304" t="s">
        <v>439</v>
      </c>
      <c r="X51304" s="64" t="s">
        <v>7089</v>
      </c>
      <c r="Y51304" s="21" t="s">
        <v>1</v>
      </c>
    </row>
    <row r="51305" spans="1:25" x14ac:dyDescent="0.3">
      <c r="A51305" t="s">
        <v>2009</v>
      </c>
      <c r="B51305" s="25">
        <v>45048</v>
      </c>
      <c r="C51305" s="22">
        <v>565061.61</v>
      </c>
      <c r="D51305" s="22">
        <v>556037.09</v>
      </c>
      <c r="E51305" s="22">
        <v>556037.09</v>
      </c>
      <c r="F51305" s="3">
        <v>0</v>
      </c>
      <c r="G51305" s="22">
        <v>1158000</v>
      </c>
      <c r="H51305" s="47">
        <v>42886</v>
      </c>
      <c r="I51305" s="47">
        <v>42856</v>
      </c>
      <c r="J51305" s="25">
        <v>46508</v>
      </c>
      <c r="K51305" s="55">
        <f t="shared" si="540"/>
        <v>10</v>
      </c>
      <c r="L51305" s="21" t="s">
        <v>4</v>
      </c>
      <c r="M51305" s="21" t="s">
        <v>0</v>
      </c>
      <c r="N51305" s="1">
        <v>510019</v>
      </c>
      <c r="O51305" t="s">
        <v>485</v>
      </c>
      <c r="P51305" t="s">
        <v>15637</v>
      </c>
      <c r="Q51305">
        <v>2.4590000000000001</v>
      </c>
      <c r="R51305">
        <v>1</v>
      </c>
      <c r="S51305">
        <v>0.14499999999999999</v>
      </c>
      <c r="T51305">
        <v>0.54599999999999993</v>
      </c>
      <c r="U51305">
        <v>453998</v>
      </c>
      <c r="V51305" t="s">
        <v>645</v>
      </c>
      <c r="W51305" t="s">
        <v>446</v>
      </c>
      <c r="X51305" s="64" t="s">
        <v>646</v>
      </c>
      <c r="Y51305" s="21" t="s">
        <v>1</v>
      </c>
    </row>
    <row r="51306" spans="1:25" x14ac:dyDescent="0.3">
      <c r="A51306" t="s">
        <v>1988</v>
      </c>
      <c r="B51306" s="25">
        <v>45048</v>
      </c>
      <c r="C51306" s="22">
        <v>755871.7</v>
      </c>
      <c r="D51306" s="22">
        <v>755727.46</v>
      </c>
      <c r="E51306" s="22">
        <v>755727.46</v>
      </c>
      <c r="F51306" s="3">
        <v>0</v>
      </c>
      <c r="G51306" s="22">
        <v>837944.96</v>
      </c>
      <c r="H51306" s="47">
        <v>43136</v>
      </c>
      <c r="I51306" s="47">
        <v>42745</v>
      </c>
      <c r="J51306" s="25">
        <v>52052</v>
      </c>
      <c r="K51306" s="55">
        <f t="shared" si="540"/>
        <v>25</v>
      </c>
      <c r="L51306" s="21" t="s">
        <v>4</v>
      </c>
      <c r="M51306" s="21" t="s">
        <v>0</v>
      </c>
      <c r="N51306" s="1">
        <v>510139</v>
      </c>
      <c r="O51306" t="s">
        <v>485</v>
      </c>
      <c r="P51306" t="s">
        <v>15637</v>
      </c>
      <c r="Q51306">
        <v>3.3090000000000002</v>
      </c>
      <c r="R51306">
        <v>1</v>
      </c>
      <c r="S51306">
        <v>0.14499999999999999</v>
      </c>
      <c r="T51306">
        <v>0.54599999999999993</v>
      </c>
      <c r="U51306">
        <v>811111</v>
      </c>
      <c r="V51306" t="s">
        <v>10396</v>
      </c>
      <c r="W51306" t="s">
        <v>436</v>
      </c>
      <c r="X51306" s="64" t="s">
        <v>6004</v>
      </c>
      <c r="Y51306" s="21" t="s">
        <v>1</v>
      </c>
    </row>
    <row r="51307" spans="1:25" x14ac:dyDescent="0.3">
      <c r="A51307" t="s">
        <v>2009</v>
      </c>
      <c r="B51307" s="25">
        <v>45048</v>
      </c>
      <c r="C51307" s="22">
        <v>1487830.85</v>
      </c>
      <c r="D51307" s="22">
        <v>1488236.83</v>
      </c>
      <c r="E51307" s="22">
        <v>1487830.85</v>
      </c>
      <c r="F51307" s="22">
        <v>405.98</v>
      </c>
      <c r="G51307" s="22">
        <v>1640250</v>
      </c>
      <c r="H51307" s="47">
        <v>43203</v>
      </c>
      <c r="I51307" s="47">
        <v>43189</v>
      </c>
      <c r="J51307" s="25">
        <v>52320</v>
      </c>
      <c r="K51307" s="55">
        <f t="shared" si="540"/>
        <v>25</v>
      </c>
      <c r="L51307" s="21" t="s">
        <v>4</v>
      </c>
      <c r="M51307" s="21" t="s">
        <v>0</v>
      </c>
      <c r="N51307" s="1">
        <v>510223</v>
      </c>
      <c r="O51307" t="s">
        <v>485</v>
      </c>
      <c r="P51307" t="s">
        <v>15637</v>
      </c>
      <c r="Q51307">
        <v>2.8050000000000002</v>
      </c>
      <c r="R51307">
        <v>1</v>
      </c>
      <c r="S51307">
        <v>0.14499999999999999</v>
      </c>
      <c r="T51307">
        <v>0.54999999999999993</v>
      </c>
      <c r="U51307">
        <v>444130</v>
      </c>
      <c r="V51307" t="s">
        <v>11336</v>
      </c>
      <c r="W51307" t="s">
        <v>438</v>
      </c>
      <c r="X51307" s="64" t="s">
        <v>4388</v>
      </c>
      <c r="Y51307" s="21" t="s">
        <v>1</v>
      </c>
    </row>
    <row r="51308" spans="1:25" x14ac:dyDescent="0.3">
      <c r="A51308" t="s">
        <v>2009</v>
      </c>
      <c r="B51308" s="25">
        <v>45048</v>
      </c>
      <c r="C51308" s="22">
        <v>695572.98</v>
      </c>
      <c r="D51308" s="22">
        <v>689385.59</v>
      </c>
      <c r="E51308" s="22">
        <v>689385.59</v>
      </c>
      <c r="F51308" s="3">
        <v>0</v>
      </c>
      <c r="G51308" s="22">
        <v>1177950</v>
      </c>
      <c r="H51308" s="47">
        <v>43203</v>
      </c>
      <c r="I51308" s="47">
        <v>43189</v>
      </c>
      <c r="J51308" s="25">
        <v>46842</v>
      </c>
      <c r="K51308" s="55">
        <f t="shared" si="540"/>
        <v>10</v>
      </c>
      <c r="L51308" s="21" t="s">
        <v>4</v>
      </c>
      <c r="M51308" s="21" t="s">
        <v>0</v>
      </c>
      <c r="N51308" s="1">
        <v>510224</v>
      </c>
      <c r="O51308" t="s">
        <v>485</v>
      </c>
      <c r="P51308" t="s">
        <v>15637</v>
      </c>
      <c r="Q51308">
        <v>0.505</v>
      </c>
      <c r="R51308">
        <v>1</v>
      </c>
      <c r="S51308">
        <v>0.14499999999999999</v>
      </c>
      <c r="T51308">
        <v>0.54999999999999993</v>
      </c>
      <c r="U51308">
        <v>444130</v>
      </c>
      <c r="V51308" t="s">
        <v>11336</v>
      </c>
      <c r="W51308" t="s">
        <v>438</v>
      </c>
      <c r="X51308" s="64" t="s">
        <v>4388</v>
      </c>
      <c r="Y51308" s="21" t="s">
        <v>1</v>
      </c>
    </row>
    <row r="51309" spans="1:25" x14ac:dyDescent="0.3">
      <c r="A51309" t="s">
        <v>2329</v>
      </c>
      <c r="B51309" s="25">
        <v>45048</v>
      </c>
      <c r="C51309" s="22">
        <v>592091.1</v>
      </c>
      <c r="D51309" s="22">
        <v>595288.54</v>
      </c>
      <c r="E51309" s="22">
        <v>592091.1</v>
      </c>
      <c r="F51309" s="22">
        <v>3197.44</v>
      </c>
      <c r="G51309" s="22">
        <v>708199.2</v>
      </c>
      <c r="H51309" s="47">
        <v>43363</v>
      </c>
      <c r="I51309" s="47">
        <v>43284</v>
      </c>
      <c r="J51309" s="25">
        <v>50589</v>
      </c>
      <c r="K51309" s="55">
        <f t="shared" si="540"/>
        <v>20</v>
      </c>
      <c r="L51309" s="21" t="s">
        <v>4</v>
      </c>
      <c r="M51309" s="21" t="s">
        <v>0</v>
      </c>
      <c r="N51309" s="1">
        <v>510312</v>
      </c>
      <c r="O51309" t="s">
        <v>485</v>
      </c>
      <c r="P51309" t="s">
        <v>15637</v>
      </c>
      <c r="Q51309">
        <v>0</v>
      </c>
      <c r="R51309">
        <v>1</v>
      </c>
      <c r="S51309">
        <v>0.125</v>
      </c>
      <c r="T51309">
        <v>0.54999999999999993</v>
      </c>
      <c r="U51309">
        <v>721110</v>
      </c>
      <c r="V51309" t="s">
        <v>12766</v>
      </c>
      <c r="W51309" t="s">
        <v>440</v>
      </c>
      <c r="X51309" s="64" t="s">
        <v>7092</v>
      </c>
      <c r="Y51309" s="21" t="s">
        <v>1</v>
      </c>
    </row>
    <row r="51310" spans="1:25" x14ac:dyDescent="0.3">
      <c r="A51310" t="s">
        <v>2127</v>
      </c>
      <c r="B51310" s="25">
        <v>45048</v>
      </c>
      <c r="C51310" s="22">
        <v>615697.23</v>
      </c>
      <c r="D51310" s="22">
        <v>625671.77</v>
      </c>
      <c r="E51310" s="22">
        <v>615697.23</v>
      </c>
      <c r="F51310" s="22">
        <v>9974.5400000000009</v>
      </c>
      <c r="G51310" s="22">
        <v>937499.99</v>
      </c>
      <c r="H51310" s="47">
        <v>43397</v>
      </c>
      <c r="I51310" s="47">
        <v>43335</v>
      </c>
      <c r="J51310" s="25">
        <v>46988</v>
      </c>
      <c r="K51310" s="55">
        <f t="shared" si="540"/>
        <v>10</v>
      </c>
      <c r="L51310" s="21" t="s">
        <v>4</v>
      </c>
      <c r="M51310" s="21" t="s">
        <v>0</v>
      </c>
      <c r="N51310" s="1">
        <v>510325</v>
      </c>
      <c r="O51310" t="s">
        <v>485</v>
      </c>
      <c r="P51310" t="s">
        <v>15637</v>
      </c>
      <c r="Q51310">
        <v>3.0550000000000002</v>
      </c>
      <c r="R51310">
        <v>1</v>
      </c>
      <c r="S51310">
        <v>0.14499999999999999</v>
      </c>
      <c r="T51310">
        <v>0.54999999999999993</v>
      </c>
      <c r="U51310">
        <v>424440</v>
      </c>
      <c r="V51310" t="s">
        <v>1874</v>
      </c>
      <c r="W51310" t="s">
        <v>462</v>
      </c>
      <c r="X51310" s="64" t="s">
        <v>7081</v>
      </c>
      <c r="Y51310" s="21" t="s">
        <v>2</v>
      </c>
    </row>
    <row r="51311" spans="1:25" x14ac:dyDescent="0.3">
      <c r="A51311" t="s">
        <v>1992</v>
      </c>
      <c r="B51311" s="25">
        <v>45048</v>
      </c>
      <c r="C51311" s="22">
        <v>343729.8</v>
      </c>
      <c r="D51311" s="22">
        <v>345666.24</v>
      </c>
      <c r="E51311" s="22">
        <v>343729.8</v>
      </c>
      <c r="F51311" s="22">
        <v>1936.44</v>
      </c>
      <c r="G51311" s="22">
        <v>494250</v>
      </c>
      <c r="H51311" s="47">
        <v>43404</v>
      </c>
      <c r="I51311" s="47">
        <v>43357</v>
      </c>
      <c r="J51311" s="25">
        <v>47010</v>
      </c>
      <c r="K51311" s="55">
        <f t="shared" si="540"/>
        <v>10</v>
      </c>
      <c r="L51311" s="21" t="s">
        <v>4</v>
      </c>
      <c r="M51311" s="21" t="s">
        <v>0</v>
      </c>
      <c r="N51311" s="1">
        <v>510325</v>
      </c>
      <c r="O51311" t="s">
        <v>485</v>
      </c>
      <c r="P51311" t="s">
        <v>15637</v>
      </c>
      <c r="Q51311">
        <v>2.5550000000000002</v>
      </c>
      <c r="R51311">
        <v>1</v>
      </c>
      <c r="S51311">
        <v>0.14499999999999999</v>
      </c>
      <c r="T51311">
        <v>0.54999999999999993</v>
      </c>
      <c r="U51311">
        <v>812320</v>
      </c>
      <c r="V51311" t="s">
        <v>12331</v>
      </c>
      <c r="W51311" t="s">
        <v>458</v>
      </c>
      <c r="X51311" s="64" t="s">
        <v>4329</v>
      </c>
      <c r="Y51311" s="21" t="s">
        <v>1</v>
      </c>
    </row>
    <row r="51312" spans="1:25" x14ac:dyDescent="0.3">
      <c r="A51312" t="s">
        <v>2072</v>
      </c>
      <c r="B51312" s="25">
        <v>45048</v>
      </c>
      <c r="C51312" s="22">
        <v>1406549.82</v>
      </c>
      <c r="D51312" s="22">
        <v>1414799.56</v>
      </c>
      <c r="E51312" s="22">
        <v>1406549.82</v>
      </c>
      <c r="F51312" s="22">
        <v>8249.74</v>
      </c>
      <c r="G51312" s="22">
        <v>1487250</v>
      </c>
      <c r="H51312" s="47">
        <v>43461</v>
      </c>
      <c r="I51312" s="47">
        <v>43448</v>
      </c>
      <c r="J51312" s="25">
        <v>52579</v>
      </c>
      <c r="K51312" s="55">
        <f t="shared" si="540"/>
        <v>25</v>
      </c>
      <c r="L51312" s="21" t="s">
        <v>4</v>
      </c>
      <c r="M51312" s="21" t="s">
        <v>0</v>
      </c>
      <c r="N51312" s="1">
        <v>510383</v>
      </c>
      <c r="O51312" t="s">
        <v>485</v>
      </c>
      <c r="P51312" t="s">
        <v>15637</v>
      </c>
      <c r="Q51312">
        <v>3.2549999999999999</v>
      </c>
      <c r="R51312">
        <v>1</v>
      </c>
      <c r="S51312">
        <v>0.14499999999999999</v>
      </c>
      <c r="T51312">
        <v>0.54999999999999993</v>
      </c>
      <c r="U51312">
        <v>811192</v>
      </c>
      <c r="V51312" t="s">
        <v>60</v>
      </c>
      <c r="W51312" t="s">
        <v>436</v>
      </c>
      <c r="X51312" s="64" t="s">
        <v>7094</v>
      </c>
      <c r="Y51312" s="21" t="s">
        <v>1</v>
      </c>
    </row>
    <row r="51313" spans="1:25" x14ac:dyDescent="0.3">
      <c r="A51313" t="s">
        <v>2012</v>
      </c>
      <c r="B51313" s="25">
        <v>45048</v>
      </c>
      <c r="C51313" s="22">
        <v>1840118.38</v>
      </c>
      <c r="D51313" s="22">
        <v>1847854.61</v>
      </c>
      <c r="E51313" s="22">
        <v>1840118.38</v>
      </c>
      <c r="F51313" s="22">
        <v>7736.23</v>
      </c>
      <c r="G51313" s="22">
        <v>2172659.79</v>
      </c>
      <c r="H51313" s="47">
        <v>43509</v>
      </c>
      <c r="I51313" s="47">
        <v>43097</v>
      </c>
      <c r="J51313" s="25">
        <v>52593</v>
      </c>
      <c r="K51313" s="55">
        <f t="shared" si="540"/>
        <v>26</v>
      </c>
      <c r="L51313" s="21" t="s">
        <v>4</v>
      </c>
      <c r="M51313" s="21" t="s">
        <v>0</v>
      </c>
      <c r="N51313" s="1">
        <v>510397</v>
      </c>
      <c r="O51313" t="s">
        <v>485</v>
      </c>
      <c r="P51313" t="s">
        <v>15637</v>
      </c>
      <c r="Q51313">
        <v>2.1800000000000002</v>
      </c>
      <c r="R51313">
        <v>1</v>
      </c>
      <c r="S51313">
        <v>0.14499999999999999</v>
      </c>
      <c r="T51313">
        <v>0.54999999999999993</v>
      </c>
      <c r="U51313">
        <v>541940</v>
      </c>
      <c r="V51313" t="s">
        <v>11383</v>
      </c>
      <c r="W51313" t="s">
        <v>453</v>
      </c>
      <c r="X51313" s="64" t="s">
        <v>4471</v>
      </c>
      <c r="Y51313" s="21" t="s">
        <v>1</v>
      </c>
    </row>
    <row r="51314" spans="1:25" x14ac:dyDescent="0.3">
      <c r="A51314" t="s">
        <v>2360</v>
      </c>
      <c r="B51314" s="25">
        <v>45048</v>
      </c>
      <c r="C51314" s="22">
        <v>1518411.98</v>
      </c>
      <c r="D51314" s="22">
        <v>1519518.47</v>
      </c>
      <c r="E51314" s="22">
        <v>1518411.98</v>
      </c>
      <c r="F51314" s="22">
        <v>1106.49</v>
      </c>
      <c r="G51314" s="22">
        <v>1650000</v>
      </c>
      <c r="H51314" s="47">
        <v>43511</v>
      </c>
      <c r="I51314" s="47">
        <v>43494</v>
      </c>
      <c r="J51314" s="25">
        <v>52625</v>
      </c>
      <c r="K51314" s="55">
        <f t="shared" si="540"/>
        <v>25</v>
      </c>
      <c r="L51314" s="21" t="s">
        <v>4</v>
      </c>
      <c r="M51314" s="21" t="s">
        <v>0</v>
      </c>
      <c r="N51314" s="1">
        <v>510397</v>
      </c>
      <c r="O51314" t="s">
        <v>485</v>
      </c>
      <c r="P51314" t="s">
        <v>15637</v>
      </c>
      <c r="Q51314">
        <v>2.4300000000000002</v>
      </c>
      <c r="R51314">
        <v>1</v>
      </c>
      <c r="S51314">
        <v>0.14499999999999999</v>
      </c>
      <c r="T51314">
        <v>0.54999999999999993</v>
      </c>
      <c r="U51314">
        <v>445310</v>
      </c>
      <c r="V51314" t="s">
        <v>10625</v>
      </c>
      <c r="W51314" t="s">
        <v>439</v>
      </c>
      <c r="X51314" s="64" t="s">
        <v>3130</v>
      </c>
      <c r="Y51314" s="21" t="s">
        <v>1</v>
      </c>
    </row>
    <row r="51315" spans="1:25" x14ac:dyDescent="0.3">
      <c r="A51315" t="s">
        <v>1985</v>
      </c>
      <c r="B51315" s="25">
        <v>45048</v>
      </c>
      <c r="C51315" s="22">
        <v>82966.710000000006</v>
      </c>
      <c r="D51315" s="22">
        <v>83681.820000000007</v>
      </c>
      <c r="E51315" s="22">
        <v>82966.710000000006</v>
      </c>
      <c r="F51315" s="22">
        <v>715.11</v>
      </c>
      <c r="G51315" s="22">
        <v>124500</v>
      </c>
      <c r="H51315" s="47">
        <v>43549</v>
      </c>
      <c r="I51315" s="47">
        <v>43523</v>
      </c>
      <c r="J51315" s="25">
        <v>47177</v>
      </c>
      <c r="K51315" s="55">
        <f t="shared" si="540"/>
        <v>10</v>
      </c>
      <c r="L51315" s="21" t="s">
        <v>4</v>
      </c>
      <c r="M51315" s="21" t="s">
        <v>0</v>
      </c>
      <c r="N51315" s="1">
        <v>510420</v>
      </c>
      <c r="O51315" t="s">
        <v>485</v>
      </c>
      <c r="P51315" t="s">
        <v>15637</v>
      </c>
      <c r="Q51315">
        <v>2.855</v>
      </c>
      <c r="R51315">
        <v>1</v>
      </c>
      <c r="S51315">
        <v>0.14499999999999999</v>
      </c>
      <c r="T51315">
        <v>0.54999999999999993</v>
      </c>
      <c r="U51315">
        <v>722511</v>
      </c>
      <c r="V51315" t="s">
        <v>10379</v>
      </c>
      <c r="W51315" t="s">
        <v>442</v>
      </c>
      <c r="X51315" s="64" t="s">
        <v>6564</v>
      </c>
      <c r="Y51315" s="21" t="s">
        <v>1</v>
      </c>
    </row>
    <row r="51316" spans="1:25" x14ac:dyDescent="0.3">
      <c r="A51316" t="s">
        <v>2087</v>
      </c>
      <c r="B51316" s="25">
        <v>45048</v>
      </c>
      <c r="C51316" s="22">
        <v>641848.29</v>
      </c>
      <c r="D51316" s="22">
        <v>644650.65</v>
      </c>
      <c r="E51316" s="22">
        <v>641848.29</v>
      </c>
      <c r="F51316" s="22">
        <v>2802.36</v>
      </c>
      <c r="G51316" s="22">
        <v>689698.19</v>
      </c>
      <c r="H51316" s="47">
        <v>43580</v>
      </c>
      <c r="I51316" s="47">
        <v>43347</v>
      </c>
      <c r="J51316" s="25">
        <v>52478</v>
      </c>
      <c r="K51316" s="55">
        <f t="shared" si="540"/>
        <v>25</v>
      </c>
      <c r="L51316" s="21" t="s">
        <v>4</v>
      </c>
      <c r="M51316" s="21" t="s">
        <v>0</v>
      </c>
      <c r="N51316" s="1">
        <v>510435</v>
      </c>
      <c r="O51316" t="s">
        <v>485</v>
      </c>
      <c r="P51316" t="s">
        <v>15637</v>
      </c>
      <c r="Q51316">
        <v>3.645</v>
      </c>
      <c r="R51316">
        <v>1</v>
      </c>
      <c r="S51316">
        <v>0.14499999999999999</v>
      </c>
      <c r="T51316">
        <v>0.54999999999999993</v>
      </c>
      <c r="U51316">
        <v>423930</v>
      </c>
      <c r="V51316" t="s">
        <v>892</v>
      </c>
      <c r="W51316" t="s">
        <v>442</v>
      </c>
      <c r="X51316" s="64" t="s">
        <v>2936</v>
      </c>
      <c r="Y51316" s="21" t="s">
        <v>1</v>
      </c>
    </row>
    <row r="51317" spans="1:25" x14ac:dyDescent="0.3">
      <c r="A51317" t="s">
        <v>2003</v>
      </c>
      <c r="B51317" s="25">
        <v>45048</v>
      </c>
      <c r="C51317" s="22">
        <v>155662.78</v>
      </c>
      <c r="D51317" s="22">
        <v>157602</v>
      </c>
      <c r="E51317" s="22">
        <v>155662.78</v>
      </c>
      <c r="F51317" s="22">
        <v>1939.22</v>
      </c>
      <c r="G51317" s="22">
        <v>220094.97</v>
      </c>
      <c r="H51317" s="47">
        <v>43724</v>
      </c>
      <c r="I51317" s="47">
        <v>43642</v>
      </c>
      <c r="J51317" s="25">
        <v>47295</v>
      </c>
      <c r="K51317" s="55">
        <f t="shared" si="540"/>
        <v>10</v>
      </c>
      <c r="L51317" s="21" t="s">
        <v>4</v>
      </c>
      <c r="M51317" s="21" t="s">
        <v>0</v>
      </c>
      <c r="N51317" s="1">
        <v>510508</v>
      </c>
      <c r="O51317" t="s">
        <v>485</v>
      </c>
      <c r="P51317" t="s">
        <v>15637</v>
      </c>
      <c r="Q51317">
        <v>0</v>
      </c>
      <c r="R51317">
        <v>1</v>
      </c>
      <c r="S51317">
        <v>0.125</v>
      </c>
      <c r="T51317">
        <v>0.54999999999999993</v>
      </c>
      <c r="U51317">
        <v>484121</v>
      </c>
      <c r="V51317" t="s">
        <v>12761</v>
      </c>
      <c r="W51317" t="s">
        <v>453</v>
      </c>
      <c r="X51317" s="64" t="s">
        <v>7083</v>
      </c>
      <c r="Y51317" s="21" t="s">
        <v>1</v>
      </c>
    </row>
    <row r="51318" spans="1:25" x14ac:dyDescent="0.3">
      <c r="A51318" t="s">
        <v>2162</v>
      </c>
      <c r="B51318" s="25">
        <v>45048</v>
      </c>
      <c r="C51318" s="22">
        <v>706610.36</v>
      </c>
      <c r="D51318" s="22">
        <v>710974.19</v>
      </c>
      <c r="E51318" s="22">
        <v>706610.36</v>
      </c>
      <c r="F51318" s="22">
        <v>4363.83</v>
      </c>
      <c r="G51318" s="22">
        <v>750000</v>
      </c>
      <c r="H51318" s="47">
        <v>43866</v>
      </c>
      <c r="I51318" s="47">
        <v>43851</v>
      </c>
      <c r="J51318" s="25">
        <v>52983</v>
      </c>
      <c r="K51318" s="55">
        <f t="shared" si="540"/>
        <v>25</v>
      </c>
      <c r="L51318" s="21" t="s">
        <v>4</v>
      </c>
      <c r="M51318" s="21" t="s">
        <v>0</v>
      </c>
      <c r="N51318" s="1">
        <v>510595</v>
      </c>
      <c r="O51318" t="s">
        <v>485</v>
      </c>
      <c r="P51318" t="s">
        <v>15637</v>
      </c>
      <c r="Q51318">
        <v>2.0550000000000002</v>
      </c>
      <c r="R51318">
        <v>1</v>
      </c>
      <c r="S51318">
        <v>0.14499999999999999</v>
      </c>
      <c r="T51318">
        <v>0.54999999999999993</v>
      </c>
      <c r="U51318">
        <v>447110</v>
      </c>
      <c r="V51318" t="s">
        <v>12768</v>
      </c>
      <c r="W51318" t="s">
        <v>437</v>
      </c>
      <c r="X51318" s="64" t="s">
        <v>7095</v>
      </c>
      <c r="Y51318" s="21" t="s">
        <v>1</v>
      </c>
    </row>
    <row r="51319" spans="1:25" x14ac:dyDescent="0.3">
      <c r="A51319" t="s">
        <v>1985</v>
      </c>
      <c r="B51319" s="25">
        <v>45048</v>
      </c>
      <c r="C51319" s="22">
        <v>270710.90000000002</v>
      </c>
      <c r="D51319" s="22">
        <v>274239.62</v>
      </c>
      <c r="E51319" s="22">
        <v>270710.90000000002</v>
      </c>
      <c r="F51319" s="22">
        <v>3528.72</v>
      </c>
      <c r="G51319" s="22">
        <v>378000</v>
      </c>
      <c r="H51319" s="47">
        <v>43818</v>
      </c>
      <c r="I51319" s="47">
        <v>43773</v>
      </c>
      <c r="J51319" s="25">
        <v>47089</v>
      </c>
      <c r="K51319" s="55">
        <f t="shared" si="540"/>
        <v>9</v>
      </c>
      <c r="L51319" s="21" t="s">
        <v>4</v>
      </c>
      <c r="M51319" s="21" t="s">
        <v>0</v>
      </c>
      <c r="N51319" s="1">
        <v>510599</v>
      </c>
      <c r="O51319" t="s">
        <v>485</v>
      </c>
      <c r="P51319" t="s">
        <v>15637</v>
      </c>
      <c r="Q51319">
        <v>0.23</v>
      </c>
      <c r="R51319">
        <v>1</v>
      </c>
      <c r="S51319">
        <v>0.14499999999999999</v>
      </c>
      <c r="T51319">
        <v>0.54999999999999993</v>
      </c>
      <c r="U51319">
        <v>722515</v>
      </c>
      <c r="V51319" t="s">
        <v>1145</v>
      </c>
      <c r="W51319" t="s">
        <v>442</v>
      </c>
      <c r="X51319" s="64" t="s">
        <v>5145</v>
      </c>
      <c r="Y51319" s="21" t="s">
        <v>1</v>
      </c>
    </row>
    <row r="51320" spans="1:25" x14ac:dyDescent="0.3">
      <c r="A51320" t="s">
        <v>2072</v>
      </c>
      <c r="B51320" s="25">
        <v>45048</v>
      </c>
      <c r="C51320" s="22">
        <v>242910.12</v>
      </c>
      <c r="D51320" s="22">
        <v>245046.36</v>
      </c>
      <c r="E51320" s="22">
        <v>242910.12</v>
      </c>
      <c r="F51320" s="22">
        <v>2136.2399999999998</v>
      </c>
      <c r="G51320" s="22">
        <v>328751.58</v>
      </c>
      <c r="H51320" s="47">
        <v>43871</v>
      </c>
      <c r="I51320" s="47">
        <v>43794</v>
      </c>
      <c r="J51320" s="25">
        <v>47447</v>
      </c>
      <c r="K51320" s="55">
        <f t="shared" si="540"/>
        <v>10</v>
      </c>
      <c r="L51320" s="21" t="s">
        <v>4</v>
      </c>
      <c r="M51320" s="21" t="s">
        <v>0</v>
      </c>
      <c r="N51320" s="1">
        <v>510605</v>
      </c>
      <c r="O51320" t="s">
        <v>485</v>
      </c>
      <c r="P51320" t="s">
        <v>15637</v>
      </c>
      <c r="Q51320">
        <v>3.3050000000000002</v>
      </c>
      <c r="R51320">
        <v>1</v>
      </c>
      <c r="S51320">
        <v>0.14499999999999999</v>
      </c>
      <c r="T51320">
        <v>0.54999999999999993</v>
      </c>
      <c r="U51320">
        <v>722513</v>
      </c>
      <c r="V51320" t="s">
        <v>12762</v>
      </c>
      <c r="W51320" t="s">
        <v>469</v>
      </c>
      <c r="X51320" s="64" t="s">
        <v>7085</v>
      </c>
      <c r="Y51320" s="21" t="s">
        <v>1</v>
      </c>
    </row>
    <row r="51321" spans="1:25" x14ac:dyDescent="0.3">
      <c r="A51321" t="s">
        <v>2012</v>
      </c>
      <c r="B51321" s="25">
        <v>45048</v>
      </c>
      <c r="C51321" s="22">
        <v>201381.12</v>
      </c>
      <c r="D51321" s="22">
        <v>202829.81</v>
      </c>
      <c r="E51321" s="22">
        <v>201381.12</v>
      </c>
      <c r="F51321" s="22">
        <v>1448.69</v>
      </c>
      <c r="G51321" s="22">
        <v>264515.57</v>
      </c>
      <c r="H51321" s="47">
        <v>43844</v>
      </c>
      <c r="I51321" s="47">
        <v>43664</v>
      </c>
      <c r="J51321" s="25">
        <v>47470</v>
      </c>
      <c r="K51321" s="55">
        <f t="shared" si="540"/>
        <v>10</v>
      </c>
      <c r="L51321" s="21" t="s">
        <v>4</v>
      </c>
      <c r="M51321" s="21" t="s">
        <v>0</v>
      </c>
      <c r="N51321" s="1">
        <v>510607</v>
      </c>
      <c r="O51321" t="s">
        <v>485</v>
      </c>
      <c r="P51321" t="s">
        <v>15637</v>
      </c>
      <c r="Q51321">
        <v>1.23</v>
      </c>
      <c r="R51321">
        <v>1</v>
      </c>
      <c r="S51321">
        <v>0.14499999999999999</v>
      </c>
      <c r="T51321">
        <v>0.54999999999999993</v>
      </c>
      <c r="U51321">
        <v>722515</v>
      </c>
      <c r="V51321" t="s">
        <v>11717</v>
      </c>
      <c r="W51321" t="s">
        <v>449</v>
      </c>
      <c r="X51321" s="64" t="s">
        <v>5139</v>
      </c>
      <c r="Y51321" s="21" t="s">
        <v>1</v>
      </c>
    </row>
    <row r="51322" spans="1:25" x14ac:dyDescent="0.3">
      <c r="A51322" t="s">
        <v>1993</v>
      </c>
      <c r="B51322" s="25">
        <v>45048</v>
      </c>
      <c r="C51322" s="22">
        <v>1292148.21</v>
      </c>
      <c r="D51322" s="22">
        <v>1299556.51</v>
      </c>
      <c r="E51322" s="22">
        <v>1292148.21</v>
      </c>
      <c r="F51322" s="22">
        <v>7408.3</v>
      </c>
      <c r="G51322" s="22">
        <v>1368750</v>
      </c>
      <c r="H51322" s="47">
        <v>43907</v>
      </c>
      <c r="I51322" s="47">
        <v>43889</v>
      </c>
      <c r="J51322" s="25">
        <v>53021</v>
      </c>
      <c r="K51322" s="55">
        <f t="shared" si="540"/>
        <v>25</v>
      </c>
      <c r="L51322" s="21" t="s">
        <v>4</v>
      </c>
      <c r="M51322" s="21" t="s">
        <v>0</v>
      </c>
      <c r="N51322" s="1">
        <v>510626</v>
      </c>
      <c r="O51322" t="s">
        <v>485</v>
      </c>
      <c r="P51322" t="s">
        <v>15637</v>
      </c>
      <c r="Q51322">
        <v>0.73</v>
      </c>
      <c r="R51322">
        <v>1</v>
      </c>
      <c r="S51322">
        <v>0.14499999999999999</v>
      </c>
      <c r="T51322">
        <v>0.54999999999999993</v>
      </c>
      <c r="U51322">
        <v>722511</v>
      </c>
      <c r="V51322" t="s">
        <v>12769</v>
      </c>
      <c r="W51322" t="s">
        <v>449</v>
      </c>
      <c r="X51322" s="64" t="s">
        <v>7096</v>
      </c>
      <c r="Y51322" s="21" t="s">
        <v>1</v>
      </c>
    </row>
    <row r="51323" spans="1:25" x14ac:dyDescent="0.3">
      <c r="A51323" t="s">
        <v>2346</v>
      </c>
      <c r="B51323" s="25">
        <v>45048</v>
      </c>
      <c r="C51323" s="22">
        <v>1606596.13</v>
      </c>
      <c r="D51323" s="22">
        <v>1608210.62</v>
      </c>
      <c r="E51323" s="22">
        <v>1606596.13</v>
      </c>
      <c r="F51323" s="22">
        <v>1614.49</v>
      </c>
      <c r="G51323" s="22">
        <v>2250000</v>
      </c>
      <c r="H51323" s="47">
        <v>43889</v>
      </c>
      <c r="I51323" s="47">
        <v>43857</v>
      </c>
      <c r="J51323" s="25">
        <v>47510</v>
      </c>
      <c r="K51323" s="55">
        <f t="shared" si="540"/>
        <v>10</v>
      </c>
      <c r="L51323" s="21" t="s">
        <v>4</v>
      </c>
      <c r="M51323" s="21" t="s">
        <v>0</v>
      </c>
      <c r="N51323" s="1">
        <v>510631</v>
      </c>
      <c r="O51323" t="s">
        <v>485</v>
      </c>
      <c r="P51323" t="s">
        <v>15637</v>
      </c>
      <c r="Q51323">
        <v>1.73</v>
      </c>
      <c r="R51323">
        <v>1</v>
      </c>
      <c r="S51323">
        <v>0.14499999999999999</v>
      </c>
      <c r="T51323">
        <v>0.54999999999999993</v>
      </c>
      <c r="U51323">
        <v>541110</v>
      </c>
      <c r="V51323" t="s">
        <v>10708</v>
      </c>
      <c r="W51323" t="s">
        <v>436</v>
      </c>
      <c r="X51323" s="64" t="s">
        <v>7087</v>
      </c>
      <c r="Y51323" s="21" t="s">
        <v>1</v>
      </c>
    </row>
    <row r="51324" spans="1:25" x14ac:dyDescent="0.3">
      <c r="A51324" t="s">
        <v>2198</v>
      </c>
      <c r="B51324" s="25">
        <v>45048</v>
      </c>
      <c r="C51324" s="22">
        <v>465356.24</v>
      </c>
      <c r="D51324" s="22">
        <v>470844.68</v>
      </c>
      <c r="E51324" s="22">
        <v>465356.24</v>
      </c>
      <c r="F51324" s="22">
        <v>5488.44</v>
      </c>
      <c r="G51324" s="22">
        <v>477750</v>
      </c>
      <c r="H51324" s="47">
        <v>44208</v>
      </c>
      <c r="I51324" s="47">
        <v>44183</v>
      </c>
      <c r="J51324" s="25">
        <v>53314</v>
      </c>
      <c r="K51324" s="55">
        <f t="shared" ref="K51324:K51387" si="541">DATEDIF(I51324,J51324, "Y")</f>
        <v>25</v>
      </c>
      <c r="L51324" s="21" t="s">
        <v>4</v>
      </c>
      <c r="M51324" s="21" t="s">
        <v>0</v>
      </c>
      <c r="N51324" s="1">
        <v>510757</v>
      </c>
      <c r="O51324" t="s">
        <v>485</v>
      </c>
      <c r="P51324" t="s">
        <v>15637</v>
      </c>
      <c r="Q51324">
        <v>0.73</v>
      </c>
      <c r="R51324">
        <v>1</v>
      </c>
      <c r="S51324">
        <v>0.14499999999999999</v>
      </c>
      <c r="T51324">
        <v>0.54999999999999993</v>
      </c>
      <c r="U51324">
        <v>624190</v>
      </c>
      <c r="V51324" t="s">
        <v>12770</v>
      </c>
      <c r="W51324" t="s">
        <v>437</v>
      </c>
      <c r="X51324" s="64" t="s">
        <v>1671</v>
      </c>
      <c r="Y51324" s="21" t="s">
        <v>1</v>
      </c>
    </row>
    <row r="51325" spans="1:25" x14ac:dyDescent="0.3">
      <c r="A51325" t="s">
        <v>2067</v>
      </c>
      <c r="B51325" s="25">
        <v>45048</v>
      </c>
      <c r="C51325" s="22">
        <v>3340324.24</v>
      </c>
      <c r="D51325" s="22">
        <v>3376517.02</v>
      </c>
      <c r="E51325" s="22">
        <v>3340324.24</v>
      </c>
      <c r="F51325" s="22">
        <v>36192.78</v>
      </c>
      <c r="G51325" s="22">
        <v>3460500</v>
      </c>
      <c r="H51325" s="47">
        <v>44301</v>
      </c>
      <c r="I51325" s="47">
        <v>44280</v>
      </c>
      <c r="J51325" s="25">
        <v>53411</v>
      </c>
      <c r="K51325" s="55">
        <f t="shared" si="541"/>
        <v>25</v>
      </c>
      <c r="L51325" s="21" t="s">
        <v>4</v>
      </c>
      <c r="M51325" s="21" t="s">
        <v>0</v>
      </c>
      <c r="N51325" s="1">
        <v>510795</v>
      </c>
      <c r="O51325" t="s">
        <v>485</v>
      </c>
      <c r="P51325" t="s">
        <v>15637</v>
      </c>
      <c r="Q51325">
        <v>1.53</v>
      </c>
      <c r="R51325">
        <v>1</v>
      </c>
      <c r="S51325">
        <v>0.14499999999999999</v>
      </c>
      <c r="T51325">
        <v>0</v>
      </c>
      <c r="U51325">
        <v>721110</v>
      </c>
      <c r="V51325" t="s">
        <v>12411</v>
      </c>
      <c r="W51325" t="s">
        <v>457</v>
      </c>
      <c r="X51325" s="64" t="s">
        <v>7098</v>
      </c>
      <c r="Y51325" s="21" t="s">
        <v>1</v>
      </c>
    </row>
    <row r="51326" spans="1:25" x14ac:dyDescent="0.3">
      <c r="A51326" t="s">
        <v>2290</v>
      </c>
      <c r="B51326" s="25">
        <v>45048</v>
      </c>
      <c r="C51326" s="22">
        <v>2286135.77</v>
      </c>
      <c r="D51326" s="22">
        <v>2297637.27</v>
      </c>
      <c r="E51326" s="22">
        <v>2286135.77</v>
      </c>
      <c r="F51326" s="22">
        <v>11501.5</v>
      </c>
      <c r="G51326" s="22">
        <v>2371500</v>
      </c>
      <c r="H51326" s="47">
        <v>44342</v>
      </c>
      <c r="I51326" s="47">
        <v>44309</v>
      </c>
      <c r="J51326" s="25">
        <v>53440</v>
      </c>
      <c r="K51326" s="55">
        <f t="shared" si="541"/>
        <v>25</v>
      </c>
      <c r="L51326" s="21" t="s">
        <v>4</v>
      </c>
      <c r="M51326" s="21" t="s">
        <v>0</v>
      </c>
      <c r="N51326" s="1">
        <v>510813</v>
      </c>
      <c r="O51326" t="s">
        <v>485</v>
      </c>
      <c r="P51326" t="s">
        <v>15637</v>
      </c>
      <c r="Q51326">
        <v>1.03</v>
      </c>
      <c r="R51326">
        <v>1</v>
      </c>
      <c r="S51326">
        <v>0.14499999999999999</v>
      </c>
      <c r="T51326">
        <v>0</v>
      </c>
      <c r="U51326">
        <v>721110</v>
      </c>
      <c r="V51326" t="s">
        <v>12345</v>
      </c>
      <c r="W51326" t="s">
        <v>466</v>
      </c>
      <c r="X51326" s="64" t="s">
        <v>6307</v>
      </c>
      <c r="Y51326" s="21" t="s">
        <v>1</v>
      </c>
    </row>
    <row r="51327" spans="1:25" x14ac:dyDescent="0.3">
      <c r="A51327" t="s">
        <v>1993</v>
      </c>
      <c r="B51327" s="25">
        <v>45048</v>
      </c>
      <c r="C51327" s="22">
        <v>98031.64</v>
      </c>
      <c r="D51327" s="22">
        <v>99387.56</v>
      </c>
      <c r="E51327" s="22">
        <v>98031.64</v>
      </c>
      <c r="F51327" s="22">
        <v>1355.92</v>
      </c>
      <c r="G51327" s="22">
        <v>139476.74</v>
      </c>
      <c r="H51327" s="47">
        <v>40647</v>
      </c>
      <c r="I51327" s="47">
        <v>40626</v>
      </c>
      <c r="J51327" s="25">
        <v>49758</v>
      </c>
      <c r="K51327" s="55">
        <f t="shared" si="541"/>
        <v>25</v>
      </c>
      <c r="L51327" s="21" t="s">
        <v>4</v>
      </c>
      <c r="M51327" s="21" t="s">
        <v>0</v>
      </c>
      <c r="N51327" s="1">
        <v>521805</v>
      </c>
      <c r="O51327" t="s">
        <v>485</v>
      </c>
      <c r="P51327" t="s">
        <v>15637</v>
      </c>
      <c r="Q51327">
        <v>0</v>
      </c>
      <c r="R51327">
        <v>1</v>
      </c>
      <c r="S51327">
        <v>0.125</v>
      </c>
      <c r="T51327">
        <v>0.54999999999999993</v>
      </c>
      <c r="U51327">
        <v>811111</v>
      </c>
      <c r="V51327" t="s">
        <v>357</v>
      </c>
      <c r="W51327" t="s">
        <v>478</v>
      </c>
      <c r="X51327" s="64" t="s">
        <v>4926</v>
      </c>
      <c r="Y51327" s="21" t="s">
        <v>1</v>
      </c>
    </row>
    <row r="51328" spans="1:25" x14ac:dyDescent="0.3">
      <c r="A51328" t="s">
        <v>2022</v>
      </c>
      <c r="B51328" s="25">
        <v>45048</v>
      </c>
      <c r="C51328" s="22">
        <v>1889.03</v>
      </c>
      <c r="D51328" s="22">
        <v>1883.56</v>
      </c>
      <c r="E51328" s="22">
        <v>1883.56</v>
      </c>
      <c r="F51328" s="3">
        <v>0</v>
      </c>
      <c r="G51328" s="22">
        <v>160346.32999999999</v>
      </c>
      <c r="H51328" s="47">
        <v>41568</v>
      </c>
      <c r="I51328" s="47">
        <v>41407</v>
      </c>
      <c r="J51328" s="25">
        <v>45067</v>
      </c>
      <c r="K51328" s="55">
        <f t="shared" si="541"/>
        <v>10</v>
      </c>
      <c r="L51328" s="21" t="s">
        <v>4</v>
      </c>
      <c r="M51328" s="21" t="s">
        <v>0</v>
      </c>
      <c r="N51328" s="1">
        <v>521999</v>
      </c>
      <c r="O51328" t="s">
        <v>485</v>
      </c>
      <c r="P51328" t="s">
        <v>15637</v>
      </c>
      <c r="Q51328">
        <v>0</v>
      </c>
      <c r="R51328">
        <v>1</v>
      </c>
      <c r="S51328">
        <v>0.125</v>
      </c>
      <c r="T51328">
        <v>0.54999999999999993</v>
      </c>
      <c r="U51328">
        <v>722515</v>
      </c>
      <c r="V51328" t="s">
        <v>12062</v>
      </c>
      <c r="W51328" t="s">
        <v>442</v>
      </c>
      <c r="X51328" s="64" t="s">
        <v>5325</v>
      </c>
      <c r="Y51328" s="1" t="s">
        <v>5</v>
      </c>
    </row>
    <row r="51329" spans="1:25" x14ac:dyDescent="0.3">
      <c r="A51329" t="s">
        <v>2081</v>
      </c>
      <c r="B51329" s="25">
        <v>45048</v>
      </c>
      <c r="C51329" s="22">
        <v>1849253.41</v>
      </c>
      <c r="D51329" s="22">
        <v>1875166.78</v>
      </c>
      <c r="E51329" s="22">
        <v>1849253.41</v>
      </c>
      <c r="F51329" s="22">
        <v>25913.37</v>
      </c>
      <c r="G51329" s="22">
        <v>2295000</v>
      </c>
      <c r="H51329" s="47">
        <v>41815</v>
      </c>
      <c r="I51329" s="47">
        <v>41788</v>
      </c>
      <c r="J51329" s="25">
        <v>50927</v>
      </c>
      <c r="K51329" s="55">
        <f t="shared" si="541"/>
        <v>25</v>
      </c>
      <c r="L51329" s="21" t="s">
        <v>4</v>
      </c>
      <c r="M51329" s="21" t="s">
        <v>0</v>
      </c>
      <c r="N51329" s="1">
        <v>522066</v>
      </c>
      <c r="O51329" t="s">
        <v>485</v>
      </c>
      <c r="P51329" t="s">
        <v>15637</v>
      </c>
      <c r="Q51329">
        <v>0</v>
      </c>
      <c r="R51329">
        <v>1</v>
      </c>
      <c r="S51329">
        <v>0.125</v>
      </c>
      <c r="T51329">
        <v>0.52</v>
      </c>
      <c r="U51329">
        <v>721110</v>
      </c>
      <c r="V51329" t="s">
        <v>12767</v>
      </c>
      <c r="W51329" t="s">
        <v>449</v>
      </c>
      <c r="X51329" s="64" t="s">
        <v>6682</v>
      </c>
      <c r="Y51329" s="21" t="s">
        <v>1</v>
      </c>
    </row>
    <row r="51330" spans="1:25" x14ac:dyDescent="0.3">
      <c r="A51330" t="s">
        <v>2058</v>
      </c>
      <c r="B51330" s="25">
        <v>45048</v>
      </c>
      <c r="C51330" s="22">
        <v>426448.61</v>
      </c>
      <c r="D51330" s="22">
        <v>432155.92</v>
      </c>
      <c r="E51330" s="22">
        <v>426448.61</v>
      </c>
      <c r="F51330" s="22">
        <v>5707.31</v>
      </c>
      <c r="G51330" s="22">
        <v>523125</v>
      </c>
      <c r="H51330" s="47">
        <v>41893</v>
      </c>
      <c r="I51330" s="47">
        <v>41873</v>
      </c>
      <c r="J51330" s="25">
        <v>51004</v>
      </c>
      <c r="K51330" s="55">
        <f t="shared" si="541"/>
        <v>25</v>
      </c>
      <c r="L51330" s="21" t="s">
        <v>4</v>
      </c>
      <c r="M51330" s="21" t="s">
        <v>0</v>
      </c>
      <c r="N51330" s="1">
        <v>522083</v>
      </c>
      <c r="O51330" t="s">
        <v>485</v>
      </c>
      <c r="P51330" t="s">
        <v>15637</v>
      </c>
      <c r="Q51330">
        <v>0</v>
      </c>
      <c r="R51330">
        <v>1</v>
      </c>
      <c r="S51330">
        <v>0.125</v>
      </c>
      <c r="T51330">
        <v>0.52</v>
      </c>
      <c r="U51330">
        <v>812210</v>
      </c>
      <c r="V51330" t="s">
        <v>176</v>
      </c>
      <c r="W51330" t="s">
        <v>436</v>
      </c>
      <c r="X51330" s="64" t="s">
        <v>4605</v>
      </c>
      <c r="Y51330" s="21" t="s">
        <v>1</v>
      </c>
    </row>
    <row r="51331" spans="1:25" x14ac:dyDescent="0.3">
      <c r="A51331" t="s">
        <v>2030</v>
      </c>
      <c r="B51331" s="25">
        <v>45048</v>
      </c>
      <c r="C51331" s="22">
        <v>85320.61</v>
      </c>
      <c r="D51331" s="22">
        <v>86453.48</v>
      </c>
      <c r="E51331" s="22">
        <v>85320.61</v>
      </c>
      <c r="F51331" s="22">
        <v>1132.8699999999999</v>
      </c>
      <c r="G51331" s="22">
        <v>525000</v>
      </c>
      <c r="H51331" s="47">
        <v>41813</v>
      </c>
      <c r="I51331" s="47">
        <v>41799</v>
      </c>
      <c r="J51331" s="25">
        <v>45452</v>
      </c>
      <c r="K51331" s="55">
        <f t="shared" si="541"/>
        <v>10</v>
      </c>
      <c r="L51331" s="21" t="s">
        <v>4</v>
      </c>
      <c r="M51331" s="21" t="s">
        <v>0</v>
      </c>
      <c r="N51331" s="1">
        <v>522117</v>
      </c>
      <c r="O51331" t="s">
        <v>485</v>
      </c>
      <c r="P51331" t="s">
        <v>15637</v>
      </c>
      <c r="Q51331">
        <v>0</v>
      </c>
      <c r="R51331">
        <v>1</v>
      </c>
      <c r="S51331">
        <v>0.125</v>
      </c>
      <c r="T51331">
        <v>0.52</v>
      </c>
      <c r="U51331">
        <v>445110</v>
      </c>
      <c r="V51331" t="s">
        <v>35</v>
      </c>
      <c r="W51331" t="s">
        <v>456</v>
      </c>
      <c r="X51331" s="64" t="s">
        <v>7075</v>
      </c>
      <c r="Y51331" s="21" t="s">
        <v>1</v>
      </c>
    </row>
    <row r="51332" spans="1:25" x14ac:dyDescent="0.3">
      <c r="A51332" t="s">
        <v>1990</v>
      </c>
      <c r="B51332" s="25">
        <v>45048</v>
      </c>
      <c r="C51332" s="22">
        <v>32685.64</v>
      </c>
      <c r="D51332" s="22">
        <v>33079.47</v>
      </c>
      <c r="E51332" s="22">
        <v>32685.64</v>
      </c>
      <c r="F51332" s="22">
        <v>393.83</v>
      </c>
      <c r="G51332" s="22">
        <v>84460.160000000003</v>
      </c>
      <c r="H51332" s="47">
        <v>42432</v>
      </c>
      <c r="I51332" s="47">
        <v>42380</v>
      </c>
      <c r="J51332" s="25">
        <v>46033</v>
      </c>
      <c r="K51332" s="55">
        <f t="shared" si="541"/>
        <v>10</v>
      </c>
      <c r="L51332" s="21" t="s">
        <v>4</v>
      </c>
      <c r="M51332" s="21" t="s">
        <v>0</v>
      </c>
      <c r="N51332" s="1">
        <v>522253</v>
      </c>
      <c r="O51332" t="s">
        <v>485</v>
      </c>
      <c r="P51332" t="s">
        <v>15637</v>
      </c>
      <c r="Q51332">
        <v>0</v>
      </c>
      <c r="R51332">
        <v>1</v>
      </c>
      <c r="S51332">
        <v>0.125</v>
      </c>
      <c r="T51332">
        <v>0</v>
      </c>
      <c r="U51332">
        <v>485991</v>
      </c>
      <c r="V51332" t="s">
        <v>11804</v>
      </c>
      <c r="W51332" t="s">
        <v>453</v>
      </c>
      <c r="X51332" s="64" t="s">
        <v>6878</v>
      </c>
      <c r="Y51332" s="21" t="s">
        <v>1</v>
      </c>
    </row>
    <row r="51333" spans="1:25" x14ac:dyDescent="0.3">
      <c r="A51333" t="s">
        <v>2062</v>
      </c>
      <c r="B51333" s="25">
        <v>45048</v>
      </c>
      <c r="C51333" s="22">
        <v>39198.5</v>
      </c>
      <c r="D51333" s="22">
        <v>39737.35</v>
      </c>
      <c r="E51333" s="22">
        <v>39198.5</v>
      </c>
      <c r="F51333" s="22">
        <v>538.85</v>
      </c>
      <c r="G51333" s="22">
        <v>85000</v>
      </c>
      <c r="H51333" s="47">
        <v>42452</v>
      </c>
      <c r="I51333" s="47">
        <v>42412</v>
      </c>
      <c r="J51333" s="25">
        <v>46065</v>
      </c>
      <c r="K51333" s="55">
        <f t="shared" si="541"/>
        <v>10</v>
      </c>
      <c r="L51333" s="21" t="s">
        <v>4</v>
      </c>
      <c r="M51333" s="21" t="s">
        <v>0</v>
      </c>
      <c r="N51333" s="1">
        <v>522272</v>
      </c>
      <c r="O51333" t="s">
        <v>485</v>
      </c>
      <c r="P51333" t="s">
        <v>15637</v>
      </c>
      <c r="Q51333">
        <v>0</v>
      </c>
      <c r="R51333">
        <v>1</v>
      </c>
      <c r="S51333">
        <v>0.125</v>
      </c>
      <c r="T51333">
        <v>0</v>
      </c>
      <c r="U51333">
        <v>811121</v>
      </c>
      <c r="V51333" t="s">
        <v>748</v>
      </c>
      <c r="W51333" t="s">
        <v>479</v>
      </c>
      <c r="X51333" s="64" t="s">
        <v>7077</v>
      </c>
      <c r="Y51333" s="21" t="s">
        <v>1</v>
      </c>
    </row>
    <row r="51334" spans="1:25" x14ac:dyDescent="0.3">
      <c r="A51334" t="s">
        <v>2087</v>
      </c>
      <c r="B51334" s="25">
        <v>45048</v>
      </c>
      <c r="C51334" s="22">
        <v>531539.86</v>
      </c>
      <c r="D51334" s="22">
        <v>537815.42000000004</v>
      </c>
      <c r="E51334" s="22">
        <v>531539.86</v>
      </c>
      <c r="F51334" s="22">
        <v>6275.56</v>
      </c>
      <c r="G51334" s="22">
        <v>626925</v>
      </c>
      <c r="H51334" s="47">
        <v>42536</v>
      </c>
      <c r="I51334" s="47">
        <v>42485</v>
      </c>
      <c r="J51334" s="25">
        <v>51625</v>
      </c>
      <c r="K51334" s="55">
        <f t="shared" si="541"/>
        <v>25</v>
      </c>
      <c r="L51334" s="21" t="s">
        <v>4</v>
      </c>
      <c r="M51334" s="21" t="s">
        <v>0</v>
      </c>
      <c r="N51334" s="1">
        <v>522294</v>
      </c>
      <c r="O51334" t="s">
        <v>485</v>
      </c>
      <c r="P51334" t="s">
        <v>15637</v>
      </c>
      <c r="Q51334">
        <v>0</v>
      </c>
      <c r="R51334">
        <v>1</v>
      </c>
      <c r="S51334">
        <v>0.125</v>
      </c>
      <c r="T51334">
        <v>0.47299999999999998</v>
      </c>
      <c r="U51334">
        <v>336310</v>
      </c>
      <c r="V51334" t="s">
        <v>11158</v>
      </c>
      <c r="W51334" t="s">
        <v>442</v>
      </c>
      <c r="X51334" s="64" t="s">
        <v>7093</v>
      </c>
      <c r="Y51334" s="21" t="s">
        <v>1</v>
      </c>
    </row>
    <row r="51335" spans="1:25" x14ac:dyDescent="0.3">
      <c r="A51335" t="s">
        <v>2022</v>
      </c>
      <c r="B51335" s="25">
        <v>45048</v>
      </c>
      <c r="C51335" s="22">
        <v>715480.91</v>
      </c>
      <c r="D51335" s="22">
        <v>723812.41</v>
      </c>
      <c r="E51335" s="22">
        <v>715480.91</v>
      </c>
      <c r="F51335" s="22">
        <v>8331.5</v>
      </c>
      <c r="G51335" s="22">
        <v>842631.74</v>
      </c>
      <c r="H51335" s="47">
        <v>42541</v>
      </c>
      <c r="I51335" s="47">
        <v>42487</v>
      </c>
      <c r="J51335" s="25">
        <v>51625</v>
      </c>
      <c r="K51335" s="55">
        <f t="shared" si="541"/>
        <v>25</v>
      </c>
      <c r="L51335" s="21" t="s">
        <v>4</v>
      </c>
      <c r="M51335" s="21" t="s">
        <v>0</v>
      </c>
      <c r="N51335" s="1">
        <v>522300</v>
      </c>
      <c r="O51335" t="s">
        <v>485</v>
      </c>
      <c r="P51335" t="s">
        <v>15637</v>
      </c>
      <c r="Q51335">
        <v>0</v>
      </c>
      <c r="R51335">
        <v>1</v>
      </c>
      <c r="S51335">
        <v>0.125</v>
      </c>
      <c r="T51335">
        <v>0.47299999999999998</v>
      </c>
      <c r="U51335">
        <v>447110</v>
      </c>
      <c r="V51335" t="s">
        <v>1680</v>
      </c>
      <c r="W51335" t="s">
        <v>442</v>
      </c>
      <c r="X51335" s="64" t="s">
        <v>1681</v>
      </c>
      <c r="Y51335" s="21" t="s">
        <v>1</v>
      </c>
    </row>
    <row r="51336" spans="1:25" x14ac:dyDescent="0.3">
      <c r="A51336" t="s">
        <v>1992</v>
      </c>
      <c r="B51336" s="25">
        <v>45048</v>
      </c>
      <c r="C51336" s="22">
        <v>284771.65000000002</v>
      </c>
      <c r="D51336" s="22">
        <v>287938.34000000003</v>
      </c>
      <c r="E51336" s="22">
        <v>284771.65000000002</v>
      </c>
      <c r="F51336" s="22">
        <v>3166.69</v>
      </c>
      <c r="G51336" s="22">
        <v>654000</v>
      </c>
      <c r="H51336" s="47">
        <v>42544</v>
      </c>
      <c r="I51336" s="47">
        <v>42521</v>
      </c>
      <c r="J51336" s="25">
        <v>46173</v>
      </c>
      <c r="K51336" s="55">
        <f t="shared" si="541"/>
        <v>10</v>
      </c>
      <c r="L51336" s="21" t="s">
        <v>4</v>
      </c>
      <c r="M51336" s="21" t="s">
        <v>0</v>
      </c>
      <c r="N51336" s="1">
        <v>522306</v>
      </c>
      <c r="O51336" t="s">
        <v>485</v>
      </c>
      <c r="P51336" t="s">
        <v>15637</v>
      </c>
      <c r="Q51336">
        <v>0</v>
      </c>
      <c r="R51336">
        <v>1</v>
      </c>
      <c r="S51336">
        <v>0.125</v>
      </c>
      <c r="T51336">
        <v>0.47299999999999998</v>
      </c>
      <c r="U51336">
        <v>812320</v>
      </c>
      <c r="V51336" t="s">
        <v>12331</v>
      </c>
      <c r="W51336" t="s">
        <v>458</v>
      </c>
      <c r="X51336" s="64" t="s">
        <v>4329</v>
      </c>
      <c r="Y51336" s="21" t="s">
        <v>1</v>
      </c>
    </row>
    <row r="51337" spans="1:25" x14ac:dyDescent="0.3">
      <c r="A51337" t="s">
        <v>2002</v>
      </c>
      <c r="B51337" s="25">
        <v>45048</v>
      </c>
      <c r="C51337" s="22">
        <v>23014.5</v>
      </c>
      <c r="D51337" s="22">
        <v>22994.5</v>
      </c>
      <c r="E51337" s="22">
        <v>22994.5</v>
      </c>
      <c r="F51337" s="3">
        <v>0</v>
      </c>
      <c r="G51337" s="22">
        <v>125325</v>
      </c>
      <c r="H51337" s="47">
        <v>42608</v>
      </c>
      <c r="I51337" s="47">
        <v>42480</v>
      </c>
      <c r="J51337" s="25">
        <v>46315</v>
      </c>
      <c r="K51337" s="55">
        <f t="shared" si="541"/>
        <v>10</v>
      </c>
      <c r="L51337" s="21" t="s">
        <v>4</v>
      </c>
      <c r="M51337" s="21" t="s">
        <v>0</v>
      </c>
      <c r="N51337" s="1">
        <v>522327</v>
      </c>
      <c r="O51337" t="s">
        <v>485</v>
      </c>
      <c r="P51337" t="s">
        <v>15637</v>
      </c>
      <c r="Q51337">
        <v>0</v>
      </c>
      <c r="R51337">
        <v>1</v>
      </c>
      <c r="S51337">
        <v>0.125</v>
      </c>
      <c r="T51337">
        <v>0.47299999999999998</v>
      </c>
      <c r="U51337">
        <v>611620</v>
      </c>
      <c r="V51337" t="s">
        <v>12757</v>
      </c>
      <c r="W51337" t="s">
        <v>439</v>
      </c>
      <c r="X51337" s="64" t="s">
        <v>7078</v>
      </c>
      <c r="Y51337" s="21" t="s">
        <v>1</v>
      </c>
    </row>
    <row r="51338" spans="1:25" x14ac:dyDescent="0.3">
      <c r="A51338" t="s">
        <v>2040</v>
      </c>
      <c r="B51338" s="25">
        <v>45048</v>
      </c>
      <c r="C51338" s="22">
        <v>785385.87</v>
      </c>
      <c r="D51338" s="22">
        <v>794753.19</v>
      </c>
      <c r="E51338" s="22">
        <v>785385.87</v>
      </c>
      <c r="F51338" s="22">
        <v>9367.32</v>
      </c>
      <c r="G51338" s="22">
        <v>900000</v>
      </c>
      <c r="H51338" s="47">
        <v>42719</v>
      </c>
      <c r="I51338" s="47">
        <v>42706</v>
      </c>
      <c r="J51338" s="25">
        <v>51837</v>
      </c>
      <c r="K51338" s="55">
        <f t="shared" si="541"/>
        <v>25</v>
      </c>
      <c r="L51338" s="21" t="s">
        <v>4</v>
      </c>
      <c r="M51338" s="21" t="s">
        <v>0</v>
      </c>
      <c r="N51338" s="1">
        <v>522353</v>
      </c>
      <c r="O51338" t="s">
        <v>485</v>
      </c>
      <c r="P51338" t="s">
        <v>15637</v>
      </c>
      <c r="Q51338">
        <v>0</v>
      </c>
      <c r="R51338">
        <v>1</v>
      </c>
      <c r="S51338">
        <v>0.125</v>
      </c>
      <c r="T51338">
        <v>0.54599999999999993</v>
      </c>
      <c r="U51338">
        <v>721110</v>
      </c>
      <c r="V51338" t="s">
        <v>201</v>
      </c>
      <c r="W51338" t="s">
        <v>446</v>
      </c>
      <c r="X51338" s="64" t="s">
        <v>3176</v>
      </c>
      <c r="Y51338" s="21" t="s">
        <v>1</v>
      </c>
    </row>
    <row r="51339" spans="1:25" x14ac:dyDescent="0.3">
      <c r="A51339" t="s">
        <v>2002</v>
      </c>
      <c r="B51339" s="25">
        <v>45048</v>
      </c>
      <c r="C51339" s="22">
        <v>20193.22</v>
      </c>
      <c r="D51339" s="22">
        <v>20730.95</v>
      </c>
      <c r="E51339" s="22">
        <v>20193.22</v>
      </c>
      <c r="F51339" s="22">
        <v>537.73</v>
      </c>
      <c r="G51339" s="22">
        <v>47320.76</v>
      </c>
      <c r="H51339" s="47">
        <v>42772</v>
      </c>
      <c r="I51339" s="47">
        <v>42622</v>
      </c>
      <c r="J51339" s="25">
        <v>46365</v>
      </c>
      <c r="K51339" s="55">
        <f t="shared" si="541"/>
        <v>10</v>
      </c>
      <c r="L51339" s="21" t="s">
        <v>4</v>
      </c>
      <c r="M51339" s="21" t="s">
        <v>0</v>
      </c>
      <c r="N51339" s="1">
        <v>522379</v>
      </c>
      <c r="O51339" t="s">
        <v>485</v>
      </c>
      <c r="P51339" t="s">
        <v>15637</v>
      </c>
      <c r="Q51339">
        <v>0</v>
      </c>
      <c r="R51339">
        <v>1</v>
      </c>
      <c r="S51339">
        <v>0.125</v>
      </c>
      <c r="T51339">
        <v>0</v>
      </c>
      <c r="U51339">
        <v>811192</v>
      </c>
      <c r="V51339" t="s">
        <v>1397</v>
      </c>
      <c r="W51339" t="s">
        <v>458</v>
      </c>
      <c r="X51339" s="64" t="s">
        <v>1398</v>
      </c>
      <c r="Y51339" s="21" t="s">
        <v>2</v>
      </c>
    </row>
    <row r="51340" spans="1:25" x14ac:dyDescent="0.3">
      <c r="A51340" t="s">
        <v>2112</v>
      </c>
      <c r="B51340" s="25">
        <v>45048</v>
      </c>
      <c r="C51340" s="22">
        <v>133421.69</v>
      </c>
      <c r="D51340" s="22">
        <v>134755.25</v>
      </c>
      <c r="E51340" s="22">
        <v>133421.69</v>
      </c>
      <c r="F51340" s="22">
        <v>1333.56</v>
      </c>
      <c r="G51340" s="22">
        <v>347398.53</v>
      </c>
      <c r="H51340" s="47">
        <v>42837</v>
      </c>
      <c r="I51340" s="47">
        <v>42790</v>
      </c>
      <c r="J51340" s="25">
        <v>46454</v>
      </c>
      <c r="K51340" s="55">
        <f t="shared" si="541"/>
        <v>10</v>
      </c>
      <c r="L51340" s="21" t="s">
        <v>4</v>
      </c>
      <c r="M51340" s="21" t="s">
        <v>0</v>
      </c>
      <c r="N51340" s="1">
        <v>522393</v>
      </c>
      <c r="O51340" t="s">
        <v>485</v>
      </c>
      <c r="P51340" t="s">
        <v>15637</v>
      </c>
      <c r="Q51340">
        <v>0</v>
      </c>
      <c r="R51340">
        <v>1</v>
      </c>
      <c r="S51340">
        <v>0.125</v>
      </c>
      <c r="T51340">
        <v>0.54599999999999993</v>
      </c>
      <c r="U51340">
        <v>485320</v>
      </c>
      <c r="V51340" t="s">
        <v>10798</v>
      </c>
      <c r="W51340" t="s">
        <v>442</v>
      </c>
      <c r="X51340" s="64" t="s">
        <v>4788</v>
      </c>
      <c r="Y51340" s="21" t="s">
        <v>1</v>
      </c>
    </row>
    <row r="51341" spans="1:25" x14ac:dyDescent="0.3">
      <c r="A51341" t="s">
        <v>2113</v>
      </c>
      <c r="B51341" s="25">
        <v>45048</v>
      </c>
      <c r="C51341" s="22">
        <v>626213.6</v>
      </c>
      <c r="D51341" s="22">
        <v>632341.56999999995</v>
      </c>
      <c r="E51341" s="22">
        <v>626213.6</v>
      </c>
      <c r="F51341" s="22">
        <v>6127.97</v>
      </c>
      <c r="G51341" s="22">
        <v>1296928.82</v>
      </c>
      <c r="H51341" s="47">
        <v>42894</v>
      </c>
      <c r="I51341" s="47">
        <v>42656</v>
      </c>
      <c r="J51341" s="25">
        <v>46490</v>
      </c>
      <c r="K51341" s="55">
        <f t="shared" si="541"/>
        <v>10</v>
      </c>
      <c r="L51341" s="21" t="s">
        <v>4</v>
      </c>
      <c r="M51341" s="21" t="s">
        <v>0</v>
      </c>
      <c r="N51341" s="1">
        <v>522421</v>
      </c>
      <c r="O51341" t="s">
        <v>485</v>
      </c>
      <c r="P51341" t="s">
        <v>15637</v>
      </c>
      <c r="Q51341">
        <v>0</v>
      </c>
      <c r="R51341">
        <v>1</v>
      </c>
      <c r="S51341">
        <v>0.125</v>
      </c>
      <c r="T51341">
        <v>0.47299999999999998</v>
      </c>
      <c r="U51341">
        <v>561499</v>
      </c>
      <c r="V51341" t="s">
        <v>152</v>
      </c>
      <c r="W51341" t="s">
        <v>436</v>
      </c>
      <c r="X51341" s="64" t="s">
        <v>7079</v>
      </c>
      <c r="Y51341" s="21" t="s">
        <v>1</v>
      </c>
    </row>
    <row r="51342" spans="1:25" x14ac:dyDescent="0.3">
      <c r="A51342" t="s">
        <v>2224</v>
      </c>
      <c r="B51342" s="25">
        <v>45048</v>
      </c>
      <c r="C51342" s="22">
        <v>23606.29</v>
      </c>
      <c r="D51342" s="22">
        <v>23604.15</v>
      </c>
      <c r="E51342" s="22">
        <v>23604.15</v>
      </c>
      <c r="F51342" s="3">
        <v>0</v>
      </c>
      <c r="G51342" s="22">
        <v>43352.55</v>
      </c>
      <c r="H51342" s="47">
        <v>43069</v>
      </c>
      <c r="I51342" s="47">
        <v>42998</v>
      </c>
      <c r="J51342" s="25">
        <v>46650</v>
      </c>
      <c r="K51342" s="55">
        <f t="shared" si="541"/>
        <v>10</v>
      </c>
      <c r="L51342" s="21" t="s">
        <v>4</v>
      </c>
      <c r="M51342" s="21" t="s">
        <v>0</v>
      </c>
      <c r="N51342" s="1">
        <v>522464</v>
      </c>
      <c r="O51342" t="s">
        <v>485</v>
      </c>
      <c r="P51342" t="s">
        <v>15637</v>
      </c>
      <c r="Q51342">
        <v>0</v>
      </c>
      <c r="R51342">
        <v>1</v>
      </c>
      <c r="S51342">
        <v>0.125</v>
      </c>
      <c r="T51342">
        <v>0.54599999999999993</v>
      </c>
      <c r="U51342">
        <v>621391</v>
      </c>
      <c r="V51342" t="s">
        <v>12759</v>
      </c>
      <c r="W51342" t="s">
        <v>457</v>
      </c>
      <c r="X51342" s="64" t="s">
        <v>7076</v>
      </c>
      <c r="Y51342" s="21" t="s">
        <v>1</v>
      </c>
    </row>
    <row r="51343" spans="1:25" x14ac:dyDescent="0.3">
      <c r="A51343" t="s">
        <v>2080</v>
      </c>
      <c r="B51343" s="25">
        <v>45048</v>
      </c>
      <c r="C51343" s="22">
        <v>60955.16</v>
      </c>
      <c r="D51343" s="22">
        <v>61331.4</v>
      </c>
      <c r="E51343" s="22">
        <v>60955.16</v>
      </c>
      <c r="F51343" s="22">
        <v>376.24</v>
      </c>
      <c r="G51343" s="22">
        <v>97750</v>
      </c>
      <c r="H51343" s="47">
        <v>43356</v>
      </c>
      <c r="I51343" s="47">
        <v>43335</v>
      </c>
      <c r="J51343" s="25">
        <v>46988</v>
      </c>
      <c r="K51343" s="55">
        <f t="shared" si="541"/>
        <v>10</v>
      </c>
      <c r="L51343" s="21" t="s">
        <v>4</v>
      </c>
      <c r="M51343" s="21" t="s">
        <v>0</v>
      </c>
      <c r="N51343" s="1">
        <v>522512</v>
      </c>
      <c r="O51343" t="s">
        <v>485</v>
      </c>
      <c r="P51343" t="s">
        <v>15637</v>
      </c>
      <c r="Q51343">
        <v>0</v>
      </c>
      <c r="R51343">
        <v>1</v>
      </c>
      <c r="S51343">
        <v>0.125</v>
      </c>
      <c r="T51343">
        <v>0.54999999999999993</v>
      </c>
      <c r="U51343">
        <v>238390</v>
      </c>
      <c r="V51343" t="s">
        <v>11042</v>
      </c>
      <c r="W51343" t="s">
        <v>435</v>
      </c>
      <c r="X51343" s="64" t="s">
        <v>4928</v>
      </c>
      <c r="Y51343" s="21" t="s">
        <v>1</v>
      </c>
    </row>
    <row r="51344" spans="1:25" x14ac:dyDescent="0.3">
      <c r="A51344" t="s">
        <v>2070</v>
      </c>
      <c r="B51344" s="25">
        <v>45048</v>
      </c>
      <c r="C51344" s="22">
        <v>276459.90000000002</v>
      </c>
      <c r="D51344" s="22">
        <v>278020.33</v>
      </c>
      <c r="E51344" s="22">
        <v>276459.90000000002</v>
      </c>
      <c r="F51344" s="22">
        <v>1560.43</v>
      </c>
      <c r="G51344" s="22">
        <v>393750</v>
      </c>
      <c r="H51344" s="47">
        <v>43684</v>
      </c>
      <c r="I51344" s="47">
        <v>43669</v>
      </c>
      <c r="J51344" s="25">
        <v>47322</v>
      </c>
      <c r="K51344" s="55">
        <f t="shared" si="541"/>
        <v>10</v>
      </c>
      <c r="L51344" s="21" t="s">
        <v>4</v>
      </c>
      <c r="M51344" s="21" t="s">
        <v>0</v>
      </c>
      <c r="N51344" s="1">
        <v>522562</v>
      </c>
      <c r="O51344" t="s">
        <v>485</v>
      </c>
      <c r="P51344" t="s">
        <v>15637</v>
      </c>
      <c r="Q51344">
        <v>0</v>
      </c>
      <c r="R51344">
        <v>1</v>
      </c>
      <c r="S51344">
        <v>0.125</v>
      </c>
      <c r="T51344">
        <v>0.54999999999999993</v>
      </c>
      <c r="U51344">
        <v>722513</v>
      </c>
      <c r="V51344" t="s">
        <v>398</v>
      </c>
      <c r="W51344" t="s">
        <v>448</v>
      </c>
      <c r="X51344" s="64" t="s">
        <v>5122</v>
      </c>
      <c r="Y51344" s="21" t="s">
        <v>1</v>
      </c>
    </row>
    <row r="51345" spans="1:25" x14ac:dyDescent="0.3">
      <c r="A51345" t="s">
        <v>2035</v>
      </c>
      <c r="B51345" s="25">
        <v>45048</v>
      </c>
      <c r="C51345" s="22">
        <v>387008.93</v>
      </c>
      <c r="D51345" s="22">
        <v>390010.07</v>
      </c>
      <c r="E51345" s="22">
        <v>387008.93</v>
      </c>
      <c r="F51345" s="22">
        <v>3001.14</v>
      </c>
      <c r="G51345" s="22">
        <v>514125</v>
      </c>
      <c r="H51345" s="47">
        <v>43810</v>
      </c>
      <c r="I51345" s="47">
        <v>43705</v>
      </c>
      <c r="J51345" s="25">
        <v>47542</v>
      </c>
      <c r="K51345" s="55">
        <f t="shared" si="541"/>
        <v>10</v>
      </c>
      <c r="L51345" s="21" t="s">
        <v>4</v>
      </c>
      <c r="M51345" s="21" t="s">
        <v>0</v>
      </c>
      <c r="N51345" s="1">
        <v>522582</v>
      </c>
      <c r="O51345" t="s">
        <v>485</v>
      </c>
      <c r="P51345" t="s">
        <v>15637</v>
      </c>
      <c r="Q51345">
        <v>0</v>
      </c>
      <c r="R51345">
        <v>1</v>
      </c>
      <c r="S51345">
        <v>0.125</v>
      </c>
      <c r="T51345">
        <v>0.54999999999999993</v>
      </c>
      <c r="U51345">
        <v>722511</v>
      </c>
      <c r="V51345" t="s">
        <v>1612</v>
      </c>
      <c r="W51345" t="s">
        <v>457</v>
      </c>
      <c r="X51345" s="64" t="s">
        <v>7088</v>
      </c>
      <c r="Y51345" s="21" t="s">
        <v>1</v>
      </c>
    </row>
    <row r="51346" spans="1:25" x14ac:dyDescent="0.3">
      <c r="A51346" t="s">
        <v>1990</v>
      </c>
      <c r="B51346" s="25">
        <v>45048</v>
      </c>
      <c r="C51346" s="22">
        <v>247402.84</v>
      </c>
      <c r="D51346" s="22">
        <v>250646.86</v>
      </c>
      <c r="E51346" s="22">
        <v>247402.84</v>
      </c>
      <c r="F51346" s="22">
        <v>3244.02</v>
      </c>
      <c r="G51346" s="22">
        <v>260978.45</v>
      </c>
      <c r="H51346" s="47">
        <v>43910</v>
      </c>
      <c r="I51346" s="47">
        <v>43725</v>
      </c>
      <c r="J51346" s="25">
        <v>52857</v>
      </c>
      <c r="K51346" s="55">
        <f t="shared" si="541"/>
        <v>25</v>
      </c>
      <c r="L51346" s="21" t="s">
        <v>4</v>
      </c>
      <c r="M51346" s="21" t="s">
        <v>0</v>
      </c>
      <c r="N51346" s="1">
        <v>522598</v>
      </c>
      <c r="O51346" t="s">
        <v>485</v>
      </c>
      <c r="P51346" t="s">
        <v>15637</v>
      </c>
      <c r="Q51346">
        <v>0</v>
      </c>
      <c r="R51346">
        <v>1</v>
      </c>
      <c r="S51346">
        <v>0.125</v>
      </c>
      <c r="T51346">
        <v>0.54999999999999993</v>
      </c>
      <c r="U51346">
        <v>722511</v>
      </c>
      <c r="V51346" t="s">
        <v>11322</v>
      </c>
      <c r="W51346" t="s">
        <v>453</v>
      </c>
      <c r="X51346" s="64" t="s">
        <v>1142</v>
      </c>
      <c r="Y51346" s="21" t="s">
        <v>1</v>
      </c>
    </row>
    <row r="51347" spans="1:25" x14ac:dyDescent="0.3">
      <c r="A51347" t="s">
        <v>1992</v>
      </c>
      <c r="B51347" s="25">
        <v>45048</v>
      </c>
      <c r="C51347" s="22">
        <v>216269.26</v>
      </c>
      <c r="D51347" s="22">
        <v>229269.85</v>
      </c>
      <c r="E51347" s="22">
        <v>216269.26</v>
      </c>
      <c r="F51347" s="22">
        <v>13000.59</v>
      </c>
      <c r="G51347" s="22">
        <v>257245.49</v>
      </c>
      <c r="H51347" s="47">
        <v>44012</v>
      </c>
      <c r="I51347" s="47">
        <v>43804</v>
      </c>
      <c r="J51347" s="25">
        <v>47457</v>
      </c>
      <c r="K51347" s="55">
        <f t="shared" si="541"/>
        <v>10</v>
      </c>
      <c r="L51347" s="21" t="s">
        <v>0</v>
      </c>
      <c r="M51347" s="21" t="s">
        <v>0</v>
      </c>
      <c r="N51347" s="1">
        <v>522600</v>
      </c>
      <c r="O51347" t="s">
        <v>485</v>
      </c>
      <c r="P51347" t="s">
        <v>15637</v>
      </c>
      <c r="Q51347">
        <v>0</v>
      </c>
      <c r="R51347">
        <v>1</v>
      </c>
      <c r="S51347">
        <v>0.125</v>
      </c>
      <c r="T51347">
        <v>0.54999999999999993</v>
      </c>
      <c r="U51347">
        <v>722511</v>
      </c>
      <c r="V51347" t="s">
        <v>36</v>
      </c>
      <c r="W51347" t="s">
        <v>455</v>
      </c>
      <c r="X51347" s="64" t="s">
        <v>7086</v>
      </c>
      <c r="Y51347" s="1" t="s">
        <v>3</v>
      </c>
    </row>
    <row r="51348" spans="1:25" x14ac:dyDescent="0.3">
      <c r="A51348" t="s">
        <v>2019</v>
      </c>
      <c r="B51348" s="25">
        <v>45048</v>
      </c>
      <c r="C51348" s="22">
        <v>389045.14</v>
      </c>
      <c r="D51348" s="22">
        <v>391693.3</v>
      </c>
      <c r="E51348" s="22">
        <v>389045.14</v>
      </c>
      <c r="F51348" s="22">
        <v>2648.16</v>
      </c>
      <c r="G51348" s="22">
        <v>499754.72</v>
      </c>
      <c r="H51348" s="47">
        <v>44139</v>
      </c>
      <c r="I51348" s="47">
        <v>43726</v>
      </c>
      <c r="J51348" s="25">
        <v>47394</v>
      </c>
      <c r="K51348" s="55">
        <f t="shared" si="541"/>
        <v>10</v>
      </c>
      <c r="L51348" s="21" t="s">
        <v>4</v>
      </c>
      <c r="M51348" s="21" t="s">
        <v>0</v>
      </c>
      <c r="N51348" s="1">
        <v>522643</v>
      </c>
      <c r="O51348" t="s">
        <v>485</v>
      </c>
      <c r="P51348" t="s">
        <v>15637</v>
      </c>
      <c r="Q51348">
        <v>0</v>
      </c>
      <c r="R51348">
        <v>1</v>
      </c>
      <c r="S51348">
        <v>0.125</v>
      </c>
      <c r="T51348">
        <v>0.54999999999999993</v>
      </c>
      <c r="U51348">
        <v>446110</v>
      </c>
      <c r="V51348" t="s">
        <v>10371</v>
      </c>
      <c r="W51348" t="s">
        <v>436</v>
      </c>
      <c r="X51348" s="64" t="s">
        <v>3135</v>
      </c>
      <c r="Y51348" s="21" t="s">
        <v>1</v>
      </c>
    </row>
    <row r="51349" spans="1:25" x14ac:dyDescent="0.3">
      <c r="A51349" t="s">
        <v>2092</v>
      </c>
      <c r="B51349" s="25">
        <v>45048</v>
      </c>
      <c r="C51349" s="22">
        <v>435535.57</v>
      </c>
      <c r="D51349" s="22">
        <v>438311.35</v>
      </c>
      <c r="E51349" s="22">
        <v>435535.57</v>
      </c>
      <c r="F51349" s="22">
        <v>2775.78</v>
      </c>
      <c r="G51349" s="22">
        <v>569025</v>
      </c>
      <c r="H51349" s="47">
        <v>44225</v>
      </c>
      <c r="I51349" s="47">
        <v>44196</v>
      </c>
      <c r="J51349" s="25">
        <v>53327</v>
      </c>
      <c r="K51349" s="55">
        <f t="shared" si="541"/>
        <v>25</v>
      </c>
      <c r="L51349" s="21" t="s">
        <v>4</v>
      </c>
      <c r="M51349" s="21" t="s">
        <v>0</v>
      </c>
      <c r="N51349" s="1">
        <v>522656</v>
      </c>
      <c r="O51349" t="s">
        <v>485</v>
      </c>
      <c r="P51349" t="s">
        <v>15637</v>
      </c>
      <c r="Q51349">
        <v>0</v>
      </c>
      <c r="R51349">
        <v>1</v>
      </c>
      <c r="S51349">
        <v>0.125</v>
      </c>
      <c r="T51349">
        <v>0.54999999999999993</v>
      </c>
      <c r="U51349">
        <v>722513</v>
      </c>
      <c r="V51349" t="s">
        <v>12771</v>
      </c>
      <c r="W51349" t="s">
        <v>458</v>
      </c>
      <c r="X51349" s="64" t="s">
        <v>7097</v>
      </c>
      <c r="Y51349" s="21" t="s">
        <v>1</v>
      </c>
    </row>
    <row r="51350" spans="1:25" x14ac:dyDescent="0.3">
      <c r="A51350" t="s">
        <v>2079</v>
      </c>
      <c r="B51350" s="25">
        <v>45048</v>
      </c>
      <c r="C51350" s="22">
        <v>230337.57</v>
      </c>
      <c r="D51350" s="22">
        <v>233834.95</v>
      </c>
      <c r="E51350" s="22">
        <v>230337.57</v>
      </c>
      <c r="F51350" s="22">
        <v>3497.38</v>
      </c>
      <c r="G51350" s="22">
        <v>268200</v>
      </c>
      <c r="H51350" s="47">
        <v>44326</v>
      </c>
      <c r="I51350" s="47">
        <v>44314</v>
      </c>
      <c r="J51350" s="25">
        <v>47966</v>
      </c>
      <c r="K51350" s="55">
        <f t="shared" si="541"/>
        <v>10</v>
      </c>
      <c r="L51350" s="21" t="s">
        <v>4</v>
      </c>
      <c r="M51350" s="21" t="s">
        <v>0</v>
      </c>
      <c r="N51350" s="1">
        <v>522675</v>
      </c>
      <c r="O51350" t="s">
        <v>485</v>
      </c>
      <c r="P51350" t="s">
        <v>15637</v>
      </c>
      <c r="Q51350">
        <v>0</v>
      </c>
      <c r="R51350">
        <v>1</v>
      </c>
      <c r="S51350">
        <v>0.125</v>
      </c>
      <c r="T51350">
        <v>0</v>
      </c>
      <c r="U51350">
        <v>448140</v>
      </c>
      <c r="V51350" t="s">
        <v>11237</v>
      </c>
      <c r="W51350" t="s">
        <v>446</v>
      </c>
      <c r="X51350" s="64" t="s">
        <v>4398</v>
      </c>
      <c r="Y51350" s="21" t="s">
        <v>1</v>
      </c>
    </row>
    <row r="51351" spans="1:25" x14ac:dyDescent="0.3">
      <c r="A51351" t="s">
        <v>1998</v>
      </c>
      <c r="B51351" s="25">
        <v>45048</v>
      </c>
      <c r="C51351" s="22">
        <v>114555.1</v>
      </c>
      <c r="D51351" s="22">
        <v>114701.59</v>
      </c>
      <c r="E51351" s="22">
        <v>114555.1</v>
      </c>
      <c r="F51351" s="22">
        <v>146.49</v>
      </c>
      <c r="G51351" s="22">
        <v>135000</v>
      </c>
      <c r="H51351" s="47">
        <v>44273</v>
      </c>
      <c r="I51351" s="47">
        <v>44232</v>
      </c>
      <c r="J51351" s="25">
        <v>47884</v>
      </c>
      <c r="K51351" s="55">
        <f t="shared" si="541"/>
        <v>10</v>
      </c>
      <c r="L51351" s="21" t="s">
        <v>4</v>
      </c>
      <c r="M51351" s="21" t="s">
        <v>0</v>
      </c>
      <c r="N51351" s="1">
        <v>522677</v>
      </c>
      <c r="O51351" t="s">
        <v>485</v>
      </c>
      <c r="P51351" t="s">
        <v>15637</v>
      </c>
      <c r="Q51351">
        <v>0</v>
      </c>
      <c r="R51351">
        <v>1</v>
      </c>
      <c r="S51351">
        <v>0.125</v>
      </c>
      <c r="T51351">
        <v>0</v>
      </c>
      <c r="U51351">
        <v>444130</v>
      </c>
      <c r="V51351" t="s">
        <v>12763</v>
      </c>
      <c r="W51351" t="s">
        <v>436</v>
      </c>
      <c r="X51351" s="64" t="s">
        <v>3427</v>
      </c>
      <c r="Y51351" s="21" t="s">
        <v>1</v>
      </c>
    </row>
    <row r="51352" spans="1:25" x14ac:dyDescent="0.3">
      <c r="A51352" t="s">
        <v>2001</v>
      </c>
      <c r="B51352" s="25">
        <v>45048</v>
      </c>
      <c r="C51352" s="22">
        <v>1652465.15</v>
      </c>
      <c r="D51352" s="22">
        <v>1674289.38</v>
      </c>
      <c r="E51352" s="22">
        <v>1652465.15</v>
      </c>
      <c r="F51352" s="22">
        <v>21824.23</v>
      </c>
      <c r="G51352" s="22">
        <v>1699776.68</v>
      </c>
      <c r="H51352" s="47">
        <v>44403</v>
      </c>
      <c r="I51352" s="47">
        <v>44384</v>
      </c>
      <c r="J51352" s="25">
        <v>53515</v>
      </c>
      <c r="K51352" s="55">
        <f t="shared" si="541"/>
        <v>25</v>
      </c>
      <c r="L51352" s="21" t="s">
        <v>4</v>
      </c>
      <c r="M51352" s="21" t="s">
        <v>0</v>
      </c>
      <c r="N51352" s="1">
        <v>530048</v>
      </c>
      <c r="O51352" t="s">
        <v>485</v>
      </c>
      <c r="P51352" t="s">
        <v>15637</v>
      </c>
      <c r="Q51352">
        <v>0</v>
      </c>
      <c r="R51352">
        <v>1</v>
      </c>
      <c r="S51352">
        <v>0.125</v>
      </c>
      <c r="T51352">
        <v>0</v>
      </c>
      <c r="U51352">
        <v>541940</v>
      </c>
      <c r="V51352" t="s">
        <v>291</v>
      </c>
      <c r="W51352" t="s">
        <v>442</v>
      </c>
      <c r="X51352" s="64" t="s">
        <v>4909</v>
      </c>
      <c r="Y51352" s="21" t="s">
        <v>1</v>
      </c>
    </row>
    <row r="51353" spans="1:25" x14ac:dyDescent="0.3">
      <c r="A51353" t="s">
        <v>2506</v>
      </c>
      <c r="B51353" s="25">
        <v>45048</v>
      </c>
      <c r="C51353" s="22">
        <v>1150937.33</v>
      </c>
      <c r="D51353" s="22">
        <v>1163325.32</v>
      </c>
      <c r="E51353" s="22">
        <v>1150937.33</v>
      </c>
      <c r="F51353" s="22">
        <v>12387.99</v>
      </c>
      <c r="G51353" s="22">
        <v>1171350</v>
      </c>
      <c r="H51353" s="47">
        <v>44529</v>
      </c>
      <c r="I51353" s="47">
        <v>44511</v>
      </c>
      <c r="J51353" s="25">
        <v>53642</v>
      </c>
      <c r="K51353" s="55">
        <f t="shared" si="541"/>
        <v>25</v>
      </c>
      <c r="L51353" s="21" t="s">
        <v>4</v>
      </c>
      <c r="M51353" s="21" t="s">
        <v>0</v>
      </c>
      <c r="N51353" s="1">
        <v>530093</v>
      </c>
      <c r="O51353" t="s">
        <v>485</v>
      </c>
      <c r="P51353" t="s">
        <v>15637</v>
      </c>
      <c r="Q51353">
        <v>0.78</v>
      </c>
      <c r="R51353">
        <v>1</v>
      </c>
      <c r="S51353">
        <v>0.14499999999999999</v>
      </c>
      <c r="T51353">
        <v>0</v>
      </c>
      <c r="U51353">
        <v>721110</v>
      </c>
      <c r="V51353" t="s">
        <v>155</v>
      </c>
      <c r="W51353" t="s">
        <v>446</v>
      </c>
      <c r="X51353" s="64" t="s">
        <v>1259</v>
      </c>
      <c r="Y51353" s="21" t="s">
        <v>1</v>
      </c>
    </row>
    <row r="51354" spans="1:25" x14ac:dyDescent="0.3">
      <c r="A51354" t="s">
        <v>1986</v>
      </c>
      <c r="B51354" s="25">
        <v>45048</v>
      </c>
      <c r="C51354" s="22">
        <v>122040.67</v>
      </c>
      <c r="D51354" s="22">
        <v>122535.25</v>
      </c>
      <c r="E51354" s="22">
        <v>122040.67</v>
      </c>
      <c r="F51354" s="22">
        <v>494.58</v>
      </c>
      <c r="G51354" s="22">
        <v>127500</v>
      </c>
      <c r="H51354" s="47">
        <v>44796</v>
      </c>
      <c r="I51354" s="47">
        <v>44778</v>
      </c>
      <c r="J51354" s="25">
        <v>48431</v>
      </c>
      <c r="K51354" s="55">
        <f t="shared" si="541"/>
        <v>10</v>
      </c>
      <c r="L51354" s="21" t="s">
        <v>4</v>
      </c>
      <c r="M51354" s="21" t="s">
        <v>0</v>
      </c>
      <c r="N51354" s="1">
        <v>530219</v>
      </c>
      <c r="O51354" t="s">
        <v>485</v>
      </c>
      <c r="P51354" t="s">
        <v>15637</v>
      </c>
      <c r="Q51354">
        <v>3.9049999999999998</v>
      </c>
      <c r="R51354">
        <v>1</v>
      </c>
      <c r="S51354">
        <v>0.14499999999999999</v>
      </c>
      <c r="T51354">
        <v>0</v>
      </c>
      <c r="U51354">
        <v>722511</v>
      </c>
      <c r="V51354" t="s">
        <v>10442</v>
      </c>
      <c r="W51354" t="s">
        <v>438</v>
      </c>
      <c r="X51354" s="64" t="s">
        <v>6170</v>
      </c>
      <c r="Y51354" s="21" t="s">
        <v>1</v>
      </c>
    </row>
    <row r="51355" spans="1:25" x14ac:dyDescent="0.3">
      <c r="A51355" t="s">
        <v>2000</v>
      </c>
      <c r="B51355" s="25">
        <v>45048</v>
      </c>
      <c r="C51355" s="22">
        <v>3749972.68</v>
      </c>
      <c r="D51355" s="22">
        <v>3781748.1</v>
      </c>
      <c r="E51355" s="22">
        <v>3749972.68</v>
      </c>
      <c r="F51355" s="22">
        <v>31775.42</v>
      </c>
      <c r="G51355" s="22">
        <v>3750000</v>
      </c>
      <c r="H51355" s="47">
        <v>44830</v>
      </c>
      <c r="I51355" s="47">
        <v>44357</v>
      </c>
      <c r="J51355" s="25">
        <v>53945</v>
      </c>
      <c r="K51355" s="55">
        <f t="shared" si="541"/>
        <v>26</v>
      </c>
      <c r="L51355" s="21" t="s">
        <v>4</v>
      </c>
      <c r="M51355" s="21" t="s">
        <v>0</v>
      </c>
      <c r="N51355" s="1">
        <v>530243</v>
      </c>
      <c r="O51355" t="s">
        <v>485</v>
      </c>
      <c r="P51355" t="s">
        <v>15637</v>
      </c>
      <c r="Q51355">
        <v>3.2050000000000001</v>
      </c>
      <c r="R51355">
        <v>1</v>
      </c>
      <c r="S51355">
        <v>0.14499999999999999</v>
      </c>
      <c r="T51355">
        <v>0</v>
      </c>
      <c r="U51355">
        <v>531130</v>
      </c>
      <c r="V51355" t="s">
        <v>11282</v>
      </c>
      <c r="W51355" t="s">
        <v>442</v>
      </c>
      <c r="X51355" s="64" t="s">
        <v>4282</v>
      </c>
      <c r="Y51355" s="21" t="s">
        <v>1</v>
      </c>
    </row>
    <row r="51356" spans="1:25" x14ac:dyDescent="0.3">
      <c r="A51356" t="s">
        <v>2147</v>
      </c>
      <c r="B51356" s="25">
        <v>45048</v>
      </c>
      <c r="C51356" s="22">
        <v>205218.51</v>
      </c>
      <c r="D51356" s="22">
        <v>215510.74</v>
      </c>
      <c r="E51356" s="22">
        <v>205218.51</v>
      </c>
      <c r="F51356" s="22">
        <v>10292.23</v>
      </c>
      <c r="G51356" s="22">
        <v>221770.39</v>
      </c>
      <c r="H51356" s="47">
        <v>44490</v>
      </c>
      <c r="I51356" s="47">
        <v>44431</v>
      </c>
      <c r="J51356" s="25">
        <v>48083</v>
      </c>
      <c r="K51356" s="55">
        <f t="shared" si="541"/>
        <v>10</v>
      </c>
      <c r="L51356" s="21" t="s">
        <v>0</v>
      </c>
      <c r="M51356" s="21" t="s">
        <v>0</v>
      </c>
      <c r="N51356" s="1">
        <v>540042</v>
      </c>
      <c r="O51356" t="s">
        <v>485</v>
      </c>
      <c r="P51356" t="s">
        <v>15637</v>
      </c>
      <c r="Q51356">
        <v>0</v>
      </c>
      <c r="R51356">
        <v>1</v>
      </c>
      <c r="S51356">
        <v>0.125</v>
      </c>
      <c r="T51356">
        <v>0</v>
      </c>
      <c r="U51356">
        <v>523930</v>
      </c>
      <c r="V51356" t="s">
        <v>41</v>
      </c>
      <c r="W51356" t="s">
        <v>453</v>
      </c>
      <c r="X51356" s="64" t="s">
        <v>709</v>
      </c>
      <c r="Y51356" s="1" t="s">
        <v>3</v>
      </c>
    </row>
    <row r="51357" spans="1:25" x14ac:dyDescent="0.3">
      <c r="A51357" t="s">
        <v>2224</v>
      </c>
      <c r="B51357" s="25">
        <v>45048</v>
      </c>
      <c r="C51357" s="22">
        <v>1038477.22</v>
      </c>
      <c r="D51357" s="22">
        <v>1048385.82</v>
      </c>
      <c r="E51357" s="22">
        <v>1038477.22</v>
      </c>
      <c r="F51357" s="22">
        <v>9908.6</v>
      </c>
      <c r="G51357" s="22">
        <v>1050266.99</v>
      </c>
      <c r="H51357" s="47">
        <v>44610</v>
      </c>
      <c r="I51357" s="47">
        <v>44180</v>
      </c>
      <c r="J51357" s="25">
        <v>53676</v>
      </c>
      <c r="K51357" s="55">
        <f t="shared" si="541"/>
        <v>26</v>
      </c>
      <c r="L51357" s="21" t="s">
        <v>4</v>
      </c>
      <c r="M51357" s="21" t="s">
        <v>0</v>
      </c>
      <c r="N51357" s="1">
        <v>540080</v>
      </c>
      <c r="O51357" t="s">
        <v>485</v>
      </c>
      <c r="P51357" t="s">
        <v>15637</v>
      </c>
      <c r="Q51357">
        <v>0</v>
      </c>
      <c r="R51357">
        <v>1</v>
      </c>
      <c r="S51357">
        <v>0.125</v>
      </c>
      <c r="T51357">
        <v>0.54999999999999993</v>
      </c>
      <c r="U51357">
        <v>812910</v>
      </c>
      <c r="V51357" t="s">
        <v>200</v>
      </c>
      <c r="W51357" t="s">
        <v>457</v>
      </c>
      <c r="X51357" s="64" t="s">
        <v>7099</v>
      </c>
      <c r="Y51357" s="21" t="s">
        <v>1</v>
      </c>
    </row>
    <row r="51358" spans="1:25" x14ac:dyDescent="0.3">
      <c r="A51358" t="s">
        <v>2224</v>
      </c>
      <c r="B51358" s="25">
        <v>45048</v>
      </c>
      <c r="C51358" s="22">
        <v>363663.94</v>
      </c>
      <c r="D51358" s="22">
        <v>366417.48</v>
      </c>
      <c r="E51358" s="22">
        <v>363663.94</v>
      </c>
      <c r="F51358" s="22">
        <v>2753.54</v>
      </c>
      <c r="G51358" s="22">
        <v>951750</v>
      </c>
      <c r="H51358" s="47">
        <v>42431</v>
      </c>
      <c r="I51358" s="47">
        <v>42408</v>
      </c>
      <c r="J51358" s="25">
        <v>46061</v>
      </c>
      <c r="K51358" s="55">
        <f t="shared" si="541"/>
        <v>10</v>
      </c>
      <c r="L51358" s="21" t="s">
        <v>4</v>
      </c>
      <c r="M51358" s="21" t="s">
        <v>0</v>
      </c>
      <c r="N51358" s="1">
        <v>522346</v>
      </c>
      <c r="O51358" t="s">
        <v>485</v>
      </c>
      <c r="P51358" t="s">
        <v>15637</v>
      </c>
      <c r="Q51358">
        <v>0</v>
      </c>
      <c r="R51358">
        <v>1</v>
      </c>
      <c r="S51358">
        <v>0.125</v>
      </c>
      <c r="T51358">
        <v>0.47299999999999998</v>
      </c>
      <c r="U51358">
        <v>621391</v>
      </c>
      <c r="V51358" t="s">
        <v>200</v>
      </c>
      <c r="W51358" t="s">
        <v>457</v>
      </c>
      <c r="X51358" s="64" t="s">
        <v>7076</v>
      </c>
      <c r="Y51358" s="21" t="s">
        <v>1</v>
      </c>
    </row>
    <row r="51359" spans="1:25" x14ac:dyDescent="0.3">
      <c r="A51359" t="s">
        <v>2019</v>
      </c>
      <c r="B51359" s="25">
        <v>45048</v>
      </c>
      <c r="C51359" s="22">
        <v>81194.039999999994</v>
      </c>
      <c r="D51359" s="22">
        <v>81732.39</v>
      </c>
      <c r="E51359" s="22">
        <v>81194.039999999994</v>
      </c>
      <c r="F51359" s="22">
        <v>538.35</v>
      </c>
      <c r="G51359" s="22">
        <v>337500</v>
      </c>
      <c r="H51359" s="47">
        <v>37210</v>
      </c>
      <c r="I51359" s="47">
        <v>37182</v>
      </c>
      <c r="J51359" s="25">
        <v>46313</v>
      </c>
      <c r="K51359" s="55">
        <f t="shared" si="541"/>
        <v>25</v>
      </c>
      <c r="L51359" s="21" t="s">
        <v>4</v>
      </c>
      <c r="M51359" s="21" t="s">
        <v>0</v>
      </c>
      <c r="N51359" s="1">
        <v>504744</v>
      </c>
      <c r="O51359" t="s">
        <v>485</v>
      </c>
      <c r="P51359" t="s">
        <v>15637</v>
      </c>
      <c r="Q51359">
        <v>0</v>
      </c>
      <c r="R51359">
        <v>1</v>
      </c>
      <c r="S51359">
        <v>0.125</v>
      </c>
      <c r="T51359">
        <v>0.5</v>
      </c>
      <c r="U51359">
        <v>721110</v>
      </c>
      <c r="V51359" t="s">
        <v>10930</v>
      </c>
      <c r="W51359" t="s">
        <v>442</v>
      </c>
      <c r="X51359" s="64" t="s">
        <v>350</v>
      </c>
      <c r="Y51359" s="21" t="s">
        <v>1</v>
      </c>
    </row>
    <row r="51360" spans="1:25" x14ac:dyDescent="0.3">
      <c r="A51360" t="s">
        <v>2202</v>
      </c>
      <c r="B51360" s="25">
        <v>45048</v>
      </c>
      <c r="C51360" s="22">
        <v>237444.26</v>
      </c>
      <c r="D51360" s="22">
        <v>239367.14</v>
      </c>
      <c r="E51360" s="22">
        <v>237444.26</v>
      </c>
      <c r="F51360" s="22">
        <v>1922.88</v>
      </c>
      <c r="G51360" s="22">
        <v>268405.74</v>
      </c>
      <c r="H51360" s="47">
        <v>44622</v>
      </c>
      <c r="I51360" s="47">
        <v>44419</v>
      </c>
      <c r="J51360" s="25">
        <v>48163</v>
      </c>
      <c r="K51360" s="55">
        <f t="shared" si="541"/>
        <v>10</v>
      </c>
      <c r="L51360" s="21" t="s">
        <v>4</v>
      </c>
      <c r="M51360" s="21" t="s">
        <v>0</v>
      </c>
      <c r="N51360" s="1">
        <v>540062</v>
      </c>
      <c r="O51360" t="s">
        <v>485</v>
      </c>
      <c r="P51360" t="s">
        <v>15637</v>
      </c>
      <c r="Q51360">
        <v>0</v>
      </c>
      <c r="R51360">
        <v>1</v>
      </c>
      <c r="S51360">
        <v>0.125</v>
      </c>
      <c r="T51360">
        <v>0</v>
      </c>
      <c r="U51360">
        <v>722513</v>
      </c>
      <c r="V51360" t="s">
        <v>85</v>
      </c>
      <c r="W51360" t="s">
        <v>453</v>
      </c>
      <c r="X51360" s="64" t="s">
        <v>1534</v>
      </c>
      <c r="Y51360" s="21" t="s">
        <v>2</v>
      </c>
    </row>
    <row r="51361" spans="1:25" x14ac:dyDescent="0.3">
      <c r="A51361" t="s">
        <v>2341</v>
      </c>
      <c r="B51361" s="25">
        <v>45047</v>
      </c>
      <c r="C51361" s="22">
        <v>123232.73</v>
      </c>
      <c r="D51361" s="22">
        <v>125582.85</v>
      </c>
      <c r="E51361" s="22">
        <v>123232.73</v>
      </c>
      <c r="F51361" s="22">
        <v>2350.12</v>
      </c>
      <c r="G51361" s="22">
        <v>185254.68</v>
      </c>
      <c r="H51361" s="47">
        <v>43339</v>
      </c>
      <c r="I51361" s="47">
        <v>43256</v>
      </c>
      <c r="J51361" s="25">
        <v>46909</v>
      </c>
      <c r="K51361" s="55">
        <f t="shared" si="541"/>
        <v>10</v>
      </c>
      <c r="L51361" s="21" t="s">
        <v>0</v>
      </c>
      <c r="M51361" s="21" t="s">
        <v>0</v>
      </c>
      <c r="N51361" s="1">
        <v>100139</v>
      </c>
      <c r="O51361" t="s">
        <v>485</v>
      </c>
      <c r="P51361" t="s">
        <v>15667</v>
      </c>
      <c r="Q51361">
        <v>2.3050000000000002</v>
      </c>
      <c r="R51361">
        <v>1</v>
      </c>
      <c r="S51361">
        <v>0.14499999999999999</v>
      </c>
      <c r="T51361">
        <v>0.54999999999999993</v>
      </c>
      <c r="U51361">
        <v>812910</v>
      </c>
      <c r="V51361" t="s">
        <v>76</v>
      </c>
      <c r="W51361" t="s">
        <v>442</v>
      </c>
      <c r="X51361" s="64" t="s">
        <v>5383</v>
      </c>
      <c r="Y51361" s="1" t="s">
        <v>3</v>
      </c>
    </row>
    <row r="51362" spans="1:25" x14ac:dyDescent="0.3">
      <c r="A51362" t="s">
        <v>1985</v>
      </c>
      <c r="B51362" s="25">
        <v>45047</v>
      </c>
      <c r="C51362" s="22">
        <v>60079.12</v>
      </c>
      <c r="D51362" s="22">
        <v>60448.5</v>
      </c>
      <c r="E51362" s="22">
        <v>60079.12</v>
      </c>
      <c r="F51362" s="22">
        <v>369.38</v>
      </c>
      <c r="G51362" s="22">
        <v>367659.98</v>
      </c>
      <c r="H51362" s="47">
        <v>39107</v>
      </c>
      <c r="I51362" s="47">
        <v>38105</v>
      </c>
      <c r="J51362" s="25">
        <v>45775</v>
      </c>
      <c r="K51362" s="55">
        <f t="shared" si="541"/>
        <v>21</v>
      </c>
      <c r="L51362" s="21" t="s">
        <v>4</v>
      </c>
      <c r="M51362" s="21" t="s">
        <v>0</v>
      </c>
      <c r="N51362" s="1">
        <v>507999</v>
      </c>
      <c r="O51362" t="s">
        <v>485</v>
      </c>
      <c r="P51362" t="s">
        <v>15637</v>
      </c>
      <c r="Q51362">
        <v>2.6349999999999998</v>
      </c>
      <c r="R51362">
        <v>1</v>
      </c>
      <c r="S51362">
        <v>0.14499999999999999</v>
      </c>
      <c r="T51362">
        <v>0.36</v>
      </c>
      <c r="U51362">
        <v>812320</v>
      </c>
      <c r="V51362" t="s">
        <v>153</v>
      </c>
      <c r="W51362" t="s">
        <v>443</v>
      </c>
      <c r="X51362" s="64" t="s">
        <v>3471</v>
      </c>
      <c r="Y51362" s="21" t="s">
        <v>1</v>
      </c>
    </row>
    <row r="51363" spans="1:25" x14ac:dyDescent="0.3">
      <c r="A51363" t="s">
        <v>2210</v>
      </c>
      <c r="B51363" s="25">
        <v>45047</v>
      </c>
      <c r="C51363" s="22">
        <v>46195.81</v>
      </c>
      <c r="D51363" s="22">
        <v>46338.01</v>
      </c>
      <c r="E51363" s="22">
        <v>46195.81</v>
      </c>
      <c r="F51363" s="22">
        <v>142.19999999999999</v>
      </c>
      <c r="G51363" s="22">
        <v>609000</v>
      </c>
      <c r="H51363" s="47">
        <v>41668</v>
      </c>
      <c r="I51363" s="47">
        <v>41639</v>
      </c>
      <c r="J51363" s="25">
        <v>47133</v>
      </c>
      <c r="K51363" s="55">
        <f t="shared" si="541"/>
        <v>15</v>
      </c>
      <c r="L51363" s="21" t="s">
        <v>4</v>
      </c>
      <c r="M51363" s="21" t="s">
        <v>0</v>
      </c>
      <c r="N51363" s="1">
        <v>509489</v>
      </c>
      <c r="O51363" t="s">
        <v>485</v>
      </c>
      <c r="P51363" t="s">
        <v>15637</v>
      </c>
      <c r="Q51363">
        <v>2.7450000000000001</v>
      </c>
      <c r="R51363">
        <v>1</v>
      </c>
      <c r="S51363">
        <v>0.14499999999999999</v>
      </c>
      <c r="T51363">
        <v>0.52</v>
      </c>
      <c r="U51363">
        <v>447110</v>
      </c>
      <c r="V51363" t="s">
        <v>12748</v>
      </c>
      <c r="W51363" t="s">
        <v>442</v>
      </c>
      <c r="X51363" s="64" t="s">
        <v>4149</v>
      </c>
      <c r="Y51363" s="21" t="s">
        <v>1</v>
      </c>
    </row>
    <row r="51364" spans="1:25" x14ac:dyDescent="0.3">
      <c r="A51364" t="s">
        <v>2266</v>
      </c>
      <c r="B51364" s="25">
        <v>45047</v>
      </c>
      <c r="C51364" s="22">
        <v>17383.38</v>
      </c>
      <c r="D51364" s="22">
        <v>237.03</v>
      </c>
      <c r="E51364" s="22">
        <v>237.03</v>
      </c>
      <c r="F51364" s="3">
        <v>0</v>
      </c>
      <c r="G51364" s="22">
        <v>378000</v>
      </c>
      <c r="H51364" s="47">
        <v>41990</v>
      </c>
      <c r="I51364" s="47">
        <v>41964</v>
      </c>
      <c r="J51364" s="25">
        <v>51095</v>
      </c>
      <c r="K51364" s="55">
        <f t="shared" si="541"/>
        <v>25</v>
      </c>
      <c r="L51364" s="21" t="s">
        <v>4</v>
      </c>
      <c r="M51364" s="21" t="s">
        <v>0</v>
      </c>
      <c r="N51364" s="1">
        <v>509613</v>
      </c>
      <c r="O51364" t="s">
        <v>485</v>
      </c>
      <c r="P51364" t="s">
        <v>15637</v>
      </c>
      <c r="Q51364">
        <v>0.48099999999999998</v>
      </c>
      <c r="R51364">
        <v>1</v>
      </c>
      <c r="S51364">
        <v>0.14499999999999999</v>
      </c>
      <c r="T51364">
        <v>0.51900000000000002</v>
      </c>
      <c r="U51364">
        <v>531190</v>
      </c>
      <c r="V51364" t="s">
        <v>1048</v>
      </c>
      <c r="W51364" t="s">
        <v>438</v>
      </c>
      <c r="X51364" s="64" t="s">
        <v>1049</v>
      </c>
      <c r="Y51364" s="21" t="s">
        <v>1</v>
      </c>
    </row>
    <row r="51365" spans="1:25" x14ac:dyDescent="0.3">
      <c r="A51365" t="s">
        <v>1990</v>
      </c>
      <c r="B51365" s="25">
        <v>45047</v>
      </c>
      <c r="C51365" s="22">
        <v>14232.57</v>
      </c>
      <c r="D51365" s="22">
        <v>14357.04</v>
      </c>
      <c r="E51365" s="22">
        <v>14232.57</v>
      </c>
      <c r="F51365" s="22">
        <v>124.47</v>
      </c>
      <c r="G51365" s="22">
        <v>42212.06</v>
      </c>
      <c r="H51365" s="47">
        <v>42473</v>
      </c>
      <c r="I51365" s="47">
        <v>42419</v>
      </c>
      <c r="J51365" s="25">
        <v>46072</v>
      </c>
      <c r="K51365" s="55">
        <f t="shared" si="541"/>
        <v>10</v>
      </c>
      <c r="L51365" s="21" t="s">
        <v>4</v>
      </c>
      <c r="M51365" s="21" t="s">
        <v>0</v>
      </c>
      <c r="N51365" s="1">
        <v>510003</v>
      </c>
      <c r="O51365" t="s">
        <v>485</v>
      </c>
      <c r="P51365" t="s">
        <v>15637</v>
      </c>
      <c r="Q51365">
        <v>1.605</v>
      </c>
      <c r="R51365">
        <v>1</v>
      </c>
      <c r="S51365">
        <v>0.14499999999999999</v>
      </c>
      <c r="T51365">
        <v>0</v>
      </c>
      <c r="U51365">
        <v>213112</v>
      </c>
      <c r="V51365" t="s">
        <v>11082</v>
      </c>
      <c r="W51365" t="s">
        <v>436</v>
      </c>
      <c r="X51365" s="64" t="s">
        <v>3921</v>
      </c>
      <c r="Y51365" s="21" t="s">
        <v>1</v>
      </c>
    </row>
    <row r="51366" spans="1:25" x14ac:dyDescent="0.3">
      <c r="A51366" t="s">
        <v>2146</v>
      </c>
      <c r="B51366" s="25">
        <v>45047</v>
      </c>
      <c r="C51366" s="22">
        <v>669780.12</v>
      </c>
      <c r="D51366" s="22">
        <v>674182.5</v>
      </c>
      <c r="E51366" s="22">
        <v>669780.12</v>
      </c>
      <c r="F51366" s="22">
        <v>4402.38</v>
      </c>
      <c r="G51366" s="22">
        <v>755250</v>
      </c>
      <c r="H51366" s="47">
        <v>42853</v>
      </c>
      <c r="I51366" s="47">
        <v>42839</v>
      </c>
      <c r="J51366" s="25">
        <v>51976</v>
      </c>
      <c r="K51366" s="55">
        <f t="shared" si="541"/>
        <v>25</v>
      </c>
      <c r="L51366" s="21" t="s">
        <v>4</v>
      </c>
      <c r="M51366" s="21" t="s">
        <v>0</v>
      </c>
      <c r="N51366" s="1">
        <v>510022</v>
      </c>
      <c r="O51366" t="s">
        <v>485</v>
      </c>
      <c r="P51366" t="s">
        <v>15637</v>
      </c>
      <c r="Q51366">
        <v>3.0590000000000002</v>
      </c>
      <c r="R51366">
        <v>1</v>
      </c>
      <c r="S51366">
        <v>0.14499999999999999</v>
      </c>
      <c r="T51366">
        <v>0.54599999999999993</v>
      </c>
      <c r="U51366">
        <v>512110</v>
      </c>
      <c r="V51366" t="s">
        <v>328</v>
      </c>
      <c r="W51366" t="s">
        <v>442</v>
      </c>
      <c r="X51366" s="64" t="s">
        <v>1904</v>
      </c>
      <c r="Y51366" s="21" t="s">
        <v>1</v>
      </c>
    </row>
    <row r="51367" spans="1:25" x14ac:dyDescent="0.3">
      <c r="A51367" t="s">
        <v>2021</v>
      </c>
      <c r="B51367" s="25">
        <v>45047</v>
      </c>
      <c r="C51367" s="22">
        <v>1411740.45</v>
      </c>
      <c r="D51367" s="22">
        <v>1418177.71</v>
      </c>
      <c r="E51367" s="22">
        <v>1411740.45</v>
      </c>
      <c r="F51367" s="22">
        <v>6437.26</v>
      </c>
      <c r="G51367" s="22">
        <v>1605000</v>
      </c>
      <c r="H51367" s="47">
        <v>42900</v>
      </c>
      <c r="I51367" s="47">
        <v>42888</v>
      </c>
      <c r="J51367" s="25">
        <v>52019</v>
      </c>
      <c r="K51367" s="55">
        <f t="shared" si="541"/>
        <v>25</v>
      </c>
      <c r="L51367" s="21" t="s">
        <v>4</v>
      </c>
      <c r="M51367" s="21" t="s">
        <v>0</v>
      </c>
      <c r="N51367" s="1">
        <v>510025</v>
      </c>
      <c r="O51367" t="s">
        <v>485</v>
      </c>
      <c r="P51367" t="s">
        <v>15637</v>
      </c>
      <c r="Q51367">
        <v>2.609</v>
      </c>
      <c r="R51367">
        <v>1</v>
      </c>
      <c r="S51367">
        <v>0.14499999999999999</v>
      </c>
      <c r="T51367">
        <v>0.54599999999999993</v>
      </c>
      <c r="U51367">
        <v>721110</v>
      </c>
      <c r="V51367" t="s">
        <v>511</v>
      </c>
      <c r="W51367" t="s">
        <v>458</v>
      </c>
      <c r="X51367" s="64" t="s">
        <v>7066</v>
      </c>
      <c r="Y51367" s="21" t="s">
        <v>1</v>
      </c>
    </row>
    <row r="51368" spans="1:25" x14ac:dyDescent="0.3">
      <c r="A51368" t="s">
        <v>2062</v>
      </c>
      <c r="B51368" s="25">
        <v>45047</v>
      </c>
      <c r="C51368" s="22">
        <v>24438.58</v>
      </c>
      <c r="D51368" s="22">
        <v>25194.38</v>
      </c>
      <c r="E51368" s="22">
        <v>24438.58</v>
      </c>
      <c r="F51368" s="22">
        <v>755.8</v>
      </c>
      <c r="G51368" s="22">
        <v>42500</v>
      </c>
      <c r="H51368" s="47">
        <v>43013</v>
      </c>
      <c r="I51368" s="47">
        <v>42984</v>
      </c>
      <c r="J51368" s="25">
        <v>46636</v>
      </c>
      <c r="K51368" s="55">
        <f t="shared" si="541"/>
        <v>10</v>
      </c>
      <c r="L51368" s="21" t="s">
        <v>0</v>
      </c>
      <c r="M51368" s="21" t="s">
        <v>0</v>
      </c>
      <c r="N51368" s="1">
        <v>510094</v>
      </c>
      <c r="O51368" t="s">
        <v>485</v>
      </c>
      <c r="P51368" t="s">
        <v>15637</v>
      </c>
      <c r="Q51368">
        <v>1.73</v>
      </c>
      <c r="R51368">
        <v>1</v>
      </c>
      <c r="S51368">
        <v>0.14499999999999999</v>
      </c>
      <c r="T51368">
        <v>0.54599999999999993</v>
      </c>
      <c r="U51368">
        <v>713940</v>
      </c>
      <c r="V51368" t="s">
        <v>12746</v>
      </c>
      <c r="W51368" t="s">
        <v>442</v>
      </c>
      <c r="X51368" s="64" t="s">
        <v>7053</v>
      </c>
      <c r="Y51368" s="1" t="s">
        <v>3</v>
      </c>
    </row>
    <row r="51369" spans="1:25" x14ac:dyDescent="0.3">
      <c r="A51369" t="s">
        <v>2448</v>
      </c>
      <c r="B51369" s="25">
        <v>45047</v>
      </c>
      <c r="C51369" s="22">
        <v>101161.1</v>
      </c>
      <c r="D51369" s="22">
        <v>101573.46</v>
      </c>
      <c r="E51369" s="22">
        <v>101161.1</v>
      </c>
      <c r="F51369" s="22">
        <v>412.36</v>
      </c>
      <c r="G51369" s="22">
        <v>187500</v>
      </c>
      <c r="H51369" s="47">
        <v>43041</v>
      </c>
      <c r="I51369" s="47">
        <v>43020</v>
      </c>
      <c r="J51369" s="25">
        <v>46672</v>
      </c>
      <c r="K51369" s="55">
        <f t="shared" si="541"/>
        <v>10</v>
      </c>
      <c r="L51369" s="21" t="s">
        <v>4</v>
      </c>
      <c r="M51369" s="21" t="s">
        <v>0</v>
      </c>
      <c r="N51369" s="1">
        <v>510106</v>
      </c>
      <c r="O51369" t="s">
        <v>485</v>
      </c>
      <c r="P51369" t="s">
        <v>15637</v>
      </c>
      <c r="Q51369">
        <v>3.0590000000000002</v>
      </c>
      <c r="R51369">
        <v>1</v>
      </c>
      <c r="S51369">
        <v>0.14499999999999999</v>
      </c>
      <c r="T51369">
        <v>0.54599999999999993</v>
      </c>
      <c r="U51369">
        <v>722513</v>
      </c>
      <c r="V51369" t="s">
        <v>11817</v>
      </c>
      <c r="W51369" t="s">
        <v>436</v>
      </c>
      <c r="X51369" s="64" t="s">
        <v>1913</v>
      </c>
      <c r="Y51369" s="21" t="s">
        <v>1</v>
      </c>
    </row>
    <row r="51370" spans="1:25" x14ac:dyDescent="0.3">
      <c r="A51370" t="s">
        <v>2062</v>
      </c>
      <c r="B51370" s="25">
        <v>45047</v>
      </c>
      <c r="C51370" s="22">
        <v>69590.84</v>
      </c>
      <c r="D51370" s="22">
        <v>72461.77</v>
      </c>
      <c r="E51370" s="22">
        <v>69590.84</v>
      </c>
      <c r="F51370" s="22">
        <v>2870.93</v>
      </c>
      <c r="G51370" s="22">
        <v>106250</v>
      </c>
      <c r="H51370" s="47">
        <v>43098</v>
      </c>
      <c r="I51370" s="47">
        <v>43060</v>
      </c>
      <c r="J51370" s="25">
        <v>46712</v>
      </c>
      <c r="K51370" s="55">
        <f t="shared" si="541"/>
        <v>10</v>
      </c>
      <c r="L51370" s="21" t="s">
        <v>0</v>
      </c>
      <c r="M51370" s="21" t="s">
        <v>0</v>
      </c>
      <c r="N51370" s="1">
        <v>510123</v>
      </c>
      <c r="O51370" t="s">
        <v>485</v>
      </c>
      <c r="P51370" t="s">
        <v>15637</v>
      </c>
      <c r="Q51370">
        <v>0</v>
      </c>
      <c r="R51370">
        <v>1</v>
      </c>
      <c r="S51370">
        <v>0.125</v>
      </c>
      <c r="T51370">
        <v>0.54999999999999993</v>
      </c>
      <c r="U51370">
        <v>541110</v>
      </c>
      <c r="V51370" t="s">
        <v>1159</v>
      </c>
      <c r="W51370" t="s">
        <v>444</v>
      </c>
      <c r="X51370" s="64" t="s">
        <v>7055</v>
      </c>
      <c r="Y51370" s="1" t="s">
        <v>3</v>
      </c>
    </row>
    <row r="51371" spans="1:25" x14ac:dyDescent="0.3">
      <c r="A51371" t="s">
        <v>1993</v>
      </c>
      <c r="B51371" s="25">
        <v>45047</v>
      </c>
      <c r="C51371" s="22">
        <v>2338500.3199999998</v>
      </c>
      <c r="D51371" s="22">
        <v>1746647.76</v>
      </c>
      <c r="E51371" s="22">
        <v>1746647.76</v>
      </c>
      <c r="F51371" s="3">
        <v>0</v>
      </c>
      <c r="G51371" s="22">
        <v>2550000</v>
      </c>
      <c r="H51371" s="47">
        <v>43189</v>
      </c>
      <c r="I51371" s="47">
        <v>43180</v>
      </c>
      <c r="J51371" s="25">
        <v>52311</v>
      </c>
      <c r="K51371" s="55">
        <f t="shared" si="541"/>
        <v>25</v>
      </c>
      <c r="L51371" s="21" t="s">
        <v>4</v>
      </c>
      <c r="M51371" s="21" t="s">
        <v>0</v>
      </c>
      <c r="N51371" s="1">
        <v>510169</v>
      </c>
      <c r="O51371" t="s">
        <v>485</v>
      </c>
      <c r="P51371" t="s">
        <v>15637</v>
      </c>
      <c r="Q51371">
        <v>3.63</v>
      </c>
      <c r="R51371">
        <v>1</v>
      </c>
      <c r="S51371">
        <v>0.14499999999999999</v>
      </c>
      <c r="T51371">
        <v>0.54999999999999993</v>
      </c>
      <c r="U51371">
        <v>541380</v>
      </c>
      <c r="V51371" t="s">
        <v>80</v>
      </c>
      <c r="W51371" t="s">
        <v>467</v>
      </c>
      <c r="X51371" s="64" t="s">
        <v>81</v>
      </c>
      <c r="Y51371" s="21" t="s">
        <v>1</v>
      </c>
    </row>
    <row r="51372" spans="1:25" x14ac:dyDescent="0.3">
      <c r="A51372" t="s">
        <v>2155</v>
      </c>
      <c r="B51372" s="25">
        <v>45047</v>
      </c>
      <c r="C51372" s="22">
        <v>3413569.96</v>
      </c>
      <c r="D51372" s="22">
        <v>3481157.61</v>
      </c>
      <c r="E51372" s="22">
        <v>3413569.96</v>
      </c>
      <c r="F51372" s="22">
        <v>67587.649999999994</v>
      </c>
      <c r="G51372" s="22">
        <v>3635187.91</v>
      </c>
      <c r="H51372" s="47">
        <v>43314</v>
      </c>
      <c r="I51372" s="47">
        <v>43283</v>
      </c>
      <c r="J51372" s="25">
        <v>52414</v>
      </c>
      <c r="K51372" s="55">
        <f t="shared" si="541"/>
        <v>25</v>
      </c>
      <c r="L51372" s="21" t="s">
        <v>4</v>
      </c>
      <c r="M51372" s="21" t="s">
        <v>0</v>
      </c>
      <c r="N51372" s="1">
        <v>510237</v>
      </c>
      <c r="O51372" t="s">
        <v>485</v>
      </c>
      <c r="P51372" t="s">
        <v>15637</v>
      </c>
      <c r="Q51372">
        <v>1.5549999999999999</v>
      </c>
      <c r="R51372">
        <v>1</v>
      </c>
      <c r="S51372">
        <v>0.14499999999999999</v>
      </c>
      <c r="T51372">
        <v>0.54999999999999993</v>
      </c>
      <c r="U51372">
        <v>721110</v>
      </c>
      <c r="V51372" t="s">
        <v>191</v>
      </c>
      <c r="W51372" t="s">
        <v>449</v>
      </c>
      <c r="X51372" s="64" t="s">
        <v>4721</v>
      </c>
      <c r="Y51372" s="21" t="s">
        <v>2</v>
      </c>
    </row>
    <row r="51373" spans="1:25" x14ac:dyDescent="0.3">
      <c r="A51373" t="s">
        <v>2079</v>
      </c>
      <c r="B51373" s="25">
        <v>45047</v>
      </c>
      <c r="C51373" s="22">
        <v>261568.47</v>
      </c>
      <c r="D51373" s="22">
        <v>263376.58</v>
      </c>
      <c r="E51373" s="22">
        <v>261568.47</v>
      </c>
      <c r="F51373" s="22">
        <v>1808.11</v>
      </c>
      <c r="G51373" s="22">
        <v>452665.75</v>
      </c>
      <c r="H51373" s="47">
        <v>43298</v>
      </c>
      <c r="I51373" s="47">
        <v>42846</v>
      </c>
      <c r="J51373" s="25">
        <v>46589</v>
      </c>
      <c r="K51373" s="55">
        <f t="shared" si="541"/>
        <v>10</v>
      </c>
      <c r="L51373" s="21" t="s">
        <v>4</v>
      </c>
      <c r="M51373" s="21" t="s">
        <v>0</v>
      </c>
      <c r="N51373" s="1">
        <v>510241</v>
      </c>
      <c r="O51373" t="s">
        <v>485</v>
      </c>
      <c r="P51373" t="s">
        <v>15637</v>
      </c>
      <c r="Q51373">
        <v>3.1589999999999998</v>
      </c>
      <c r="R51373">
        <v>1</v>
      </c>
      <c r="S51373">
        <v>0.14499999999999999</v>
      </c>
      <c r="T51373">
        <v>0.54599999999999993</v>
      </c>
      <c r="U51373">
        <v>713990</v>
      </c>
      <c r="V51373" t="s">
        <v>18</v>
      </c>
      <c r="W51373" t="s">
        <v>453</v>
      </c>
      <c r="X51373" s="64" t="s">
        <v>141</v>
      </c>
      <c r="Y51373" s="21" t="s">
        <v>1</v>
      </c>
    </row>
    <row r="51374" spans="1:25" x14ac:dyDescent="0.3">
      <c r="A51374" t="s">
        <v>2045</v>
      </c>
      <c r="B51374" s="25">
        <v>45047</v>
      </c>
      <c r="C51374" s="22">
        <v>3326876.6</v>
      </c>
      <c r="D51374" s="22">
        <v>3346270.98</v>
      </c>
      <c r="E51374" s="22">
        <v>3326876.6</v>
      </c>
      <c r="F51374" s="22">
        <v>19394.38</v>
      </c>
      <c r="G51374" s="22">
        <v>3695552.55</v>
      </c>
      <c r="H51374" s="47">
        <v>43329</v>
      </c>
      <c r="I51374" s="47">
        <v>43217</v>
      </c>
      <c r="J51374" s="25">
        <v>52351</v>
      </c>
      <c r="K51374" s="55">
        <f t="shared" si="541"/>
        <v>25</v>
      </c>
      <c r="L51374" s="21" t="s">
        <v>4</v>
      </c>
      <c r="M51374" s="21" t="s">
        <v>0</v>
      </c>
      <c r="N51374" s="1">
        <v>510269</v>
      </c>
      <c r="O51374" t="s">
        <v>485</v>
      </c>
      <c r="P51374" t="s">
        <v>15637</v>
      </c>
      <c r="Q51374">
        <v>2.0550000000000002</v>
      </c>
      <c r="R51374">
        <v>1</v>
      </c>
      <c r="S51374">
        <v>0.14499999999999999</v>
      </c>
      <c r="T51374">
        <v>0.54999999999999993</v>
      </c>
      <c r="U51374">
        <v>721110</v>
      </c>
      <c r="V51374" t="s">
        <v>349</v>
      </c>
      <c r="W51374" t="s">
        <v>436</v>
      </c>
      <c r="X51374" s="64" t="s">
        <v>1389</v>
      </c>
      <c r="Y51374" s="21" t="s">
        <v>1</v>
      </c>
    </row>
    <row r="51375" spans="1:25" x14ac:dyDescent="0.3">
      <c r="A51375" t="s">
        <v>2022</v>
      </c>
      <c r="B51375" s="25">
        <v>45047</v>
      </c>
      <c r="C51375" s="22">
        <v>103194.3</v>
      </c>
      <c r="D51375" s="22">
        <v>103174.3</v>
      </c>
      <c r="E51375" s="22">
        <v>103174.3</v>
      </c>
      <c r="F51375" s="3">
        <v>0</v>
      </c>
      <c r="G51375" s="22">
        <v>175334.42</v>
      </c>
      <c r="H51375" s="47">
        <v>43272</v>
      </c>
      <c r="I51375" s="47">
        <v>43199</v>
      </c>
      <c r="J51375" s="25">
        <v>46854</v>
      </c>
      <c r="K51375" s="55">
        <f t="shared" si="541"/>
        <v>10</v>
      </c>
      <c r="L51375" s="21" t="s">
        <v>4</v>
      </c>
      <c r="M51375" s="21" t="s">
        <v>0</v>
      </c>
      <c r="N51375" s="1">
        <v>510297</v>
      </c>
      <c r="O51375" t="s">
        <v>485</v>
      </c>
      <c r="P51375" t="s">
        <v>15637</v>
      </c>
      <c r="Q51375">
        <v>2.7549999999999999</v>
      </c>
      <c r="R51375">
        <v>1</v>
      </c>
      <c r="S51375">
        <v>0.14499999999999999</v>
      </c>
      <c r="T51375">
        <v>0.54999999999999993</v>
      </c>
      <c r="U51375">
        <v>812310</v>
      </c>
      <c r="V51375" t="s">
        <v>10435</v>
      </c>
      <c r="W51375" t="s">
        <v>442</v>
      </c>
      <c r="X51375" s="64" t="s">
        <v>2833</v>
      </c>
      <c r="Y51375" s="21" t="s">
        <v>1</v>
      </c>
    </row>
    <row r="51376" spans="1:25" x14ac:dyDescent="0.3">
      <c r="A51376" t="s">
        <v>2012</v>
      </c>
      <c r="B51376" s="25">
        <v>45047</v>
      </c>
      <c r="C51376" s="22">
        <v>470624.45</v>
      </c>
      <c r="D51376" s="22">
        <v>478873.9</v>
      </c>
      <c r="E51376" s="22">
        <v>470624.45</v>
      </c>
      <c r="F51376" s="22">
        <v>8249.4500000000007</v>
      </c>
      <c r="G51376" s="22">
        <v>637500</v>
      </c>
      <c r="H51376" s="47">
        <v>43495</v>
      </c>
      <c r="I51376" s="47">
        <v>43271</v>
      </c>
      <c r="J51376" s="25">
        <v>47107</v>
      </c>
      <c r="K51376" s="55">
        <f t="shared" si="541"/>
        <v>10</v>
      </c>
      <c r="L51376" s="21" t="s">
        <v>0</v>
      </c>
      <c r="M51376" s="21" t="s">
        <v>0</v>
      </c>
      <c r="N51376" s="1">
        <v>510373</v>
      </c>
      <c r="O51376" t="s">
        <v>485</v>
      </c>
      <c r="P51376" t="s">
        <v>15637</v>
      </c>
      <c r="Q51376">
        <v>3.5049999999999999</v>
      </c>
      <c r="R51376">
        <v>1</v>
      </c>
      <c r="S51376">
        <v>0.14499999999999999</v>
      </c>
      <c r="T51376">
        <v>0.54999999999999993</v>
      </c>
      <c r="U51376">
        <v>722410</v>
      </c>
      <c r="V51376" t="s">
        <v>355</v>
      </c>
      <c r="W51376" t="s">
        <v>465</v>
      </c>
      <c r="X51376" s="64" t="s">
        <v>7057</v>
      </c>
      <c r="Y51376" s="1" t="s">
        <v>3</v>
      </c>
    </row>
    <row r="51377" spans="1:25" x14ac:dyDescent="0.3">
      <c r="A51377" t="s">
        <v>2085</v>
      </c>
      <c r="B51377" s="25">
        <v>45047</v>
      </c>
      <c r="C51377" s="22">
        <v>880246.52</v>
      </c>
      <c r="D51377" s="22">
        <v>886327.96</v>
      </c>
      <c r="E51377" s="22">
        <v>880246.52</v>
      </c>
      <c r="F51377" s="22">
        <v>6081.44</v>
      </c>
      <c r="G51377" s="22">
        <v>998025</v>
      </c>
      <c r="H51377" s="47">
        <v>43542</v>
      </c>
      <c r="I51377" s="47">
        <v>43521</v>
      </c>
      <c r="J51377" s="25">
        <v>52652</v>
      </c>
      <c r="K51377" s="55">
        <f t="shared" si="541"/>
        <v>25</v>
      </c>
      <c r="L51377" s="21" t="s">
        <v>4</v>
      </c>
      <c r="M51377" s="21" t="s">
        <v>0</v>
      </c>
      <c r="N51377" s="1">
        <v>510418</v>
      </c>
      <c r="O51377" t="s">
        <v>485</v>
      </c>
      <c r="P51377" t="s">
        <v>15637</v>
      </c>
      <c r="Q51377">
        <v>2.5550000000000002</v>
      </c>
      <c r="R51377">
        <v>1</v>
      </c>
      <c r="S51377">
        <v>0.14499999999999999</v>
      </c>
      <c r="T51377">
        <v>0.54999999999999993</v>
      </c>
      <c r="U51377">
        <v>541940</v>
      </c>
      <c r="V51377" t="s">
        <v>159</v>
      </c>
      <c r="W51377" t="s">
        <v>471</v>
      </c>
      <c r="X51377" s="64" t="s">
        <v>7067</v>
      </c>
      <c r="Y51377" s="21" t="s">
        <v>1</v>
      </c>
    </row>
    <row r="51378" spans="1:25" x14ac:dyDescent="0.3">
      <c r="A51378" t="s">
        <v>1993</v>
      </c>
      <c r="B51378" s="25">
        <v>45047</v>
      </c>
      <c r="C51378" s="22">
        <v>351062.44</v>
      </c>
      <c r="D51378" s="22">
        <v>352305.78</v>
      </c>
      <c r="E51378" s="22">
        <v>351062.44</v>
      </c>
      <c r="F51378" s="22">
        <v>1243.3399999999999</v>
      </c>
      <c r="G51378" s="22">
        <v>381546.82</v>
      </c>
      <c r="H51378" s="47">
        <v>43529</v>
      </c>
      <c r="I51378" s="47">
        <v>43329</v>
      </c>
      <c r="J51378" s="25">
        <v>52644</v>
      </c>
      <c r="K51378" s="55">
        <f t="shared" si="541"/>
        <v>25</v>
      </c>
      <c r="L51378" s="21" t="s">
        <v>4</v>
      </c>
      <c r="M51378" s="21" t="s">
        <v>0</v>
      </c>
      <c r="N51378" s="1">
        <v>510429</v>
      </c>
      <c r="O51378" t="s">
        <v>485</v>
      </c>
      <c r="P51378" t="s">
        <v>15637</v>
      </c>
      <c r="Q51378">
        <v>3.605</v>
      </c>
      <c r="R51378">
        <v>1</v>
      </c>
      <c r="S51378">
        <v>0.14499999999999999</v>
      </c>
      <c r="T51378">
        <v>0.54999999999999993</v>
      </c>
      <c r="U51378">
        <v>541380</v>
      </c>
      <c r="V51378" t="s">
        <v>80</v>
      </c>
      <c r="W51378" t="s">
        <v>467</v>
      </c>
      <c r="X51378" s="64" t="s">
        <v>81</v>
      </c>
      <c r="Y51378" s="21" t="s">
        <v>1</v>
      </c>
    </row>
    <row r="51379" spans="1:25" x14ac:dyDescent="0.3">
      <c r="A51379" t="s">
        <v>2051</v>
      </c>
      <c r="B51379" s="25">
        <v>45047</v>
      </c>
      <c r="C51379" s="22">
        <v>139194.18</v>
      </c>
      <c r="D51379" s="22">
        <v>144146.46</v>
      </c>
      <c r="E51379" s="22">
        <v>139194.18</v>
      </c>
      <c r="F51379" s="22">
        <v>4952.28</v>
      </c>
      <c r="G51379" s="22">
        <v>184090.07</v>
      </c>
      <c r="H51379" s="47">
        <v>43606</v>
      </c>
      <c r="I51379" s="47">
        <v>43449</v>
      </c>
      <c r="J51379" s="25">
        <v>47088</v>
      </c>
      <c r="K51379" s="55">
        <f t="shared" si="541"/>
        <v>9</v>
      </c>
      <c r="L51379" s="21" t="s">
        <v>0</v>
      </c>
      <c r="M51379" s="21" t="s">
        <v>0</v>
      </c>
      <c r="N51379" s="1">
        <v>510492</v>
      </c>
      <c r="O51379" t="s">
        <v>485</v>
      </c>
      <c r="P51379" t="s">
        <v>15637</v>
      </c>
      <c r="Q51379">
        <v>0</v>
      </c>
      <c r="R51379">
        <v>2.25</v>
      </c>
      <c r="S51379">
        <v>0.125</v>
      </c>
      <c r="T51379">
        <v>0.54999999999999993</v>
      </c>
      <c r="U51379">
        <v>423910</v>
      </c>
      <c r="V51379" t="s">
        <v>49</v>
      </c>
      <c r="W51379" t="s">
        <v>442</v>
      </c>
      <c r="X51379" s="64" t="s">
        <v>189</v>
      </c>
      <c r="Y51379" s="1" t="s">
        <v>3</v>
      </c>
    </row>
    <row r="51380" spans="1:25" x14ac:dyDescent="0.3">
      <c r="A51380" t="s">
        <v>2003</v>
      </c>
      <c r="B51380" s="25">
        <v>45047</v>
      </c>
      <c r="C51380" s="22">
        <v>196426.86</v>
      </c>
      <c r="D51380" s="22">
        <v>200427.69</v>
      </c>
      <c r="E51380" s="22">
        <v>196426.86</v>
      </c>
      <c r="F51380" s="22">
        <v>4000.83</v>
      </c>
      <c r="G51380" s="22">
        <v>260147.9</v>
      </c>
      <c r="H51380" s="47">
        <v>43724</v>
      </c>
      <c r="I51380" s="47">
        <v>43642</v>
      </c>
      <c r="J51380" s="25">
        <v>47295</v>
      </c>
      <c r="K51380" s="55">
        <f t="shared" si="541"/>
        <v>10</v>
      </c>
      <c r="L51380" s="21" t="s">
        <v>0</v>
      </c>
      <c r="M51380" s="21" t="s">
        <v>0</v>
      </c>
      <c r="N51380" s="1">
        <v>510508</v>
      </c>
      <c r="O51380" t="s">
        <v>485</v>
      </c>
      <c r="P51380" t="s">
        <v>15637</v>
      </c>
      <c r="Q51380">
        <v>0</v>
      </c>
      <c r="R51380">
        <v>1</v>
      </c>
      <c r="S51380">
        <v>0.125</v>
      </c>
      <c r="T51380">
        <v>0.54999999999999993</v>
      </c>
      <c r="U51380">
        <v>541613</v>
      </c>
      <c r="V51380" t="s">
        <v>11170</v>
      </c>
      <c r="W51380" t="s">
        <v>468</v>
      </c>
      <c r="X51380" s="64" t="s">
        <v>4097</v>
      </c>
      <c r="Y51380" s="1" t="s">
        <v>3</v>
      </c>
    </row>
    <row r="51381" spans="1:25" x14ac:dyDescent="0.3">
      <c r="A51381" t="s">
        <v>2119</v>
      </c>
      <c r="B51381" s="25">
        <v>45047</v>
      </c>
      <c r="C51381" s="22">
        <v>330726.71000000002</v>
      </c>
      <c r="D51381" s="22">
        <v>332910.32</v>
      </c>
      <c r="E51381" s="22">
        <v>330726.71000000002</v>
      </c>
      <c r="F51381" s="22">
        <v>2183.61</v>
      </c>
      <c r="G51381" s="22">
        <v>352500</v>
      </c>
      <c r="H51381" s="47">
        <v>43829</v>
      </c>
      <c r="I51381" s="47">
        <v>43662</v>
      </c>
      <c r="J51381" s="25">
        <v>52794</v>
      </c>
      <c r="K51381" s="55">
        <f t="shared" si="541"/>
        <v>25</v>
      </c>
      <c r="L51381" s="21" t="s">
        <v>4</v>
      </c>
      <c r="M51381" s="21" t="s">
        <v>0</v>
      </c>
      <c r="N51381" s="1">
        <v>510568</v>
      </c>
      <c r="O51381" t="s">
        <v>485</v>
      </c>
      <c r="P51381" t="s">
        <v>15637</v>
      </c>
      <c r="Q51381">
        <v>3.605</v>
      </c>
      <c r="R51381">
        <v>1</v>
      </c>
      <c r="S51381">
        <v>0.14499999999999999</v>
      </c>
      <c r="T51381">
        <v>0.54999999999999993</v>
      </c>
      <c r="U51381">
        <v>561730</v>
      </c>
      <c r="V51381" t="s">
        <v>12753</v>
      </c>
      <c r="W51381" t="s">
        <v>462</v>
      </c>
      <c r="X51381" s="64" t="s">
        <v>7068</v>
      </c>
      <c r="Y51381" s="21" t="s">
        <v>1</v>
      </c>
    </row>
    <row r="51382" spans="1:25" x14ac:dyDescent="0.3">
      <c r="A51382" t="s">
        <v>1989</v>
      </c>
      <c r="B51382" s="25">
        <v>45047</v>
      </c>
      <c r="C51382" s="22">
        <v>102500.82</v>
      </c>
      <c r="D51382" s="22">
        <v>101713.7</v>
      </c>
      <c r="E51382" s="22">
        <v>101713.7</v>
      </c>
      <c r="F51382" s="3">
        <v>0</v>
      </c>
      <c r="G51382" s="22">
        <v>131850</v>
      </c>
      <c r="H51382" s="47">
        <v>43550</v>
      </c>
      <c r="I51382" s="47">
        <v>43507</v>
      </c>
      <c r="J51382" s="25">
        <v>47169</v>
      </c>
      <c r="K51382" s="55">
        <f t="shared" si="541"/>
        <v>10</v>
      </c>
      <c r="L51382" s="21" t="s">
        <v>4</v>
      </c>
      <c r="M51382" s="21" t="s">
        <v>0</v>
      </c>
      <c r="N51382" s="1">
        <v>510578</v>
      </c>
      <c r="O51382" t="s">
        <v>485</v>
      </c>
      <c r="P51382" t="s">
        <v>15637</v>
      </c>
      <c r="Q51382">
        <v>2.63</v>
      </c>
      <c r="R51382">
        <v>1</v>
      </c>
      <c r="S51382">
        <v>0.14499999999999999</v>
      </c>
      <c r="T51382">
        <v>0.54999999999999993</v>
      </c>
      <c r="U51382">
        <v>541430</v>
      </c>
      <c r="V51382" t="s">
        <v>387</v>
      </c>
      <c r="W51382" t="s">
        <v>442</v>
      </c>
      <c r="X51382" s="64" t="s">
        <v>1472</v>
      </c>
      <c r="Y51382" s="21" t="s">
        <v>1</v>
      </c>
    </row>
    <row r="51383" spans="1:25" x14ac:dyDescent="0.3">
      <c r="A51383" t="s">
        <v>2045</v>
      </c>
      <c r="B51383" s="25">
        <v>45047</v>
      </c>
      <c r="C51383" s="22">
        <v>175515.87</v>
      </c>
      <c r="D51383" s="22">
        <v>176732.18</v>
      </c>
      <c r="E51383" s="22">
        <v>175515.87</v>
      </c>
      <c r="F51383" s="22">
        <v>1216.31</v>
      </c>
      <c r="G51383" s="22">
        <v>194250</v>
      </c>
      <c r="H51383" s="47">
        <v>43760</v>
      </c>
      <c r="I51383" s="47">
        <v>43724</v>
      </c>
      <c r="J51383" s="25">
        <v>52857</v>
      </c>
      <c r="K51383" s="55">
        <f t="shared" si="541"/>
        <v>25</v>
      </c>
      <c r="L51383" s="21" t="s">
        <v>4</v>
      </c>
      <c r="M51383" s="21" t="s">
        <v>0</v>
      </c>
      <c r="N51383" s="1">
        <v>510592</v>
      </c>
      <c r="O51383" t="s">
        <v>485</v>
      </c>
      <c r="P51383" t="s">
        <v>15637</v>
      </c>
      <c r="Q51383">
        <v>1.905</v>
      </c>
      <c r="R51383">
        <v>1</v>
      </c>
      <c r="S51383">
        <v>0.14499999999999999</v>
      </c>
      <c r="T51383">
        <v>0.54999999999999993</v>
      </c>
      <c r="U51383">
        <v>531312</v>
      </c>
      <c r="V51383" t="s">
        <v>76</v>
      </c>
      <c r="W51383" t="s">
        <v>442</v>
      </c>
      <c r="X51383" s="64" t="s">
        <v>4056</v>
      </c>
      <c r="Y51383" s="21" t="s">
        <v>1</v>
      </c>
    </row>
    <row r="51384" spans="1:25" x14ac:dyDescent="0.3">
      <c r="A51384" t="s">
        <v>2087</v>
      </c>
      <c r="B51384" s="25">
        <v>45047</v>
      </c>
      <c r="C51384" s="22">
        <v>997062.98</v>
      </c>
      <c r="D51384" s="22">
        <v>1008874.57</v>
      </c>
      <c r="E51384" s="22">
        <v>997062.98</v>
      </c>
      <c r="F51384" s="22">
        <v>11811.59</v>
      </c>
      <c r="G51384" s="22">
        <v>1048950</v>
      </c>
      <c r="H51384" s="47">
        <v>44000</v>
      </c>
      <c r="I51384" s="47">
        <v>43941</v>
      </c>
      <c r="J51384" s="25">
        <v>53075</v>
      </c>
      <c r="K51384" s="55">
        <f t="shared" si="541"/>
        <v>25</v>
      </c>
      <c r="L51384" s="21" t="s">
        <v>4</v>
      </c>
      <c r="M51384" s="21" t="s">
        <v>0</v>
      </c>
      <c r="N51384" s="1">
        <v>510645</v>
      </c>
      <c r="O51384" t="s">
        <v>485</v>
      </c>
      <c r="P51384" t="s">
        <v>15637</v>
      </c>
      <c r="Q51384">
        <v>0.73</v>
      </c>
      <c r="R51384">
        <v>1</v>
      </c>
      <c r="S51384">
        <v>0.14499999999999999</v>
      </c>
      <c r="T51384">
        <v>0.54999999999999993</v>
      </c>
      <c r="U51384">
        <v>445110</v>
      </c>
      <c r="V51384" t="s">
        <v>15128</v>
      </c>
      <c r="W51384" t="s">
        <v>442</v>
      </c>
      <c r="X51384" s="64" t="s">
        <v>7069</v>
      </c>
      <c r="Y51384" s="21" t="s">
        <v>1</v>
      </c>
    </row>
    <row r="51385" spans="1:25" x14ac:dyDescent="0.3">
      <c r="A51385" t="s">
        <v>2002</v>
      </c>
      <c r="B51385" s="25">
        <v>45047</v>
      </c>
      <c r="C51385" s="22">
        <v>92286.63</v>
      </c>
      <c r="D51385" s="22">
        <v>92817.44</v>
      </c>
      <c r="E51385" s="22">
        <v>92286.63</v>
      </c>
      <c r="F51385" s="22">
        <v>530.80999999999995</v>
      </c>
      <c r="G51385" s="22">
        <v>124547.02</v>
      </c>
      <c r="H51385" s="47">
        <v>43874</v>
      </c>
      <c r="I51385" s="47">
        <v>43738</v>
      </c>
      <c r="J51385" s="25">
        <v>47391</v>
      </c>
      <c r="K51385" s="55">
        <f t="shared" si="541"/>
        <v>10</v>
      </c>
      <c r="L51385" s="21" t="s">
        <v>4</v>
      </c>
      <c r="M51385" s="21" t="s">
        <v>0</v>
      </c>
      <c r="N51385" s="1">
        <v>510658</v>
      </c>
      <c r="O51385" t="s">
        <v>485</v>
      </c>
      <c r="P51385" t="s">
        <v>15637</v>
      </c>
      <c r="Q51385">
        <v>4.2549999999999999</v>
      </c>
      <c r="R51385">
        <v>1</v>
      </c>
      <c r="S51385">
        <v>0.14499999999999999</v>
      </c>
      <c r="T51385">
        <v>0</v>
      </c>
      <c r="U51385">
        <v>541511</v>
      </c>
      <c r="V51385" t="s">
        <v>10397</v>
      </c>
      <c r="W51385" t="s">
        <v>459</v>
      </c>
      <c r="X51385" s="64" t="s">
        <v>2773</v>
      </c>
      <c r="Y51385" s="21" t="s">
        <v>1</v>
      </c>
    </row>
    <row r="51386" spans="1:25" x14ac:dyDescent="0.3">
      <c r="A51386" t="s">
        <v>2016</v>
      </c>
      <c r="B51386" s="25">
        <v>45047</v>
      </c>
      <c r="C51386" s="22">
        <v>2865442.2</v>
      </c>
      <c r="D51386" s="22">
        <v>2891770.72</v>
      </c>
      <c r="E51386" s="22">
        <v>2865442.2</v>
      </c>
      <c r="F51386" s="22">
        <v>26328.52</v>
      </c>
      <c r="G51386" s="22">
        <v>2996250</v>
      </c>
      <c r="H51386" s="47">
        <v>44097</v>
      </c>
      <c r="I51386" s="47">
        <v>44042</v>
      </c>
      <c r="J51386" s="25">
        <v>53173</v>
      </c>
      <c r="K51386" s="55">
        <f t="shared" si="541"/>
        <v>25</v>
      </c>
      <c r="L51386" s="21" t="s">
        <v>0</v>
      </c>
      <c r="M51386" s="21" t="s">
        <v>0</v>
      </c>
      <c r="N51386" s="1">
        <v>510698</v>
      </c>
      <c r="O51386" t="s">
        <v>485</v>
      </c>
      <c r="P51386" t="s">
        <v>15637</v>
      </c>
      <c r="Q51386">
        <v>0.48</v>
      </c>
      <c r="R51386">
        <v>1</v>
      </c>
      <c r="S51386">
        <v>0.14499999999999999</v>
      </c>
      <c r="T51386">
        <v>0.54999999999999993</v>
      </c>
      <c r="U51386">
        <v>445310</v>
      </c>
      <c r="V51386" t="s">
        <v>296</v>
      </c>
      <c r="W51386" t="s">
        <v>453</v>
      </c>
      <c r="X51386" s="64" t="s">
        <v>7071</v>
      </c>
      <c r="Y51386" s="1" t="s">
        <v>3</v>
      </c>
    </row>
    <row r="51387" spans="1:25" x14ac:dyDescent="0.3">
      <c r="A51387" t="s">
        <v>2272</v>
      </c>
      <c r="B51387" s="25">
        <v>45047</v>
      </c>
      <c r="C51387" s="22">
        <v>3038048.76</v>
      </c>
      <c r="D51387" s="22">
        <v>3055094.46</v>
      </c>
      <c r="E51387" s="22">
        <v>3038048.76</v>
      </c>
      <c r="F51387" s="22">
        <v>17045.7</v>
      </c>
      <c r="G51387" s="22">
        <v>3750000</v>
      </c>
      <c r="H51387" s="47">
        <v>44118</v>
      </c>
      <c r="I51387" s="47">
        <v>44099</v>
      </c>
      <c r="J51387" s="25">
        <v>47751</v>
      </c>
      <c r="K51387" s="55">
        <f t="shared" si="541"/>
        <v>10</v>
      </c>
      <c r="L51387" s="21" t="s">
        <v>4</v>
      </c>
      <c r="M51387" s="21" t="s">
        <v>0</v>
      </c>
      <c r="N51387" s="1">
        <v>510733</v>
      </c>
      <c r="O51387" t="s">
        <v>485</v>
      </c>
      <c r="P51387" t="s">
        <v>15637</v>
      </c>
      <c r="Q51387">
        <v>1.105</v>
      </c>
      <c r="R51387">
        <v>1</v>
      </c>
      <c r="S51387">
        <v>0.14499999999999999</v>
      </c>
      <c r="T51387">
        <v>0.54999999999999993</v>
      </c>
      <c r="U51387">
        <v>424480</v>
      </c>
      <c r="V51387" t="s">
        <v>502</v>
      </c>
      <c r="W51387" t="s">
        <v>438</v>
      </c>
      <c r="X51387" s="64" t="s">
        <v>3955</v>
      </c>
      <c r="Y51387" s="21" t="s">
        <v>1</v>
      </c>
    </row>
    <row r="51388" spans="1:25" x14ac:dyDescent="0.3">
      <c r="A51388" t="s">
        <v>2040</v>
      </c>
      <c r="B51388" s="25">
        <v>45047</v>
      </c>
      <c r="C51388" s="22">
        <v>1062460.8600000001</v>
      </c>
      <c r="D51388" s="22">
        <v>1068910.23</v>
      </c>
      <c r="E51388" s="22">
        <v>1062460.8600000001</v>
      </c>
      <c r="F51388" s="22">
        <v>6449.37</v>
      </c>
      <c r="G51388" s="22">
        <v>1184001.6299999999</v>
      </c>
      <c r="H51388" s="47">
        <v>44175</v>
      </c>
      <c r="I51388" s="47">
        <v>44088</v>
      </c>
      <c r="J51388" s="25">
        <v>49932</v>
      </c>
      <c r="K51388" s="55">
        <f t="shared" ref="K51388:K51451" si="542">DATEDIF(I51388,J51388, "Y")</f>
        <v>16</v>
      </c>
      <c r="L51388" s="21" t="s">
        <v>4</v>
      </c>
      <c r="M51388" s="21" t="s">
        <v>0</v>
      </c>
      <c r="N51388" s="1">
        <v>510736</v>
      </c>
      <c r="O51388" t="s">
        <v>485</v>
      </c>
      <c r="P51388" t="s">
        <v>15637</v>
      </c>
      <c r="Q51388">
        <v>0.30499999999999999</v>
      </c>
      <c r="R51388">
        <v>1</v>
      </c>
      <c r="S51388">
        <v>0.14499999999999999</v>
      </c>
      <c r="T51388">
        <v>0.54999999999999993</v>
      </c>
      <c r="U51388">
        <v>445310</v>
      </c>
      <c r="V51388" t="s">
        <v>1310</v>
      </c>
      <c r="W51388" t="s">
        <v>453</v>
      </c>
      <c r="X51388" s="64" t="s">
        <v>546</v>
      </c>
      <c r="Y51388" s="21" t="s">
        <v>1</v>
      </c>
    </row>
    <row r="51389" spans="1:25" x14ac:dyDescent="0.3">
      <c r="A51389" t="s">
        <v>2504</v>
      </c>
      <c r="B51389" s="25">
        <v>45047</v>
      </c>
      <c r="C51389" s="22">
        <v>1395899.28</v>
      </c>
      <c r="D51389" s="22">
        <v>1405608.51</v>
      </c>
      <c r="E51389" s="22">
        <v>1395899.28</v>
      </c>
      <c r="F51389" s="22">
        <v>9709.23</v>
      </c>
      <c r="G51389" s="22">
        <v>1897500</v>
      </c>
      <c r="H51389" s="47">
        <v>44159</v>
      </c>
      <c r="I51389" s="47">
        <v>44113</v>
      </c>
      <c r="J51389" s="25">
        <v>47775</v>
      </c>
      <c r="K51389" s="55">
        <f t="shared" si="542"/>
        <v>10</v>
      </c>
      <c r="L51389" s="21" t="s">
        <v>4</v>
      </c>
      <c r="M51389" s="21" t="s">
        <v>0</v>
      </c>
      <c r="N51389" s="1">
        <v>510740</v>
      </c>
      <c r="O51389" t="s">
        <v>485</v>
      </c>
      <c r="P51389" t="s">
        <v>15637</v>
      </c>
      <c r="Q51389">
        <v>0.35499999999999998</v>
      </c>
      <c r="R51389">
        <v>1</v>
      </c>
      <c r="S51389">
        <v>0.14499999999999999</v>
      </c>
      <c r="T51389">
        <v>0.54999999999999993</v>
      </c>
      <c r="U51389">
        <v>811111</v>
      </c>
      <c r="V51389" t="s">
        <v>49</v>
      </c>
      <c r="W51389" t="s">
        <v>442</v>
      </c>
      <c r="X51389" s="64" t="s">
        <v>6272</v>
      </c>
      <c r="Y51389" s="21" t="s">
        <v>1</v>
      </c>
    </row>
    <row r="51390" spans="1:25" x14ac:dyDescent="0.3">
      <c r="A51390" t="s">
        <v>1990</v>
      </c>
      <c r="B51390" s="25">
        <v>45047</v>
      </c>
      <c r="C51390" s="22">
        <v>53241.72</v>
      </c>
      <c r="D51390" s="22">
        <v>54622.63</v>
      </c>
      <c r="E51390" s="22">
        <v>53241.72</v>
      </c>
      <c r="F51390" s="22">
        <v>1380.91</v>
      </c>
      <c r="G51390" s="22">
        <v>63300.959999999999</v>
      </c>
      <c r="H51390" s="47">
        <v>44181</v>
      </c>
      <c r="I51390" s="47">
        <v>44141</v>
      </c>
      <c r="J51390" s="25">
        <v>47793</v>
      </c>
      <c r="K51390" s="55">
        <f t="shared" si="542"/>
        <v>10</v>
      </c>
      <c r="L51390" s="21" t="s">
        <v>0</v>
      </c>
      <c r="M51390" s="21" t="s">
        <v>0</v>
      </c>
      <c r="N51390" s="1">
        <v>510763</v>
      </c>
      <c r="O51390" t="s">
        <v>485</v>
      </c>
      <c r="P51390" t="s">
        <v>15637</v>
      </c>
      <c r="Q51390">
        <v>0</v>
      </c>
      <c r="R51390">
        <v>1</v>
      </c>
      <c r="S51390">
        <v>0.125</v>
      </c>
      <c r="T51390">
        <v>0.54999999999999993</v>
      </c>
      <c r="U51390">
        <v>541213</v>
      </c>
      <c r="V51390" t="s">
        <v>154</v>
      </c>
      <c r="W51390" t="s">
        <v>456</v>
      </c>
      <c r="X51390" s="64" t="s">
        <v>7060</v>
      </c>
      <c r="Y51390" s="1" t="s">
        <v>3</v>
      </c>
    </row>
    <row r="51391" spans="1:25" x14ac:dyDescent="0.3">
      <c r="A51391" t="s">
        <v>1990</v>
      </c>
      <c r="B51391" s="25">
        <v>45047</v>
      </c>
      <c r="C51391" s="22">
        <v>132894.66</v>
      </c>
      <c r="D51391" s="22">
        <v>134167.78</v>
      </c>
      <c r="E51391" s="22">
        <v>132894.66</v>
      </c>
      <c r="F51391" s="22">
        <v>1273.1199999999999</v>
      </c>
      <c r="G51391" s="22">
        <v>161175</v>
      </c>
      <c r="H51391" s="47">
        <v>44181</v>
      </c>
      <c r="I51391" s="47">
        <v>44152</v>
      </c>
      <c r="J51391" s="25">
        <v>47804</v>
      </c>
      <c r="K51391" s="55">
        <f t="shared" si="542"/>
        <v>10</v>
      </c>
      <c r="L51391" s="21" t="s">
        <v>4</v>
      </c>
      <c r="M51391" s="21" t="s">
        <v>0</v>
      </c>
      <c r="N51391" s="1">
        <v>510763</v>
      </c>
      <c r="O51391" t="s">
        <v>485</v>
      </c>
      <c r="P51391" t="s">
        <v>15637</v>
      </c>
      <c r="Q51391">
        <v>0</v>
      </c>
      <c r="R51391">
        <v>1</v>
      </c>
      <c r="S51391">
        <v>0.125</v>
      </c>
      <c r="T51391">
        <v>0.54999999999999993</v>
      </c>
      <c r="U51391">
        <v>722513</v>
      </c>
      <c r="V51391" t="s">
        <v>159</v>
      </c>
      <c r="W51391" t="s">
        <v>471</v>
      </c>
      <c r="X51391" s="64" t="s">
        <v>1941</v>
      </c>
      <c r="Y51391" s="21" t="s">
        <v>1</v>
      </c>
    </row>
    <row r="51392" spans="1:25" x14ac:dyDescent="0.3">
      <c r="A51392" t="s">
        <v>2023</v>
      </c>
      <c r="B51392" s="25">
        <v>45047</v>
      </c>
      <c r="C51392" s="22">
        <v>1394762.3</v>
      </c>
      <c r="D51392" s="22">
        <v>1409591.74</v>
      </c>
      <c r="E51392" s="22">
        <v>1394762.3</v>
      </c>
      <c r="F51392" s="22">
        <v>14829.44</v>
      </c>
      <c r="G51392" s="22">
        <v>1440000</v>
      </c>
      <c r="H51392" s="47">
        <v>44272</v>
      </c>
      <c r="I51392" s="47">
        <v>44250</v>
      </c>
      <c r="J51392" s="25">
        <v>53384</v>
      </c>
      <c r="K51392" s="55">
        <f t="shared" si="542"/>
        <v>25</v>
      </c>
      <c r="L51392" s="21" t="s">
        <v>4</v>
      </c>
      <c r="M51392" s="21" t="s">
        <v>0</v>
      </c>
      <c r="N51392" s="1">
        <v>510778</v>
      </c>
      <c r="O51392" t="s">
        <v>485</v>
      </c>
      <c r="P51392" t="s">
        <v>15637</v>
      </c>
      <c r="Q51392">
        <v>1.28</v>
      </c>
      <c r="R51392">
        <v>1</v>
      </c>
      <c r="S51392">
        <v>0.14499999999999999</v>
      </c>
      <c r="T51392">
        <v>0</v>
      </c>
      <c r="U51392">
        <v>484110</v>
      </c>
      <c r="V51392" t="s">
        <v>10563</v>
      </c>
      <c r="W51392" t="s">
        <v>442</v>
      </c>
      <c r="X51392" s="64" t="s">
        <v>3034</v>
      </c>
      <c r="Y51392" s="21" t="s">
        <v>1</v>
      </c>
    </row>
    <row r="51393" spans="1:25" x14ac:dyDescent="0.3">
      <c r="A51393" t="s">
        <v>2120</v>
      </c>
      <c r="B51393" s="25">
        <v>45047</v>
      </c>
      <c r="C51393" s="22">
        <v>15281.22</v>
      </c>
      <c r="D51393" s="22">
        <v>15590.03</v>
      </c>
      <c r="E51393" s="22">
        <v>15281.22</v>
      </c>
      <c r="F51393" s="22">
        <v>308.81</v>
      </c>
      <c r="G51393" s="22">
        <v>125901.33</v>
      </c>
      <c r="H51393" s="47">
        <v>44315</v>
      </c>
      <c r="I51393" s="47">
        <v>44225</v>
      </c>
      <c r="J51393" s="25">
        <v>47877</v>
      </c>
      <c r="K51393" s="55">
        <f t="shared" si="542"/>
        <v>10</v>
      </c>
      <c r="L51393" s="21" t="s">
        <v>0</v>
      </c>
      <c r="M51393" s="21" t="s">
        <v>0</v>
      </c>
      <c r="N51393" s="1">
        <v>510797</v>
      </c>
      <c r="O51393" t="s">
        <v>485</v>
      </c>
      <c r="P51393" t="s">
        <v>15637</v>
      </c>
      <c r="Q51393">
        <v>1.48</v>
      </c>
      <c r="R51393">
        <v>1</v>
      </c>
      <c r="S51393">
        <v>0.14499999999999999</v>
      </c>
      <c r="T51393">
        <v>0</v>
      </c>
      <c r="U51393">
        <v>484121</v>
      </c>
      <c r="V51393" t="s">
        <v>15137</v>
      </c>
      <c r="W51393" t="s">
        <v>435</v>
      </c>
      <c r="X51393" s="64" t="s">
        <v>7061</v>
      </c>
      <c r="Y51393" s="1" t="s">
        <v>3</v>
      </c>
    </row>
    <row r="51394" spans="1:25" x14ac:dyDescent="0.3">
      <c r="A51394" t="s">
        <v>2072</v>
      </c>
      <c r="B51394" s="25">
        <v>45047</v>
      </c>
      <c r="C51394" s="22">
        <v>449351.88</v>
      </c>
      <c r="D51394" s="22">
        <v>454830.29</v>
      </c>
      <c r="E51394" s="22">
        <v>449351.88</v>
      </c>
      <c r="F51394" s="22">
        <v>5478.41</v>
      </c>
      <c r="G51394" s="22">
        <v>463500</v>
      </c>
      <c r="H51394" s="47">
        <v>44313</v>
      </c>
      <c r="I51394" s="47">
        <v>44281</v>
      </c>
      <c r="J51394" s="25">
        <v>53412</v>
      </c>
      <c r="K51394" s="55">
        <f t="shared" si="542"/>
        <v>25</v>
      </c>
      <c r="L51394" s="21" t="s">
        <v>4</v>
      </c>
      <c r="M51394" s="21" t="s">
        <v>0</v>
      </c>
      <c r="N51394" s="1">
        <v>510809</v>
      </c>
      <c r="O51394" t="s">
        <v>485</v>
      </c>
      <c r="P51394" t="s">
        <v>15637</v>
      </c>
      <c r="Q51394">
        <v>0.98</v>
      </c>
      <c r="R51394">
        <v>1</v>
      </c>
      <c r="S51394">
        <v>0.14499999999999999</v>
      </c>
      <c r="T51394">
        <v>0</v>
      </c>
      <c r="U51394">
        <v>721211</v>
      </c>
      <c r="V51394" t="s">
        <v>12755</v>
      </c>
      <c r="W51394" t="s">
        <v>440</v>
      </c>
      <c r="X51394" s="64" t="s">
        <v>7072</v>
      </c>
      <c r="Y51394" s="21" t="s">
        <v>1</v>
      </c>
    </row>
    <row r="51395" spans="1:25" x14ac:dyDescent="0.3">
      <c r="A51395" t="s">
        <v>2505</v>
      </c>
      <c r="B51395" s="25">
        <v>45047</v>
      </c>
      <c r="C51395" s="22">
        <v>146624.75</v>
      </c>
      <c r="D51395" s="22">
        <v>146213.89000000001</v>
      </c>
      <c r="E51395" s="22">
        <v>146213.89000000001</v>
      </c>
      <c r="F51395" s="3">
        <v>0</v>
      </c>
      <c r="G51395" s="22">
        <v>166500</v>
      </c>
      <c r="H51395" s="47">
        <v>44376</v>
      </c>
      <c r="I51395" s="47">
        <v>44343</v>
      </c>
      <c r="J51395" s="25">
        <v>47995</v>
      </c>
      <c r="K51395" s="55">
        <f t="shared" si="542"/>
        <v>10</v>
      </c>
      <c r="L51395" s="21" t="s">
        <v>4</v>
      </c>
      <c r="M51395" s="21" t="s">
        <v>0</v>
      </c>
      <c r="N51395" s="1">
        <v>510831</v>
      </c>
      <c r="O51395" t="s">
        <v>485</v>
      </c>
      <c r="P51395" t="s">
        <v>15637</v>
      </c>
      <c r="Q51395">
        <v>0.23</v>
      </c>
      <c r="R51395">
        <v>1</v>
      </c>
      <c r="S51395">
        <v>0.14499999999999999</v>
      </c>
      <c r="T51395">
        <v>0</v>
      </c>
      <c r="U51395">
        <v>622310</v>
      </c>
      <c r="V51395" t="s">
        <v>153</v>
      </c>
      <c r="W51395" t="s">
        <v>443</v>
      </c>
      <c r="X51395" s="64" t="s">
        <v>574</v>
      </c>
      <c r="Y51395" s="21" t="s">
        <v>1</v>
      </c>
    </row>
    <row r="51396" spans="1:25" x14ac:dyDescent="0.3">
      <c r="A51396" t="s">
        <v>2007</v>
      </c>
      <c r="B51396" s="25">
        <v>45047</v>
      </c>
      <c r="C51396" s="22">
        <v>2309162.31</v>
      </c>
      <c r="D51396" s="22">
        <v>2327267.65</v>
      </c>
      <c r="E51396" s="22">
        <v>2309162.31</v>
      </c>
      <c r="F51396" s="22">
        <v>18105.34</v>
      </c>
      <c r="G51396" s="22">
        <v>2413935.3199999998</v>
      </c>
      <c r="H51396" s="47">
        <v>43746</v>
      </c>
      <c r="I51396" s="47">
        <v>43089</v>
      </c>
      <c r="J51396" s="25">
        <v>52585</v>
      </c>
      <c r="K51396" s="55">
        <f t="shared" si="542"/>
        <v>26</v>
      </c>
      <c r="L51396" s="21" t="s">
        <v>4</v>
      </c>
      <c r="M51396" s="21" t="s">
        <v>0</v>
      </c>
      <c r="N51396" s="1">
        <v>510852</v>
      </c>
      <c r="O51396" t="s">
        <v>485</v>
      </c>
      <c r="P51396" t="s">
        <v>15637</v>
      </c>
      <c r="Q51396">
        <v>1.73</v>
      </c>
      <c r="R51396">
        <v>1</v>
      </c>
      <c r="S51396">
        <v>0.14499999999999999</v>
      </c>
      <c r="T51396">
        <v>0.54999999999999993</v>
      </c>
      <c r="U51396">
        <v>721110</v>
      </c>
      <c r="V51396" t="s">
        <v>11058</v>
      </c>
      <c r="W51396" t="s">
        <v>465</v>
      </c>
      <c r="X51396" s="64" t="s">
        <v>3880</v>
      </c>
      <c r="Y51396" s="21" t="s">
        <v>1</v>
      </c>
    </row>
    <row r="51397" spans="1:25" x14ac:dyDescent="0.3">
      <c r="A51397" t="s">
        <v>2179</v>
      </c>
      <c r="B51397" s="25">
        <v>45047</v>
      </c>
      <c r="C51397" s="22">
        <v>11872.74</v>
      </c>
      <c r="D51397" s="22">
        <v>12032.46</v>
      </c>
      <c r="E51397" s="22">
        <v>11872.74</v>
      </c>
      <c r="F51397" s="22">
        <v>159.72</v>
      </c>
      <c r="G51397" s="22">
        <v>43134.12</v>
      </c>
      <c r="H51397" s="47">
        <v>42247</v>
      </c>
      <c r="I51397" s="47">
        <v>42088</v>
      </c>
      <c r="J51397" s="25">
        <v>45748</v>
      </c>
      <c r="K51397" s="55">
        <f t="shared" si="542"/>
        <v>10</v>
      </c>
      <c r="L51397" s="21" t="s">
        <v>4</v>
      </c>
      <c r="M51397" s="21" t="s">
        <v>0</v>
      </c>
      <c r="N51397" s="1">
        <v>522202</v>
      </c>
      <c r="O51397" t="s">
        <v>485</v>
      </c>
      <c r="P51397" t="s">
        <v>15637</v>
      </c>
      <c r="Q51397">
        <v>0</v>
      </c>
      <c r="R51397">
        <v>1.75</v>
      </c>
      <c r="S51397">
        <v>0.125</v>
      </c>
      <c r="T51397">
        <v>0</v>
      </c>
      <c r="U51397">
        <v>445299</v>
      </c>
      <c r="V51397" t="s">
        <v>201</v>
      </c>
      <c r="W51397" t="s">
        <v>440</v>
      </c>
      <c r="X51397" s="64" t="s">
        <v>7048</v>
      </c>
      <c r="Y51397" s="21" t="s">
        <v>1</v>
      </c>
    </row>
    <row r="51398" spans="1:25" x14ac:dyDescent="0.3">
      <c r="A51398" t="s">
        <v>2382</v>
      </c>
      <c r="B51398" s="25">
        <v>45047</v>
      </c>
      <c r="C51398" s="22">
        <v>808821.12</v>
      </c>
      <c r="D51398" s="22">
        <v>823808.81</v>
      </c>
      <c r="E51398" s="22">
        <v>808821.12</v>
      </c>
      <c r="F51398" s="22">
        <v>14987.69</v>
      </c>
      <c r="G51398" s="22">
        <v>1854000</v>
      </c>
      <c r="H51398" s="47">
        <v>42639</v>
      </c>
      <c r="I51398" s="47">
        <v>42613</v>
      </c>
      <c r="J51398" s="25">
        <v>46265</v>
      </c>
      <c r="K51398" s="55">
        <f t="shared" si="542"/>
        <v>10</v>
      </c>
      <c r="L51398" s="21" t="s">
        <v>4</v>
      </c>
      <c r="M51398" s="21" t="s">
        <v>0</v>
      </c>
      <c r="N51398" s="1">
        <v>522330</v>
      </c>
      <c r="O51398" t="s">
        <v>485</v>
      </c>
      <c r="P51398" t="s">
        <v>15637</v>
      </c>
      <c r="Q51398">
        <v>0</v>
      </c>
      <c r="R51398">
        <v>1</v>
      </c>
      <c r="S51398">
        <v>0.125</v>
      </c>
      <c r="T51398">
        <v>0.47299999999999998</v>
      </c>
      <c r="U51398">
        <v>519190</v>
      </c>
      <c r="V51398" t="s">
        <v>7</v>
      </c>
      <c r="W51398" t="s">
        <v>435</v>
      </c>
      <c r="X51398" s="64" t="s">
        <v>7050</v>
      </c>
      <c r="Y51398" s="21" t="s">
        <v>2</v>
      </c>
    </row>
    <row r="51399" spans="1:25" x14ac:dyDescent="0.3">
      <c r="A51399" t="s">
        <v>1990</v>
      </c>
      <c r="B51399" s="25">
        <v>45047</v>
      </c>
      <c r="C51399" s="22">
        <v>58303.98</v>
      </c>
      <c r="D51399" s="22">
        <v>59722.879999999997</v>
      </c>
      <c r="E51399" s="22">
        <v>58303.98</v>
      </c>
      <c r="F51399" s="22">
        <v>1418.9</v>
      </c>
      <c r="G51399" s="22">
        <v>127500</v>
      </c>
      <c r="H51399" s="47">
        <v>42676</v>
      </c>
      <c r="I51399" s="47">
        <v>42656</v>
      </c>
      <c r="J51399" s="25">
        <v>46308</v>
      </c>
      <c r="K51399" s="55">
        <f t="shared" si="542"/>
        <v>10</v>
      </c>
      <c r="L51399" s="21" t="s">
        <v>0</v>
      </c>
      <c r="M51399" s="21" t="s">
        <v>0</v>
      </c>
      <c r="N51399" s="1">
        <v>522342</v>
      </c>
      <c r="O51399" t="s">
        <v>485</v>
      </c>
      <c r="P51399" t="s">
        <v>15637</v>
      </c>
      <c r="Q51399">
        <v>0</v>
      </c>
      <c r="R51399">
        <v>1</v>
      </c>
      <c r="S51399">
        <v>0.125</v>
      </c>
      <c r="T51399">
        <v>0.54599999999999993</v>
      </c>
      <c r="U51399">
        <v>445292</v>
      </c>
      <c r="V51399" t="s">
        <v>11811</v>
      </c>
      <c r="W51399" t="s">
        <v>437</v>
      </c>
      <c r="X51399" s="64" t="s">
        <v>4899</v>
      </c>
      <c r="Y51399" s="1" t="s">
        <v>3</v>
      </c>
    </row>
    <row r="51400" spans="1:25" x14ac:dyDescent="0.3">
      <c r="A51400" t="s">
        <v>1990</v>
      </c>
      <c r="B51400" s="25">
        <v>45047</v>
      </c>
      <c r="C51400" s="22">
        <v>79358.149999999994</v>
      </c>
      <c r="D51400" s="22">
        <v>80300.12</v>
      </c>
      <c r="E51400" s="22">
        <v>79358.149999999994</v>
      </c>
      <c r="F51400" s="22">
        <v>941.97</v>
      </c>
      <c r="G51400" s="22">
        <v>406875</v>
      </c>
      <c r="H51400" s="47">
        <v>42719</v>
      </c>
      <c r="I51400" s="47">
        <v>42683</v>
      </c>
      <c r="J51400" s="25">
        <v>51814</v>
      </c>
      <c r="K51400" s="55">
        <f t="shared" si="542"/>
        <v>25</v>
      </c>
      <c r="L51400" s="21" t="s">
        <v>4</v>
      </c>
      <c r="M51400" s="21" t="s">
        <v>0</v>
      </c>
      <c r="N51400" s="1">
        <v>522347</v>
      </c>
      <c r="O51400" t="s">
        <v>485</v>
      </c>
      <c r="P51400" t="s">
        <v>15637</v>
      </c>
      <c r="Q51400">
        <v>0</v>
      </c>
      <c r="R51400">
        <v>1</v>
      </c>
      <c r="S51400">
        <v>0.125</v>
      </c>
      <c r="T51400">
        <v>0.54599999999999993</v>
      </c>
      <c r="U51400">
        <v>445120</v>
      </c>
      <c r="V51400" t="s">
        <v>12751</v>
      </c>
      <c r="W51400" t="s">
        <v>442</v>
      </c>
      <c r="X51400" s="64" t="s">
        <v>7065</v>
      </c>
      <c r="Y51400" s="21" t="s">
        <v>1</v>
      </c>
    </row>
    <row r="51401" spans="1:25" x14ac:dyDescent="0.3">
      <c r="A51401" t="s">
        <v>2015</v>
      </c>
      <c r="B51401" s="25">
        <v>45047</v>
      </c>
      <c r="C51401" s="22">
        <v>109240.05</v>
      </c>
      <c r="D51401" s="22">
        <v>110518.54</v>
      </c>
      <c r="E51401" s="22">
        <v>109240.05</v>
      </c>
      <c r="F51401" s="22">
        <v>1278.49</v>
      </c>
      <c r="G51401" s="22">
        <v>194735.12</v>
      </c>
      <c r="H51401" s="47">
        <v>42621</v>
      </c>
      <c r="I51401" s="47">
        <v>42398</v>
      </c>
      <c r="J51401" s="25">
        <v>51711</v>
      </c>
      <c r="K51401" s="55">
        <f t="shared" si="542"/>
        <v>25</v>
      </c>
      <c r="L51401" s="21" t="s">
        <v>4</v>
      </c>
      <c r="M51401" s="21" t="s">
        <v>0</v>
      </c>
      <c r="N51401" s="1">
        <v>522350</v>
      </c>
      <c r="O51401" t="s">
        <v>485</v>
      </c>
      <c r="P51401" t="s">
        <v>15637</v>
      </c>
      <c r="Q51401">
        <v>0</v>
      </c>
      <c r="R51401">
        <v>1</v>
      </c>
      <c r="S51401">
        <v>0.125</v>
      </c>
      <c r="T51401">
        <v>0.47299999999999998</v>
      </c>
      <c r="U51401">
        <v>451110</v>
      </c>
      <c r="V51401" t="s">
        <v>10926</v>
      </c>
      <c r="W51401" t="s">
        <v>451</v>
      </c>
      <c r="X51401" s="64" t="s">
        <v>3656</v>
      </c>
      <c r="Y51401" s="21" t="s">
        <v>1</v>
      </c>
    </row>
    <row r="51402" spans="1:25" x14ac:dyDescent="0.3">
      <c r="A51402" t="s">
        <v>1993</v>
      </c>
      <c r="B51402" s="25">
        <v>45047</v>
      </c>
      <c r="C51402" s="22">
        <v>234756.76</v>
      </c>
      <c r="D51402" s="22">
        <v>237124.4</v>
      </c>
      <c r="E51402" s="22">
        <v>234756.76</v>
      </c>
      <c r="F51402" s="22">
        <v>2367.64</v>
      </c>
      <c r="G51402" s="22">
        <v>266250</v>
      </c>
      <c r="H51402" s="47">
        <v>42682</v>
      </c>
      <c r="I51402" s="47">
        <v>42674</v>
      </c>
      <c r="J51402" s="25">
        <v>51805</v>
      </c>
      <c r="K51402" s="55">
        <f t="shared" si="542"/>
        <v>25</v>
      </c>
      <c r="L51402" s="21" t="s">
        <v>4</v>
      </c>
      <c r="M51402" s="21" t="s">
        <v>0</v>
      </c>
      <c r="N51402" s="1">
        <v>522355</v>
      </c>
      <c r="O51402" t="s">
        <v>485</v>
      </c>
      <c r="P51402" t="s">
        <v>15637</v>
      </c>
      <c r="Q51402">
        <v>0</v>
      </c>
      <c r="R51402">
        <v>1</v>
      </c>
      <c r="S51402">
        <v>0.125</v>
      </c>
      <c r="T51402">
        <v>0.47299999999999998</v>
      </c>
      <c r="U51402">
        <v>339999</v>
      </c>
      <c r="V51402" t="s">
        <v>11245</v>
      </c>
      <c r="W51402" t="s">
        <v>447</v>
      </c>
      <c r="X51402" s="64" t="s">
        <v>5801</v>
      </c>
      <c r="Y51402" s="21" t="s">
        <v>1</v>
      </c>
    </row>
    <row r="51403" spans="1:25" x14ac:dyDescent="0.3">
      <c r="A51403" t="s">
        <v>1985</v>
      </c>
      <c r="B51403" s="25">
        <v>45047</v>
      </c>
      <c r="C51403" s="22">
        <v>170709.38</v>
      </c>
      <c r="D51403" s="22">
        <v>96621.83</v>
      </c>
      <c r="E51403" s="22">
        <v>96621.83</v>
      </c>
      <c r="F51403" s="3">
        <v>0</v>
      </c>
      <c r="G51403" s="22">
        <v>576704.96</v>
      </c>
      <c r="H51403" s="47">
        <v>42502</v>
      </c>
      <c r="I51403" s="47">
        <v>42440</v>
      </c>
      <c r="J51403" s="25">
        <v>51577</v>
      </c>
      <c r="K51403" s="55">
        <f t="shared" si="542"/>
        <v>25</v>
      </c>
      <c r="L51403" s="21" t="s">
        <v>4</v>
      </c>
      <c r="M51403" s="21" t="s">
        <v>0</v>
      </c>
      <c r="N51403" s="1">
        <v>522370</v>
      </c>
      <c r="O51403" t="s">
        <v>485</v>
      </c>
      <c r="P51403" t="s">
        <v>15637</v>
      </c>
      <c r="Q51403">
        <v>0</v>
      </c>
      <c r="R51403">
        <v>1</v>
      </c>
      <c r="S51403">
        <v>0.125</v>
      </c>
      <c r="T51403">
        <v>0.47299999999999998</v>
      </c>
      <c r="U51403">
        <v>447110</v>
      </c>
      <c r="V51403" t="s">
        <v>593</v>
      </c>
      <c r="W51403" t="s">
        <v>465</v>
      </c>
      <c r="X51403" s="64" t="s">
        <v>7064</v>
      </c>
      <c r="Y51403" s="21" t="s">
        <v>1</v>
      </c>
    </row>
    <row r="51404" spans="1:25" x14ac:dyDescent="0.3">
      <c r="A51404" t="s">
        <v>1990</v>
      </c>
      <c r="B51404" s="25">
        <v>45047</v>
      </c>
      <c r="C51404" s="22">
        <v>60651.41</v>
      </c>
      <c r="D51404" s="22">
        <v>61067.25</v>
      </c>
      <c r="E51404" s="22">
        <v>60651.41</v>
      </c>
      <c r="F51404" s="22">
        <v>415.84</v>
      </c>
      <c r="G51404" s="22">
        <v>125846.95</v>
      </c>
      <c r="H51404" s="47">
        <v>42912</v>
      </c>
      <c r="I51404" s="47">
        <v>42825</v>
      </c>
      <c r="J51404" s="25">
        <v>46477</v>
      </c>
      <c r="K51404" s="55">
        <f t="shared" si="542"/>
        <v>10</v>
      </c>
      <c r="L51404" s="21" t="s">
        <v>4</v>
      </c>
      <c r="M51404" s="21" t="s">
        <v>0</v>
      </c>
      <c r="N51404" s="1">
        <v>522422</v>
      </c>
      <c r="O51404" t="s">
        <v>485</v>
      </c>
      <c r="P51404" t="s">
        <v>15637</v>
      </c>
      <c r="Q51404">
        <v>0</v>
      </c>
      <c r="R51404">
        <v>1</v>
      </c>
      <c r="S51404">
        <v>0.125</v>
      </c>
      <c r="T51404">
        <v>0.54599999999999993</v>
      </c>
      <c r="U51404">
        <v>442210</v>
      </c>
      <c r="V51404" t="s">
        <v>11163</v>
      </c>
      <c r="W51404" t="s">
        <v>436</v>
      </c>
      <c r="X51404" s="64" t="s">
        <v>7052</v>
      </c>
      <c r="Y51404" s="21" t="s">
        <v>1</v>
      </c>
    </row>
    <row r="51405" spans="1:25" x14ac:dyDescent="0.3">
      <c r="A51405" t="s">
        <v>2035</v>
      </c>
      <c r="B51405" s="25">
        <v>45047</v>
      </c>
      <c r="C51405" s="22">
        <v>71873.649999999994</v>
      </c>
      <c r="D51405" s="22">
        <v>72569.23</v>
      </c>
      <c r="E51405" s="22">
        <v>71873.649999999994</v>
      </c>
      <c r="F51405" s="22">
        <v>695.58</v>
      </c>
      <c r="G51405" s="22">
        <v>176736.9</v>
      </c>
      <c r="H51405" s="47">
        <v>42929</v>
      </c>
      <c r="I51405" s="47">
        <v>42836</v>
      </c>
      <c r="J51405" s="25">
        <v>46488</v>
      </c>
      <c r="K51405" s="55">
        <f t="shared" si="542"/>
        <v>10</v>
      </c>
      <c r="L51405" s="21" t="s">
        <v>4</v>
      </c>
      <c r="M51405" s="21" t="s">
        <v>0</v>
      </c>
      <c r="N51405" s="1">
        <v>522439</v>
      </c>
      <c r="O51405" t="s">
        <v>485</v>
      </c>
      <c r="P51405" t="s">
        <v>15637</v>
      </c>
      <c r="Q51405">
        <v>0</v>
      </c>
      <c r="R51405">
        <v>1</v>
      </c>
      <c r="S51405">
        <v>0.125</v>
      </c>
      <c r="T51405">
        <v>0.54599999999999993</v>
      </c>
      <c r="U51405">
        <v>451140</v>
      </c>
      <c r="V51405" t="s">
        <v>398</v>
      </c>
      <c r="W51405" t="s">
        <v>448</v>
      </c>
      <c r="X51405" s="64" t="s">
        <v>5961</v>
      </c>
      <c r="Y51405" s="21" t="s">
        <v>1</v>
      </c>
    </row>
    <row r="51406" spans="1:25" x14ac:dyDescent="0.3">
      <c r="A51406" t="s">
        <v>2071</v>
      </c>
      <c r="B51406" s="25">
        <v>45047</v>
      </c>
      <c r="C51406" s="22">
        <v>234959.8</v>
      </c>
      <c r="D51406" s="22">
        <v>237157.92</v>
      </c>
      <c r="E51406" s="22">
        <v>234959.8</v>
      </c>
      <c r="F51406" s="22">
        <v>2198.12</v>
      </c>
      <c r="G51406" s="22">
        <v>262500</v>
      </c>
      <c r="H51406" s="47">
        <v>43054</v>
      </c>
      <c r="I51406" s="47">
        <v>43035</v>
      </c>
      <c r="J51406" s="25">
        <v>52166</v>
      </c>
      <c r="K51406" s="55">
        <f t="shared" si="542"/>
        <v>25</v>
      </c>
      <c r="L51406" s="21" t="s">
        <v>4</v>
      </c>
      <c r="M51406" s="21" t="s">
        <v>0</v>
      </c>
      <c r="N51406" s="1">
        <v>522460</v>
      </c>
      <c r="O51406" t="s">
        <v>485</v>
      </c>
      <c r="P51406" t="s">
        <v>15637</v>
      </c>
      <c r="Q51406">
        <v>0</v>
      </c>
      <c r="R51406">
        <v>1</v>
      </c>
      <c r="S51406">
        <v>0.125</v>
      </c>
      <c r="T51406">
        <v>0.54999999999999993</v>
      </c>
      <c r="U51406">
        <v>722511</v>
      </c>
      <c r="V51406" t="s">
        <v>12752</v>
      </c>
      <c r="W51406" t="s">
        <v>437</v>
      </c>
      <c r="X51406" s="64" t="s">
        <v>4579</v>
      </c>
      <c r="Y51406" s="21" t="s">
        <v>1</v>
      </c>
    </row>
    <row r="51407" spans="1:25" x14ac:dyDescent="0.3">
      <c r="A51407" t="s">
        <v>2131</v>
      </c>
      <c r="B51407" s="25">
        <v>45047</v>
      </c>
      <c r="C51407" s="22">
        <v>197250.4</v>
      </c>
      <c r="D51407" s="22">
        <v>198851.08</v>
      </c>
      <c r="E51407" s="22">
        <v>197250.4</v>
      </c>
      <c r="F51407" s="22">
        <v>1600.68</v>
      </c>
      <c r="G51407" s="22">
        <v>372760.41</v>
      </c>
      <c r="H51407" s="47">
        <v>43081</v>
      </c>
      <c r="I51407" s="47">
        <v>42860</v>
      </c>
      <c r="J51407" s="25">
        <v>46696</v>
      </c>
      <c r="K51407" s="55">
        <f t="shared" si="542"/>
        <v>10</v>
      </c>
      <c r="L51407" s="21" t="s">
        <v>4</v>
      </c>
      <c r="M51407" s="21" t="s">
        <v>0</v>
      </c>
      <c r="N51407" s="1">
        <v>522466</v>
      </c>
      <c r="O51407" t="s">
        <v>485</v>
      </c>
      <c r="P51407" t="s">
        <v>15637</v>
      </c>
      <c r="Q51407">
        <v>0</v>
      </c>
      <c r="R51407">
        <v>1</v>
      </c>
      <c r="S51407">
        <v>0.125</v>
      </c>
      <c r="T51407">
        <v>0.54599999999999993</v>
      </c>
      <c r="U51407">
        <v>722511</v>
      </c>
      <c r="V51407" t="s">
        <v>12649</v>
      </c>
      <c r="W51407" t="s">
        <v>439</v>
      </c>
      <c r="X51407" s="64" t="s">
        <v>7054</v>
      </c>
      <c r="Y51407" s="21" t="s">
        <v>1</v>
      </c>
    </row>
    <row r="51408" spans="1:25" x14ac:dyDescent="0.3">
      <c r="A51408" t="s">
        <v>2448</v>
      </c>
      <c r="B51408" s="25">
        <v>45047</v>
      </c>
      <c r="C51408" s="22">
        <v>96217.87</v>
      </c>
      <c r="D51408" s="22">
        <v>96819.86</v>
      </c>
      <c r="E51408" s="22">
        <v>96217.87</v>
      </c>
      <c r="F51408" s="22">
        <v>601.99</v>
      </c>
      <c r="G51408" s="22">
        <v>152400</v>
      </c>
      <c r="H51408" s="47">
        <v>43305</v>
      </c>
      <c r="I51408" s="47">
        <v>43277</v>
      </c>
      <c r="J51408" s="25">
        <v>46930</v>
      </c>
      <c r="K51408" s="55">
        <f t="shared" si="542"/>
        <v>10</v>
      </c>
      <c r="L51408" s="21" t="s">
        <v>4</v>
      </c>
      <c r="M51408" s="21" t="s">
        <v>0</v>
      </c>
      <c r="N51408" s="1">
        <v>522503</v>
      </c>
      <c r="O51408" t="s">
        <v>485</v>
      </c>
      <c r="P51408" t="s">
        <v>15637</v>
      </c>
      <c r="Q51408">
        <v>0</v>
      </c>
      <c r="R51408">
        <v>1</v>
      </c>
      <c r="S51408">
        <v>0.125</v>
      </c>
      <c r="T51408">
        <v>0.54999999999999993</v>
      </c>
      <c r="U51408">
        <v>722513</v>
      </c>
      <c r="V51408" t="s">
        <v>11078</v>
      </c>
      <c r="W51408" t="s">
        <v>436</v>
      </c>
      <c r="X51408" s="64" t="s">
        <v>3945</v>
      </c>
      <c r="Y51408" s="21" t="s">
        <v>1</v>
      </c>
    </row>
    <row r="51409" spans="1:25" x14ac:dyDescent="0.3">
      <c r="A51409" t="s">
        <v>1986</v>
      </c>
      <c r="B51409" s="25">
        <v>45047</v>
      </c>
      <c r="C51409" s="22">
        <v>78940.52</v>
      </c>
      <c r="D51409" s="22">
        <v>80526.100000000006</v>
      </c>
      <c r="E51409" s="22">
        <v>78940.52</v>
      </c>
      <c r="F51409" s="22">
        <v>1585.58</v>
      </c>
      <c r="G51409" s="22">
        <v>123505</v>
      </c>
      <c r="H51409" s="47">
        <v>43343</v>
      </c>
      <c r="I51409" s="47">
        <v>43322</v>
      </c>
      <c r="J51409" s="25">
        <v>46975</v>
      </c>
      <c r="K51409" s="55">
        <f t="shared" si="542"/>
        <v>10</v>
      </c>
      <c r="L51409" s="21" t="s">
        <v>4</v>
      </c>
      <c r="M51409" s="21" t="s">
        <v>0</v>
      </c>
      <c r="N51409" s="1">
        <v>522506</v>
      </c>
      <c r="O51409" t="s">
        <v>485</v>
      </c>
      <c r="P51409" t="s">
        <v>15637</v>
      </c>
      <c r="Q51409">
        <v>0</v>
      </c>
      <c r="R51409">
        <v>1</v>
      </c>
      <c r="S51409">
        <v>0.125</v>
      </c>
      <c r="T51409">
        <v>0.54999999999999993</v>
      </c>
      <c r="U51409">
        <v>238990</v>
      </c>
      <c r="V51409" t="s">
        <v>403</v>
      </c>
      <c r="W51409" t="s">
        <v>438</v>
      </c>
      <c r="X51409" s="64" t="s">
        <v>404</v>
      </c>
      <c r="Y51409" s="21" t="s">
        <v>2</v>
      </c>
    </row>
    <row r="51410" spans="1:25" x14ac:dyDescent="0.3">
      <c r="A51410" t="s">
        <v>1990</v>
      </c>
      <c r="B51410" s="25">
        <v>45047</v>
      </c>
      <c r="C51410" s="22">
        <v>2253147.4500000002</v>
      </c>
      <c r="D51410" s="22">
        <v>2272902.6800000002</v>
      </c>
      <c r="E51410" s="22">
        <v>2253147.4500000002</v>
      </c>
      <c r="F51410" s="22">
        <v>19755.23</v>
      </c>
      <c r="G51410" s="22">
        <v>2361000</v>
      </c>
      <c r="H51410" s="47">
        <v>44096</v>
      </c>
      <c r="I51410" s="47">
        <v>44067</v>
      </c>
      <c r="J51410" s="25">
        <v>53198</v>
      </c>
      <c r="K51410" s="55">
        <f t="shared" si="542"/>
        <v>25</v>
      </c>
      <c r="L51410" s="21" t="s">
        <v>4</v>
      </c>
      <c r="M51410" s="21" t="s">
        <v>0</v>
      </c>
      <c r="N51410" s="1">
        <v>522620</v>
      </c>
      <c r="O51410" t="s">
        <v>485</v>
      </c>
      <c r="P51410" t="s">
        <v>15637</v>
      </c>
      <c r="Q51410">
        <v>0</v>
      </c>
      <c r="R51410">
        <v>1</v>
      </c>
      <c r="S51410">
        <v>0.125</v>
      </c>
      <c r="T51410">
        <v>0.54999999999999993</v>
      </c>
      <c r="U51410">
        <v>721110</v>
      </c>
      <c r="V51410" t="s">
        <v>415</v>
      </c>
      <c r="W51410" t="s">
        <v>438</v>
      </c>
      <c r="X51410" s="64" t="s">
        <v>2875</v>
      </c>
      <c r="Y51410" s="21" t="s">
        <v>1</v>
      </c>
    </row>
    <row r="51411" spans="1:25" x14ac:dyDescent="0.3">
      <c r="A51411" t="s">
        <v>2001</v>
      </c>
      <c r="B51411" s="25">
        <v>45047</v>
      </c>
      <c r="C51411" s="22">
        <v>258285.05</v>
      </c>
      <c r="D51411" s="22">
        <v>262015.49</v>
      </c>
      <c r="E51411" s="22">
        <v>258285.05</v>
      </c>
      <c r="F51411" s="22">
        <v>3730.44</v>
      </c>
      <c r="G51411" s="22">
        <v>301725</v>
      </c>
      <c r="H51411" s="47">
        <v>44236</v>
      </c>
      <c r="I51411" s="47">
        <v>44167</v>
      </c>
      <c r="J51411" s="25">
        <v>47940</v>
      </c>
      <c r="K51411" s="55">
        <f t="shared" si="542"/>
        <v>10</v>
      </c>
      <c r="L51411" s="21" t="s">
        <v>4</v>
      </c>
      <c r="M51411" s="21" t="s">
        <v>0</v>
      </c>
      <c r="N51411" s="1">
        <v>522659</v>
      </c>
      <c r="O51411" t="s">
        <v>485</v>
      </c>
      <c r="P51411" t="s">
        <v>15637</v>
      </c>
      <c r="Q51411">
        <v>0</v>
      </c>
      <c r="R51411">
        <v>1</v>
      </c>
      <c r="S51411">
        <v>0.125</v>
      </c>
      <c r="T51411">
        <v>0.54999999999999993</v>
      </c>
      <c r="U51411">
        <v>722513</v>
      </c>
      <c r="V51411" t="s">
        <v>12750</v>
      </c>
      <c r="W51411" t="s">
        <v>442</v>
      </c>
      <c r="X51411" s="64" t="s">
        <v>7062</v>
      </c>
      <c r="Y51411" s="21" t="s">
        <v>1</v>
      </c>
    </row>
    <row r="51412" spans="1:25" x14ac:dyDescent="0.3">
      <c r="A51412" t="s">
        <v>2009</v>
      </c>
      <c r="B51412" s="25">
        <v>45047</v>
      </c>
      <c r="C51412" s="22">
        <v>2840156.43</v>
      </c>
      <c r="D51412" s="22">
        <v>2856710.49</v>
      </c>
      <c r="E51412" s="22">
        <v>2840156.43</v>
      </c>
      <c r="F51412" s="22">
        <v>16554.060000000001</v>
      </c>
      <c r="G51412" s="22">
        <v>3738000</v>
      </c>
      <c r="H51412" s="47">
        <v>44330</v>
      </c>
      <c r="I51412" s="47">
        <v>44305</v>
      </c>
      <c r="J51412" s="25">
        <v>47957</v>
      </c>
      <c r="K51412" s="55">
        <f t="shared" si="542"/>
        <v>10</v>
      </c>
      <c r="L51412" s="21" t="s">
        <v>4</v>
      </c>
      <c r="M51412" s="21" t="s">
        <v>0</v>
      </c>
      <c r="N51412" s="1">
        <v>522675</v>
      </c>
      <c r="O51412" t="s">
        <v>485</v>
      </c>
      <c r="P51412" t="s">
        <v>15637</v>
      </c>
      <c r="Q51412">
        <v>0</v>
      </c>
      <c r="R51412">
        <v>1</v>
      </c>
      <c r="S51412">
        <v>0.125</v>
      </c>
      <c r="T51412">
        <v>0</v>
      </c>
      <c r="U51412">
        <v>484110</v>
      </c>
      <c r="V51412" t="s">
        <v>206</v>
      </c>
      <c r="W51412" t="s">
        <v>801</v>
      </c>
      <c r="X51412" s="64" t="s">
        <v>2747</v>
      </c>
      <c r="Y51412" s="21" t="s">
        <v>1</v>
      </c>
    </row>
    <row r="51413" spans="1:25" x14ac:dyDescent="0.3">
      <c r="A51413" t="s">
        <v>2057</v>
      </c>
      <c r="B51413" s="25">
        <v>45047</v>
      </c>
      <c r="C51413" s="22">
        <v>208819.17</v>
      </c>
      <c r="D51413" s="22">
        <v>211242.07</v>
      </c>
      <c r="E51413" s="22">
        <v>208819.17</v>
      </c>
      <c r="F51413" s="22">
        <v>2422.9</v>
      </c>
      <c r="G51413" s="22">
        <v>243151.43</v>
      </c>
      <c r="H51413" s="47">
        <v>44356</v>
      </c>
      <c r="I51413" s="47">
        <v>44313</v>
      </c>
      <c r="J51413" s="25">
        <v>47965</v>
      </c>
      <c r="K51413" s="55">
        <f t="shared" si="542"/>
        <v>10</v>
      </c>
      <c r="L51413" s="21" t="s">
        <v>4</v>
      </c>
      <c r="M51413" s="21" t="s">
        <v>0</v>
      </c>
      <c r="N51413" s="1">
        <v>522688</v>
      </c>
      <c r="O51413" t="s">
        <v>485</v>
      </c>
      <c r="P51413" t="s">
        <v>15637</v>
      </c>
      <c r="Q51413">
        <v>0</v>
      </c>
      <c r="R51413">
        <v>1</v>
      </c>
      <c r="S51413">
        <v>0.125</v>
      </c>
      <c r="T51413">
        <v>0</v>
      </c>
      <c r="U51413">
        <v>722513</v>
      </c>
      <c r="V51413" t="s">
        <v>1281</v>
      </c>
      <c r="W51413" t="s">
        <v>436</v>
      </c>
      <c r="X51413" s="64" t="s">
        <v>1886</v>
      </c>
      <c r="Y51413" s="21" t="s">
        <v>1</v>
      </c>
    </row>
    <row r="51414" spans="1:25" x14ac:dyDescent="0.3">
      <c r="A51414" t="s">
        <v>2155</v>
      </c>
      <c r="B51414" s="25">
        <v>45047</v>
      </c>
      <c r="C51414" s="22">
        <v>2985160.41</v>
      </c>
      <c r="D51414" s="22">
        <v>3017439.33</v>
      </c>
      <c r="E51414" s="22">
        <v>2985160.41</v>
      </c>
      <c r="F51414" s="22">
        <v>32278.92</v>
      </c>
      <c r="G51414" s="22">
        <v>3021750</v>
      </c>
      <c r="H51414" s="47">
        <v>44671</v>
      </c>
      <c r="I51414" s="47">
        <v>44649</v>
      </c>
      <c r="J51414" s="25">
        <v>53780</v>
      </c>
      <c r="K51414" s="55">
        <f t="shared" si="542"/>
        <v>25</v>
      </c>
      <c r="L51414" s="21" t="s">
        <v>4</v>
      </c>
      <c r="M51414" s="21" t="s">
        <v>0</v>
      </c>
      <c r="N51414" s="1">
        <v>530134</v>
      </c>
      <c r="O51414" t="s">
        <v>485</v>
      </c>
      <c r="P51414" t="s">
        <v>15637</v>
      </c>
      <c r="Q51414">
        <v>2.8050000000000002</v>
      </c>
      <c r="R51414">
        <v>1</v>
      </c>
      <c r="S51414">
        <v>0.14499999999999999</v>
      </c>
      <c r="T51414">
        <v>0.54999999999999993</v>
      </c>
      <c r="U51414">
        <v>721110</v>
      </c>
      <c r="V51414" t="s">
        <v>12756</v>
      </c>
      <c r="W51414" t="s">
        <v>436</v>
      </c>
      <c r="X51414" s="64" t="s">
        <v>7074</v>
      </c>
      <c r="Y51414" s="21" t="s">
        <v>2</v>
      </c>
    </row>
    <row r="51415" spans="1:25" x14ac:dyDescent="0.3">
      <c r="A51415" t="s">
        <v>2081</v>
      </c>
      <c r="B51415" s="25">
        <v>45047</v>
      </c>
      <c r="C51415" s="22">
        <v>3078550.08</v>
      </c>
      <c r="D51415" s="22">
        <v>3102536.45</v>
      </c>
      <c r="E51415" s="22">
        <v>3078550.08</v>
      </c>
      <c r="F51415" s="22">
        <v>23986.37</v>
      </c>
      <c r="G51415" s="22">
        <v>3116575.43</v>
      </c>
      <c r="H51415" s="47">
        <v>44771</v>
      </c>
      <c r="I51415" s="47">
        <v>44589</v>
      </c>
      <c r="J51415" s="25">
        <v>53726</v>
      </c>
      <c r="K51415" s="55">
        <f t="shared" si="542"/>
        <v>25</v>
      </c>
      <c r="L51415" s="21" t="s">
        <v>4</v>
      </c>
      <c r="M51415" s="21" t="s">
        <v>0</v>
      </c>
      <c r="N51415" s="1">
        <v>530206</v>
      </c>
      <c r="O51415" t="s">
        <v>485</v>
      </c>
      <c r="P51415" t="s">
        <v>15637</v>
      </c>
      <c r="Q51415">
        <v>1.43</v>
      </c>
      <c r="R51415">
        <v>1</v>
      </c>
      <c r="S51415">
        <v>0.14499999999999999</v>
      </c>
      <c r="T51415">
        <v>0.54999999999999993</v>
      </c>
      <c r="U51415">
        <v>721110</v>
      </c>
      <c r="V51415" t="s">
        <v>6</v>
      </c>
      <c r="W51415" t="s">
        <v>434</v>
      </c>
      <c r="X51415" s="64" t="s">
        <v>1414</v>
      </c>
      <c r="Y51415" s="21" t="s">
        <v>1</v>
      </c>
    </row>
    <row r="51416" spans="1:25" x14ac:dyDescent="0.3">
      <c r="A51416" t="s">
        <v>1992</v>
      </c>
      <c r="B51416" s="25">
        <v>45047</v>
      </c>
      <c r="C51416" s="22">
        <v>57996.85</v>
      </c>
      <c r="D51416" s="22">
        <v>59194.23</v>
      </c>
      <c r="E51416" s="22">
        <v>57996.85</v>
      </c>
      <c r="F51416" s="22">
        <v>1197.3800000000001</v>
      </c>
      <c r="G51416" s="22">
        <v>59940.89</v>
      </c>
      <c r="H51416" s="47">
        <v>44725</v>
      </c>
      <c r="I51416" s="47">
        <v>44524</v>
      </c>
      <c r="J51416" s="25">
        <v>48176</v>
      </c>
      <c r="K51416" s="55">
        <f t="shared" si="542"/>
        <v>10</v>
      </c>
      <c r="L51416" s="21" t="s">
        <v>0</v>
      </c>
      <c r="M51416" s="21" t="s">
        <v>0</v>
      </c>
      <c r="N51416" s="1">
        <v>530266</v>
      </c>
      <c r="O51416" t="s">
        <v>485</v>
      </c>
      <c r="P51416" t="s">
        <v>15637</v>
      </c>
      <c r="Q51416">
        <v>4.0049999999999999</v>
      </c>
      <c r="R51416">
        <v>1</v>
      </c>
      <c r="S51416">
        <v>0.14499999999999999</v>
      </c>
      <c r="T51416">
        <v>0</v>
      </c>
      <c r="U51416">
        <v>722511</v>
      </c>
      <c r="V51416" t="s">
        <v>370</v>
      </c>
      <c r="W51416" t="s">
        <v>458</v>
      </c>
      <c r="X51416" s="64" t="s">
        <v>3058</v>
      </c>
      <c r="Y51416" s="1" t="s">
        <v>3</v>
      </c>
    </row>
    <row r="51417" spans="1:25" x14ac:dyDescent="0.3">
      <c r="A51417" t="s">
        <v>2280</v>
      </c>
      <c r="B51417" s="25">
        <v>45047</v>
      </c>
      <c r="C51417" s="22">
        <v>538510.87</v>
      </c>
      <c r="D51417" s="22">
        <v>541863.93999999994</v>
      </c>
      <c r="E51417" s="22">
        <v>538510.87</v>
      </c>
      <c r="F51417" s="22">
        <v>3353.07</v>
      </c>
      <c r="G51417" s="22">
        <v>581940</v>
      </c>
      <c r="H51417" s="47">
        <v>44588</v>
      </c>
      <c r="I51417" s="47">
        <v>44565</v>
      </c>
      <c r="J51417" s="25">
        <v>48217</v>
      </c>
      <c r="K51417" s="55">
        <f t="shared" si="542"/>
        <v>10</v>
      </c>
      <c r="L51417" s="21" t="s">
        <v>4</v>
      </c>
      <c r="M51417" s="21" t="s">
        <v>0</v>
      </c>
      <c r="N51417" s="1">
        <v>540040</v>
      </c>
      <c r="O51417" t="s">
        <v>485</v>
      </c>
      <c r="P51417" t="s">
        <v>15637</v>
      </c>
      <c r="Q51417">
        <v>0</v>
      </c>
      <c r="R51417">
        <v>1</v>
      </c>
      <c r="S51417">
        <v>0.125</v>
      </c>
      <c r="T51417">
        <v>0</v>
      </c>
      <c r="U51417">
        <v>541330</v>
      </c>
      <c r="V51417" t="s">
        <v>60</v>
      </c>
      <c r="W51417" t="s">
        <v>436</v>
      </c>
      <c r="X51417" s="64" t="s">
        <v>3519</v>
      </c>
      <c r="Y51417" s="21" t="s">
        <v>1</v>
      </c>
    </row>
    <row r="51418" spans="1:25" x14ac:dyDescent="0.3">
      <c r="A51418" t="s">
        <v>2021</v>
      </c>
      <c r="B51418" s="25">
        <v>45047</v>
      </c>
      <c r="C51418" s="22">
        <v>1482560.89</v>
      </c>
      <c r="D51418" s="22">
        <v>1503636.92</v>
      </c>
      <c r="E51418" s="22">
        <v>1482560.89</v>
      </c>
      <c r="F51418" s="22">
        <v>21076.03</v>
      </c>
      <c r="G51418" s="22">
        <v>1514227.46</v>
      </c>
      <c r="H51418" s="47">
        <v>44540</v>
      </c>
      <c r="I51418" s="47">
        <v>44406</v>
      </c>
      <c r="J51418" s="25">
        <v>53629</v>
      </c>
      <c r="K51418" s="55">
        <f t="shared" si="542"/>
        <v>25</v>
      </c>
      <c r="L51418" s="21" t="s">
        <v>4</v>
      </c>
      <c r="M51418" s="21" t="s">
        <v>0</v>
      </c>
      <c r="N51418" s="1">
        <v>540044</v>
      </c>
      <c r="O51418" t="s">
        <v>485</v>
      </c>
      <c r="P51418" t="s">
        <v>15637</v>
      </c>
      <c r="Q51418">
        <v>0</v>
      </c>
      <c r="R51418">
        <v>1</v>
      </c>
      <c r="S51418">
        <v>0.125</v>
      </c>
      <c r="T51418">
        <v>0</v>
      </c>
      <c r="U51418">
        <v>721110</v>
      </c>
      <c r="V51418" t="s">
        <v>11204</v>
      </c>
      <c r="W51418" t="s">
        <v>455</v>
      </c>
      <c r="X51418" s="64" t="s">
        <v>7073</v>
      </c>
      <c r="Y51418" s="21" t="s">
        <v>1</v>
      </c>
    </row>
    <row r="51419" spans="1:25" x14ac:dyDescent="0.3">
      <c r="A51419" t="s">
        <v>2003</v>
      </c>
      <c r="B51419" s="25">
        <v>45047</v>
      </c>
      <c r="C51419" s="22">
        <v>126528.22</v>
      </c>
      <c r="D51419" s="22">
        <v>130999.97</v>
      </c>
      <c r="E51419" s="22">
        <v>126528.22</v>
      </c>
      <c r="F51419" s="22">
        <v>4471.75</v>
      </c>
      <c r="G51419" s="22">
        <v>126528.22</v>
      </c>
      <c r="H51419" s="47">
        <v>44902</v>
      </c>
      <c r="I51419" s="47">
        <v>44830</v>
      </c>
      <c r="J51419" s="25">
        <v>48483</v>
      </c>
      <c r="K51419" s="55">
        <f t="shared" si="542"/>
        <v>10</v>
      </c>
      <c r="L51419" s="21" t="s">
        <v>0</v>
      </c>
      <c r="M51419" s="21" t="s">
        <v>0</v>
      </c>
      <c r="N51419" s="1">
        <v>540092</v>
      </c>
      <c r="O51419" t="s">
        <v>485</v>
      </c>
      <c r="P51419" t="s">
        <v>15637</v>
      </c>
      <c r="Q51419">
        <v>0</v>
      </c>
      <c r="R51419">
        <v>1</v>
      </c>
      <c r="S51419">
        <v>0.125</v>
      </c>
      <c r="T51419">
        <v>0</v>
      </c>
      <c r="U51419">
        <v>484110</v>
      </c>
      <c r="V51419" t="s">
        <v>12819</v>
      </c>
      <c r="W51419" t="s">
        <v>449</v>
      </c>
      <c r="X51419" s="64" t="s">
        <v>7063</v>
      </c>
      <c r="Y51419" s="1" t="s">
        <v>3</v>
      </c>
    </row>
    <row r="51420" spans="1:25" x14ac:dyDescent="0.3">
      <c r="A51420" t="s">
        <v>2192</v>
      </c>
      <c r="B51420" s="25">
        <v>45047</v>
      </c>
      <c r="C51420" s="22">
        <v>10444.41</v>
      </c>
      <c r="D51420" s="22">
        <v>8664.57</v>
      </c>
      <c r="E51420" s="22">
        <v>8664.57</v>
      </c>
      <c r="F51420" s="3">
        <v>0</v>
      </c>
      <c r="G51420" s="22">
        <v>138827.06</v>
      </c>
      <c r="H51420" s="47">
        <v>36174</v>
      </c>
      <c r="I51420" s="47">
        <v>36124</v>
      </c>
      <c r="J51420" s="25">
        <v>45263</v>
      </c>
      <c r="K51420" s="55">
        <f t="shared" si="542"/>
        <v>25</v>
      </c>
      <c r="L51420" s="21" t="s">
        <v>4</v>
      </c>
      <c r="M51420" s="21" t="s">
        <v>0</v>
      </c>
      <c r="N51420" s="1">
        <v>505216</v>
      </c>
      <c r="O51420" t="s">
        <v>485</v>
      </c>
      <c r="P51420" t="s">
        <v>15637</v>
      </c>
      <c r="Q51420">
        <v>0</v>
      </c>
      <c r="R51420">
        <v>1.01</v>
      </c>
      <c r="S51420">
        <v>0.125</v>
      </c>
      <c r="T51420">
        <v>0.5</v>
      </c>
      <c r="U51420">
        <v>721110</v>
      </c>
      <c r="V51420" t="s">
        <v>12743</v>
      </c>
      <c r="W51420" t="s">
        <v>442</v>
      </c>
      <c r="X51420" s="64" t="s">
        <v>5741</v>
      </c>
      <c r="Y51420" s="21" t="s">
        <v>1</v>
      </c>
    </row>
    <row r="51421" spans="1:25" x14ac:dyDescent="0.3">
      <c r="A51421" t="s">
        <v>2040</v>
      </c>
      <c r="B51421" s="25">
        <v>45047</v>
      </c>
      <c r="C51421" s="22">
        <v>99664.89</v>
      </c>
      <c r="D51421" s="22">
        <v>100494.1</v>
      </c>
      <c r="E51421" s="22">
        <v>99664.89</v>
      </c>
      <c r="F51421" s="22">
        <v>829.21</v>
      </c>
      <c r="G51421" s="22">
        <v>187499.25</v>
      </c>
      <c r="H51421" s="47">
        <v>43131</v>
      </c>
      <c r="I51421" s="47">
        <v>42937</v>
      </c>
      <c r="J51421" s="25">
        <v>46589</v>
      </c>
      <c r="K51421" s="55">
        <f t="shared" si="542"/>
        <v>10</v>
      </c>
      <c r="L51421" s="21" t="s">
        <v>4</v>
      </c>
      <c r="M51421" s="21" t="s">
        <v>0</v>
      </c>
      <c r="N51421" s="1">
        <v>522477</v>
      </c>
      <c r="O51421" t="s">
        <v>485</v>
      </c>
      <c r="P51421" t="s">
        <v>15637</v>
      </c>
      <c r="Q51421">
        <v>0</v>
      </c>
      <c r="R51421">
        <v>1</v>
      </c>
      <c r="S51421">
        <v>0.125</v>
      </c>
      <c r="T51421">
        <v>0.54599999999999993</v>
      </c>
      <c r="U51421">
        <v>721110</v>
      </c>
      <c r="V51421" t="s">
        <v>201</v>
      </c>
      <c r="W51421" t="s">
        <v>446</v>
      </c>
      <c r="X51421" s="64" t="s">
        <v>3176</v>
      </c>
      <c r="Y51421" s="21" t="s">
        <v>1</v>
      </c>
    </row>
    <row r="51422" spans="1:25" x14ac:dyDescent="0.3">
      <c r="A51422" t="s">
        <v>1992</v>
      </c>
      <c r="B51422" s="25">
        <v>45047</v>
      </c>
      <c r="C51422" s="22">
        <v>353000.3</v>
      </c>
      <c r="D51422" s="22">
        <v>356814.22</v>
      </c>
      <c r="E51422" s="22">
        <v>353000.3</v>
      </c>
      <c r="F51422" s="22">
        <v>3813.92</v>
      </c>
      <c r="G51422" s="22">
        <v>466500</v>
      </c>
      <c r="H51422" s="47">
        <v>43889</v>
      </c>
      <c r="I51422" s="47">
        <v>43742</v>
      </c>
      <c r="J51422" s="25">
        <v>47395</v>
      </c>
      <c r="K51422" s="55">
        <f t="shared" si="542"/>
        <v>10</v>
      </c>
      <c r="L51422" s="21" t="s">
        <v>4</v>
      </c>
      <c r="M51422" s="21" t="s">
        <v>0</v>
      </c>
      <c r="N51422" s="1">
        <v>522664</v>
      </c>
      <c r="O51422" t="s">
        <v>485</v>
      </c>
      <c r="P51422" t="s">
        <v>15637</v>
      </c>
      <c r="Q51422">
        <v>0</v>
      </c>
      <c r="R51422">
        <v>1</v>
      </c>
      <c r="S51422">
        <v>0.125</v>
      </c>
      <c r="T51422">
        <v>0.54999999999999993</v>
      </c>
      <c r="U51422">
        <v>722511</v>
      </c>
      <c r="V51422" t="s">
        <v>370</v>
      </c>
      <c r="W51422" t="s">
        <v>458</v>
      </c>
      <c r="X51422" s="64" t="s">
        <v>4329</v>
      </c>
      <c r="Y51422" s="21" t="s">
        <v>1</v>
      </c>
    </row>
    <row r="51423" spans="1:25" x14ac:dyDescent="0.3">
      <c r="A51423" t="s">
        <v>2156</v>
      </c>
      <c r="B51423" s="25">
        <v>45047</v>
      </c>
      <c r="C51423" s="22">
        <v>94661.33</v>
      </c>
      <c r="D51423" s="22">
        <v>95231.06</v>
      </c>
      <c r="E51423" s="22">
        <v>94661.33</v>
      </c>
      <c r="F51423" s="22">
        <v>569.73</v>
      </c>
      <c r="G51423" s="22">
        <v>122254.57</v>
      </c>
      <c r="H51423" s="47">
        <v>44071</v>
      </c>
      <c r="I51423" s="47">
        <v>43749</v>
      </c>
      <c r="J51423" s="25">
        <v>47463</v>
      </c>
      <c r="K51423" s="55">
        <f t="shared" si="542"/>
        <v>10</v>
      </c>
      <c r="L51423" s="21" t="s">
        <v>4</v>
      </c>
      <c r="M51423" s="21" t="s">
        <v>0</v>
      </c>
      <c r="N51423" s="1">
        <v>510718</v>
      </c>
      <c r="O51423" t="s">
        <v>485</v>
      </c>
      <c r="P51423" t="s">
        <v>15637</v>
      </c>
      <c r="Q51423">
        <v>1.28</v>
      </c>
      <c r="R51423">
        <v>1</v>
      </c>
      <c r="S51423">
        <v>0.14499999999999999</v>
      </c>
      <c r="T51423">
        <v>0</v>
      </c>
      <c r="U51423">
        <v>722511</v>
      </c>
      <c r="V51423" t="s">
        <v>102</v>
      </c>
      <c r="W51423" t="s">
        <v>469</v>
      </c>
      <c r="X51423" s="64" t="s">
        <v>7058</v>
      </c>
      <c r="Y51423" s="21" t="s">
        <v>1</v>
      </c>
    </row>
    <row r="51424" spans="1:25" x14ac:dyDescent="0.3">
      <c r="A51424" t="s">
        <v>2072</v>
      </c>
      <c r="B51424" s="25">
        <v>45047</v>
      </c>
      <c r="C51424" s="22">
        <v>390695.31</v>
      </c>
      <c r="D51424" s="22">
        <v>394525.26</v>
      </c>
      <c r="E51424" s="22">
        <v>390695.31</v>
      </c>
      <c r="F51424" s="22">
        <v>3829.95</v>
      </c>
      <c r="G51424" s="22">
        <v>413344.05</v>
      </c>
      <c r="H51424" s="47">
        <v>44133</v>
      </c>
      <c r="I51424" s="47">
        <v>43860</v>
      </c>
      <c r="J51424" s="25">
        <v>53173</v>
      </c>
      <c r="K51424" s="55">
        <f t="shared" si="542"/>
        <v>25</v>
      </c>
      <c r="L51424" s="21" t="s">
        <v>4</v>
      </c>
      <c r="M51424" s="21" t="s">
        <v>0</v>
      </c>
      <c r="N51424" s="1">
        <v>522649</v>
      </c>
      <c r="O51424" t="s">
        <v>485</v>
      </c>
      <c r="P51424" t="s">
        <v>15637</v>
      </c>
      <c r="Q51424">
        <v>0</v>
      </c>
      <c r="R51424">
        <v>1</v>
      </c>
      <c r="S51424">
        <v>0.125</v>
      </c>
      <c r="T51424">
        <v>0.54999999999999993</v>
      </c>
      <c r="U51424">
        <v>541940</v>
      </c>
      <c r="V51424" t="s">
        <v>12754</v>
      </c>
      <c r="W51424" t="s">
        <v>438</v>
      </c>
      <c r="X51424" s="64" t="s">
        <v>7070</v>
      </c>
      <c r="Y51424" s="21" t="s">
        <v>1</v>
      </c>
    </row>
    <row r="51425" spans="1:25" x14ac:dyDescent="0.3">
      <c r="A51425" t="s">
        <v>2002</v>
      </c>
      <c r="B51425" s="25">
        <v>45047</v>
      </c>
      <c r="C51425" s="22">
        <v>75216.149999999994</v>
      </c>
      <c r="D51425" s="22">
        <v>75530.710000000006</v>
      </c>
      <c r="E51425" s="22">
        <v>75216.149999999994</v>
      </c>
      <c r="F51425" s="22">
        <v>314.56</v>
      </c>
      <c r="G51425" s="22">
        <v>155863.59</v>
      </c>
      <c r="H51425" s="47">
        <v>43720</v>
      </c>
      <c r="I51425" s="47">
        <v>43403</v>
      </c>
      <c r="J51425" s="25">
        <v>46052</v>
      </c>
      <c r="K51425" s="55">
        <f t="shared" si="542"/>
        <v>7</v>
      </c>
      <c r="L51425" s="21" t="s">
        <v>4</v>
      </c>
      <c r="M51425" s="21" t="s">
        <v>4</v>
      </c>
      <c r="O51425" t="s">
        <v>485</v>
      </c>
      <c r="P51425" t="s">
        <v>15637</v>
      </c>
      <c r="Q51425">
        <v>0</v>
      </c>
      <c r="R51425">
        <v>1</v>
      </c>
      <c r="S51425">
        <v>0.125</v>
      </c>
      <c r="T51425">
        <v>0.54999999999999993</v>
      </c>
      <c r="U51425">
        <v>611691</v>
      </c>
      <c r="V51425" t="s">
        <v>12744</v>
      </c>
      <c r="W51425" t="s">
        <v>444</v>
      </c>
      <c r="X51425" s="64" t="s">
        <v>7049</v>
      </c>
      <c r="Y51425" s="21" t="s">
        <v>1</v>
      </c>
    </row>
    <row r="51426" spans="1:25" x14ac:dyDescent="0.3">
      <c r="A51426" t="s">
        <v>2002</v>
      </c>
      <c r="B51426" s="25">
        <v>45047</v>
      </c>
      <c r="C51426" s="22">
        <v>57038.11</v>
      </c>
      <c r="D51426" s="22">
        <v>57392.57</v>
      </c>
      <c r="E51426" s="22">
        <v>57038.11</v>
      </c>
      <c r="F51426" s="22">
        <v>354.46</v>
      </c>
      <c r="G51426" s="22">
        <v>123762.16</v>
      </c>
      <c r="H51426" s="47">
        <v>42836</v>
      </c>
      <c r="I51426" s="47">
        <v>42643</v>
      </c>
      <c r="J51426" s="25">
        <v>46386</v>
      </c>
      <c r="K51426" s="55">
        <f t="shared" si="542"/>
        <v>10</v>
      </c>
      <c r="L51426" s="21" t="s">
        <v>4</v>
      </c>
      <c r="M51426" s="21" t="s">
        <v>4</v>
      </c>
      <c r="O51426" t="s">
        <v>485</v>
      </c>
      <c r="P51426" t="s">
        <v>15637</v>
      </c>
      <c r="Q51426">
        <v>0</v>
      </c>
      <c r="R51426">
        <v>1</v>
      </c>
      <c r="S51426">
        <v>0.125</v>
      </c>
      <c r="T51426">
        <v>0</v>
      </c>
      <c r="U51426">
        <v>722513</v>
      </c>
      <c r="V51426" t="s">
        <v>12745</v>
      </c>
      <c r="W51426" t="s">
        <v>438</v>
      </c>
      <c r="X51426" s="64" t="s">
        <v>7051</v>
      </c>
      <c r="Y51426" s="21" t="s">
        <v>1</v>
      </c>
    </row>
    <row r="51427" spans="1:25" x14ac:dyDescent="0.3">
      <c r="A51427" t="s">
        <v>2139</v>
      </c>
      <c r="B51427" s="25">
        <v>45047</v>
      </c>
      <c r="C51427" s="22">
        <v>289584.75</v>
      </c>
      <c r="D51427" s="22">
        <v>296995.71000000002</v>
      </c>
      <c r="E51427" s="22">
        <v>289584.75</v>
      </c>
      <c r="F51427" s="22">
        <v>7410.96</v>
      </c>
      <c r="G51427" s="22">
        <v>468750</v>
      </c>
      <c r="H51427" s="47">
        <v>43126</v>
      </c>
      <c r="I51427" s="47">
        <v>43088</v>
      </c>
      <c r="J51427" s="25">
        <v>46740</v>
      </c>
      <c r="K51427" s="55">
        <f t="shared" si="542"/>
        <v>10</v>
      </c>
      <c r="L51427" s="21" t="s">
        <v>4</v>
      </c>
      <c r="M51427" s="21" t="s">
        <v>4</v>
      </c>
      <c r="O51427" t="s">
        <v>485</v>
      </c>
      <c r="P51427" t="s">
        <v>15667</v>
      </c>
      <c r="Q51427">
        <v>0</v>
      </c>
      <c r="R51427">
        <v>1.3</v>
      </c>
      <c r="S51427">
        <v>0.125</v>
      </c>
      <c r="T51427">
        <v>0.47299999999999998</v>
      </c>
      <c r="U51427">
        <v>112320</v>
      </c>
      <c r="V51427" t="s">
        <v>12747</v>
      </c>
      <c r="W51427" t="s">
        <v>453</v>
      </c>
      <c r="X51427" s="64" t="s">
        <v>7056</v>
      </c>
      <c r="Y51427" s="21" t="s">
        <v>1</v>
      </c>
    </row>
    <row r="51428" spans="1:25" x14ac:dyDescent="0.3">
      <c r="A51428" t="s">
        <v>2033</v>
      </c>
      <c r="B51428" s="25">
        <v>45047</v>
      </c>
      <c r="C51428" s="22">
        <v>86758.74</v>
      </c>
      <c r="D51428" s="22">
        <v>87848.03</v>
      </c>
      <c r="E51428" s="22">
        <v>86758.74</v>
      </c>
      <c r="F51428" s="22">
        <v>1089.29</v>
      </c>
      <c r="G51428" s="22">
        <v>340725</v>
      </c>
      <c r="H51428" s="47">
        <v>43328</v>
      </c>
      <c r="I51428" s="47">
        <v>43313</v>
      </c>
      <c r="J51428" s="25">
        <v>46966</v>
      </c>
      <c r="K51428" s="55">
        <f t="shared" si="542"/>
        <v>10</v>
      </c>
      <c r="L51428" s="21" t="s">
        <v>4</v>
      </c>
      <c r="M51428" s="21" t="s">
        <v>4</v>
      </c>
      <c r="O51428" t="s">
        <v>485</v>
      </c>
      <c r="P51428" t="s">
        <v>15637</v>
      </c>
      <c r="Q51428">
        <v>0</v>
      </c>
      <c r="R51428">
        <v>1</v>
      </c>
      <c r="S51428">
        <v>0.125</v>
      </c>
      <c r="T51428">
        <v>0.54599999999999993</v>
      </c>
      <c r="U51428">
        <v>722513</v>
      </c>
      <c r="V51428" t="s">
        <v>778</v>
      </c>
      <c r="W51428" t="s">
        <v>438</v>
      </c>
      <c r="X51428" s="64" t="s">
        <v>4578</v>
      </c>
      <c r="Y51428" s="21" t="s">
        <v>1</v>
      </c>
    </row>
    <row r="51429" spans="1:25" x14ac:dyDescent="0.3">
      <c r="A51429" t="s">
        <v>2058</v>
      </c>
      <c r="B51429" s="25">
        <v>45047</v>
      </c>
      <c r="C51429" s="22">
        <v>743267.16</v>
      </c>
      <c r="D51429" s="22">
        <v>747632.68</v>
      </c>
      <c r="E51429" s="22">
        <v>743267.16</v>
      </c>
      <c r="F51429" s="22">
        <v>4365.5200000000004</v>
      </c>
      <c r="G51429" s="22">
        <v>1500000</v>
      </c>
      <c r="H51429" s="47">
        <v>41963</v>
      </c>
      <c r="I51429" s="47">
        <v>41942</v>
      </c>
      <c r="J51429" s="25">
        <v>47056</v>
      </c>
      <c r="K51429" s="55">
        <f t="shared" si="542"/>
        <v>14</v>
      </c>
      <c r="L51429" s="21" t="s">
        <v>4</v>
      </c>
      <c r="M51429" s="21" t="s">
        <v>4</v>
      </c>
      <c r="O51429" t="s">
        <v>485</v>
      </c>
      <c r="P51429" t="s">
        <v>15637</v>
      </c>
      <c r="Q51429">
        <v>0</v>
      </c>
      <c r="R51429">
        <v>1</v>
      </c>
      <c r="S51429">
        <v>0.125</v>
      </c>
      <c r="T51429">
        <v>0.51900000000000002</v>
      </c>
      <c r="U51429">
        <v>446110</v>
      </c>
      <c r="V51429" t="s">
        <v>10561</v>
      </c>
      <c r="W51429" t="s">
        <v>450</v>
      </c>
      <c r="X51429" s="64" t="s">
        <v>4622</v>
      </c>
      <c r="Y51429" s="21" t="s">
        <v>1</v>
      </c>
    </row>
    <row r="51430" spans="1:25" x14ac:dyDescent="0.3">
      <c r="A51430" t="s">
        <v>2298</v>
      </c>
      <c r="B51430" s="25">
        <v>45047</v>
      </c>
      <c r="C51430" s="22">
        <v>60748.05</v>
      </c>
      <c r="D51430" s="22">
        <v>64881.72</v>
      </c>
      <c r="E51430" s="22">
        <v>60748.05</v>
      </c>
      <c r="F51430" s="22">
        <v>4133.67</v>
      </c>
      <c r="G51430" s="22">
        <v>102000</v>
      </c>
      <c r="H51430" s="47">
        <v>43721</v>
      </c>
      <c r="I51430" s="47">
        <v>43707</v>
      </c>
      <c r="J51430" s="25">
        <v>47360</v>
      </c>
      <c r="K51430" s="55">
        <f t="shared" si="542"/>
        <v>10</v>
      </c>
      <c r="L51430" s="21" t="s">
        <v>0</v>
      </c>
      <c r="M51430" s="21" t="s">
        <v>4</v>
      </c>
      <c r="O51430" t="s">
        <v>485</v>
      </c>
      <c r="P51430" t="s">
        <v>15637</v>
      </c>
      <c r="Q51430">
        <v>0</v>
      </c>
      <c r="R51430">
        <v>1</v>
      </c>
      <c r="S51430">
        <v>0.125</v>
      </c>
      <c r="T51430">
        <v>0.54999999999999993</v>
      </c>
      <c r="U51430">
        <v>446110</v>
      </c>
      <c r="V51430" t="s">
        <v>274</v>
      </c>
      <c r="W51430" t="s">
        <v>436</v>
      </c>
      <c r="X51430" s="64" t="s">
        <v>337</v>
      </c>
      <c r="Y51430" s="1" t="s">
        <v>3</v>
      </c>
    </row>
    <row r="51431" spans="1:25" x14ac:dyDescent="0.3">
      <c r="A51431" t="s">
        <v>2035</v>
      </c>
      <c r="B51431" s="25">
        <v>45047</v>
      </c>
      <c r="C51431" s="22">
        <v>284523.48</v>
      </c>
      <c r="D51431" s="22">
        <v>286392.46000000002</v>
      </c>
      <c r="E51431" s="22">
        <v>284523.48</v>
      </c>
      <c r="F51431" s="22">
        <v>1868.98</v>
      </c>
      <c r="G51431" s="22">
        <v>525000</v>
      </c>
      <c r="H51431" s="47">
        <v>44032</v>
      </c>
      <c r="I51431" s="47">
        <v>44001</v>
      </c>
      <c r="J51431" s="25">
        <v>47653</v>
      </c>
      <c r="K51431" s="55">
        <f t="shared" si="542"/>
        <v>10</v>
      </c>
      <c r="L51431" s="21" t="s">
        <v>4</v>
      </c>
      <c r="M51431" s="21" t="s">
        <v>4</v>
      </c>
      <c r="O51431" t="s">
        <v>485</v>
      </c>
      <c r="P51431" t="s">
        <v>15637</v>
      </c>
      <c r="Q51431">
        <v>0</v>
      </c>
      <c r="R51431">
        <v>1</v>
      </c>
      <c r="S51431">
        <v>0.125</v>
      </c>
      <c r="T51431">
        <v>0.54999999999999993</v>
      </c>
      <c r="U51431">
        <v>238990</v>
      </c>
      <c r="V51431" t="s">
        <v>12749</v>
      </c>
      <c r="W51431" t="s">
        <v>473</v>
      </c>
      <c r="X51431" s="64" t="s">
        <v>7059</v>
      </c>
      <c r="Y51431" s="21" t="s">
        <v>1</v>
      </c>
    </row>
    <row r="51432" spans="1:25" x14ac:dyDescent="0.3">
      <c r="A51432" t="s">
        <v>2059</v>
      </c>
      <c r="B51432" s="25">
        <v>45047</v>
      </c>
      <c r="C51432" s="22">
        <v>23608.21</v>
      </c>
      <c r="D51432" s="22">
        <v>23912.03</v>
      </c>
      <c r="E51432" s="22">
        <v>23608.21</v>
      </c>
      <c r="F51432" s="22">
        <v>303.82</v>
      </c>
      <c r="G51432" s="22">
        <v>541814.21</v>
      </c>
      <c r="H51432" s="47">
        <v>44281</v>
      </c>
      <c r="I51432" s="47">
        <v>44167</v>
      </c>
      <c r="J51432" s="25">
        <v>47909</v>
      </c>
      <c r="K51432" s="55">
        <f t="shared" si="542"/>
        <v>10</v>
      </c>
      <c r="L51432" s="21" t="s">
        <v>4</v>
      </c>
      <c r="M51432" s="21" t="s">
        <v>4</v>
      </c>
      <c r="O51432" t="s">
        <v>485</v>
      </c>
      <c r="P51432" t="s">
        <v>15637</v>
      </c>
      <c r="Q51432">
        <v>0</v>
      </c>
      <c r="R51432">
        <v>1</v>
      </c>
      <c r="S51432">
        <v>0.125</v>
      </c>
      <c r="T51432">
        <v>0.54999999999999993</v>
      </c>
      <c r="U51432">
        <v>722513</v>
      </c>
      <c r="V51432" t="s">
        <v>877</v>
      </c>
      <c r="W51432" t="s">
        <v>436</v>
      </c>
      <c r="X51432" s="64" t="s">
        <v>878</v>
      </c>
      <c r="Y51432" s="21" t="s">
        <v>1</v>
      </c>
    </row>
    <row r="51433" spans="1:25" x14ac:dyDescent="0.3">
      <c r="A51433" t="s">
        <v>2058</v>
      </c>
      <c r="B51433" s="25">
        <v>45047</v>
      </c>
      <c r="C51433" s="22">
        <v>130811.39</v>
      </c>
      <c r="D51433" s="22">
        <v>131209.66</v>
      </c>
      <c r="E51433" s="22">
        <v>130811.39</v>
      </c>
      <c r="F51433" s="22">
        <v>398.27</v>
      </c>
      <c r="G51433" s="22">
        <v>174750</v>
      </c>
      <c r="H51433" s="47">
        <v>41898</v>
      </c>
      <c r="I51433" s="47">
        <v>41872</v>
      </c>
      <c r="J51433" s="25">
        <v>51003</v>
      </c>
      <c r="K51433" s="55">
        <f t="shared" si="542"/>
        <v>25</v>
      </c>
      <c r="L51433" s="21" t="s">
        <v>4</v>
      </c>
      <c r="M51433" s="21" t="s">
        <v>4</v>
      </c>
      <c r="O51433" t="s">
        <v>485</v>
      </c>
      <c r="P51433" t="s">
        <v>15792</v>
      </c>
      <c r="Q51433">
        <v>0.98</v>
      </c>
      <c r="R51433">
        <v>1</v>
      </c>
      <c r="S51433">
        <v>0.14499999999999999</v>
      </c>
      <c r="T51433">
        <v>0.52</v>
      </c>
      <c r="U51433">
        <v>621111</v>
      </c>
      <c r="V51433" t="s">
        <v>80</v>
      </c>
      <c r="W51433" t="s">
        <v>467</v>
      </c>
      <c r="X51433" s="64" t="s">
        <v>4460</v>
      </c>
      <c r="Y51433" s="21" t="s">
        <v>1</v>
      </c>
    </row>
    <row r="51434" spans="1:25" x14ac:dyDescent="0.3">
      <c r="A51434" t="s">
        <v>2266</v>
      </c>
      <c r="B51434" s="25">
        <v>45044</v>
      </c>
      <c r="C51434" s="22">
        <v>14382.06</v>
      </c>
      <c r="D51434" s="22">
        <v>14420.14</v>
      </c>
      <c r="E51434" s="22">
        <v>14382.06</v>
      </c>
      <c r="F51434" s="22">
        <v>38.08</v>
      </c>
      <c r="G51434" s="22">
        <v>302083.06</v>
      </c>
      <c r="H51434" s="47">
        <v>37896</v>
      </c>
      <c r="I51434" s="47">
        <v>37699</v>
      </c>
      <c r="J51434" s="25">
        <v>46836</v>
      </c>
      <c r="K51434" s="55">
        <f t="shared" si="542"/>
        <v>25</v>
      </c>
      <c r="L51434" s="21" t="s">
        <v>4</v>
      </c>
      <c r="M51434" s="21" t="s">
        <v>0</v>
      </c>
      <c r="N51434" s="1">
        <v>506666</v>
      </c>
      <c r="O51434" t="s">
        <v>485</v>
      </c>
      <c r="P51434" t="s">
        <v>15637</v>
      </c>
      <c r="Q51434">
        <v>2.79</v>
      </c>
      <c r="R51434">
        <v>2.0150000000000001</v>
      </c>
      <c r="S51434">
        <v>0.14499999999999999</v>
      </c>
      <c r="T51434">
        <v>0.25</v>
      </c>
      <c r="U51434">
        <v>721110</v>
      </c>
      <c r="V51434" t="s">
        <v>406</v>
      </c>
      <c r="W51434" t="s">
        <v>442</v>
      </c>
      <c r="X51434" s="64" t="s">
        <v>7921</v>
      </c>
      <c r="Y51434" s="21" t="s">
        <v>1</v>
      </c>
    </row>
    <row r="51435" spans="1:25" x14ac:dyDescent="0.3">
      <c r="A51435" t="s">
        <v>2011</v>
      </c>
      <c r="B51435" s="25">
        <v>45044</v>
      </c>
      <c r="C51435" s="22">
        <v>423327.18</v>
      </c>
      <c r="D51435" s="22">
        <v>431776.62</v>
      </c>
      <c r="E51435" s="22">
        <v>423327.18</v>
      </c>
      <c r="F51435" s="22">
        <v>8449.44</v>
      </c>
      <c r="G51435" s="22">
        <v>661617.94999999995</v>
      </c>
      <c r="H51435" s="47">
        <v>39940</v>
      </c>
      <c r="I51435" s="47">
        <v>39777</v>
      </c>
      <c r="J51435" s="25">
        <v>48908</v>
      </c>
      <c r="K51435" s="55">
        <f t="shared" si="542"/>
        <v>25</v>
      </c>
      <c r="L51435" s="21" t="s">
        <v>0</v>
      </c>
      <c r="M51435" s="21" t="s">
        <v>0</v>
      </c>
      <c r="N51435" s="1">
        <v>508696</v>
      </c>
      <c r="O51435" t="s">
        <v>485</v>
      </c>
      <c r="P51435" t="s">
        <v>15637</v>
      </c>
      <c r="Q51435">
        <v>7.4999999999999997E-2</v>
      </c>
      <c r="R51435">
        <v>2.98</v>
      </c>
      <c r="S51435">
        <v>0.14499999999999999</v>
      </c>
      <c r="T51435">
        <v>0.54999999999999993</v>
      </c>
      <c r="U51435">
        <v>561740</v>
      </c>
      <c r="V51435" t="s">
        <v>11099</v>
      </c>
      <c r="W51435" t="s">
        <v>454</v>
      </c>
      <c r="X51435" s="64" t="s">
        <v>7933</v>
      </c>
      <c r="Y51435" s="1" t="s">
        <v>3</v>
      </c>
    </row>
    <row r="51436" spans="1:25" x14ac:dyDescent="0.3">
      <c r="A51436" t="s">
        <v>2081</v>
      </c>
      <c r="B51436" s="25">
        <v>45044</v>
      </c>
      <c r="C51436" s="22">
        <v>4221.84</v>
      </c>
      <c r="D51436" s="22">
        <v>4223.07</v>
      </c>
      <c r="E51436" s="22">
        <v>4221.84</v>
      </c>
      <c r="F51436" s="22">
        <v>1.23</v>
      </c>
      <c r="G51436" s="22">
        <v>206102.09</v>
      </c>
      <c r="H51436" s="47">
        <v>40806</v>
      </c>
      <c r="I51436" s="47">
        <v>40744</v>
      </c>
      <c r="J51436" s="25">
        <v>49876</v>
      </c>
      <c r="K51436" s="55">
        <f t="shared" si="542"/>
        <v>25</v>
      </c>
      <c r="L51436" s="21" t="s">
        <v>4</v>
      </c>
      <c r="M51436" s="21" t="s">
        <v>0</v>
      </c>
      <c r="N51436" s="1">
        <v>509259</v>
      </c>
      <c r="O51436" t="s">
        <v>485</v>
      </c>
      <c r="P51436" t="s">
        <v>15637</v>
      </c>
      <c r="Q51436">
        <v>3.3050000000000002</v>
      </c>
      <c r="R51436">
        <v>1</v>
      </c>
      <c r="S51436">
        <v>0.14499999999999999</v>
      </c>
      <c r="T51436">
        <v>0.54999999999999993</v>
      </c>
      <c r="U51436">
        <v>445210</v>
      </c>
      <c r="V51436" t="s">
        <v>394</v>
      </c>
      <c r="W51436" t="s">
        <v>442</v>
      </c>
      <c r="X51436" s="64" t="s">
        <v>7934</v>
      </c>
      <c r="Y51436" s="21" t="s">
        <v>1</v>
      </c>
    </row>
    <row r="51437" spans="1:25" x14ac:dyDescent="0.3">
      <c r="A51437" t="s">
        <v>1993</v>
      </c>
      <c r="B51437" s="25">
        <v>45044</v>
      </c>
      <c r="C51437" s="22">
        <v>285862.08</v>
      </c>
      <c r="D51437" s="22">
        <v>287419.06</v>
      </c>
      <c r="E51437" s="22">
        <v>285862.08</v>
      </c>
      <c r="F51437" s="22">
        <v>1556.98</v>
      </c>
      <c r="G51437" s="22">
        <v>570000</v>
      </c>
      <c r="H51437" s="47">
        <v>41646</v>
      </c>
      <c r="I51437" s="47">
        <v>41631</v>
      </c>
      <c r="J51437" s="25">
        <v>47110</v>
      </c>
      <c r="K51437" s="55">
        <f t="shared" si="542"/>
        <v>15</v>
      </c>
      <c r="L51437" s="21" t="s">
        <v>4</v>
      </c>
      <c r="M51437" s="21" t="s">
        <v>0</v>
      </c>
      <c r="N51437" s="1">
        <v>509526</v>
      </c>
      <c r="O51437" t="s">
        <v>485</v>
      </c>
      <c r="P51437" t="s">
        <v>15637</v>
      </c>
      <c r="Q51437">
        <v>0.76</v>
      </c>
      <c r="R51437">
        <v>1</v>
      </c>
      <c r="S51437">
        <v>0.14499999999999999</v>
      </c>
      <c r="T51437">
        <v>0.52</v>
      </c>
      <c r="U51437">
        <v>424990</v>
      </c>
      <c r="V51437" t="s">
        <v>13208</v>
      </c>
      <c r="W51437" t="s">
        <v>456</v>
      </c>
      <c r="X51437" s="64" t="s">
        <v>6230</v>
      </c>
      <c r="Y51437" s="21" t="s">
        <v>1</v>
      </c>
    </row>
    <row r="51438" spans="1:25" x14ac:dyDescent="0.3">
      <c r="A51438" t="s">
        <v>2139</v>
      </c>
      <c r="B51438" s="25">
        <v>45044</v>
      </c>
      <c r="C51438" s="22">
        <v>166017.48000000001</v>
      </c>
      <c r="D51438" s="22">
        <v>167292.70000000001</v>
      </c>
      <c r="E51438" s="22">
        <v>166017.48000000001</v>
      </c>
      <c r="F51438" s="22">
        <v>1275.22</v>
      </c>
      <c r="G51438" s="22">
        <v>359389.09</v>
      </c>
      <c r="H51438" s="47">
        <v>41820</v>
      </c>
      <c r="I51438" s="47">
        <v>41760</v>
      </c>
      <c r="J51438" s="25">
        <v>47239</v>
      </c>
      <c r="K51438" s="55">
        <f t="shared" si="542"/>
        <v>15</v>
      </c>
      <c r="L51438" s="21" t="s">
        <v>4</v>
      </c>
      <c r="M51438" s="21" t="s">
        <v>0</v>
      </c>
      <c r="N51438" s="1">
        <v>509534</v>
      </c>
      <c r="O51438" t="s">
        <v>485</v>
      </c>
      <c r="P51438" t="s">
        <v>15668</v>
      </c>
      <c r="Q51438">
        <v>0.01</v>
      </c>
      <c r="R51438">
        <v>1</v>
      </c>
      <c r="S51438">
        <v>0.14499999999999999</v>
      </c>
      <c r="T51438">
        <v>0.52</v>
      </c>
      <c r="U51438">
        <v>445120</v>
      </c>
      <c r="V51438" t="s">
        <v>24</v>
      </c>
      <c r="W51438" t="s">
        <v>458</v>
      </c>
      <c r="X51438" s="64" t="s">
        <v>410</v>
      </c>
      <c r="Y51438" s="21" t="s">
        <v>1</v>
      </c>
    </row>
    <row r="51439" spans="1:25" x14ac:dyDescent="0.3">
      <c r="A51439" t="s">
        <v>1992</v>
      </c>
      <c r="B51439" s="25">
        <v>45044</v>
      </c>
      <c r="C51439" s="22">
        <v>79964.22</v>
      </c>
      <c r="D51439" s="22">
        <v>80821.13</v>
      </c>
      <c r="E51439" s="22">
        <v>79964.22</v>
      </c>
      <c r="F51439" s="22">
        <v>856.91</v>
      </c>
      <c r="G51439" s="22">
        <v>105000</v>
      </c>
      <c r="H51439" s="47">
        <v>41978</v>
      </c>
      <c r="I51439" s="47">
        <v>41957</v>
      </c>
      <c r="J51439" s="25">
        <v>51088</v>
      </c>
      <c r="K51439" s="55">
        <f t="shared" si="542"/>
        <v>25</v>
      </c>
      <c r="L51439" s="21" t="s">
        <v>4</v>
      </c>
      <c r="M51439" s="21" t="s">
        <v>0</v>
      </c>
      <c r="N51439" s="1">
        <v>509640</v>
      </c>
      <c r="O51439" t="s">
        <v>485</v>
      </c>
      <c r="P51439" t="s">
        <v>15637</v>
      </c>
      <c r="Q51439">
        <v>0.499</v>
      </c>
      <c r="R51439">
        <v>1</v>
      </c>
      <c r="S51439">
        <v>0.14499999999999999</v>
      </c>
      <c r="T51439">
        <v>0</v>
      </c>
      <c r="U51439">
        <v>484121</v>
      </c>
      <c r="V51439" t="s">
        <v>10736</v>
      </c>
      <c r="W51439" t="s">
        <v>458</v>
      </c>
      <c r="X51439" s="64" t="s">
        <v>3323</v>
      </c>
      <c r="Y51439" s="21" t="s">
        <v>1</v>
      </c>
    </row>
    <row r="51440" spans="1:25" x14ac:dyDescent="0.3">
      <c r="A51440" t="s">
        <v>2058</v>
      </c>
      <c r="B51440" s="25">
        <v>45044</v>
      </c>
      <c r="C51440" s="22">
        <v>1771044.12</v>
      </c>
      <c r="D51440" s="22">
        <v>1781258.01</v>
      </c>
      <c r="E51440" s="22">
        <v>1771044.12</v>
      </c>
      <c r="F51440" s="22">
        <v>10213.89</v>
      </c>
      <c r="G51440" s="22">
        <v>2040582.02</v>
      </c>
      <c r="H51440" s="47">
        <v>42851</v>
      </c>
      <c r="I51440" s="47">
        <v>42243</v>
      </c>
      <c r="J51440" s="25">
        <v>51740</v>
      </c>
      <c r="K51440" s="55">
        <f t="shared" si="542"/>
        <v>26</v>
      </c>
      <c r="L51440" s="21" t="s">
        <v>4</v>
      </c>
      <c r="M51440" s="21" t="s">
        <v>0</v>
      </c>
      <c r="N51440" s="1">
        <v>510004</v>
      </c>
      <c r="O51440" t="s">
        <v>485</v>
      </c>
      <c r="P51440" t="s">
        <v>15637</v>
      </c>
      <c r="Q51440">
        <v>1.3360000000000001</v>
      </c>
      <c r="R51440">
        <v>1</v>
      </c>
      <c r="S51440">
        <v>0.14499999999999999</v>
      </c>
      <c r="T51440">
        <v>0.51900000000000002</v>
      </c>
      <c r="U51440">
        <v>541940</v>
      </c>
      <c r="V51440" t="s">
        <v>13211</v>
      </c>
      <c r="W51440" t="s">
        <v>441</v>
      </c>
      <c r="X51440" s="64" t="s">
        <v>7938</v>
      </c>
      <c r="Y51440" s="21" t="s">
        <v>1</v>
      </c>
    </row>
    <row r="51441" spans="1:25" x14ac:dyDescent="0.3">
      <c r="A51441" t="s">
        <v>1986</v>
      </c>
      <c r="B51441" s="25">
        <v>45044</v>
      </c>
      <c r="C51441" s="22">
        <v>572852.27</v>
      </c>
      <c r="D51441" s="22">
        <v>568096.91</v>
      </c>
      <c r="E51441" s="22">
        <v>568096.91</v>
      </c>
      <c r="F51441" s="3">
        <v>0</v>
      </c>
      <c r="G51441" s="22">
        <v>1035260.59</v>
      </c>
      <c r="H51441" s="47">
        <v>43214</v>
      </c>
      <c r="I51441" s="47">
        <v>42867</v>
      </c>
      <c r="J51441" s="25">
        <v>46519</v>
      </c>
      <c r="K51441" s="55">
        <f t="shared" si="542"/>
        <v>10</v>
      </c>
      <c r="L51441" s="21" t="s">
        <v>4</v>
      </c>
      <c r="M51441" s="21" t="s">
        <v>0</v>
      </c>
      <c r="N51441" s="1">
        <v>510241</v>
      </c>
      <c r="O51441" t="s">
        <v>485</v>
      </c>
      <c r="P51441" t="s">
        <v>15637</v>
      </c>
      <c r="Q51441">
        <v>3.6589999999999998</v>
      </c>
      <c r="R51441">
        <v>1</v>
      </c>
      <c r="S51441">
        <v>0.14499999999999999</v>
      </c>
      <c r="T51441">
        <v>0.54599999999999993</v>
      </c>
      <c r="U51441">
        <v>238990</v>
      </c>
      <c r="V51441" t="s">
        <v>403</v>
      </c>
      <c r="W51441" t="s">
        <v>438</v>
      </c>
      <c r="X51441" s="64" t="s">
        <v>404</v>
      </c>
      <c r="Y51441" s="21" t="s">
        <v>2</v>
      </c>
    </row>
    <row r="51442" spans="1:25" x14ac:dyDescent="0.3">
      <c r="A51442" t="s">
        <v>2001</v>
      </c>
      <c r="B51442" s="25">
        <v>45044</v>
      </c>
      <c r="C51442" s="22">
        <v>362898.98</v>
      </c>
      <c r="D51442" s="22">
        <v>366735.4</v>
      </c>
      <c r="E51442" s="22">
        <v>362898.98</v>
      </c>
      <c r="F51442" s="22">
        <v>3836.42</v>
      </c>
      <c r="G51442" s="22">
        <v>405000</v>
      </c>
      <c r="H51442" s="47">
        <v>43004</v>
      </c>
      <c r="I51442" s="47">
        <v>42992</v>
      </c>
      <c r="J51442" s="25">
        <v>52123</v>
      </c>
      <c r="K51442" s="55">
        <f t="shared" si="542"/>
        <v>25</v>
      </c>
      <c r="L51442" s="21" t="s">
        <v>4</v>
      </c>
      <c r="M51442" s="21" t="s">
        <v>0</v>
      </c>
      <c r="N51442" s="1">
        <v>510249</v>
      </c>
      <c r="O51442" t="s">
        <v>485</v>
      </c>
      <c r="P51442" t="s">
        <v>15637</v>
      </c>
      <c r="Q51442">
        <v>1.234</v>
      </c>
      <c r="R51442">
        <v>1</v>
      </c>
      <c r="S51442">
        <v>0.14499999999999999</v>
      </c>
      <c r="T51442">
        <v>0.54599999999999993</v>
      </c>
      <c r="U51442">
        <v>447110</v>
      </c>
      <c r="V51442" t="s">
        <v>10869</v>
      </c>
      <c r="W51442" t="s">
        <v>460</v>
      </c>
      <c r="X51442" s="64" t="s">
        <v>6386</v>
      </c>
      <c r="Y51442" s="21" t="s">
        <v>1</v>
      </c>
    </row>
    <row r="51443" spans="1:25" x14ac:dyDescent="0.3">
      <c r="A51443" t="s">
        <v>2005</v>
      </c>
      <c r="B51443" s="25">
        <v>45044</v>
      </c>
      <c r="C51443" s="22">
        <v>295135.94</v>
      </c>
      <c r="D51443" s="22">
        <v>295936.13</v>
      </c>
      <c r="E51443" s="22">
        <v>295135.94</v>
      </c>
      <c r="F51443" s="22">
        <v>800.19</v>
      </c>
      <c r="G51443" s="22">
        <v>332250</v>
      </c>
      <c r="H51443" s="47">
        <v>43083</v>
      </c>
      <c r="I51443" s="47">
        <v>43067</v>
      </c>
      <c r="J51443" s="25">
        <v>52200</v>
      </c>
      <c r="K51443" s="55">
        <f t="shared" si="542"/>
        <v>25</v>
      </c>
      <c r="L51443" s="21" t="s">
        <v>4</v>
      </c>
      <c r="M51443" s="21" t="s">
        <v>0</v>
      </c>
      <c r="N51443" s="1">
        <v>510249</v>
      </c>
      <c r="O51443" t="s">
        <v>485</v>
      </c>
      <c r="P51443" t="s">
        <v>15637</v>
      </c>
      <c r="Q51443">
        <v>0.73</v>
      </c>
      <c r="R51443">
        <v>1</v>
      </c>
      <c r="S51443">
        <v>0.14499999999999999</v>
      </c>
      <c r="T51443">
        <v>0.54999999999999993</v>
      </c>
      <c r="U51443">
        <v>623312</v>
      </c>
      <c r="V51443" t="s">
        <v>13213</v>
      </c>
      <c r="W51443" t="s">
        <v>443</v>
      </c>
      <c r="X51443" s="64" t="s">
        <v>3248</v>
      </c>
      <c r="Y51443" s="21" t="s">
        <v>1</v>
      </c>
    </row>
    <row r="51444" spans="1:25" x14ac:dyDescent="0.3">
      <c r="A51444" t="s">
        <v>2191</v>
      </c>
      <c r="B51444" s="25">
        <v>45044</v>
      </c>
      <c r="C51444" s="22">
        <v>111536.47</v>
      </c>
      <c r="D51444" s="22">
        <v>112963.27</v>
      </c>
      <c r="E51444" s="22">
        <v>111536.47</v>
      </c>
      <c r="F51444" s="22">
        <v>1426.8</v>
      </c>
      <c r="G51444" s="22">
        <v>175500</v>
      </c>
      <c r="H51444" s="47">
        <v>43360</v>
      </c>
      <c r="I51444" s="47">
        <v>43237</v>
      </c>
      <c r="J51444" s="25">
        <v>46890</v>
      </c>
      <c r="K51444" s="55">
        <f t="shared" si="542"/>
        <v>10</v>
      </c>
      <c r="L51444" s="21" t="s">
        <v>4</v>
      </c>
      <c r="M51444" s="21" t="s">
        <v>0</v>
      </c>
      <c r="N51444" s="1">
        <v>510280</v>
      </c>
      <c r="O51444" t="s">
        <v>485</v>
      </c>
      <c r="P51444" t="s">
        <v>15637</v>
      </c>
      <c r="Q51444">
        <v>1.73</v>
      </c>
      <c r="R51444">
        <v>1</v>
      </c>
      <c r="S51444">
        <v>0.14499999999999999</v>
      </c>
      <c r="T51444">
        <v>0.54999999999999993</v>
      </c>
      <c r="U51444">
        <v>445210</v>
      </c>
      <c r="V51444" t="s">
        <v>254</v>
      </c>
      <c r="W51444" t="s">
        <v>448</v>
      </c>
      <c r="X51444" s="64" t="s">
        <v>7922</v>
      </c>
      <c r="Y51444" s="21" t="s">
        <v>1</v>
      </c>
    </row>
    <row r="51445" spans="1:25" x14ac:dyDescent="0.3">
      <c r="A51445" t="s">
        <v>2062</v>
      </c>
      <c r="B51445" s="25">
        <v>45044</v>
      </c>
      <c r="C51445" s="22">
        <v>66769.37</v>
      </c>
      <c r="D51445" s="22">
        <v>68107.350000000006</v>
      </c>
      <c r="E51445" s="22">
        <v>66769.37</v>
      </c>
      <c r="F51445" s="22">
        <v>1337.98</v>
      </c>
      <c r="G51445" s="22">
        <v>106250</v>
      </c>
      <c r="H51445" s="47">
        <v>43271</v>
      </c>
      <c r="I51445" s="47">
        <v>43231</v>
      </c>
      <c r="J51445" s="25">
        <v>46884</v>
      </c>
      <c r="K51445" s="55">
        <f t="shared" si="542"/>
        <v>10</v>
      </c>
      <c r="L51445" s="21" t="s">
        <v>0</v>
      </c>
      <c r="M51445" s="21" t="s">
        <v>0</v>
      </c>
      <c r="N51445" s="1">
        <v>510298</v>
      </c>
      <c r="O51445" t="s">
        <v>485</v>
      </c>
      <c r="P51445" t="s">
        <v>15637</v>
      </c>
      <c r="Q51445">
        <v>3.5049999999999999</v>
      </c>
      <c r="R51445">
        <v>1</v>
      </c>
      <c r="S51445">
        <v>0.14499999999999999</v>
      </c>
      <c r="T51445">
        <v>0.54999999999999993</v>
      </c>
      <c r="U51445">
        <v>238990</v>
      </c>
      <c r="V51445" t="s">
        <v>12018</v>
      </c>
      <c r="W51445" t="s">
        <v>438</v>
      </c>
      <c r="X51445" s="64" t="s">
        <v>5673</v>
      </c>
      <c r="Y51445" s="1" t="s">
        <v>3</v>
      </c>
    </row>
    <row r="51446" spans="1:25" x14ac:dyDescent="0.3">
      <c r="A51446" t="s">
        <v>2156</v>
      </c>
      <c r="B51446" s="25">
        <v>45044</v>
      </c>
      <c r="C51446" s="22">
        <v>2007753.8</v>
      </c>
      <c r="D51446" s="22">
        <v>2048370.19</v>
      </c>
      <c r="E51446" s="22">
        <v>2007753.8</v>
      </c>
      <c r="F51446" s="22">
        <v>40616.39</v>
      </c>
      <c r="G51446" s="22">
        <v>2100000</v>
      </c>
      <c r="H51446" s="47">
        <v>43552</v>
      </c>
      <c r="I51446" s="47">
        <v>43524</v>
      </c>
      <c r="J51446" s="25">
        <v>52655</v>
      </c>
      <c r="K51446" s="55">
        <f t="shared" si="542"/>
        <v>25</v>
      </c>
      <c r="L51446" s="21" t="s">
        <v>0</v>
      </c>
      <c r="M51446" s="21" t="s">
        <v>0</v>
      </c>
      <c r="N51446" s="1">
        <v>510418</v>
      </c>
      <c r="O51446" t="s">
        <v>485</v>
      </c>
      <c r="P51446" t="s">
        <v>15637</v>
      </c>
      <c r="Q51446">
        <v>3.5550000000000002</v>
      </c>
      <c r="R51446">
        <v>1</v>
      </c>
      <c r="S51446">
        <v>0.14499999999999999</v>
      </c>
      <c r="T51446">
        <v>0.54999999999999993</v>
      </c>
      <c r="U51446">
        <v>722511</v>
      </c>
      <c r="V51446" t="s">
        <v>11183</v>
      </c>
      <c r="W51446" t="s">
        <v>448</v>
      </c>
      <c r="X51446" s="64" t="s">
        <v>7330</v>
      </c>
      <c r="Y51446" s="1" t="s">
        <v>3</v>
      </c>
    </row>
    <row r="51447" spans="1:25" x14ac:dyDescent="0.3">
      <c r="A51447" t="s">
        <v>2062</v>
      </c>
      <c r="B51447" s="25">
        <v>45044</v>
      </c>
      <c r="C51447" s="22">
        <v>104896.28</v>
      </c>
      <c r="D51447" s="22">
        <v>106686.82</v>
      </c>
      <c r="E51447" s="22">
        <v>104896.28</v>
      </c>
      <c r="F51447" s="22">
        <v>1790.54</v>
      </c>
      <c r="G51447" s="22">
        <v>127500</v>
      </c>
      <c r="H51447" s="47">
        <v>43591</v>
      </c>
      <c r="I51447" s="47">
        <v>43564</v>
      </c>
      <c r="J51447" s="25">
        <v>47217</v>
      </c>
      <c r="K51447" s="55">
        <f t="shared" si="542"/>
        <v>10</v>
      </c>
      <c r="L51447" s="21" t="s">
        <v>0</v>
      </c>
      <c r="M51447" s="21" t="s">
        <v>0</v>
      </c>
      <c r="N51447" s="1">
        <v>510433</v>
      </c>
      <c r="O51447" t="s">
        <v>485</v>
      </c>
      <c r="P51447" t="s">
        <v>15637</v>
      </c>
      <c r="Q51447">
        <v>3.5550000000000002</v>
      </c>
      <c r="R51447">
        <v>1</v>
      </c>
      <c r="S51447">
        <v>0.14499999999999999</v>
      </c>
      <c r="T51447">
        <v>0.54999999999999993</v>
      </c>
      <c r="U51447">
        <v>448210</v>
      </c>
      <c r="V51447" t="s">
        <v>409</v>
      </c>
      <c r="W51447" t="s">
        <v>437</v>
      </c>
      <c r="X51447" s="64" t="s">
        <v>7927</v>
      </c>
      <c r="Y51447" s="1" t="s">
        <v>3</v>
      </c>
    </row>
    <row r="51448" spans="1:25" x14ac:dyDescent="0.3">
      <c r="A51448" t="s">
        <v>2017</v>
      </c>
      <c r="B51448" s="25">
        <v>45044</v>
      </c>
      <c r="C51448" s="22">
        <v>114366.96</v>
      </c>
      <c r="D51448" s="22">
        <v>114647.57</v>
      </c>
      <c r="E51448" s="22">
        <v>114366.96</v>
      </c>
      <c r="F51448" s="22">
        <v>280.61</v>
      </c>
      <c r="G51448" s="22">
        <v>167250</v>
      </c>
      <c r="H51448" s="47">
        <v>43635</v>
      </c>
      <c r="I51448" s="47">
        <v>43621</v>
      </c>
      <c r="J51448" s="25">
        <v>47274</v>
      </c>
      <c r="K51448" s="55">
        <f t="shared" si="542"/>
        <v>10</v>
      </c>
      <c r="L51448" s="21" t="s">
        <v>4</v>
      </c>
      <c r="M51448" s="21" t="s">
        <v>0</v>
      </c>
      <c r="N51448" s="1">
        <v>510463</v>
      </c>
      <c r="O51448" t="s">
        <v>485</v>
      </c>
      <c r="P51448" t="s">
        <v>15637</v>
      </c>
      <c r="Q51448">
        <v>2.9049999999999998</v>
      </c>
      <c r="R51448">
        <v>1</v>
      </c>
      <c r="S51448">
        <v>0.14499999999999999</v>
      </c>
      <c r="T51448">
        <v>0.54999999999999993</v>
      </c>
      <c r="U51448">
        <v>722511</v>
      </c>
      <c r="V51448" t="s">
        <v>411</v>
      </c>
      <c r="W51448" t="s">
        <v>448</v>
      </c>
      <c r="X51448" s="64" t="s">
        <v>5390</v>
      </c>
      <c r="Y51448" s="21" t="s">
        <v>1</v>
      </c>
    </row>
    <row r="51449" spans="1:25" x14ac:dyDescent="0.3">
      <c r="A51449" t="s">
        <v>2043</v>
      </c>
      <c r="B51449" s="25">
        <v>45044</v>
      </c>
      <c r="C51449" s="22">
        <v>168506.71</v>
      </c>
      <c r="D51449" s="22">
        <v>169397.57</v>
      </c>
      <c r="E51449" s="22">
        <v>168506.71</v>
      </c>
      <c r="F51449" s="22">
        <v>890.86</v>
      </c>
      <c r="G51449" s="22">
        <v>194025</v>
      </c>
      <c r="H51449" s="47">
        <v>43577</v>
      </c>
      <c r="I51449" s="47">
        <v>43564</v>
      </c>
      <c r="J51449" s="25">
        <v>52699</v>
      </c>
      <c r="K51449" s="55">
        <f t="shared" si="542"/>
        <v>25</v>
      </c>
      <c r="L51449" s="21" t="s">
        <v>4</v>
      </c>
      <c r="M51449" s="21" t="s">
        <v>0</v>
      </c>
      <c r="N51449" s="1">
        <v>510481</v>
      </c>
      <c r="O51449" t="s">
        <v>485</v>
      </c>
      <c r="P51449" t="s">
        <v>15637</v>
      </c>
      <c r="Q51449">
        <v>3.4550000000000001</v>
      </c>
      <c r="R51449">
        <v>1</v>
      </c>
      <c r="S51449">
        <v>0.14499999999999999</v>
      </c>
      <c r="T51449">
        <v>0.54999999999999993</v>
      </c>
      <c r="U51449">
        <v>621610</v>
      </c>
      <c r="V51449" t="s">
        <v>10640</v>
      </c>
      <c r="W51449" t="s">
        <v>442</v>
      </c>
      <c r="X51449" s="64" t="s">
        <v>3159</v>
      </c>
      <c r="Y51449" s="21" t="s">
        <v>1</v>
      </c>
    </row>
    <row r="51450" spans="1:25" x14ac:dyDescent="0.3">
      <c r="A51450" t="s">
        <v>2000</v>
      </c>
      <c r="B51450" s="25">
        <v>45044</v>
      </c>
      <c r="C51450" s="22">
        <v>1211360.23</v>
      </c>
      <c r="D51450" s="22">
        <v>1247038.8500000001</v>
      </c>
      <c r="E51450" s="22">
        <v>1211360.23</v>
      </c>
      <c r="F51450" s="22">
        <v>35678.620000000003</v>
      </c>
      <c r="G51450" s="22">
        <v>1629525.41</v>
      </c>
      <c r="H51450" s="47">
        <v>43775</v>
      </c>
      <c r="I51450" s="47">
        <v>43649</v>
      </c>
      <c r="J51450" s="25">
        <v>47302</v>
      </c>
      <c r="K51450" s="55">
        <f t="shared" si="542"/>
        <v>10</v>
      </c>
      <c r="L51450" s="21" t="s">
        <v>0</v>
      </c>
      <c r="M51450" s="21" t="s">
        <v>0</v>
      </c>
      <c r="N51450" s="1">
        <v>510558</v>
      </c>
      <c r="O51450" t="s">
        <v>485</v>
      </c>
      <c r="P51450" t="s">
        <v>15637</v>
      </c>
      <c r="Q51450">
        <v>0.98</v>
      </c>
      <c r="R51450">
        <v>1</v>
      </c>
      <c r="S51450">
        <v>0.14499999999999999</v>
      </c>
      <c r="T51450">
        <v>0.54999999999999993</v>
      </c>
      <c r="U51450">
        <v>519130</v>
      </c>
      <c r="V51450" t="s">
        <v>10767</v>
      </c>
      <c r="W51450" t="s">
        <v>438</v>
      </c>
      <c r="X51450" s="64" t="s">
        <v>2923</v>
      </c>
      <c r="Y51450" s="1" t="s">
        <v>3</v>
      </c>
    </row>
    <row r="51451" spans="1:25" x14ac:dyDescent="0.3">
      <c r="A51451" t="s">
        <v>2233</v>
      </c>
      <c r="B51451" s="25">
        <v>45044</v>
      </c>
      <c r="C51451" s="22">
        <v>45256.57</v>
      </c>
      <c r="D51451" s="22">
        <v>45236.57</v>
      </c>
      <c r="E51451" s="22">
        <v>45236.57</v>
      </c>
      <c r="F51451" s="3">
        <v>0</v>
      </c>
      <c r="G51451" s="22">
        <v>597000</v>
      </c>
      <c r="H51451" s="47">
        <v>43784</v>
      </c>
      <c r="I51451" s="47">
        <v>43768</v>
      </c>
      <c r="J51451" s="25">
        <v>47513</v>
      </c>
      <c r="K51451" s="55">
        <f t="shared" si="542"/>
        <v>10</v>
      </c>
      <c r="L51451" s="21" t="s">
        <v>4</v>
      </c>
      <c r="M51451" s="21" t="s">
        <v>0</v>
      </c>
      <c r="N51451" s="1">
        <v>510566</v>
      </c>
      <c r="O51451" t="s">
        <v>485</v>
      </c>
      <c r="P51451" t="s">
        <v>15637</v>
      </c>
      <c r="Q51451">
        <v>2.9550000000000001</v>
      </c>
      <c r="R51451">
        <v>1</v>
      </c>
      <c r="S51451">
        <v>0.14499999999999999</v>
      </c>
      <c r="T51451">
        <v>0.54999999999999993</v>
      </c>
      <c r="U51451">
        <v>812112</v>
      </c>
      <c r="V51451" t="s">
        <v>11272</v>
      </c>
      <c r="W51451" t="s">
        <v>438</v>
      </c>
      <c r="X51451" s="64" t="s">
        <v>4268</v>
      </c>
      <c r="Y51451" s="21" t="s">
        <v>1</v>
      </c>
    </row>
    <row r="51452" spans="1:25" x14ac:dyDescent="0.3">
      <c r="A51452" t="s">
        <v>2233</v>
      </c>
      <c r="B51452" s="25">
        <v>45044</v>
      </c>
      <c r="C51452" s="22">
        <v>31800.46</v>
      </c>
      <c r="D51452" s="22">
        <v>31780.46</v>
      </c>
      <c r="E51452" s="22">
        <v>31780.46</v>
      </c>
      <c r="F51452" s="3">
        <v>0</v>
      </c>
      <c r="G51452" s="22">
        <v>476250</v>
      </c>
      <c r="H51452" s="47">
        <v>43784</v>
      </c>
      <c r="I51452" s="47">
        <v>43768</v>
      </c>
      <c r="J51452" s="25">
        <v>47513</v>
      </c>
      <c r="K51452" s="55">
        <f t="shared" ref="K51452:K51515" si="543">DATEDIF(I51452,J51452, "Y")</f>
        <v>10</v>
      </c>
      <c r="L51452" s="21" t="s">
        <v>4</v>
      </c>
      <c r="M51452" s="21" t="s">
        <v>0</v>
      </c>
      <c r="N51452" s="1">
        <v>510566</v>
      </c>
      <c r="O51452" t="s">
        <v>485</v>
      </c>
      <c r="P51452" t="s">
        <v>15637</v>
      </c>
      <c r="Q51452">
        <v>2.9550000000000001</v>
      </c>
      <c r="R51452">
        <v>1</v>
      </c>
      <c r="S51452">
        <v>0.14499999999999999</v>
      </c>
      <c r="T51452">
        <v>0.54999999999999993</v>
      </c>
      <c r="U51452">
        <v>812112</v>
      </c>
      <c r="V51452" t="s">
        <v>11272</v>
      </c>
      <c r="W51452" t="s">
        <v>438</v>
      </c>
      <c r="X51452" s="64" t="s">
        <v>4268</v>
      </c>
      <c r="Y51452" s="21" t="s">
        <v>1</v>
      </c>
    </row>
    <row r="51453" spans="1:25" x14ac:dyDescent="0.3">
      <c r="A51453" t="s">
        <v>1989</v>
      </c>
      <c r="B51453" s="25">
        <v>45044</v>
      </c>
      <c r="C51453" s="22">
        <v>117373.17</v>
      </c>
      <c r="D51453" s="22">
        <v>121552.4</v>
      </c>
      <c r="E51453" s="22">
        <v>117373.17</v>
      </c>
      <c r="F51453" s="22">
        <v>4179.2299999999996</v>
      </c>
      <c r="G51453" s="22">
        <v>186679.77</v>
      </c>
      <c r="H51453" s="47">
        <v>43549</v>
      </c>
      <c r="I51453" s="47">
        <v>43488</v>
      </c>
      <c r="J51453" s="25">
        <v>47146</v>
      </c>
      <c r="K51453" s="55">
        <f t="shared" si="543"/>
        <v>10</v>
      </c>
      <c r="L51453" s="21" t="s">
        <v>0</v>
      </c>
      <c r="M51453" s="21" t="s">
        <v>0</v>
      </c>
      <c r="N51453" s="1">
        <v>510578</v>
      </c>
      <c r="O51453" t="s">
        <v>485</v>
      </c>
      <c r="P51453" t="s">
        <v>15637</v>
      </c>
      <c r="Q51453">
        <v>2.38</v>
      </c>
      <c r="R51453">
        <v>1</v>
      </c>
      <c r="S51453">
        <v>0.14499999999999999</v>
      </c>
      <c r="T51453">
        <v>0.54999999999999993</v>
      </c>
      <c r="U51453">
        <v>488510</v>
      </c>
      <c r="V51453" t="s">
        <v>6</v>
      </c>
      <c r="W51453" t="s">
        <v>434</v>
      </c>
      <c r="X51453" s="64" t="s">
        <v>21</v>
      </c>
      <c r="Y51453" s="1" t="s">
        <v>3</v>
      </c>
    </row>
    <row r="51454" spans="1:25" x14ac:dyDescent="0.3">
      <c r="A51454" t="s">
        <v>1995</v>
      </c>
      <c r="B51454" s="25">
        <v>45044</v>
      </c>
      <c r="C51454" s="22">
        <v>671575.06</v>
      </c>
      <c r="D51454" s="22">
        <v>678168.68</v>
      </c>
      <c r="E51454" s="22">
        <v>671575.06</v>
      </c>
      <c r="F51454" s="22">
        <v>6593.62</v>
      </c>
      <c r="G51454" s="22">
        <v>714000</v>
      </c>
      <c r="H51454" s="47">
        <v>44011</v>
      </c>
      <c r="I51454" s="47">
        <v>43973</v>
      </c>
      <c r="J51454" s="25">
        <v>53104</v>
      </c>
      <c r="K51454" s="55">
        <f t="shared" si="543"/>
        <v>25</v>
      </c>
      <c r="L51454" s="21" t="s">
        <v>4</v>
      </c>
      <c r="M51454" s="21" t="s">
        <v>0</v>
      </c>
      <c r="N51454" s="1">
        <v>510665</v>
      </c>
      <c r="O51454" t="s">
        <v>485</v>
      </c>
      <c r="P51454" t="s">
        <v>15637</v>
      </c>
      <c r="Q51454">
        <v>0.48</v>
      </c>
      <c r="R51454">
        <v>1</v>
      </c>
      <c r="S51454">
        <v>0.14499999999999999</v>
      </c>
      <c r="T51454">
        <v>0.54999999999999993</v>
      </c>
      <c r="U51454">
        <v>447110</v>
      </c>
      <c r="V51454" t="s">
        <v>176</v>
      </c>
      <c r="W51454" t="s">
        <v>436</v>
      </c>
      <c r="X51454" s="64" t="s">
        <v>4292</v>
      </c>
      <c r="Y51454" s="21" t="s">
        <v>1</v>
      </c>
    </row>
    <row r="51455" spans="1:25" x14ac:dyDescent="0.3">
      <c r="A51455" t="s">
        <v>1992</v>
      </c>
      <c r="B51455" s="25">
        <v>45044</v>
      </c>
      <c r="C51455" s="22">
        <v>65540.350000000006</v>
      </c>
      <c r="D51455" s="22">
        <v>66160.98</v>
      </c>
      <c r="E51455" s="22">
        <v>65540.350000000006</v>
      </c>
      <c r="F51455" s="22">
        <v>620.63</v>
      </c>
      <c r="G51455" s="22">
        <v>496275</v>
      </c>
      <c r="H51455" s="47">
        <v>43983</v>
      </c>
      <c r="I51455" s="47">
        <v>43938</v>
      </c>
      <c r="J51455" s="25">
        <v>50512</v>
      </c>
      <c r="K51455" s="55">
        <f t="shared" si="543"/>
        <v>18</v>
      </c>
      <c r="L51455" s="21" t="s">
        <v>4</v>
      </c>
      <c r="M51455" s="21" t="s">
        <v>0</v>
      </c>
      <c r="N51455" s="1">
        <v>510719</v>
      </c>
      <c r="O51455" t="s">
        <v>485</v>
      </c>
      <c r="P51455" t="s">
        <v>15637</v>
      </c>
      <c r="Q51455">
        <v>1.23</v>
      </c>
      <c r="R51455">
        <v>1</v>
      </c>
      <c r="S51455">
        <v>0.14499999999999999</v>
      </c>
      <c r="T51455">
        <v>0.54999999999999993</v>
      </c>
      <c r="U51455">
        <v>722511</v>
      </c>
      <c r="V51455" t="s">
        <v>142</v>
      </c>
      <c r="W51455" t="s">
        <v>437</v>
      </c>
      <c r="X51455" s="64" t="s">
        <v>7935</v>
      </c>
      <c r="Y51455" s="21" t="s">
        <v>1</v>
      </c>
    </row>
    <row r="51456" spans="1:25" x14ac:dyDescent="0.3">
      <c r="A51456" t="s">
        <v>2234</v>
      </c>
      <c r="B51456" s="25">
        <v>45044</v>
      </c>
      <c r="C51456" s="22">
        <v>29967.31</v>
      </c>
      <c r="D51456" s="22">
        <v>30301.58</v>
      </c>
      <c r="E51456" s="22">
        <v>29967.31</v>
      </c>
      <c r="F51456" s="22">
        <v>334.27</v>
      </c>
      <c r="G51456" s="22">
        <v>30654.12</v>
      </c>
      <c r="H51456" s="47">
        <v>44231</v>
      </c>
      <c r="I51456" s="47">
        <v>44090</v>
      </c>
      <c r="J51456" s="25">
        <v>53221</v>
      </c>
      <c r="K51456" s="55">
        <f t="shared" si="543"/>
        <v>25</v>
      </c>
      <c r="L51456" s="21" t="s">
        <v>4</v>
      </c>
      <c r="M51456" s="21" t="s">
        <v>0</v>
      </c>
      <c r="N51456" s="1">
        <v>510769</v>
      </c>
      <c r="O51456" t="s">
        <v>485</v>
      </c>
      <c r="P51456" t="s">
        <v>15637</v>
      </c>
      <c r="Q51456">
        <v>1.8049999999999999</v>
      </c>
      <c r="R51456">
        <v>1</v>
      </c>
      <c r="S51456">
        <v>0.14499999999999999</v>
      </c>
      <c r="T51456">
        <v>0.54999999999999993</v>
      </c>
      <c r="U51456">
        <v>812910</v>
      </c>
      <c r="V51456" t="s">
        <v>13018</v>
      </c>
      <c r="W51456" t="s">
        <v>450</v>
      </c>
      <c r="X51456" s="64" t="s">
        <v>7538</v>
      </c>
      <c r="Y51456" s="21" t="s">
        <v>1</v>
      </c>
    </row>
    <row r="51457" spans="1:25" x14ac:dyDescent="0.3">
      <c r="A51457" t="s">
        <v>2047</v>
      </c>
      <c r="B51457" s="25">
        <v>45044</v>
      </c>
      <c r="C51457" s="22">
        <v>579951.74</v>
      </c>
      <c r="D51457" s="22">
        <v>584748.52</v>
      </c>
      <c r="E51457" s="22">
        <v>579951.74</v>
      </c>
      <c r="F51457" s="22">
        <v>4796.78</v>
      </c>
      <c r="G51457" s="22">
        <v>617324.54</v>
      </c>
      <c r="H51457" s="47">
        <v>44274</v>
      </c>
      <c r="I51457" s="47">
        <v>43819</v>
      </c>
      <c r="J51457" s="25">
        <v>51124</v>
      </c>
      <c r="K51457" s="55">
        <f t="shared" si="543"/>
        <v>20</v>
      </c>
      <c r="L51457" s="21" t="s">
        <v>4</v>
      </c>
      <c r="M51457" s="21" t="s">
        <v>0</v>
      </c>
      <c r="N51457" s="1">
        <v>510838</v>
      </c>
      <c r="O51457" t="s">
        <v>485</v>
      </c>
      <c r="P51457" t="s">
        <v>15637</v>
      </c>
      <c r="Q51457">
        <v>0.48</v>
      </c>
      <c r="R51457">
        <v>1</v>
      </c>
      <c r="S51457">
        <v>0.14499999999999999</v>
      </c>
      <c r="T51457">
        <v>0.54999999999999993</v>
      </c>
      <c r="U51457">
        <v>112320</v>
      </c>
      <c r="V51457" t="s">
        <v>13210</v>
      </c>
      <c r="W51457" t="s">
        <v>453</v>
      </c>
      <c r="X51457" s="64" t="s">
        <v>7936</v>
      </c>
      <c r="Y51457" s="21" t="s">
        <v>1</v>
      </c>
    </row>
    <row r="51458" spans="1:25" x14ac:dyDescent="0.3">
      <c r="A51458" t="s">
        <v>1992</v>
      </c>
      <c r="B51458" s="25">
        <v>45044</v>
      </c>
      <c r="C51458" s="22">
        <v>99542.3</v>
      </c>
      <c r="D51458" s="22">
        <v>38696.28</v>
      </c>
      <c r="E51458" s="22">
        <v>38696.28</v>
      </c>
      <c r="F51458" s="3">
        <v>0</v>
      </c>
      <c r="G51458" s="22">
        <v>748473.44</v>
      </c>
      <c r="H51458" s="47">
        <v>40724</v>
      </c>
      <c r="I51458" s="47">
        <v>40603</v>
      </c>
      <c r="J51458" s="25">
        <v>47178</v>
      </c>
      <c r="K51458" s="55">
        <f t="shared" si="543"/>
        <v>18</v>
      </c>
      <c r="L51458" s="21" t="s">
        <v>4</v>
      </c>
      <c r="M51458" s="21" t="s">
        <v>0</v>
      </c>
      <c r="N51458" s="1">
        <v>521810</v>
      </c>
      <c r="O51458" t="s">
        <v>485</v>
      </c>
      <c r="P51458" t="s">
        <v>15637</v>
      </c>
      <c r="Q51458">
        <v>0</v>
      </c>
      <c r="R51458">
        <v>1</v>
      </c>
      <c r="S51458">
        <v>0.125</v>
      </c>
      <c r="T51458">
        <v>0.54999999999999993</v>
      </c>
      <c r="U51458">
        <v>621210</v>
      </c>
      <c r="V51458" t="s">
        <v>13209</v>
      </c>
      <c r="W51458" t="s">
        <v>440</v>
      </c>
      <c r="X51458" s="64" t="s">
        <v>7925</v>
      </c>
      <c r="Y51458" s="21" t="s">
        <v>1</v>
      </c>
    </row>
    <row r="51459" spans="1:25" x14ac:dyDescent="0.3">
      <c r="A51459" t="s">
        <v>2079</v>
      </c>
      <c r="B51459" s="25">
        <v>45044</v>
      </c>
      <c r="C51459" s="22">
        <v>445269.65</v>
      </c>
      <c r="D51459" s="22">
        <v>450530.67</v>
      </c>
      <c r="E51459" s="22">
        <v>445269.65</v>
      </c>
      <c r="F51459" s="22">
        <v>5261.02</v>
      </c>
      <c r="G51459" s="22">
        <v>645000</v>
      </c>
      <c r="H51459" s="47">
        <v>41044</v>
      </c>
      <c r="I51459" s="47">
        <v>41031</v>
      </c>
      <c r="J51459" s="25">
        <v>50162</v>
      </c>
      <c r="K51459" s="55">
        <f t="shared" si="543"/>
        <v>25</v>
      </c>
      <c r="L51459" s="21" t="s">
        <v>4</v>
      </c>
      <c r="M51459" s="21" t="s">
        <v>0</v>
      </c>
      <c r="N51459" s="1">
        <v>521877</v>
      </c>
      <c r="O51459" t="s">
        <v>485</v>
      </c>
      <c r="P51459" t="s">
        <v>15637</v>
      </c>
      <c r="Q51459">
        <v>0</v>
      </c>
      <c r="R51459">
        <v>1</v>
      </c>
      <c r="S51459">
        <v>0.125</v>
      </c>
      <c r="T51459">
        <v>0.54999999999999993</v>
      </c>
      <c r="U51459">
        <v>531130</v>
      </c>
      <c r="V51459" t="s">
        <v>62</v>
      </c>
      <c r="W51459" t="s">
        <v>446</v>
      </c>
      <c r="X51459" s="64" t="s">
        <v>419</v>
      </c>
      <c r="Y51459" s="21" t="s">
        <v>1</v>
      </c>
    </row>
    <row r="51460" spans="1:25" x14ac:dyDescent="0.3">
      <c r="A51460" t="s">
        <v>2047</v>
      </c>
      <c r="B51460" s="25">
        <v>45044</v>
      </c>
      <c r="C51460" s="22">
        <v>520122.97</v>
      </c>
      <c r="D51460" s="22">
        <v>524737.43999999994</v>
      </c>
      <c r="E51460" s="22">
        <v>520122.97</v>
      </c>
      <c r="F51460" s="22">
        <v>4614.47</v>
      </c>
      <c r="G51460" s="22">
        <v>1420610.99</v>
      </c>
      <c r="H51460" s="47">
        <v>41704</v>
      </c>
      <c r="I51460" s="47">
        <v>41670</v>
      </c>
      <c r="J51460" s="25">
        <v>50801</v>
      </c>
      <c r="K51460" s="55">
        <f t="shared" si="543"/>
        <v>25</v>
      </c>
      <c r="L51460" s="21" t="s">
        <v>4</v>
      </c>
      <c r="M51460" s="21" t="s">
        <v>0</v>
      </c>
      <c r="N51460" s="1">
        <v>522033</v>
      </c>
      <c r="O51460" t="s">
        <v>485</v>
      </c>
      <c r="P51460" t="s">
        <v>15637</v>
      </c>
      <c r="Q51460">
        <v>0</v>
      </c>
      <c r="R51460">
        <v>1</v>
      </c>
      <c r="S51460">
        <v>0.125</v>
      </c>
      <c r="T51460">
        <v>0.52</v>
      </c>
      <c r="U51460">
        <v>721110</v>
      </c>
      <c r="V51460" t="s">
        <v>32</v>
      </c>
      <c r="W51460" t="s">
        <v>436</v>
      </c>
      <c r="X51460" s="64" t="s">
        <v>33</v>
      </c>
      <c r="Y51460" s="21" t="s">
        <v>1</v>
      </c>
    </row>
    <row r="51461" spans="1:25" x14ac:dyDescent="0.3">
      <c r="A51461" t="s">
        <v>2143</v>
      </c>
      <c r="B51461" s="25">
        <v>45044</v>
      </c>
      <c r="C51461" s="22">
        <v>120197.88</v>
      </c>
      <c r="D51461" s="22">
        <v>124423.33</v>
      </c>
      <c r="E51461" s="22">
        <v>120197.88</v>
      </c>
      <c r="F51461" s="22">
        <v>4225.45</v>
      </c>
      <c r="G51461" s="22">
        <v>1116578.57</v>
      </c>
      <c r="H51461" s="47">
        <v>41554</v>
      </c>
      <c r="I51461" s="47">
        <v>41516</v>
      </c>
      <c r="J51461" s="25">
        <v>45178</v>
      </c>
      <c r="K51461" s="55">
        <f t="shared" si="543"/>
        <v>10</v>
      </c>
      <c r="L51461" s="21" t="s">
        <v>0</v>
      </c>
      <c r="M51461" s="21" t="s">
        <v>0</v>
      </c>
      <c r="N51461" s="1">
        <v>522067</v>
      </c>
      <c r="O51461" t="s">
        <v>485</v>
      </c>
      <c r="P51461" t="s">
        <v>15668</v>
      </c>
      <c r="Q51461">
        <v>0</v>
      </c>
      <c r="R51461">
        <v>1</v>
      </c>
      <c r="S51461">
        <v>0.125</v>
      </c>
      <c r="T51461">
        <v>0.54999999999999993</v>
      </c>
      <c r="U51461">
        <v>335122</v>
      </c>
      <c r="V51461" t="s">
        <v>83</v>
      </c>
      <c r="W51461" t="s">
        <v>442</v>
      </c>
      <c r="X51461" s="64" t="s">
        <v>4496</v>
      </c>
      <c r="Y51461" s="1" t="s">
        <v>3</v>
      </c>
    </row>
    <row r="51462" spans="1:25" x14ac:dyDescent="0.3">
      <c r="A51462" t="s">
        <v>2022</v>
      </c>
      <c r="B51462" s="25">
        <v>45044</v>
      </c>
      <c r="C51462" s="22">
        <v>22625.72</v>
      </c>
      <c r="D51462" s="22">
        <v>23013.759999999998</v>
      </c>
      <c r="E51462" s="22">
        <v>22625.72</v>
      </c>
      <c r="F51462" s="22">
        <v>388.04</v>
      </c>
      <c r="G51462" s="22">
        <v>119000</v>
      </c>
      <c r="H51462" s="47">
        <v>41893</v>
      </c>
      <c r="I51462" s="47">
        <v>41878</v>
      </c>
      <c r="J51462" s="25">
        <v>45538</v>
      </c>
      <c r="K51462" s="55">
        <f t="shared" si="543"/>
        <v>10</v>
      </c>
      <c r="L51462" s="21" t="s">
        <v>4</v>
      </c>
      <c r="M51462" s="21" t="s">
        <v>0</v>
      </c>
      <c r="N51462" s="1">
        <v>522082</v>
      </c>
      <c r="O51462" t="s">
        <v>485</v>
      </c>
      <c r="P51462" t="s">
        <v>15637</v>
      </c>
      <c r="Q51462">
        <v>0</v>
      </c>
      <c r="R51462">
        <v>1</v>
      </c>
      <c r="S51462">
        <v>0.125</v>
      </c>
      <c r="T51462">
        <v>0</v>
      </c>
      <c r="U51462">
        <v>445291</v>
      </c>
      <c r="V51462" t="s">
        <v>10459</v>
      </c>
      <c r="W51462" t="s">
        <v>443</v>
      </c>
      <c r="X51462" s="64" t="s">
        <v>7918</v>
      </c>
      <c r="Y51462" s="21" t="s">
        <v>2</v>
      </c>
    </row>
    <row r="51463" spans="1:25" x14ac:dyDescent="0.3">
      <c r="A51463" t="s">
        <v>2035</v>
      </c>
      <c r="B51463" s="25">
        <v>45044</v>
      </c>
      <c r="C51463" s="22">
        <v>1344711.49</v>
      </c>
      <c r="D51463" s="22">
        <v>1350978.39</v>
      </c>
      <c r="E51463" s="22">
        <v>1344711.49</v>
      </c>
      <c r="F51463" s="22">
        <v>6266.9</v>
      </c>
      <c r="G51463" s="22">
        <v>1585500</v>
      </c>
      <c r="H51463" s="47">
        <v>42515</v>
      </c>
      <c r="I51463" s="47">
        <v>42489</v>
      </c>
      <c r="J51463" s="25">
        <v>51620</v>
      </c>
      <c r="K51463" s="55">
        <f t="shared" si="543"/>
        <v>25</v>
      </c>
      <c r="L51463" s="21" t="s">
        <v>4</v>
      </c>
      <c r="M51463" s="21" t="s">
        <v>0</v>
      </c>
      <c r="N51463" s="1">
        <v>522280</v>
      </c>
      <c r="O51463" t="s">
        <v>485</v>
      </c>
      <c r="P51463" t="s">
        <v>15637</v>
      </c>
      <c r="Q51463">
        <v>0</v>
      </c>
      <c r="R51463">
        <v>1</v>
      </c>
      <c r="S51463">
        <v>0.125</v>
      </c>
      <c r="T51463">
        <v>0.47299999999999998</v>
      </c>
      <c r="U51463">
        <v>721110</v>
      </c>
      <c r="V51463" t="s">
        <v>10430</v>
      </c>
      <c r="W51463" t="s">
        <v>457</v>
      </c>
      <c r="X51463" s="64" t="s">
        <v>7937</v>
      </c>
      <c r="Y51463" s="21" t="s">
        <v>1</v>
      </c>
    </row>
    <row r="51464" spans="1:25" x14ac:dyDescent="0.3">
      <c r="A51464" t="s">
        <v>1992</v>
      </c>
      <c r="B51464" s="25">
        <v>45044</v>
      </c>
      <c r="C51464" s="22">
        <v>3865.2</v>
      </c>
      <c r="D51464" s="22">
        <v>3885.92</v>
      </c>
      <c r="E51464" s="22">
        <v>3865.2</v>
      </c>
      <c r="F51464" s="22">
        <v>20.72</v>
      </c>
      <c r="G51464" s="22">
        <v>280500</v>
      </c>
      <c r="H51464" s="47">
        <v>42516</v>
      </c>
      <c r="I51464" s="47">
        <v>42479</v>
      </c>
      <c r="J51464" s="25">
        <v>46131</v>
      </c>
      <c r="K51464" s="55">
        <f t="shared" si="543"/>
        <v>10</v>
      </c>
      <c r="L51464" s="21" t="s">
        <v>4</v>
      </c>
      <c r="M51464" s="21" t="s">
        <v>0</v>
      </c>
      <c r="N51464" s="1">
        <v>522282</v>
      </c>
      <c r="O51464" t="s">
        <v>485</v>
      </c>
      <c r="P51464" t="s">
        <v>15637</v>
      </c>
      <c r="Q51464">
        <v>0</v>
      </c>
      <c r="R51464">
        <v>1</v>
      </c>
      <c r="S51464">
        <v>0.125</v>
      </c>
      <c r="T51464">
        <v>0.47299999999999998</v>
      </c>
      <c r="U51464">
        <v>561110</v>
      </c>
      <c r="V51464" t="s">
        <v>10450</v>
      </c>
      <c r="W51464" t="s">
        <v>440</v>
      </c>
      <c r="X51464" s="64" t="s">
        <v>7706</v>
      </c>
      <c r="Y51464" s="21" t="s">
        <v>1</v>
      </c>
    </row>
    <row r="51465" spans="1:25" x14ac:dyDescent="0.3">
      <c r="A51465" t="s">
        <v>2035</v>
      </c>
      <c r="B51465" s="25">
        <v>45044</v>
      </c>
      <c r="C51465" s="22">
        <v>134872.17000000001</v>
      </c>
      <c r="D51465" s="22">
        <v>136078.28</v>
      </c>
      <c r="E51465" s="22">
        <v>134872.17000000001</v>
      </c>
      <c r="F51465" s="22">
        <v>1206.1099999999999</v>
      </c>
      <c r="G51465" s="22">
        <v>319500</v>
      </c>
      <c r="H51465" s="47">
        <v>42683</v>
      </c>
      <c r="I51465" s="47">
        <v>42657</v>
      </c>
      <c r="J51465" s="25">
        <v>46309</v>
      </c>
      <c r="K51465" s="55">
        <f t="shared" si="543"/>
        <v>10</v>
      </c>
      <c r="L51465" s="21" t="s">
        <v>4</v>
      </c>
      <c r="M51465" s="21" t="s">
        <v>0</v>
      </c>
      <c r="N51465" s="1">
        <v>522343</v>
      </c>
      <c r="O51465" t="s">
        <v>485</v>
      </c>
      <c r="P51465" t="s">
        <v>15637</v>
      </c>
      <c r="Q51465">
        <v>0</v>
      </c>
      <c r="R51465">
        <v>1</v>
      </c>
      <c r="S51465">
        <v>0.125</v>
      </c>
      <c r="T51465">
        <v>0.54599999999999993</v>
      </c>
      <c r="U51465">
        <v>541219</v>
      </c>
      <c r="V51465" t="s">
        <v>13205</v>
      </c>
      <c r="W51465" t="s">
        <v>444</v>
      </c>
      <c r="X51465" s="64" t="s">
        <v>7919</v>
      </c>
      <c r="Y51465" s="21" t="s">
        <v>1</v>
      </c>
    </row>
    <row r="51466" spans="1:25" x14ac:dyDescent="0.3">
      <c r="A51466" t="s">
        <v>1990</v>
      </c>
      <c r="B51466" s="25">
        <v>45044</v>
      </c>
      <c r="C51466" s="22">
        <v>20855.689999999999</v>
      </c>
      <c r="D51466" s="22">
        <v>21423.919999999998</v>
      </c>
      <c r="E51466" s="22">
        <v>20855.689999999999</v>
      </c>
      <c r="F51466" s="22">
        <v>568.23</v>
      </c>
      <c r="G51466" s="22">
        <v>42221.85</v>
      </c>
      <c r="H51466" s="47">
        <v>42836</v>
      </c>
      <c r="I51466" s="47">
        <v>42794</v>
      </c>
      <c r="J51466" s="25">
        <v>46446</v>
      </c>
      <c r="K51466" s="55">
        <f t="shared" si="543"/>
        <v>10</v>
      </c>
      <c r="L51466" s="21" t="s">
        <v>0</v>
      </c>
      <c r="M51466" s="21" t="s">
        <v>0</v>
      </c>
      <c r="N51466" s="1">
        <v>522423</v>
      </c>
      <c r="O51466" t="s">
        <v>485</v>
      </c>
      <c r="P51466" t="s">
        <v>15637</v>
      </c>
      <c r="Q51466">
        <v>0</v>
      </c>
      <c r="R51466">
        <v>1</v>
      </c>
      <c r="S51466">
        <v>0.125</v>
      </c>
      <c r="T51466">
        <v>0.54599999999999993</v>
      </c>
      <c r="U51466">
        <v>541620</v>
      </c>
      <c r="V51466" t="s">
        <v>13206</v>
      </c>
      <c r="W51466" t="s">
        <v>442</v>
      </c>
      <c r="X51466" s="64" t="s">
        <v>7920</v>
      </c>
      <c r="Y51466" s="1" t="s">
        <v>3</v>
      </c>
    </row>
    <row r="51467" spans="1:25" x14ac:dyDescent="0.3">
      <c r="A51467" t="s">
        <v>2001</v>
      </c>
      <c r="B51467" s="25">
        <v>45044</v>
      </c>
      <c r="C51467" s="22">
        <v>261206.23</v>
      </c>
      <c r="D51467" s="22">
        <v>267181.11</v>
      </c>
      <c r="E51467" s="22">
        <v>261206.23</v>
      </c>
      <c r="F51467" s="22">
        <v>5974.88</v>
      </c>
      <c r="G51467" s="22">
        <v>490500</v>
      </c>
      <c r="H51467" s="47">
        <v>42964</v>
      </c>
      <c r="I51467" s="47">
        <v>42942</v>
      </c>
      <c r="J51467" s="25">
        <v>46594</v>
      </c>
      <c r="K51467" s="55">
        <f t="shared" si="543"/>
        <v>10</v>
      </c>
      <c r="L51467" s="21" t="s">
        <v>0</v>
      </c>
      <c r="M51467" s="21" t="s">
        <v>0</v>
      </c>
      <c r="N51467" s="1">
        <v>522439</v>
      </c>
      <c r="O51467" t="s">
        <v>485</v>
      </c>
      <c r="P51467" t="s">
        <v>15637</v>
      </c>
      <c r="Q51467">
        <v>0</v>
      </c>
      <c r="R51467">
        <v>1</v>
      </c>
      <c r="S51467">
        <v>0.125</v>
      </c>
      <c r="T51467">
        <v>0.54599999999999993</v>
      </c>
      <c r="U51467">
        <v>621310</v>
      </c>
      <c r="V51467" t="s">
        <v>27</v>
      </c>
      <c r="W51467" t="s">
        <v>438</v>
      </c>
      <c r="X51467" s="64" t="s">
        <v>405</v>
      </c>
      <c r="Y51467" s="1" t="s">
        <v>3</v>
      </c>
    </row>
    <row r="51468" spans="1:25" x14ac:dyDescent="0.3">
      <c r="A51468" t="s">
        <v>2095</v>
      </c>
      <c r="B51468" s="25">
        <v>45044</v>
      </c>
      <c r="C51468" s="22">
        <v>1306925.3899999999</v>
      </c>
      <c r="D51468" s="22">
        <v>1316568.8700000001</v>
      </c>
      <c r="E51468" s="22">
        <v>1306925.3899999999</v>
      </c>
      <c r="F51468" s="22">
        <v>9643.48</v>
      </c>
      <c r="G51468" s="22">
        <v>1481250</v>
      </c>
      <c r="H51468" s="47">
        <v>43014</v>
      </c>
      <c r="I51468" s="47">
        <v>42934</v>
      </c>
      <c r="J51468" s="25">
        <v>52064</v>
      </c>
      <c r="K51468" s="55">
        <f t="shared" si="543"/>
        <v>24</v>
      </c>
      <c r="L51468" s="21" t="s">
        <v>4</v>
      </c>
      <c r="M51468" s="21" t="s">
        <v>0</v>
      </c>
      <c r="N51468" s="1">
        <v>522451</v>
      </c>
      <c r="O51468" t="s">
        <v>485</v>
      </c>
      <c r="P51468" t="s">
        <v>15637</v>
      </c>
      <c r="Q51468">
        <v>0</v>
      </c>
      <c r="R51468">
        <v>1</v>
      </c>
      <c r="S51468">
        <v>0.125</v>
      </c>
      <c r="T51468">
        <v>0.54599999999999993</v>
      </c>
      <c r="U51468">
        <v>721110</v>
      </c>
      <c r="V51468" t="s">
        <v>12445</v>
      </c>
      <c r="W51468" t="s">
        <v>462</v>
      </c>
      <c r="X51468" s="64" t="s">
        <v>6489</v>
      </c>
      <c r="Y51468" s="21" t="s">
        <v>1</v>
      </c>
    </row>
    <row r="51469" spans="1:25" x14ac:dyDescent="0.3">
      <c r="A51469" t="s">
        <v>2059</v>
      </c>
      <c r="B51469" s="25">
        <v>45044</v>
      </c>
      <c r="C51469" s="22">
        <v>60317.49</v>
      </c>
      <c r="D51469" s="22">
        <v>60637.74</v>
      </c>
      <c r="E51469" s="22">
        <v>60317.49</v>
      </c>
      <c r="F51469" s="22">
        <v>320.25</v>
      </c>
      <c r="G51469" s="22">
        <v>326357.01</v>
      </c>
      <c r="H51469" s="47">
        <v>43220</v>
      </c>
      <c r="I51469" s="47">
        <v>43097</v>
      </c>
      <c r="J51469" s="25">
        <v>46749</v>
      </c>
      <c r="K51469" s="55">
        <f t="shared" si="543"/>
        <v>10</v>
      </c>
      <c r="L51469" s="21" t="s">
        <v>4</v>
      </c>
      <c r="M51469" s="21" t="s">
        <v>0</v>
      </c>
      <c r="N51469" s="1">
        <v>522494</v>
      </c>
      <c r="O51469" t="s">
        <v>485</v>
      </c>
      <c r="P51469" t="s">
        <v>15637</v>
      </c>
      <c r="Q51469">
        <v>0</v>
      </c>
      <c r="R51469">
        <v>1</v>
      </c>
      <c r="S51469">
        <v>0.125</v>
      </c>
      <c r="T51469">
        <v>0.54599999999999993</v>
      </c>
      <c r="U51469">
        <v>812199</v>
      </c>
      <c r="V51469" t="s">
        <v>13207</v>
      </c>
      <c r="W51469" t="s">
        <v>449</v>
      </c>
      <c r="X51469" s="64" t="s">
        <v>2904</v>
      </c>
      <c r="Y51469" s="21" t="s">
        <v>1</v>
      </c>
    </row>
    <row r="51470" spans="1:25" x14ac:dyDescent="0.3">
      <c r="A51470" t="s">
        <v>1993</v>
      </c>
      <c r="B51470" s="25">
        <v>45044</v>
      </c>
      <c r="C51470" s="22">
        <v>21749.25</v>
      </c>
      <c r="D51470" s="22">
        <v>21947.95</v>
      </c>
      <c r="E51470" s="22">
        <v>21749.25</v>
      </c>
      <c r="F51470" s="22">
        <v>198.7</v>
      </c>
      <c r="G51470" s="22">
        <v>34425</v>
      </c>
      <c r="H51470" s="47">
        <v>43368</v>
      </c>
      <c r="I51470" s="47">
        <v>43360</v>
      </c>
      <c r="J51470" s="25">
        <v>47013</v>
      </c>
      <c r="K51470" s="55">
        <f t="shared" si="543"/>
        <v>10</v>
      </c>
      <c r="L51470" s="21" t="s">
        <v>4</v>
      </c>
      <c r="M51470" s="21" t="s">
        <v>0</v>
      </c>
      <c r="N51470" s="1">
        <v>522512</v>
      </c>
      <c r="O51470" t="s">
        <v>485</v>
      </c>
      <c r="P51470" t="s">
        <v>15637</v>
      </c>
      <c r="Q51470">
        <v>0</v>
      </c>
      <c r="R51470">
        <v>1</v>
      </c>
      <c r="S51470">
        <v>0.125</v>
      </c>
      <c r="T51470">
        <v>0.54999999999999993</v>
      </c>
      <c r="U51470">
        <v>722330</v>
      </c>
      <c r="V51470" t="s">
        <v>11038</v>
      </c>
      <c r="W51470" t="s">
        <v>438</v>
      </c>
      <c r="X51470" s="64" t="s">
        <v>7793</v>
      </c>
      <c r="Y51470" s="21" t="s">
        <v>1</v>
      </c>
    </row>
    <row r="51471" spans="1:25" x14ac:dyDescent="0.3">
      <c r="A51471" t="s">
        <v>2231</v>
      </c>
      <c r="B51471" s="25">
        <v>45044</v>
      </c>
      <c r="C51471" s="22">
        <v>478243.21</v>
      </c>
      <c r="D51471" s="22">
        <v>475267.97</v>
      </c>
      <c r="E51471" s="22">
        <v>475267.97</v>
      </c>
      <c r="F51471" s="3">
        <v>0</v>
      </c>
      <c r="G51471" s="22">
        <v>750000</v>
      </c>
      <c r="H51471" s="47">
        <v>43397</v>
      </c>
      <c r="I51471" s="47">
        <v>43375</v>
      </c>
      <c r="J51471" s="25">
        <v>47028</v>
      </c>
      <c r="K51471" s="55">
        <f t="shared" si="543"/>
        <v>10</v>
      </c>
      <c r="L51471" s="21" t="s">
        <v>4</v>
      </c>
      <c r="M51471" s="21" t="s">
        <v>0</v>
      </c>
      <c r="N51471" s="1">
        <v>522519</v>
      </c>
      <c r="O51471" t="s">
        <v>485</v>
      </c>
      <c r="P51471" t="s">
        <v>15637</v>
      </c>
      <c r="Q51471">
        <v>0</v>
      </c>
      <c r="R51471">
        <v>1</v>
      </c>
      <c r="S51471">
        <v>0.125</v>
      </c>
      <c r="T51471">
        <v>0.54999999999999993</v>
      </c>
      <c r="U51471">
        <v>423690</v>
      </c>
      <c r="V51471" t="s">
        <v>100</v>
      </c>
      <c r="W51471" t="s">
        <v>470</v>
      </c>
      <c r="X51471" s="64" t="s">
        <v>7923</v>
      </c>
      <c r="Y51471" s="21" t="s">
        <v>1</v>
      </c>
    </row>
    <row r="51472" spans="1:25" x14ac:dyDescent="0.3">
      <c r="A51472" t="s">
        <v>2011</v>
      </c>
      <c r="B51472" s="25">
        <v>45044</v>
      </c>
      <c r="C51472" s="22">
        <v>303899.96999999997</v>
      </c>
      <c r="D51472" s="22">
        <v>312161.87</v>
      </c>
      <c r="E51472" s="22">
        <v>303899.96999999997</v>
      </c>
      <c r="F51472" s="22">
        <v>8261.9</v>
      </c>
      <c r="G51472" s="22">
        <v>458250</v>
      </c>
      <c r="H51472" s="47">
        <v>43451</v>
      </c>
      <c r="I51472" s="47">
        <v>43419</v>
      </c>
      <c r="J51472" s="25">
        <v>47072</v>
      </c>
      <c r="K51472" s="55">
        <f t="shared" si="543"/>
        <v>10</v>
      </c>
      <c r="L51472" s="21" t="s">
        <v>0</v>
      </c>
      <c r="M51472" s="21" t="s">
        <v>0</v>
      </c>
      <c r="N51472" s="1">
        <v>522527</v>
      </c>
      <c r="O51472" t="s">
        <v>485</v>
      </c>
      <c r="P51472" t="s">
        <v>15637</v>
      </c>
      <c r="Q51472">
        <v>0</v>
      </c>
      <c r="R51472">
        <v>1</v>
      </c>
      <c r="S51472">
        <v>0.125</v>
      </c>
      <c r="T51472">
        <v>0.54999999999999993</v>
      </c>
      <c r="U51472">
        <v>722513</v>
      </c>
      <c r="V51472" t="s">
        <v>11021</v>
      </c>
      <c r="W51472" t="s">
        <v>442</v>
      </c>
      <c r="X51472" s="64" t="s">
        <v>4395</v>
      </c>
      <c r="Y51472" s="1" t="s">
        <v>3</v>
      </c>
    </row>
    <row r="51473" spans="1:25" x14ac:dyDescent="0.3">
      <c r="A51473" t="s">
        <v>2089</v>
      </c>
      <c r="B51473" s="25">
        <v>45044</v>
      </c>
      <c r="C51473" s="22">
        <v>193807.13</v>
      </c>
      <c r="D51473" s="22">
        <v>195113.25</v>
      </c>
      <c r="E51473" s="22">
        <v>193807.13</v>
      </c>
      <c r="F51473" s="22">
        <v>1306.1199999999999</v>
      </c>
      <c r="G51473" s="22">
        <v>378000</v>
      </c>
      <c r="H51473" s="47">
        <v>43455</v>
      </c>
      <c r="I51473" s="47">
        <v>43385</v>
      </c>
      <c r="J51473" s="25">
        <v>47078</v>
      </c>
      <c r="K51473" s="55">
        <f t="shared" si="543"/>
        <v>10</v>
      </c>
      <c r="L51473" s="21" t="s">
        <v>4</v>
      </c>
      <c r="M51473" s="21" t="s">
        <v>0</v>
      </c>
      <c r="N51473" s="1">
        <v>522528</v>
      </c>
      <c r="O51473" t="s">
        <v>485</v>
      </c>
      <c r="P51473" t="s">
        <v>15637</v>
      </c>
      <c r="Q51473">
        <v>0</v>
      </c>
      <c r="R51473">
        <v>1</v>
      </c>
      <c r="S51473">
        <v>0.125</v>
      </c>
      <c r="T51473">
        <v>0.54999999999999993</v>
      </c>
      <c r="U51473">
        <v>445110</v>
      </c>
      <c r="V51473" t="s">
        <v>10827</v>
      </c>
      <c r="W51473" t="s">
        <v>442</v>
      </c>
      <c r="X51473" s="64" t="s">
        <v>3495</v>
      </c>
      <c r="Y51473" s="21" t="s">
        <v>1</v>
      </c>
    </row>
    <row r="51474" spans="1:25" x14ac:dyDescent="0.3">
      <c r="A51474" t="s">
        <v>2003</v>
      </c>
      <c r="B51474" s="25">
        <v>45044</v>
      </c>
      <c r="C51474" s="22">
        <v>178878.52</v>
      </c>
      <c r="D51474" s="22">
        <v>182640.7</v>
      </c>
      <c r="E51474" s="22">
        <v>178878.52</v>
      </c>
      <c r="F51474" s="22">
        <v>3762.18</v>
      </c>
      <c r="G51474" s="22">
        <v>261442.04</v>
      </c>
      <c r="H51474" s="47">
        <v>43522</v>
      </c>
      <c r="I51474" s="47">
        <v>43462</v>
      </c>
      <c r="J51474" s="25">
        <v>47115</v>
      </c>
      <c r="K51474" s="55">
        <f t="shared" si="543"/>
        <v>10</v>
      </c>
      <c r="L51474" s="21" t="s">
        <v>0</v>
      </c>
      <c r="M51474" s="21" t="s">
        <v>0</v>
      </c>
      <c r="N51474" s="1">
        <v>522539</v>
      </c>
      <c r="O51474" t="s">
        <v>485</v>
      </c>
      <c r="P51474" t="s">
        <v>15637</v>
      </c>
      <c r="Q51474">
        <v>0</v>
      </c>
      <c r="R51474">
        <v>1</v>
      </c>
      <c r="S51474">
        <v>0.125</v>
      </c>
      <c r="T51474">
        <v>0.54999999999999993</v>
      </c>
      <c r="U51474">
        <v>621610</v>
      </c>
      <c r="V51474" t="s">
        <v>10561</v>
      </c>
      <c r="W51474" t="s">
        <v>450</v>
      </c>
      <c r="X51474" s="64" t="s">
        <v>7924</v>
      </c>
      <c r="Y51474" s="1" t="s">
        <v>3</v>
      </c>
    </row>
    <row r="51475" spans="1:25" x14ac:dyDescent="0.3">
      <c r="A51475" t="s">
        <v>2383</v>
      </c>
      <c r="B51475" s="25">
        <v>45044</v>
      </c>
      <c r="C51475" s="22">
        <v>246075.29</v>
      </c>
      <c r="D51475" s="22">
        <v>249603.83</v>
      </c>
      <c r="E51475" s="22">
        <v>246075.29</v>
      </c>
      <c r="F51475" s="22">
        <v>3528.54</v>
      </c>
      <c r="G51475" s="22">
        <v>322063.18</v>
      </c>
      <c r="H51475" s="47">
        <v>43634</v>
      </c>
      <c r="I51475" s="47">
        <v>43462</v>
      </c>
      <c r="J51475" s="25">
        <v>47205</v>
      </c>
      <c r="K51475" s="55">
        <f t="shared" si="543"/>
        <v>10</v>
      </c>
      <c r="L51475" s="21" t="s">
        <v>0</v>
      </c>
      <c r="M51475" s="21" t="s">
        <v>0</v>
      </c>
      <c r="N51475" s="1">
        <v>522552</v>
      </c>
      <c r="O51475" t="s">
        <v>485</v>
      </c>
      <c r="P51475" t="s">
        <v>15637</v>
      </c>
      <c r="Q51475">
        <v>0</v>
      </c>
      <c r="R51475">
        <v>1</v>
      </c>
      <c r="S51475">
        <v>0.125</v>
      </c>
      <c r="T51475">
        <v>0.54999999999999993</v>
      </c>
      <c r="U51475">
        <v>722513</v>
      </c>
      <c r="V51475" t="s">
        <v>408</v>
      </c>
      <c r="W51475" t="s">
        <v>446</v>
      </c>
      <c r="X51475" s="64" t="s">
        <v>7926</v>
      </c>
      <c r="Y51475" s="1" t="s">
        <v>3</v>
      </c>
    </row>
    <row r="51476" spans="1:25" x14ac:dyDescent="0.3">
      <c r="A51476" t="s">
        <v>1998</v>
      </c>
      <c r="B51476" s="25">
        <v>45044</v>
      </c>
      <c r="C51476" s="22">
        <v>90371.41</v>
      </c>
      <c r="D51476" s="22">
        <v>93175.15</v>
      </c>
      <c r="E51476" s="22">
        <v>90371.41</v>
      </c>
      <c r="F51476" s="22">
        <v>2803.74</v>
      </c>
      <c r="G51476" s="22">
        <v>127493.19</v>
      </c>
      <c r="H51476" s="47">
        <v>43623</v>
      </c>
      <c r="I51476" s="47">
        <v>43574</v>
      </c>
      <c r="J51476" s="25">
        <v>47227</v>
      </c>
      <c r="K51476" s="55">
        <f t="shared" si="543"/>
        <v>10</v>
      </c>
      <c r="L51476" s="21" t="s">
        <v>0</v>
      </c>
      <c r="M51476" s="21" t="s">
        <v>0</v>
      </c>
      <c r="N51476" s="1">
        <v>522554</v>
      </c>
      <c r="O51476" t="s">
        <v>485</v>
      </c>
      <c r="P51476" t="s">
        <v>15637</v>
      </c>
      <c r="Q51476">
        <v>0</v>
      </c>
      <c r="R51476">
        <v>1</v>
      </c>
      <c r="S51476">
        <v>0.125</v>
      </c>
      <c r="T51476">
        <v>0.54999999999999993</v>
      </c>
      <c r="U51476">
        <v>624120</v>
      </c>
      <c r="V51476" t="s">
        <v>198</v>
      </c>
      <c r="W51476" t="s">
        <v>466</v>
      </c>
      <c r="X51476" s="64" t="s">
        <v>6636</v>
      </c>
      <c r="Y51476" s="1" t="s">
        <v>3</v>
      </c>
    </row>
    <row r="51477" spans="1:25" x14ac:dyDescent="0.3">
      <c r="A51477" t="s">
        <v>2031</v>
      </c>
      <c r="B51477" s="25">
        <v>45044</v>
      </c>
      <c r="C51477" s="22">
        <v>33012.85</v>
      </c>
      <c r="D51477" s="22">
        <v>33209.22</v>
      </c>
      <c r="E51477" s="22">
        <v>33012.85</v>
      </c>
      <c r="F51477" s="22">
        <v>196.37</v>
      </c>
      <c r="G51477" s="22">
        <v>67463.75</v>
      </c>
      <c r="H51477" s="47">
        <v>43697</v>
      </c>
      <c r="I51477" s="47">
        <v>43657</v>
      </c>
      <c r="J51477" s="25">
        <v>47310</v>
      </c>
      <c r="K51477" s="55">
        <f t="shared" si="543"/>
        <v>10</v>
      </c>
      <c r="L51477" s="21" t="s">
        <v>4</v>
      </c>
      <c r="M51477" s="21" t="s">
        <v>0</v>
      </c>
      <c r="N51477" s="1">
        <v>522564</v>
      </c>
      <c r="O51477" t="s">
        <v>485</v>
      </c>
      <c r="P51477" t="s">
        <v>15637</v>
      </c>
      <c r="Q51477">
        <v>0</v>
      </c>
      <c r="R51477">
        <v>1</v>
      </c>
      <c r="S51477">
        <v>0.125</v>
      </c>
      <c r="T51477">
        <v>0.54999999999999993</v>
      </c>
      <c r="U51477">
        <v>713940</v>
      </c>
      <c r="V51477" t="s">
        <v>412</v>
      </c>
      <c r="W51477" t="s">
        <v>449</v>
      </c>
      <c r="X51477" s="64" t="s">
        <v>6306</v>
      </c>
      <c r="Y51477" s="21" t="s">
        <v>1</v>
      </c>
    </row>
    <row r="51478" spans="1:25" x14ac:dyDescent="0.3">
      <c r="A51478" t="s">
        <v>2037</v>
      </c>
      <c r="B51478" s="25">
        <v>45044</v>
      </c>
      <c r="C51478" s="22">
        <v>77658.539999999994</v>
      </c>
      <c r="D51478" s="22">
        <v>78159.86</v>
      </c>
      <c r="E51478" s="22">
        <v>77658.539999999994</v>
      </c>
      <c r="F51478" s="22">
        <v>501.32</v>
      </c>
      <c r="G51478" s="22">
        <v>126789.72</v>
      </c>
      <c r="H51478" s="47">
        <v>43847</v>
      </c>
      <c r="I51478" s="47">
        <v>43783</v>
      </c>
      <c r="J51478" s="25">
        <v>47436</v>
      </c>
      <c r="K51478" s="55">
        <f t="shared" si="543"/>
        <v>10</v>
      </c>
      <c r="L51478" s="21" t="s">
        <v>4</v>
      </c>
      <c r="M51478" s="21" t="s">
        <v>0</v>
      </c>
      <c r="N51478" s="1">
        <v>522582</v>
      </c>
      <c r="O51478" t="s">
        <v>485</v>
      </c>
      <c r="P51478" t="s">
        <v>15637</v>
      </c>
      <c r="Q51478">
        <v>0</v>
      </c>
      <c r="R51478">
        <v>1</v>
      </c>
      <c r="S51478">
        <v>0.125</v>
      </c>
      <c r="T51478">
        <v>0.54999999999999993</v>
      </c>
      <c r="U51478">
        <v>541211</v>
      </c>
      <c r="V51478" t="s">
        <v>11873</v>
      </c>
      <c r="W51478" t="s">
        <v>456</v>
      </c>
      <c r="X51478" s="64" t="s">
        <v>7928</v>
      </c>
      <c r="Y51478" s="21" t="s">
        <v>1</v>
      </c>
    </row>
    <row r="51479" spans="1:25" x14ac:dyDescent="0.3">
      <c r="A51479" t="s">
        <v>1990</v>
      </c>
      <c r="B51479" s="25">
        <v>45044</v>
      </c>
      <c r="C51479" s="22">
        <v>570244.94999999995</v>
      </c>
      <c r="D51479" s="22">
        <v>586167.19999999995</v>
      </c>
      <c r="E51479" s="22">
        <v>570244.94999999995</v>
      </c>
      <c r="F51479" s="22">
        <v>15922.25</v>
      </c>
      <c r="G51479" s="22">
        <v>700050</v>
      </c>
      <c r="H51479" s="47">
        <v>44098</v>
      </c>
      <c r="I51479" s="47">
        <v>44043</v>
      </c>
      <c r="J51479" s="25">
        <v>47695</v>
      </c>
      <c r="K51479" s="55">
        <f t="shared" si="543"/>
        <v>10</v>
      </c>
      <c r="L51479" s="21" t="s">
        <v>0</v>
      </c>
      <c r="M51479" s="21" t="s">
        <v>0</v>
      </c>
      <c r="N51479" s="1">
        <v>522615</v>
      </c>
      <c r="O51479" t="s">
        <v>485</v>
      </c>
      <c r="P51479" t="s">
        <v>15637</v>
      </c>
      <c r="Q51479">
        <v>0</v>
      </c>
      <c r="R51479">
        <v>1</v>
      </c>
      <c r="S51479">
        <v>0.125</v>
      </c>
      <c r="T51479">
        <v>0.54999999999999993</v>
      </c>
      <c r="U51479">
        <v>484220</v>
      </c>
      <c r="V51479" t="s">
        <v>11433</v>
      </c>
      <c r="W51479" t="s">
        <v>451</v>
      </c>
      <c r="X51479" s="64" t="s">
        <v>7930</v>
      </c>
      <c r="Y51479" s="1" t="s">
        <v>3</v>
      </c>
    </row>
    <row r="51480" spans="1:25" x14ac:dyDescent="0.3">
      <c r="A51480" t="s">
        <v>2001</v>
      </c>
      <c r="B51480" s="25">
        <v>45044</v>
      </c>
      <c r="C51480" s="22">
        <v>242740.79</v>
      </c>
      <c r="D51480" s="22">
        <v>246004.11</v>
      </c>
      <c r="E51480" s="22">
        <v>242740.79</v>
      </c>
      <c r="F51480" s="22">
        <v>3263.32</v>
      </c>
      <c r="G51480" s="22">
        <v>300000</v>
      </c>
      <c r="H51480" s="47">
        <v>44112</v>
      </c>
      <c r="I51480" s="47">
        <v>43992</v>
      </c>
      <c r="J51480" s="25">
        <v>47736</v>
      </c>
      <c r="K51480" s="55">
        <f t="shared" si="543"/>
        <v>10</v>
      </c>
      <c r="L51480" s="21" t="s">
        <v>4</v>
      </c>
      <c r="M51480" s="21" t="s">
        <v>0</v>
      </c>
      <c r="N51480" s="1">
        <v>522628</v>
      </c>
      <c r="O51480" t="s">
        <v>485</v>
      </c>
      <c r="P51480" t="s">
        <v>15637</v>
      </c>
      <c r="Q51480">
        <v>0</v>
      </c>
      <c r="R51480">
        <v>1</v>
      </c>
      <c r="S51480">
        <v>0.125</v>
      </c>
      <c r="T51480">
        <v>0.54999999999999993</v>
      </c>
      <c r="U51480">
        <v>621210</v>
      </c>
      <c r="V51480" t="s">
        <v>10701</v>
      </c>
      <c r="W51480" t="s">
        <v>434</v>
      </c>
      <c r="X51480" s="64" t="s">
        <v>3583</v>
      </c>
      <c r="Y51480" s="21" t="s">
        <v>1</v>
      </c>
    </row>
    <row r="51481" spans="1:25" x14ac:dyDescent="0.3">
      <c r="A51481" t="s">
        <v>1985</v>
      </c>
      <c r="B51481" s="25">
        <v>45044</v>
      </c>
      <c r="C51481" s="22">
        <v>46739.360000000001</v>
      </c>
      <c r="D51481" s="22">
        <v>47013.18</v>
      </c>
      <c r="E51481" s="22">
        <v>46739.360000000001</v>
      </c>
      <c r="F51481" s="22">
        <v>273.82</v>
      </c>
      <c r="G51481" s="22">
        <v>480750</v>
      </c>
      <c r="H51481" s="47">
        <v>44124</v>
      </c>
      <c r="I51481" s="47">
        <v>44091</v>
      </c>
      <c r="J51481" s="25">
        <v>47751</v>
      </c>
      <c r="K51481" s="55">
        <f t="shared" si="543"/>
        <v>10</v>
      </c>
      <c r="L51481" s="21" t="s">
        <v>4</v>
      </c>
      <c r="M51481" s="21" t="s">
        <v>0</v>
      </c>
      <c r="N51481" s="1">
        <v>522632</v>
      </c>
      <c r="O51481" t="s">
        <v>485</v>
      </c>
      <c r="P51481" t="s">
        <v>15637</v>
      </c>
      <c r="Q51481">
        <v>0</v>
      </c>
      <c r="R51481">
        <v>1</v>
      </c>
      <c r="S51481">
        <v>0.125</v>
      </c>
      <c r="T51481">
        <v>0.54999999999999993</v>
      </c>
      <c r="U51481">
        <v>238210</v>
      </c>
      <c r="V51481" t="s">
        <v>413</v>
      </c>
      <c r="W51481" t="s">
        <v>442</v>
      </c>
      <c r="X51481" s="64" t="s">
        <v>414</v>
      </c>
      <c r="Y51481" s="21" t="s">
        <v>1</v>
      </c>
    </row>
    <row r="51482" spans="1:25" x14ac:dyDescent="0.3">
      <c r="A51482" t="s">
        <v>2035</v>
      </c>
      <c r="B51482" s="25">
        <v>45044</v>
      </c>
      <c r="C51482" s="22">
        <v>2181718.38</v>
      </c>
      <c r="D51482" s="22">
        <v>2197910.34</v>
      </c>
      <c r="E51482" s="22">
        <v>2181718.38</v>
      </c>
      <c r="F51482" s="22">
        <v>16191.96</v>
      </c>
      <c r="G51482" s="22">
        <v>2747250</v>
      </c>
      <c r="H51482" s="47">
        <v>44123</v>
      </c>
      <c r="I51482" s="47">
        <v>44099</v>
      </c>
      <c r="J51482" s="25">
        <v>47751</v>
      </c>
      <c r="K51482" s="55">
        <f t="shared" si="543"/>
        <v>10</v>
      </c>
      <c r="L51482" s="21" t="s">
        <v>4</v>
      </c>
      <c r="M51482" s="21" t="s">
        <v>0</v>
      </c>
      <c r="N51482" s="1">
        <v>522634</v>
      </c>
      <c r="O51482" t="s">
        <v>485</v>
      </c>
      <c r="P51482" t="s">
        <v>15637</v>
      </c>
      <c r="Q51482">
        <v>0</v>
      </c>
      <c r="R51482">
        <v>1</v>
      </c>
      <c r="S51482">
        <v>0.125</v>
      </c>
      <c r="T51482">
        <v>0.54999999999999993</v>
      </c>
      <c r="U51482">
        <v>713990</v>
      </c>
      <c r="V51482" t="s">
        <v>15161</v>
      </c>
      <c r="W51482" t="s">
        <v>456</v>
      </c>
      <c r="X51482" s="64" t="s">
        <v>4944</v>
      </c>
      <c r="Y51482" s="21" t="s">
        <v>1</v>
      </c>
    </row>
    <row r="51483" spans="1:25" x14ac:dyDescent="0.3">
      <c r="A51483" t="s">
        <v>2542</v>
      </c>
      <c r="B51483" s="25">
        <v>45044</v>
      </c>
      <c r="C51483" s="22">
        <v>222758.58</v>
      </c>
      <c r="D51483" s="22">
        <v>230001.58</v>
      </c>
      <c r="E51483" s="22">
        <v>222758.58</v>
      </c>
      <c r="F51483" s="22">
        <v>7243</v>
      </c>
      <c r="G51483" s="22">
        <v>229500</v>
      </c>
      <c r="H51483" s="47">
        <v>44112</v>
      </c>
      <c r="I51483" s="47">
        <v>44090</v>
      </c>
      <c r="J51483" s="25">
        <v>53221</v>
      </c>
      <c r="K51483" s="55">
        <f t="shared" si="543"/>
        <v>25</v>
      </c>
      <c r="L51483" s="21" t="s">
        <v>0</v>
      </c>
      <c r="M51483" s="21" t="s">
        <v>0</v>
      </c>
      <c r="N51483" s="1">
        <v>522656</v>
      </c>
      <c r="O51483" t="s">
        <v>485</v>
      </c>
      <c r="P51483" t="s">
        <v>15637</v>
      </c>
      <c r="Q51483">
        <v>0</v>
      </c>
      <c r="R51483">
        <v>1</v>
      </c>
      <c r="S51483">
        <v>0.125</v>
      </c>
      <c r="T51483">
        <v>0.54999999999999993</v>
      </c>
      <c r="U51483">
        <v>333514</v>
      </c>
      <c r="V51483" t="s">
        <v>13214</v>
      </c>
      <c r="W51483" t="s">
        <v>457</v>
      </c>
      <c r="X51483" s="64" t="s">
        <v>5336</v>
      </c>
      <c r="Y51483" s="1" t="s">
        <v>3</v>
      </c>
    </row>
    <row r="51484" spans="1:25" x14ac:dyDescent="0.3">
      <c r="A51484" t="s">
        <v>2156</v>
      </c>
      <c r="B51484" s="25">
        <v>45044</v>
      </c>
      <c r="C51484" s="22">
        <v>426711.62</v>
      </c>
      <c r="D51484" s="22">
        <v>439523.36</v>
      </c>
      <c r="E51484" s="22">
        <v>426711.62</v>
      </c>
      <c r="F51484" s="22">
        <v>12811.74</v>
      </c>
      <c r="G51484" s="22">
        <v>558058.18999999994</v>
      </c>
      <c r="H51484" s="47">
        <v>43734</v>
      </c>
      <c r="I51484" s="47">
        <v>43692</v>
      </c>
      <c r="J51484" s="25">
        <v>47345</v>
      </c>
      <c r="K51484" s="55">
        <f t="shared" si="543"/>
        <v>10</v>
      </c>
      <c r="L51484" s="21" t="s">
        <v>0</v>
      </c>
      <c r="M51484" s="21" t="s">
        <v>0</v>
      </c>
      <c r="N51484" s="1">
        <v>522665</v>
      </c>
      <c r="O51484" t="s">
        <v>485</v>
      </c>
      <c r="P51484" t="s">
        <v>15637</v>
      </c>
      <c r="Q51484">
        <v>0</v>
      </c>
      <c r="R51484">
        <v>1</v>
      </c>
      <c r="S51484">
        <v>0.125</v>
      </c>
      <c r="T51484">
        <v>0.54999999999999993</v>
      </c>
      <c r="U51484">
        <v>532289</v>
      </c>
      <c r="V51484" t="s">
        <v>10701</v>
      </c>
      <c r="W51484" t="s">
        <v>434</v>
      </c>
      <c r="X51484" s="64" t="s">
        <v>3583</v>
      </c>
      <c r="Y51484" s="1" t="s">
        <v>3</v>
      </c>
    </row>
    <row r="51485" spans="1:25" x14ac:dyDescent="0.3">
      <c r="A51485" t="s">
        <v>2029</v>
      </c>
      <c r="B51485" s="25">
        <v>45044</v>
      </c>
      <c r="C51485" s="22">
        <v>1761178.64</v>
      </c>
      <c r="D51485" s="22">
        <v>1782303.89</v>
      </c>
      <c r="E51485" s="22">
        <v>1761178.64</v>
      </c>
      <c r="F51485" s="22">
        <v>21125.25</v>
      </c>
      <c r="G51485" s="22">
        <v>1818000</v>
      </c>
      <c r="H51485" s="47">
        <v>44426</v>
      </c>
      <c r="I51485" s="47">
        <v>44400</v>
      </c>
      <c r="J51485" s="25">
        <v>53531</v>
      </c>
      <c r="K51485" s="55">
        <f t="shared" si="543"/>
        <v>25</v>
      </c>
      <c r="L51485" s="21" t="s">
        <v>4</v>
      </c>
      <c r="M51485" s="21" t="s">
        <v>0</v>
      </c>
      <c r="N51485" s="1">
        <v>530027</v>
      </c>
      <c r="O51485" t="s">
        <v>485</v>
      </c>
      <c r="P51485" t="s">
        <v>15637</v>
      </c>
      <c r="Q51485">
        <v>0.48</v>
      </c>
      <c r="R51485">
        <v>1</v>
      </c>
      <c r="S51485">
        <v>0.14499999999999999</v>
      </c>
      <c r="T51485">
        <v>0</v>
      </c>
      <c r="U51485">
        <v>238120</v>
      </c>
      <c r="V51485" t="s">
        <v>10574</v>
      </c>
      <c r="W51485" t="s">
        <v>471</v>
      </c>
      <c r="X51485" s="64" t="s">
        <v>3047</v>
      </c>
      <c r="Y51485" s="21" t="s">
        <v>1</v>
      </c>
    </row>
    <row r="51486" spans="1:25" x14ac:dyDescent="0.3">
      <c r="A51486" t="s">
        <v>1998</v>
      </c>
      <c r="B51486" s="25">
        <v>45044</v>
      </c>
      <c r="C51486" s="22">
        <v>960485.17</v>
      </c>
      <c r="D51486" s="22">
        <v>971119.32</v>
      </c>
      <c r="E51486" s="22">
        <v>960485.17</v>
      </c>
      <c r="F51486" s="22">
        <v>10634.15</v>
      </c>
      <c r="G51486" s="22">
        <v>983632.67</v>
      </c>
      <c r="H51486" s="47">
        <v>44503</v>
      </c>
      <c r="I51486" s="47">
        <v>44165</v>
      </c>
      <c r="J51486" s="25">
        <v>53296</v>
      </c>
      <c r="K51486" s="55">
        <f t="shared" si="543"/>
        <v>25</v>
      </c>
      <c r="L51486" s="21" t="s">
        <v>4</v>
      </c>
      <c r="M51486" s="21" t="s">
        <v>0</v>
      </c>
      <c r="N51486" s="1">
        <v>530034</v>
      </c>
      <c r="O51486" t="s">
        <v>485</v>
      </c>
      <c r="P51486" t="s">
        <v>15637</v>
      </c>
      <c r="Q51486">
        <v>1.18</v>
      </c>
      <c r="R51486">
        <v>1</v>
      </c>
      <c r="S51486">
        <v>0.14499999999999999</v>
      </c>
      <c r="T51486">
        <v>0.54999999999999993</v>
      </c>
      <c r="U51486">
        <v>442110</v>
      </c>
      <c r="V51486" t="s">
        <v>11407</v>
      </c>
      <c r="W51486" t="s">
        <v>434</v>
      </c>
      <c r="X51486" s="64" t="s">
        <v>7940</v>
      </c>
      <c r="Y51486" s="21" t="s">
        <v>1</v>
      </c>
    </row>
    <row r="51487" spans="1:25" x14ac:dyDescent="0.3">
      <c r="A51487" t="s">
        <v>2059</v>
      </c>
      <c r="B51487" s="25">
        <v>45044</v>
      </c>
      <c r="C51487" s="22">
        <v>692762.63</v>
      </c>
      <c r="D51487" s="22">
        <v>700496.83</v>
      </c>
      <c r="E51487" s="22">
        <v>692762.63</v>
      </c>
      <c r="F51487" s="22">
        <v>7734.2</v>
      </c>
      <c r="G51487" s="22">
        <v>772173.66</v>
      </c>
      <c r="H51487" s="47">
        <v>44491</v>
      </c>
      <c r="I51487" s="47">
        <v>44109</v>
      </c>
      <c r="J51487" s="25">
        <v>48034</v>
      </c>
      <c r="K51487" s="55">
        <f t="shared" si="543"/>
        <v>10</v>
      </c>
      <c r="L51487" s="21" t="s">
        <v>4</v>
      </c>
      <c r="M51487" s="21" t="s">
        <v>0</v>
      </c>
      <c r="N51487" s="1">
        <v>530050</v>
      </c>
      <c r="O51487" t="s">
        <v>485</v>
      </c>
      <c r="P51487" t="s">
        <v>15637</v>
      </c>
      <c r="Q51487">
        <v>0</v>
      </c>
      <c r="R51487">
        <v>1</v>
      </c>
      <c r="S51487">
        <v>0.125</v>
      </c>
      <c r="T51487">
        <v>0.54999999999999993</v>
      </c>
      <c r="U51487">
        <v>611620</v>
      </c>
      <c r="V51487" t="s">
        <v>11026</v>
      </c>
      <c r="W51487" t="s">
        <v>436</v>
      </c>
      <c r="X51487" s="64" t="s">
        <v>3830</v>
      </c>
      <c r="Y51487" s="21" t="s">
        <v>1</v>
      </c>
    </row>
    <row r="51488" spans="1:25" x14ac:dyDescent="0.3">
      <c r="A51488" t="s">
        <v>2031</v>
      </c>
      <c r="B51488" s="25">
        <v>45044</v>
      </c>
      <c r="C51488" s="22">
        <v>114507.34</v>
      </c>
      <c r="D51488" s="22">
        <v>115257.88</v>
      </c>
      <c r="E51488" s="22">
        <v>114507.34</v>
      </c>
      <c r="F51488" s="22">
        <v>750.54</v>
      </c>
      <c r="G51488" s="22">
        <v>126595.19</v>
      </c>
      <c r="H51488" s="47">
        <v>44547</v>
      </c>
      <c r="I51488" s="47">
        <v>44508</v>
      </c>
      <c r="J51488" s="25">
        <v>48160</v>
      </c>
      <c r="K51488" s="55">
        <f t="shared" si="543"/>
        <v>10</v>
      </c>
      <c r="L51488" s="21" t="s">
        <v>4</v>
      </c>
      <c r="M51488" s="21" t="s">
        <v>0</v>
      </c>
      <c r="N51488" s="1">
        <v>530073</v>
      </c>
      <c r="O51488" t="s">
        <v>485</v>
      </c>
      <c r="P51488" t="s">
        <v>15637</v>
      </c>
      <c r="Q51488">
        <v>1.48</v>
      </c>
      <c r="R51488">
        <v>1</v>
      </c>
      <c r="S51488">
        <v>0.14499999999999999</v>
      </c>
      <c r="T51488">
        <v>0</v>
      </c>
      <c r="U51488">
        <v>531210</v>
      </c>
      <c r="V51488" t="s">
        <v>15162</v>
      </c>
      <c r="W51488" t="s">
        <v>437</v>
      </c>
      <c r="X51488" s="64" t="s">
        <v>7931</v>
      </c>
      <c r="Y51488" s="21" t="s">
        <v>1</v>
      </c>
    </row>
    <row r="51489" spans="1:25" x14ac:dyDescent="0.3">
      <c r="A51489" t="s">
        <v>2047</v>
      </c>
      <c r="B51489" s="25">
        <v>45044</v>
      </c>
      <c r="C51489" s="22">
        <v>3392601.92</v>
      </c>
      <c r="D51489" s="22">
        <v>3424240.01</v>
      </c>
      <c r="E51489" s="22">
        <v>3392601.92</v>
      </c>
      <c r="F51489" s="22">
        <v>31638.09</v>
      </c>
      <c r="G51489" s="22">
        <v>3431250</v>
      </c>
      <c r="H51489" s="47">
        <v>44559</v>
      </c>
      <c r="I51489" s="47">
        <v>44540</v>
      </c>
      <c r="J51489" s="25">
        <v>53853</v>
      </c>
      <c r="K51489" s="55">
        <f t="shared" si="543"/>
        <v>25</v>
      </c>
      <c r="L51489" s="21" t="s">
        <v>4</v>
      </c>
      <c r="M51489" s="21" t="s">
        <v>0</v>
      </c>
      <c r="N51489" s="1">
        <v>530209</v>
      </c>
      <c r="O51489" t="s">
        <v>485</v>
      </c>
      <c r="P51489" t="s">
        <v>15637</v>
      </c>
      <c r="Q51489">
        <v>0.98</v>
      </c>
      <c r="R51489">
        <v>1</v>
      </c>
      <c r="S51489">
        <v>0.14499999999999999</v>
      </c>
      <c r="T51489">
        <v>0.54999999999999993</v>
      </c>
      <c r="U51489">
        <v>721110</v>
      </c>
      <c r="V51489" t="s">
        <v>357</v>
      </c>
      <c r="W51489" t="s">
        <v>478</v>
      </c>
      <c r="X51489" s="64" t="s">
        <v>6182</v>
      </c>
      <c r="Y51489" s="21" t="s">
        <v>1</v>
      </c>
    </row>
    <row r="51490" spans="1:25" x14ac:dyDescent="0.3">
      <c r="A51490" t="s">
        <v>2011</v>
      </c>
      <c r="B51490" s="25">
        <v>45044</v>
      </c>
      <c r="C51490" s="22">
        <v>302596.73</v>
      </c>
      <c r="D51490" s="22">
        <v>304250.34000000003</v>
      </c>
      <c r="E51490" s="22">
        <v>302596.73</v>
      </c>
      <c r="F51490" s="22">
        <v>1653.61</v>
      </c>
      <c r="G51490" s="22">
        <v>313875</v>
      </c>
      <c r="H51490" s="47">
        <v>44803</v>
      </c>
      <c r="I51490" s="47">
        <v>44657</v>
      </c>
      <c r="J51490" s="25">
        <v>48493</v>
      </c>
      <c r="K51490" s="55">
        <f t="shared" si="543"/>
        <v>10</v>
      </c>
      <c r="L51490" s="21" t="s">
        <v>4</v>
      </c>
      <c r="M51490" s="21" t="s">
        <v>0</v>
      </c>
      <c r="N51490" s="1">
        <v>530231</v>
      </c>
      <c r="O51490" t="s">
        <v>485</v>
      </c>
      <c r="P51490" t="s">
        <v>15637</v>
      </c>
      <c r="Q51490">
        <v>0.79</v>
      </c>
      <c r="R51490">
        <v>1</v>
      </c>
      <c r="S51490">
        <v>0.14499999999999999</v>
      </c>
      <c r="T51490">
        <v>0.49</v>
      </c>
      <c r="U51490">
        <v>722513</v>
      </c>
      <c r="V51490" t="s">
        <v>12067</v>
      </c>
      <c r="W51490" t="s">
        <v>436</v>
      </c>
      <c r="X51490" s="64" t="s">
        <v>5774</v>
      </c>
      <c r="Y51490" s="21" t="s">
        <v>1</v>
      </c>
    </row>
    <row r="51491" spans="1:25" x14ac:dyDescent="0.3">
      <c r="A51491" t="s">
        <v>2204</v>
      </c>
      <c r="B51491" s="25">
        <v>45044</v>
      </c>
      <c r="C51491" s="22">
        <v>140182.53</v>
      </c>
      <c r="D51491" s="22">
        <v>142812.94</v>
      </c>
      <c r="E51491" s="22">
        <v>140182.53</v>
      </c>
      <c r="F51491" s="22">
        <v>2630.41</v>
      </c>
      <c r="G51491" s="22">
        <v>143766.64000000001</v>
      </c>
      <c r="H51491" s="47">
        <v>44763</v>
      </c>
      <c r="I51491" s="47">
        <v>43896</v>
      </c>
      <c r="J51491" s="25">
        <v>47548</v>
      </c>
      <c r="K51491" s="55">
        <f t="shared" si="543"/>
        <v>10</v>
      </c>
      <c r="L51491" s="21" t="s">
        <v>0</v>
      </c>
      <c r="M51491" s="21" t="s">
        <v>0</v>
      </c>
      <c r="N51491" s="1">
        <v>530270</v>
      </c>
      <c r="O51491" t="s">
        <v>485</v>
      </c>
      <c r="P51491" t="s">
        <v>15637</v>
      </c>
      <c r="Q51491">
        <v>2.7050000000000001</v>
      </c>
      <c r="R51491">
        <v>1</v>
      </c>
      <c r="S51491">
        <v>0.14499999999999999</v>
      </c>
      <c r="T51491">
        <v>0.54999999999999993</v>
      </c>
      <c r="U51491">
        <v>811412</v>
      </c>
      <c r="V51491" t="s">
        <v>255</v>
      </c>
      <c r="W51491" t="s">
        <v>450</v>
      </c>
      <c r="X51491" s="64" t="s">
        <v>7929</v>
      </c>
      <c r="Y51491" s="1" t="s">
        <v>3</v>
      </c>
    </row>
    <row r="51492" spans="1:25" x14ac:dyDescent="0.3">
      <c r="A51492" t="s">
        <v>2001</v>
      </c>
      <c r="B51492" s="25">
        <v>45044</v>
      </c>
      <c r="C51492" s="22">
        <v>387720.45</v>
      </c>
      <c r="D51492" s="22">
        <v>390964.21</v>
      </c>
      <c r="E51492" s="22">
        <v>387720.45</v>
      </c>
      <c r="F51492" s="22">
        <v>3243.76</v>
      </c>
      <c r="G51492" s="22">
        <v>402440.86</v>
      </c>
      <c r="H51492" s="47">
        <v>44820</v>
      </c>
      <c r="I51492" s="47">
        <v>44804</v>
      </c>
      <c r="J51492" s="25">
        <v>48457</v>
      </c>
      <c r="K51492" s="55">
        <f t="shared" si="543"/>
        <v>10</v>
      </c>
      <c r="L51492" s="21" t="s">
        <v>4</v>
      </c>
      <c r="M51492" s="21" t="s">
        <v>0</v>
      </c>
      <c r="N51492" s="1">
        <v>530295</v>
      </c>
      <c r="O51492" t="s">
        <v>485</v>
      </c>
      <c r="P51492" t="s">
        <v>15637</v>
      </c>
      <c r="Q51492">
        <v>3.0150000000000001</v>
      </c>
      <c r="R51492">
        <v>1</v>
      </c>
      <c r="S51492">
        <v>0.14499999999999999</v>
      </c>
      <c r="T51492">
        <v>0.49</v>
      </c>
      <c r="U51492">
        <v>332812</v>
      </c>
      <c r="V51492" t="s">
        <v>12612</v>
      </c>
      <c r="W51492" t="s">
        <v>436</v>
      </c>
      <c r="X51492" s="64" t="s">
        <v>6790</v>
      </c>
      <c r="Y51492" s="21" t="s">
        <v>1</v>
      </c>
    </row>
    <row r="51493" spans="1:25" x14ac:dyDescent="0.3">
      <c r="A51493" t="s">
        <v>2077</v>
      </c>
      <c r="B51493" s="25">
        <v>45044</v>
      </c>
      <c r="C51493" s="22">
        <v>684344.11</v>
      </c>
      <c r="D51493" s="22">
        <v>691044.74</v>
      </c>
      <c r="E51493" s="22">
        <v>684344.11</v>
      </c>
      <c r="F51493" s="22">
        <v>6700.63</v>
      </c>
      <c r="G51493" s="22">
        <v>699580.13</v>
      </c>
      <c r="H51493" s="47">
        <v>44831</v>
      </c>
      <c r="I51493" s="47">
        <v>44764</v>
      </c>
      <c r="J51493" s="25">
        <v>48417</v>
      </c>
      <c r="K51493" s="55">
        <f t="shared" si="543"/>
        <v>10</v>
      </c>
      <c r="L51493" s="21" t="s">
        <v>0</v>
      </c>
      <c r="M51493" s="21" t="s">
        <v>0</v>
      </c>
      <c r="N51493" s="1">
        <v>530300</v>
      </c>
      <c r="O51493" t="s">
        <v>485</v>
      </c>
      <c r="P51493" t="s">
        <v>15637</v>
      </c>
      <c r="Q51493">
        <v>3.2650000000000001</v>
      </c>
      <c r="R51493">
        <v>1</v>
      </c>
      <c r="S51493">
        <v>0.14499999999999999</v>
      </c>
      <c r="T51493">
        <v>0.49</v>
      </c>
      <c r="U51493">
        <v>812113</v>
      </c>
      <c r="V51493" t="s">
        <v>11666</v>
      </c>
      <c r="W51493" t="s">
        <v>444</v>
      </c>
      <c r="X51493" s="64" t="s">
        <v>7859</v>
      </c>
      <c r="Y51493" s="1" t="s">
        <v>3</v>
      </c>
    </row>
    <row r="51494" spans="1:25" x14ac:dyDescent="0.3">
      <c r="A51494" t="s">
        <v>1992</v>
      </c>
      <c r="B51494" s="25">
        <v>45044</v>
      </c>
      <c r="C51494" s="22">
        <v>679452.39</v>
      </c>
      <c r="D51494" s="22">
        <v>684445.45</v>
      </c>
      <c r="E51494" s="22">
        <v>679452.39</v>
      </c>
      <c r="F51494" s="22">
        <v>4993.0600000000004</v>
      </c>
      <c r="G51494" s="22">
        <v>738678.12</v>
      </c>
      <c r="H51494" s="47">
        <v>44629</v>
      </c>
      <c r="I51494" s="47">
        <v>44559</v>
      </c>
      <c r="J51494" s="25">
        <v>53690</v>
      </c>
      <c r="K51494" s="55">
        <f t="shared" si="543"/>
        <v>25</v>
      </c>
      <c r="L51494" s="21" t="s">
        <v>4</v>
      </c>
      <c r="M51494" s="21" t="s">
        <v>0</v>
      </c>
      <c r="N51494" s="1">
        <v>530321</v>
      </c>
      <c r="O51494" t="s">
        <v>485</v>
      </c>
      <c r="P51494" t="s">
        <v>15637</v>
      </c>
      <c r="Q51494">
        <v>3.7549999999999999</v>
      </c>
      <c r="R51494">
        <v>1</v>
      </c>
      <c r="S51494">
        <v>0.14499999999999999</v>
      </c>
      <c r="T51494">
        <v>0</v>
      </c>
      <c r="U51494">
        <v>722511</v>
      </c>
      <c r="V51494" t="s">
        <v>11879</v>
      </c>
      <c r="W51494" t="s">
        <v>457</v>
      </c>
      <c r="X51494" s="64" t="s">
        <v>5425</v>
      </c>
      <c r="Y51494" s="21" t="s">
        <v>1</v>
      </c>
    </row>
    <row r="51495" spans="1:25" x14ac:dyDescent="0.3">
      <c r="A51495" t="s">
        <v>2041</v>
      </c>
      <c r="B51495" s="25">
        <v>45044</v>
      </c>
      <c r="C51495" s="22">
        <v>3388906.97</v>
      </c>
      <c r="D51495" s="22">
        <v>3388761.84</v>
      </c>
      <c r="E51495" s="22">
        <v>3388761.84</v>
      </c>
      <c r="F51495" s="3">
        <v>0</v>
      </c>
      <c r="G51495" s="22">
        <v>3709930.54</v>
      </c>
      <c r="H51495" s="47">
        <v>44617</v>
      </c>
      <c r="I51495" s="47">
        <v>44530</v>
      </c>
      <c r="J51495" s="25">
        <v>48182</v>
      </c>
      <c r="K51495" s="55">
        <f t="shared" si="543"/>
        <v>10</v>
      </c>
      <c r="L51495" s="21" t="s">
        <v>4</v>
      </c>
      <c r="M51495" s="21" t="s">
        <v>0</v>
      </c>
      <c r="N51495" s="1">
        <v>540045</v>
      </c>
      <c r="O51495" t="s">
        <v>485</v>
      </c>
      <c r="P51495" t="s">
        <v>15637</v>
      </c>
      <c r="Q51495">
        <v>0</v>
      </c>
      <c r="R51495">
        <v>1</v>
      </c>
      <c r="S51495">
        <v>0.125</v>
      </c>
      <c r="T51495">
        <v>0</v>
      </c>
      <c r="U51495">
        <v>423310</v>
      </c>
      <c r="V51495" t="s">
        <v>415</v>
      </c>
      <c r="W51495" t="s">
        <v>438</v>
      </c>
      <c r="X51495" s="64" t="s">
        <v>7932</v>
      </c>
      <c r="Y51495" s="21" t="s">
        <v>1</v>
      </c>
    </row>
    <row r="51496" spans="1:25" x14ac:dyDescent="0.3">
      <c r="A51496" t="s">
        <v>1991</v>
      </c>
      <c r="B51496" s="25">
        <v>45044</v>
      </c>
      <c r="C51496" s="22">
        <v>108208.67</v>
      </c>
      <c r="D51496" s="22">
        <v>109269.65</v>
      </c>
      <c r="E51496" s="22">
        <v>108208.67</v>
      </c>
      <c r="F51496" s="22">
        <v>1060.98</v>
      </c>
      <c r="G51496" s="22">
        <v>371792.24</v>
      </c>
      <c r="H51496" s="47">
        <v>37867</v>
      </c>
      <c r="I51496" s="47">
        <v>37602</v>
      </c>
      <c r="J51496" s="25">
        <v>46755</v>
      </c>
      <c r="K51496" s="55">
        <f t="shared" si="543"/>
        <v>25</v>
      </c>
      <c r="L51496" s="21" t="s">
        <v>4</v>
      </c>
      <c r="M51496" s="21" t="s">
        <v>0</v>
      </c>
      <c r="N51496" s="1">
        <v>506542</v>
      </c>
      <c r="O51496" t="s">
        <v>485</v>
      </c>
      <c r="P51496" t="s">
        <v>15668</v>
      </c>
      <c r="Q51496">
        <v>0.18</v>
      </c>
      <c r="R51496">
        <v>1.05</v>
      </c>
      <c r="S51496">
        <v>0.14499999999999999</v>
      </c>
      <c r="T51496">
        <v>0.25</v>
      </c>
      <c r="U51496">
        <v>722410</v>
      </c>
      <c r="V51496" t="s">
        <v>10798</v>
      </c>
      <c r="W51496" t="s">
        <v>442</v>
      </c>
      <c r="X51496" s="64" t="s">
        <v>4788</v>
      </c>
      <c r="Y51496" s="21" t="s">
        <v>1</v>
      </c>
    </row>
    <row r="51497" spans="1:25" x14ac:dyDescent="0.3">
      <c r="A51497" t="s">
        <v>2019</v>
      </c>
      <c r="B51497" s="25">
        <v>45044</v>
      </c>
      <c r="C51497" s="22">
        <v>267165.51</v>
      </c>
      <c r="D51497" s="22">
        <v>273460.13</v>
      </c>
      <c r="E51497" s="22">
        <v>267165.51</v>
      </c>
      <c r="F51497" s="22">
        <v>6294.62</v>
      </c>
      <c r="G51497" s="22">
        <v>410065.4</v>
      </c>
      <c r="H51497" s="47">
        <v>43362</v>
      </c>
      <c r="I51497" s="47">
        <v>43300</v>
      </c>
      <c r="J51497" s="25">
        <v>46960</v>
      </c>
      <c r="K51497" s="55">
        <f t="shared" si="543"/>
        <v>10</v>
      </c>
      <c r="L51497" s="21" t="s">
        <v>4</v>
      </c>
      <c r="M51497" s="21" t="s">
        <v>0</v>
      </c>
      <c r="N51497" s="1">
        <v>522529</v>
      </c>
      <c r="O51497" t="s">
        <v>485</v>
      </c>
      <c r="P51497" t="s">
        <v>15637</v>
      </c>
      <c r="Q51497">
        <v>0</v>
      </c>
      <c r="R51497">
        <v>1</v>
      </c>
      <c r="S51497">
        <v>0.125</v>
      </c>
      <c r="T51497">
        <v>0.54999999999999993</v>
      </c>
      <c r="U51497">
        <v>424990</v>
      </c>
      <c r="V51497" t="s">
        <v>407</v>
      </c>
      <c r="W51497" t="s">
        <v>442</v>
      </c>
      <c r="X51497" s="64" t="s">
        <v>3314</v>
      </c>
      <c r="Y51497" s="21" t="s">
        <v>2</v>
      </c>
    </row>
    <row r="51498" spans="1:25" x14ac:dyDescent="0.3">
      <c r="A51498" t="s">
        <v>2247</v>
      </c>
      <c r="B51498" s="25">
        <v>45044</v>
      </c>
      <c r="C51498" s="22">
        <v>25810.95</v>
      </c>
      <c r="D51498" s="22">
        <v>26583.58</v>
      </c>
      <c r="E51498" s="22">
        <v>25810.95</v>
      </c>
      <c r="F51498" s="22">
        <v>772.63</v>
      </c>
      <c r="G51498" s="22">
        <v>26416.35</v>
      </c>
      <c r="H51498" s="47">
        <v>44781</v>
      </c>
      <c r="I51498" s="47">
        <v>44680</v>
      </c>
      <c r="J51498" s="25">
        <v>48326</v>
      </c>
      <c r="K51498" s="55">
        <f t="shared" si="543"/>
        <v>9</v>
      </c>
      <c r="L51498" s="21" t="s">
        <v>0</v>
      </c>
      <c r="M51498" s="21" t="s">
        <v>0</v>
      </c>
      <c r="N51498" s="1">
        <v>540097</v>
      </c>
      <c r="O51498" t="s">
        <v>485</v>
      </c>
      <c r="P51498" t="s">
        <v>15637</v>
      </c>
      <c r="Q51498">
        <v>0</v>
      </c>
      <c r="R51498">
        <v>1</v>
      </c>
      <c r="S51498">
        <v>0.125</v>
      </c>
      <c r="T51498">
        <v>0</v>
      </c>
      <c r="U51498">
        <v>312120</v>
      </c>
      <c r="V51498" t="s">
        <v>416</v>
      </c>
      <c r="W51498" t="s">
        <v>434</v>
      </c>
      <c r="X51498" s="64" t="s">
        <v>417</v>
      </c>
      <c r="Y51498" s="1" t="s">
        <v>3</v>
      </c>
    </row>
    <row r="51499" spans="1:25" x14ac:dyDescent="0.3">
      <c r="A51499" t="s">
        <v>2000</v>
      </c>
      <c r="B51499" s="25">
        <v>45044</v>
      </c>
      <c r="C51499" s="22">
        <v>201502.39</v>
      </c>
      <c r="D51499" s="22">
        <v>203347.81</v>
      </c>
      <c r="E51499" s="22">
        <v>201502.39</v>
      </c>
      <c r="F51499" s="22">
        <v>1845.42</v>
      </c>
      <c r="G51499" s="22">
        <v>224270.36</v>
      </c>
      <c r="H51499" s="47">
        <v>42845</v>
      </c>
      <c r="I51499" s="47">
        <v>42734</v>
      </c>
      <c r="J51499" s="25">
        <v>51865</v>
      </c>
      <c r="K51499" s="55">
        <f t="shared" si="543"/>
        <v>25</v>
      </c>
      <c r="L51499" s="21" t="s">
        <v>4</v>
      </c>
      <c r="M51499" s="21" t="s">
        <v>0</v>
      </c>
      <c r="N51499" s="1">
        <v>510018</v>
      </c>
      <c r="O51499" t="s">
        <v>485</v>
      </c>
      <c r="P51499" t="s">
        <v>15637</v>
      </c>
      <c r="Q51499">
        <v>2.9319999999999999</v>
      </c>
      <c r="R51499">
        <v>1</v>
      </c>
      <c r="S51499">
        <v>0.14499999999999999</v>
      </c>
      <c r="T51499">
        <v>0.47299999999999998</v>
      </c>
      <c r="U51499">
        <v>722320</v>
      </c>
      <c r="V51499" t="s">
        <v>13212</v>
      </c>
      <c r="W51499" t="s">
        <v>451</v>
      </c>
      <c r="X51499" s="64" t="s">
        <v>7939</v>
      </c>
      <c r="Y51499" s="21" t="s">
        <v>1</v>
      </c>
    </row>
    <row r="51500" spans="1:25" x14ac:dyDescent="0.3">
      <c r="A51500" t="s">
        <v>2084</v>
      </c>
      <c r="B51500" s="25">
        <v>45044</v>
      </c>
      <c r="C51500" s="22">
        <v>14152.05</v>
      </c>
      <c r="D51500" s="22">
        <v>14232.39</v>
      </c>
      <c r="E51500" s="22">
        <v>14152.05</v>
      </c>
      <c r="F51500" s="22">
        <v>80.34</v>
      </c>
      <c r="G51500" s="22">
        <v>82500</v>
      </c>
      <c r="H51500" s="47">
        <v>43564</v>
      </c>
      <c r="I51500" s="47">
        <v>41696</v>
      </c>
      <c r="J51500" s="25">
        <v>45348</v>
      </c>
      <c r="K51500" s="55">
        <f t="shared" si="543"/>
        <v>10</v>
      </c>
      <c r="L51500" s="21" t="s">
        <v>4</v>
      </c>
      <c r="M51500" s="21" t="s">
        <v>4</v>
      </c>
      <c r="O51500" t="s">
        <v>485</v>
      </c>
      <c r="P51500" t="s">
        <v>15637</v>
      </c>
      <c r="Q51500">
        <v>3.105</v>
      </c>
      <c r="R51500">
        <v>1</v>
      </c>
      <c r="S51500">
        <v>0.14499999999999999</v>
      </c>
      <c r="T51500">
        <v>0</v>
      </c>
      <c r="U51500">
        <v>722513</v>
      </c>
      <c r="V51500" t="s">
        <v>11903</v>
      </c>
      <c r="W51500" t="s">
        <v>472</v>
      </c>
      <c r="X51500" s="64" t="s">
        <v>7917</v>
      </c>
      <c r="Y51500" s="21" t="s">
        <v>1</v>
      </c>
    </row>
    <row r="51501" spans="1:25" x14ac:dyDescent="0.3">
      <c r="A51501" t="s">
        <v>1993</v>
      </c>
      <c r="B51501" s="25">
        <v>45044</v>
      </c>
      <c r="C51501" s="22">
        <v>495745.83</v>
      </c>
      <c r="D51501" s="22">
        <v>498241.74</v>
      </c>
      <c r="E51501" s="22">
        <v>495745.83</v>
      </c>
      <c r="F51501" s="22">
        <v>2495.91</v>
      </c>
      <c r="G51501" s="22">
        <v>525393.03</v>
      </c>
      <c r="H51501" s="47">
        <v>44726</v>
      </c>
      <c r="I51501" s="47">
        <v>44651</v>
      </c>
      <c r="J51501" s="25">
        <v>48304</v>
      </c>
      <c r="K51501" s="55">
        <f t="shared" si="543"/>
        <v>10</v>
      </c>
      <c r="L51501" s="21" t="s">
        <v>4</v>
      </c>
      <c r="M51501" s="21" t="s">
        <v>4</v>
      </c>
      <c r="O51501" t="s">
        <v>485</v>
      </c>
      <c r="P51501" t="s">
        <v>15637</v>
      </c>
      <c r="Q51501">
        <v>0</v>
      </c>
      <c r="R51501">
        <v>1</v>
      </c>
      <c r="S51501">
        <v>0.125</v>
      </c>
      <c r="T51501">
        <v>0.49</v>
      </c>
      <c r="U51501">
        <v>621210</v>
      </c>
      <c r="V51501" t="s">
        <v>49</v>
      </c>
      <c r="W51501" t="s">
        <v>442</v>
      </c>
      <c r="X51501" s="64" t="s">
        <v>7069</v>
      </c>
      <c r="Y51501" s="21" t="s">
        <v>1</v>
      </c>
    </row>
    <row r="51502" spans="1:25" x14ac:dyDescent="0.3">
      <c r="A51502" t="s">
        <v>1990</v>
      </c>
      <c r="B51502" s="25">
        <v>45044</v>
      </c>
      <c r="C51502" s="22">
        <v>122776.6</v>
      </c>
      <c r="D51502" s="22">
        <v>126279.7</v>
      </c>
      <c r="E51502" s="22">
        <v>122776.6</v>
      </c>
      <c r="F51502" s="22">
        <v>3503.1</v>
      </c>
      <c r="G51502" s="22">
        <v>127500</v>
      </c>
      <c r="H51502" s="47">
        <v>44706</v>
      </c>
      <c r="I51502" s="47">
        <v>44686</v>
      </c>
      <c r="J51502" s="25">
        <v>48339</v>
      </c>
      <c r="K51502" s="55">
        <f t="shared" si="543"/>
        <v>10</v>
      </c>
      <c r="L51502" s="21" t="s">
        <v>0</v>
      </c>
      <c r="M51502" s="21" t="s">
        <v>4</v>
      </c>
      <c r="O51502" t="s">
        <v>485</v>
      </c>
      <c r="P51502" t="s">
        <v>15637</v>
      </c>
      <c r="Q51502">
        <v>0</v>
      </c>
      <c r="R51502">
        <v>1</v>
      </c>
      <c r="S51502">
        <v>0.125</v>
      </c>
      <c r="T51502">
        <v>0</v>
      </c>
      <c r="U51502">
        <v>812930</v>
      </c>
      <c r="V51502" t="s">
        <v>76</v>
      </c>
      <c r="W51502" t="s">
        <v>442</v>
      </c>
      <c r="X51502" s="64" t="s">
        <v>4056</v>
      </c>
      <c r="Y51502" s="1" t="s">
        <v>3</v>
      </c>
    </row>
    <row r="51503" spans="1:25" x14ac:dyDescent="0.3">
      <c r="A51503" t="s">
        <v>2081</v>
      </c>
      <c r="B51503" s="25">
        <v>45044</v>
      </c>
      <c r="C51503" s="22">
        <v>293385.81</v>
      </c>
      <c r="D51503" s="22">
        <v>295113.06</v>
      </c>
      <c r="E51503" s="22">
        <v>293385.81</v>
      </c>
      <c r="F51503" s="22">
        <v>1727.25</v>
      </c>
      <c r="G51503" s="22">
        <v>295092.34999999998</v>
      </c>
      <c r="H51503" s="47">
        <v>44992</v>
      </c>
      <c r="I51503" s="47">
        <v>44882</v>
      </c>
      <c r="J51503" s="25">
        <v>48547</v>
      </c>
      <c r="K51503" s="55">
        <f t="shared" si="543"/>
        <v>10</v>
      </c>
      <c r="L51503" s="21" t="s">
        <v>4</v>
      </c>
      <c r="M51503" s="21" t="s">
        <v>4</v>
      </c>
      <c r="O51503" t="s">
        <v>485</v>
      </c>
      <c r="P51503" t="s">
        <v>15637</v>
      </c>
      <c r="Q51503">
        <v>0</v>
      </c>
      <c r="R51503">
        <v>1</v>
      </c>
      <c r="S51503">
        <v>0.125</v>
      </c>
      <c r="T51503">
        <v>0</v>
      </c>
      <c r="U51503">
        <v>722515</v>
      </c>
      <c r="V51503" t="s">
        <v>351</v>
      </c>
      <c r="W51503" t="s">
        <v>442</v>
      </c>
      <c r="X51503" s="64" t="s">
        <v>418</v>
      </c>
      <c r="Y51503" s="21" t="s">
        <v>1</v>
      </c>
    </row>
    <row r="51504" spans="1:25" x14ac:dyDescent="0.3">
      <c r="A51504" t="s">
        <v>2058</v>
      </c>
      <c r="B51504" s="25">
        <v>45043</v>
      </c>
      <c r="C51504" s="22">
        <v>113068.74</v>
      </c>
      <c r="D51504" s="22">
        <v>113246.84</v>
      </c>
      <c r="E51504" s="22">
        <v>113068.74</v>
      </c>
      <c r="F51504" s="22">
        <v>178.1</v>
      </c>
      <c r="G51504" s="22">
        <v>262500</v>
      </c>
      <c r="H51504" s="47">
        <v>42822</v>
      </c>
      <c r="I51504" s="47">
        <v>42795</v>
      </c>
      <c r="J51504" s="25">
        <v>46447</v>
      </c>
      <c r="K51504" s="55">
        <f t="shared" si="543"/>
        <v>10</v>
      </c>
      <c r="L51504" s="21" t="s">
        <v>4</v>
      </c>
      <c r="M51504" s="21" t="s">
        <v>0</v>
      </c>
      <c r="N51504" s="1">
        <v>100130</v>
      </c>
      <c r="O51504" t="s">
        <v>485</v>
      </c>
      <c r="P51504" t="s">
        <v>15667</v>
      </c>
      <c r="Q51504">
        <v>1.08</v>
      </c>
      <c r="R51504">
        <v>1</v>
      </c>
      <c r="S51504">
        <v>0.14499999999999999</v>
      </c>
      <c r="T51504">
        <v>0.54599999999999993</v>
      </c>
      <c r="U51504">
        <v>524210</v>
      </c>
      <c r="V51504" t="s">
        <v>389</v>
      </c>
      <c r="W51504" t="s">
        <v>434</v>
      </c>
      <c r="X51504" s="64" t="s">
        <v>4979</v>
      </c>
      <c r="Y51504" s="21" t="s">
        <v>1</v>
      </c>
    </row>
    <row r="51505" spans="1:25" x14ac:dyDescent="0.3">
      <c r="A51505" t="s">
        <v>2058</v>
      </c>
      <c r="B51505" s="25">
        <v>45043</v>
      </c>
      <c r="C51505" s="22">
        <v>28006.959999999999</v>
      </c>
      <c r="D51505" s="22">
        <v>28058.7</v>
      </c>
      <c r="E51505" s="22">
        <v>28006.959999999999</v>
      </c>
      <c r="F51505" s="22">
        <v>51.74</v>
      </c>
      <c r="G51505" s="22">
        <v>73818.44</v>
      </c>
      <c r="H51505" s="47">
        <v>43956</v>
      </c>
      <c r="I51505" s="47">
        <v>43729</v>
      </c>
      <c r="J51505" s="25">
        <v>47382</v>
      </c>
      <c r="K51505" s="55">
        <f t="shared" si="543"/>
        <v>10</v>
      </c>
      <c r="L51505" s="21" t="s">
        <v>4</v>
      </c>
      <c r="M51505" s="21" t="s">
        <v>0</v>
      </c>
      <c r="N51505" s="1">
        <v>100151</v>
      </c>
      <c r="O51505" t="s">
        <v>485</v>
      </c>
      <c r="P51505" t="s">
        <v>15667</v>
      </c>
      <c r="Q51505">
        <v>1.8049999999999999</v>
      </c>
      <c r="R51505">
        <v>1</v>
      </c>
      <c r="S51505">
        <v>0.14499999999999999</v>
      </c>
      <c r="T51505">
        <v>0.54999999999999993</v>
      </c>
      <c r="U51505">
        <v>523930</v>
      </c>
      <c r="V51505" t="s">
        <v>60</v>
      </c>
      <c r="W51505" t="s">
        <v>436</v>
      </c>
      <c r="X51505" s="64" t="s">
        <v>5007</v>
      </c>
      <c r="Y51505" s="21" t="s">
        <v>1</v>
      </c>
    </row>
    <row r="51506" spans="1:25" x14ac:dyDescent="0.3">
      <c r="A51506" t="s">
        <v>2024</v>
      </c>
      <c r="B51506" s="25">
        <v>45043</v>
      </c>
      <c r="C51506" s="22">
        <v>799176.87</v>
      </c>
      <c r="D51506" s="22">
        <v>801127.44</v>
      </c>
      <c r="E51506" s="22">
        <v>799176.87</v>
      </c>
      <c r="F51506" s="22">
        <v>1950.57</v>
      </c>
      <c r="G51506" s="22">
        <v>1320000</v>
      </c>
      <c r="H51506" s="47">
        <v>39708</v>
      </c>
      <c r="I51506" s="47">
        <v>39680</v>
      </c>
      <c r="J51506" s="25">
        <v>48816</v>
      </c>
      <c r="K51506" s="55">
        <f t="shared" si="543"/>
        <v>25</v>
      </c>
      <c r="L51506" s="21" t="s">
        <v>4</v>
      </c>
      <c r="M51506" s="21" t="s">
        <v>0</v>
      </c>
      <c r="N51506" s="1">
        <v>508542</v>
      </c>
      <c r="O51506" t="s">
        <v>485</v>
      </c>
      <c r="P51506" t="s">
        <v>15637</v>
      </c>
      <c r="Q51506">
        <v>0.105</v>
      </c>
      <c r="R51506">
        <v>3.3809999999999998</v>
      </c>
      <c r="S51506">
        <v>0.14499999999999999</v>
      </c>
      <c r="T51506">
        <v>0.49399999999999999</v>
      </c>
      <c r="U51506">
        <v>447110</v>
      </c>
      <c r="V51506" t="s">
        <v>398</v>
      </c>
      <c r="W51506" t="s">
        <v>449</v>
      </c>
      <c r="X51506" s="64" t="s">
        <v>7907</v>
      </c>
      <c r="Y51506" s="21" t="s">
        <v>1</v>
      </c>
    </row>
    <row r="51507" spans="1:25" x14ac:dyDescent="0.3">
      <c r="A51507" t="s">
        <v>1993</v>
      </c>
      <c r="B51507" s="25">
        <v>45043</v>
      </c>
      <c r="C51507" s="22">
        <v>344248.5</v>
      </c>
      <c r="D51507" s="22">
        <v>347046.66</v>
      </c>
      <c r="E51507" s="22">
        <v>344248.5</v>
      </c>
      <c r="F51507" s="22">
        <v>2798.16</v>
      </c>
      <c r="G51507" s="22">
        <v>415125</v>
      </c>
      <c r="H51507" s="47">
        <v>41991</v>
      </c>
      <c r="I51507" s="47">
        <v>41977</v>
      </c>
      <c r="J51507" s="25">
        <v>51108</v>
      </c>
      <c r="K51507" s="55">
        <f t="shared" si="543"/>
        <v>25</v>
      </c>
      <c r="L51507" s="21" t="s">
        <v>4</v>
      </c>
      <c r="M51507" s="21" t="s">
        <v>0</v>
      </c>
      <c r="N51507" s="1">
        <v>509613</v>
      </c>
      <c r="O51507" t="s">
        <v>485</v>
      </c>
      <c r="P51507" t="s">
        <v>15637</v>
      </c>
      <c r="Q51507">
        <v>0.48099999999999998</v>
      </c>
      <c r="R51507">
        <v>1</v>
      </c>
      <c r="S51507">
        <v>0.14499999999999999</v>
      </c>
      <c r="T51507">
        <v>0.51900000000000002</v>
      </c>
      <c r="U51507">
        <v>445310</v>
      </c>
      <c r="V51507" t="s">
        <v>11156</v>
      </c>
      <c r="W51507" t="s">
        <v>457</v>
      </c>
      <c r="X51507" s="64" t="s">
        <v>7910</v>
      </c>
      <c r="Y51507" s="21" t="s">
        <v>1</v>
      </c>
    </row>
    <row r="51508" spans="1:25" x14ac:dyDescent="0.3">
      <c r="A51508" t="s">
        <v>2023</v>
      </c>
      <c r="B51508" s="25">
        <v>45043</v>
      </c>
      <c r="C51508" s="22">
        <v>272461.25</v>
      </c>
      <c r="D51508" s="22">
        <v>275440.68</v>
      </c>
      <c r="E51508" s="22">
        <v>272461.25</v>
      </c>
      <c r="F51508" s="22">
        <v>2979.43</v>
      </c>
      <c r="G51508" s="22">
        <v>1125000</v>
      </c>
      <c r="H51508" s="47">
        <v>42081</v>
      </c>
      <c r="I51508" s="47">
        <v>42061</v>
      </c>
      <c r="J51508" s="25">
        <v>45693</v>
      </c>
      <c r="K51508" s="55">
        <f t="shared" si="543"/>
        <v>9</v>
      </c>
      <c r="L51508" s="21" t="s">
        <v>4</v>
      </c>
      <c r="M51508" s="21" t="s">
        <v>0</v>
      </c>
      <c r="N51508" s="1">
        <v>509656</v>
      </c>
      <c r="O51508" t="s">
        <v>485</v>
      </c>
      <c r="P51508" t="s">
        <v>15637</v>
      </c>
      <c r="Q51508">
        <v>0.23100000000000001</v>
      </c>
      <c r="R51508">
        <v>1</v>
      </c>
      <c r="S51508">
        <v>0.14499999999999999</v>
      </c>
      <c r="T51508">
        <v>0.51900000000000002</v>
      </c>
      <c r="U51508">
        <v>424490</v>
      </c>
      <c r="V51508" t="s">
        <v>13195</v>
      </c>
      <c r="W51508" t="s">
        <v>442</v>
      </c>
      <c r="X51508" s="64" t="s">
        <v>7899</v>
      </c>
      <c r="Y51508" s="21" t="s">
        <v>1</v>
      </c>
    </row>
    <row r="51509" spans="1:25" x14ac:dyDescent="0.3">
      <c r="A51509" t="s">
        <v>1985</v>
      </c>
      <c r="B51509" s="25">
        <v>45043</v>
      </c>
      <c r="C51509" s="22">
        <v>267717.88</v>
      </c>
      <c r="D51509" s="22">
        <v>269612.98</v>
      </c>
      <c r="E51509" s="22">
        <v>267717.88</v>
      </c>
      <c r="F51509" s="22">
        <v>1895.1</v>
      </c>
      <c r="G51509" s="22">
        <v>324161.25</v>
      </c>
      <c r="H51509" s="47">
        <v>42338</v>
      </c>
      <c r="I51509" s="47">
        <v>42263</v>
      </c>
      <c r="J51509" s="25">
        <v>51400</v>
      </c>
      <c r="K51509" s="55">
        <f t="shared" si="543"/>
        <v>25</v>
      </c>
      <c r="L51509" s="21" t="s">
        <v>4</v>
      </c>
      <c r="M51509" s="21" t="s">
        <v>0</v>
      </c>
      <c r="N51509" s="1">
        <v>509757</v>
      </c>
      <c r="O51509" t="s">
        <v>485</v>
      </c>
      <c r="P51509" t="s">
        <v>15637</v>
      </c>
      <c r="Q51509">
        <v>2.3860000000000001</v>
      </c>
      <c r="R51509">
        <v>1</v>
      </c>
      <c r="S51509">
        <v>0.14499999999999999</v>
      </c>
      <c r="T51509">
        <v>0.51900000000000002</v>
      </c>
      <c r="U51509">
        <v>423110</v>
      </c>
      <c r="V51509" t="s">
        <v>76</v>
      </c>
      <c r="W51509" t="s">
        <v>442</v>
      </c>
      <c r="X51509" s="64" t="s">
        <v>3695</v>
      </c>
      <c r="Y51509" s="21" t="s">
        <v>1</v>
      </c>
    </row>
    <row r="51510" spans="1:25" x14ac:dyDescent="0.3">
      <c r="A51510" t="s">
        <v>2156</v>
      </c>
      <c r="B51510" s="25">
        <v>45043</v>
      </c>
      <c r="C51510" s="22">
        <v>2720075.48</v>
      </c>
      <c r="D51510" s="22">
        <v>2727459.2</v>
      </c>
      <c r="E51510" s="22">
        <v>2720075.48</v>
      </c>
      <c r="F51510" s="22">
        <v>7383.72</v>
      </c>
      <c r="G51510" s="22">
        <v>3636000</v>
      </c>
      <c r="H51510" s="47">
        <v>42734</v>
      </c>
      <c r="I51510" s="47">
        <v>42711</v>
      </c>
      <c r="J51510" s="25">
        <v>48920</v>
      </c>
      <c r="K51510" s="55">
        <f t="shared" si="543"/>
        <v>17</v>
      </c>
      <c r="L51510" s="21" t="s">
        <v>4</v>
      </c>
      <c r="M51510" s="21" t="s">
        <v>0</v>
      </c>
      <c r="N51510" s="1">
        <v>509988</v>
      </c>
      <c r="O51510" t="s">
        <v>485</v>
      </c>
      <c r="P51510" t="s">
        <v>15637</v>
      </c>
      <c r="Q51510">
        <v>3.0590000000000002</v>
      </c>
      <c r="R51510">
        <v>1</v>
      </c>
      <c r="S51510">
        <v>0.14499999999999999</v>
      </c>
      <c r="T51510">
        <v>0.54599999999999993</v>
      </c>
      <c r="U51510">
        <v>621610</v>
      </c>
      <c r="V51510" t="s">
        <v>12135</v>
      </c>
      <c r="W51510" t="s">
        <v>434</v>
      </c>
      <c r="X51510" s="64" t="s">
        <v>6055</v>
      </c>
      <c r="Y51510" s="21" t="s">
        <v>1</v>
      </c>
    </row>
    <row r="51511" spans="1:25" x14ac:dyDescent="0.3">
      <c r="A51511" t="s">
        <v>1989</v>
      </c>
      <c r="B51511" s="25">
        <v>45043</v>
      </c>
      <c r="C51511" s="22">
        <v>91754.53</v>
      </c>
      <c r="D51511" s="22">
        <v>94063.59</v>
      </c>
      <c r="E51511" s="22">
        <v>91754.53</v>
      </c>
      <c r="F51511" s="22">
        <v>2309.06</v>
      </c>
      <c r="G51511" s="22">
        <v>187500</v>
      </c>
      <c r="H51511" s="47">
        <v>42611</v>
      </c>
      <c r="I51511" s="47">
        <v>42556</v>
      </c>
      <c r="J51511" s="25">
        <v>46215</v>
      </c>
      <c r="K51511" s="55">
        <f t="shared" si="543"/>
        <v>10</v>
      </c>
      <c r="L51511" s="21" t="s">
        <v>0</v>
      </c>
      <c r="M51511" s="21" t="s">
        <v>0</v>
      </c>
      <c r="N51511" s="1">
        <v>510003</v>
      </c>
      <c r="O51511" t="s">
        <v>485</v>
      </c>
      <c r="P51511" t="s">
        <v>15637</v>
      </c>
      <c r="Q51511">
        <v>2.1320000000000001</v>
      </c>
      <c r="R51511">
        <v>1</v>
      </c>
      <c r="S51511">
        <v>0.14499999999999999</v>
      </c>
      <c r="T51511">
        <v>0.47299999999999998</v>
      </c>
      <c r="U51511">
        <v>811121</v>
      </c>
      <c r="V51511" t="s">
        <v>387</v>
      </c>
      <c r="W51511" t="s">
        <v>442</v>
      </c>
      <c r="X51511" s="64" t="s">
        <v>388</v>
      </c>
      <c r="Y51511" s="1" t="s">
        <v>3</v>
      </c>
    </row>
    <row r="51512" spans="1:25" x14ac:dyDescent="0.3">
      <c r="A51512" t="s">
        <v>1990</v>
      </c>
      <c r="B51512" s="25">
        <v>45043</v>
      </c>
      <c r="C51512" s="22">
        <v>42119.44</v>
      </c>
      <c r="D51512" s="22">
        <v>42360.12</v>
      </c>
      <c r="E51512" s="22">
        <v>42119.44</v>
      </c>
      <c r="F51512" s="22">
        <v>240.68</v>
      </c>
      <c r="G51512" s="22">
        <v>84456.26</v>
      </c>
      <c r="H51512" s="47">
        <v>42899</v>
      </c>
      <c r="I51512" s="47">
        <v>42838</v>
      </c>
      <c r="J51512" s="25">
        <v>46490</v>
      </c>
      <c r="K51512" s="55">
        <f t="shared" si="543"/>
        <v>10</v>
      </c>
      <c r="L51512" s="21" t="s">
        <v>4</v>
      </c>
      <c r="M51512" s="21" t="s">
        <v>0</v>
      </c>
      <c r="N51512" s="1">
        <v>510019</v>
      </c>
      <c r="O51512" t="s">
        <v>485</v>
      </c>
      <c r="P51512" t="s">
        <v>15637</v>
      </c>
      <c r="Q51512">
        <v>3.7090000000000001</v>
      </c>
      <c r="R51512">
        <v>1</v>
      </c>
      <c r="S51512">
        <v>0.14499999999999999</v>
      </c>
      <c r="T51512">
        <v>0.54599999999999993</v>
      </c>
      <c r="U51512">
        <v>811192</v>
      </c>
      <c r="V51512" t="s">
        <v>390</v>
      </c>
      <c r="W51512" t="s">
        <v>438</v>
      </c>
      <c r="X51512" s="64" t="s">
        <v>6951</v>
      </c>
      <c r="Y51512" s="21" t="s">
        <v>1</v>
      </c>
    </row>
    <row r="51513" spans="1:25" x14ac:dyDescent="0.3">
      <c r="A51513" t="s">
        <v>2171</v>
      </c>
      <c r="B51513" s="25">
        <v>45043</v>
      </c>
      <c r="C51513" s="22">
        <v>381954.9</v>
      </c>
      <c r="D51513" s="22">
        <v>383291.1</v>
      </c>
      <c r="E51513" s="22">
        <v>381954.9</v>
      </c>
      <c r="F51513" s="22">
        <v>1336.2</v>
      </c>
      <c r="G51513" s="22">
        <v>430275</v>
      </c>
      <c r="H51513" s="47">
        <v>42902</v>
      </c>
      <c r="I51513" s="47">
        <v>42852</v>
      </c>
      <c r="J51513" s="25">
        <v>52002</v>
      </c>
      <c r="K51513" s="55">
        <f t="shared" si="543"/>
        <v>25</v>
      </c>
      <c r="L51513" s="21" t="s">
        <v>4</v>
      </c>
      <c r="M51513" s="21" t="s">
        <v>0</v>
      </c>
      <c r="N51513" s="1">
        <v>510026</v>
      </c>
      <c r="O51513" t="s">
        <v>485</v>
      </c>
      <c r="P51513" t="s">
        <v>15637</v>
      </c>
      <c r="Q51513">
        <v>2.9089999999999998</v>
      </c>
      <c r="R51513">
        <v>1</v>
      </c>
      <c r="S51513">
        <v>0.14499999999999999</v>
      </c>
      <c r="T51513">
        <v>0.54599999999999993</v>
      </c>
      <c r="U51513">
        <v>238310</v>
      </c>
      <c r="V51513" t="s">
        <v>10806</v>
      </c>
      <c r="W51513" t="s">
        <v>442</v>
      </c>
      <c r="X51513" s="64" t="s">
        <v>3453</v>
      </c>
      <c r="Y51513" s="21" t="s">
        <v>1</v>
      </c>
    </row>
    <row r="51514" spans="1:25" x14ac:dyDescent="0.3">
      <c r="A51514" t="s">
        <v>2184</v>
      </c>
      <c r="B51514" s="25">
        <v>45043</v>
      </c>
      <c r="C51514" s="22">
        <v>1438958.38</v>
      </c>
      <c r="D51514" s="22">
        <v>1459019.72</v>
      </c>
      <c r="E51514" s="22">
        <v>1438958.38</v>
      </c>
      <c r="F51514" s="22">
        <v>20061.34</v>
      </c>
      <c r="G51514" s="22">
        <v>1556250</v>
      </c>
      <c r="H51514" s="47">
        <v>42912</v>
      </c>
      <c r="I51514" s="47">
        <v>42551</v>
      </c>
      <c r="J51514" s="25">
        <v>52047</v>
      </c>
      <c r="K51514" s="55">
        <f t="shared" si="543"/>
        <v>26</v>
      </c>
      <c r="L51514" s="21" t="s">
        <v>4</v>
      </c>
      <c r="M51514" s="21" t="s">
        <v>0</v>
      </c>
      <c r="N51514" s="1">
        <v>510026</v>
      </c>
      <c r="O51514" t="s">
        <v>485</v>
      </c>
      <c r="P51514" t="s">
        <v>15637</v>
      </c>
      <c r="Q51514">
        <v>3.4820000000000002</v>
      </c>
      <c r="R51514">
        <v>1</v>
      </c>
      <c r="S51514">
        <v>0.14499999999999999</v>
      </c>
      <c r="T51514">
        <v>0.47299999999999998</v>
      </c>
      <c r="U51514">
        <v>811111</v>
      </c>
      <c r="V51514" t="s">
        <v>11332</v>
      </c>
      <c r="W51514" t="s">
        <v>438</v>
      </c>
      <c r="X51514" s="64" t="s">
        <v>4381</v>
      </c>
      <c r="Y51514" s="21" t="s">
        <v>1</v>
      </c>
    </row>
    <row r="51515" spans="1:25" x14ac:dyDescent="0.3">
      <c r="A51515" t="s">
        <v>2062</v>
      </c>
      <c r="B51515" s="25">
        <v>45043</v>
      </c>
      <c r="C51515" s="22">
        <v>64380.05</v>
      </c>
      <c r="D51515" s="22">
        <v>66608.149999999994</v>
      </c>
      <c r="E51515" s="22">
        <v>64380.05</v>
      </c>
      <c r="F51515" s="22">
        <v>2228.1</v>
      </c>
      <c r="G51515" s="22">
        <v>106250</v>
      </c>
      <c r="H51515" s="47">
        <v>43157</v>
      </c>
      <c r="I51515" s="47">
        <v>43124</v>
      </c>
      <c r="J51515" s="25">
        <v>46776</v>
      </c>
      <c r="K51515" s="55">
        <f t="shared" si="543"/>
        <v>10</v>
      </c>
      <c r="L51515" s="21" t="s">
        <v>0</v>
      </c>
      <c r="M51515" s="21" t="s">
        <v>0</v>
      </c>
      <c r="N51515" s="1">
        <v>510154</v>
      </c>
      <c r="O51515" t="s">
        <v>485</v>
      </c>
      <c r="P51515" t="s">
        <v>15637</v>
      </c>
      <c r="Q51515">
        <v>0</v>
      </c>
      <c r="R51515">
        <v>1</v>
      </c>
      <c r="S51515">
        <v>0.125</v>
      </c>
      <c r="T51515">
        <v>0.54999999999999993</v>
      </c>
      <c r="U51515">
        <v>238390</v>
      </c>
      <c r="V51515" t="s">
        <v>358</v>
      </c>
      <c r="W51515" t="s">
        <v>439</v>
      </c>
      <c r="X51515" s="64" t="s">
        <v>7900</v>
      </c>
      <c r="Y51515" s="1" t="s">
        <v>3</v>
      </c>
    </row>
    <row r="51516" spans="1:25" x14ac:dyDescent="0.3">
      <c r="A51516" t="s">
        <v>2023</v>
      </c>
      <c r="B51516" s="25">
        <v>45043</v>
      </c>
      <c r="C51516" s="22">
        <v>346063.5</v>
      </c>
      <c r="D51516" s="22">
        <v>348594.42</v>
      </c>
      <c r="E51516" s="22">
        <v>346063.5</v>
      </c>
      <c r="F51516" s="22">
        <v>2530.92</v>
      </c>
      <c r="G51516" s="22">
        <v>580500</v>
      </c>
      <c r="H51516" s="47">
        <v>43249</v>
      </c>
      <c r="I51516" s="47">
        <v>43220</v>
      </c>
      <c r="J51516" s="25">
        <v>46882</v>
      </c>
      <c r="K51516" s="55">
        <f t="shared" ref="K51516:K51579" si="544">DATEDIF(I51516,J51516, "Y")</f>
        <v>10</v>
      </c>
      <c r="L51516" s="21" t="s">
        <v>4</v>
      </c>
      <c r="M51516" s="21" t="s">
        <v>0</v>
      </c>
      <c r="N51516" s="1">
        <v>510206</v>
      </c>
      <c r="O51516" t="s">
        <v>485</v>
      </c>
      <c r="P51516" t="s">
        <v>15637</v>
      </c>
      <c r="Q51516">
        <v>2.9550000000000001</v>
      </c>
      <c r="R51516">
        <v>1</v>
      </c>
      <c r="S51516">
        <v>0.14499999999999999</v>
      </c>
      <c r="T51516">
        <v>0.54999999999999993</v>
      </c>
      <c r="U51516">
        <v>424430</v>
      </c>
      <c r="V51516" t="s">
        <v>13195</v>
      </c>
      <c r="W51516" t="s">
        <v>442</v>
      </c>
      <c r="X51516" s="64" t="s">
        <v>7899</v>
      </c>
      <c r="Y51516" s="21" t="s">
        <v>1</v>
      </c>
    </row>
    <row r="51517" spans="1:25" x14ac:dyDescent="0.3">
      <c r="A51517" t="s">
        <v>2022</v>
      </c>
      <c r="B51517" s="25">
        <v>45043</v>
      </c>
      <c r="C51517" s="22">
        <v>1644763.92</v>
      </c>
      <c r="D51517" s="22">
        <v>1650749.21</v>
      </c>
      <c r="E51517" s="22">
        <v>1644763.92</v>
      </c>
      <c r="F51517" s="22">
        <v>5985.29</v>
      </c>
      <c r="G51517" s="22">
        <v>1818715.13</v>
      </c>
      <c r="H51517" s="47">
        <v>43399</v>
      </c>
      <c r="I51517" s="47">
        <v>43279</v>
      </c>
      <c r="J51517" s="25">
        <v>52411</v>
      </c>
      <c r="K51517" s="55">
        <f t="shared" si="544"/>
        <v>25</v>
      </c>
      <c r="L51517" s="21" t="s">
        <v>4</v>
      </c>
      <c r="M51517" s="21" t="s">
        <v>0</v>
      </c>
      <c r="N51517" s="1">
        <v>510329</v>
      </c>
      <c r="O51517" t="s">
        <v>485</v>
      </c>
      <c r="P51517" t="s">
        <v>15637</v>
      </c>
      <c r="Q51517">
        <v>2.0550000000000002</v>
      </c>
      <c r="R51517">
        <v>1</v>
      </c>
      <c r="S51517">
        <v>0.14499999999999999</v>
      </c>
      <c r="T51517">
        <v>0.54999999999999993</v>
      </c>
      <c r="U51517">
        <v>721110</v>
      </c>
      <c r="V51517" t="s">
        <v>12844</v>
      </c>
      <c r="W51517" t="s">
        <v>454</v>
      </c>
      <c r="X51517" s="64" t="s">
        <v>6635</v>
      </c>
      <c r="Y51517" s="21" t="s">
        <v>1</v>
      </c>
    </row>
    <row r="51518" spans="1:25" x14ac:dyDescent="0.3">
      <c r="A51518" t="s">
        <v>2062</v>
      </c>
      <c r="B51518" s="25">
        <v>45043</v>
      </c>
      <c r="C51518" s="22">
        <v>70801.960000000006</v>
      </c>
      <c r="D51518" s="22">
        <v>72233.399999999994</v>
      </c>
      <c r="E51518" s="22">
        <v>70801.960000000006</v>
      </c>
      <c r="F51518" s="22">
        <v>1431.44</v>
      </c>
      <c r="G51518" s="22">
        <v>106250</v>
      </c>
      <c r="H51518" s="47">
        <v>43431</v>
      </c>
      <c r="I51518" s="47">
        <v>43404</v>
      </c>
      <c r="J51518" s="25">
        <v>47057</v>
      </c>
      <c r="K51518" s="55">
        <f t="shared" si="544"/>
        <v>10</v>
      </c>
      <c r="L51518" s="21" t="s">
        <v>0</v>
      </c>
      <c r="M51518" s="21" t="s">
        <v>0</v>
      </c>
      <c r="N51518" s="1">
        <v>510344</v>
      </c>
      <c r="O51518" t="s">
        <v>485</v>
      </c>
      <c r="P51518" t="s">
        <v>15637</v>
      </c>
      <c r="Q51518">
        <v>3.43</v>
      </c>
      <c r="R51518">
        <v>1</v>
      </c>
      <c r="S51518">
        <v>0.14499999999999999</v>
      </c>
      <c r="T51518">
        <v>0.54999999999999993</v>
      </c>
      <c r="U51518">
        <v>722513</v>
      </c>
      <c r="V51518" t="s">
        <v>13196</v>
      </c>
      <c r="W51518" t="s">
        <v>444</v>
      </c>
      <c r="X51518" s="64" t="s">
        <v>7901</v>
      </c>
      <c r="Y51518" s="1" t="s">
        <v>3</v>
      </c>
    </row>
    <row r="51519" spans="1:25" x14ac:dyDescent="0.3">
      <c r="A51519" t="s">
        <v>2162</v>
      </c>
      <c r="B51519" s="25">
        <v>45043</v>
      </c>
      <c r="C51519" s="22">
        <v>1691369.1</v>
      </c>
      <c r="D51519" s="22">
        <v>1704276.71</v>
      </c>
      <c r="E51519" s="22">
        <v>1691369.1</v>
      </c>
      <c r="F51519" s="22">
        <v>12907.61</v>
      </c>
      <c r="G51519" s="22">
        <v>1837500</v>
      </c>
      <c r="H51519" s="47">
        <v>43364</v>
      </c>
      <c r="I51519" s="47">
        <v>43341</v>
      </c>
      <c r="J51519" s="25">
        <v>52472</v>
      </c>
      <c r="K51519" s="55">
        <f t="shared" si="544"/>
        <v>25</v>
      </c>
      <c r="L51519" s="21" t="s">
        <v>4</v>
      </c>
      <c r="M51519" s="21" t="s">
        <v>0</v>
      </c>
      <c r="N51519" s="1">
        <v>510347</v>
      </c>
      <c r="O51519" t="s">
        <v>485</v>
      </c>
      <c r="P51519" t="s">
        <v>15637</v>
      </c>
      <c r="Q51519">
        <v>2.5550000000000002</v>
      </c>
      <c r="R51519">
        <v>1</v>
      </c>
      <c r="S51519">
        <v>0.14499999999999999</v>
      </c>
      <c r="T51519">
        <v>0.54999999999999993</v>
      </c>
      <c r="U51519">
        <v>721110</v>
      </c>
      <c r="V51519" t="s">
        <v>399</v>
      </c>
      <c r="W51519" t="s">
        <v>439</v>
      </c>
      <c r="X51519" s="64" t="s">
        <v>400</v>
      </c>
      <c r="Y51519" s="21" t="s">
        <v>1</v>
      </c>
    </row>
    <row r="51520" spans="1:25" x14ac:dyDescent="0.3">
      <c r="A51520" t="s">
        <v>2151</v>
      </c>
      <c r="B51520" s="25">
        <v>45043</v>
      </c>
      <c r="C51520" s="22">
        <v>506992.64000000001</v>
      </c>
      <c r="D51520" s="22">
        <v>511922.21</v>
      </c>
      <c r="E51520" s="22">
        <v>506992.64000000001</v>
      </c>
      <c r="F51520" s="22">
        <v>4929.57</v>
      </c>
      <c r="G51520" s="22">
        <v>537750</v>
      </c>
      <c r="H51520" s="47">
        <v>43738</v>
      </c>
      <c r="I51520" s="47">
        <v>43663</v>
      </c>
      <c r="J51520" s="25">
        <v>52795</v>
      </c>
      <c r="K51520" s="55">
        <f t="shared" si="544"/>
        <v>25</v>
      </c>
      <c r="L51520" s="21" t="s">
        <v>4</v>
      </c>
      <c r="M51520" s="21" t="s">
        <v>0</v>
      </c>
      <c r="N51520" s="1">
        <v>510517</v>
      </c>
      <c r="O51520" t="s">
        <v>485</v>
      </c>
      <c r="P51520" t="s">
        <v>15637</v>
      </c>
      <c r="Q51520">
        <v>1.23</v>
      </c>
      <c r="R51520">
        <v>1</v>
      </c>
      <c r="S51520">
        <v>0.14499999999999999</v>
      </c>
      <c r="T51520">
        <v>0.54999999999999993</v>
      </c>
      <c r="U51520">
        <v>623990</v>
      </c>
      <c r="V51520" t="s">
        <v>12026</v>
      </c>
      <c r="W51520" t="s">
        <v>443</v>
      </c>
      <c r="X51520" s="64" t="s">
        <v>7913</v>
      </c>
      <c r="Y51520" s="21" t="s">
        <v>1</v>
      </c>
    </row>
    <row r="51521" spans="1:25" x14ac:dyDescent="0.3">
      <c r="A51521" t="s">
        <v>2015</v>
      </c>
      <c r="B51521" s="25">
        <v>45043</v>
      </c>
      <c r="C51521" s="22">
        <v>623254.62</v>
      </c>
      <c r="D51521" s="22">
        <v>627033.91</v>
      </c>
      <c r="E51521" s="22">
        <v>623254.62</v>
      </c>
      <c r="F51521" s="22">
        <v>3779.29</v>
      </c>
      <c r="G51521" s="22">
        <v>656250</v>
      </c>
      <c r="H51521" s="47">
        <v>43781</v>
      </c>
      <c r="I51521" s="47">
        <v>43424</v>
      </c>
      <c r="J51521" s="25">
        <v>52737</v>
      </c>
      <c r="K51521" s="55">
        <f t="shared" si="544"/>
        <v>25</v>
      </c>
      <c r="L51521" s="21" t="s">
        <v>4</v>
      </c>
      <c r="M51521" s="21" t="s">
        <v>0</v>
      </c>
      <c r="N51521" s="1">
        <v>510540</v>
      </c>
      <c r="O51521" t="s">
        <v>485</v>
      </c>
      <c r="P51521" t="s">
        <v>15637</v>
      </c>
      <c r="Q51521">
        <v>3.5550000000000002</v>
      </c>
      <c r="R51521">
        <v>1</v>
      </c>
      <c r="S51521">
        <v>0.14499999999999999</v>
      </c>
      <c r="T51521">
        <v>0.54999999999999993</v>
      </c>
      <c r="U51521">
        <v>623312</v>
      </c>
      <c r="V51521" t="s">
        <v>10749</v>
      </c>
      <c r="W51521" t="s">
        <v>451</v>
      </c>
      <c r="X51521" s="64" t="s">
        <v>3350</v>
      </c>
      <c r="Y51521" s="21" t="s">
        <v>1</v>
      </c>
    </row>
    <row r="51522" spans="1:25" x14ac:dyDescent="0.3">
      <c r="A51522" t="s">
        <v>2124</v>
      </c>
      <c r="B51522" s="25">
        <v>45043</v>
      </c>
      <c r="C51522" s="22">
        <v>523047.25</v>
      </c>
      <c r="D51522" s="22">
        <v>526989.51</v>
      </c>
      <c r="E51522" s="22">
        <v>523047.25</v>
      </c>
      <c r="F51522" s="22">
        <v>3942.26</v>
      </c>
      <c r="G51522" s="22">
        <v>1523250</v>
      </c>
      <c r="H51522" s="47">
        <v>43655</v>
      </c>
      <c r="I51522" s="47">
        <v>43635</v>
      </c>
      <c r="J51522" s="25">
        <v>49114</v>
      </c>
      <c r="K51522" s="55">
        <f t="shared" si="544"/>
        <v>15</v>
      </c>
      <c r="L51522" s="21" t="s">
        <v>4</v>
      </c>
      <c r="M51522" s="21" t="s">
        <v>0</v>
      </c>
      <c r="N51522" s="1">
        <v>510541</v>
      </c>
      <c r="O51522" t="s">
        <v>485</v>
      </c>
      <c r="P51522" t="s">
        <v>15637</v>
      </c>
      <c r="Q51522">
        <v>2.3050000000000002</v>
      </c>
      <c r="R51522">
        <v>1</v>
      </c>
      <c r="S51522">
        <v>0.14499999999999999</v>
      </c>
      <c r="T51522">
        <v>0.54999999999999993</v>
      </c>
      <c r="U51522">
        <v>238160</v>
      </c>
      <c r="V51522" t="s">
        <v>10555</v>
      </c>
      <c r="W51522" t="s">
        <v>439</v>
      </c>
      <c r="X51522" s="64" t="s">
        <v>7908</v>
      </c>
      <c r="Y51522" s="21" t="s">
        <v>1</v>
      </c>
    </row>
    <row r="51523" spans="1:25" x14ac:dyDescent="0.3">
      <c r="A51523" t="s">
        <v>2289</v>
      </c>
      <c r="B51523" s="25">
        <v>45043</v>
      </c>
      <c r="C51523" s="22">
        <v>233186.88</v>
      </c>
      <c r="D51523" s="22">
        <v>235003.63</v>
      </c>
      <c r="E51523" s="22">
        <v>233186.88</v>
      </c>
      <c r="F51523" s="22">
        <v>1816.75</v>
      </c>
      <c r="G51523" s="22">
        <v>679500</v>
      </c>
      <c r="H51523" s="47">
        <v>43825</v>
      </c>
      <c r="I51523" s="47">
        <v>43613</v>
      </c>
      <c r="J51523" s="25">
        <v>47266</v>
      </c>
      <c r="K51523" s="55">
        <f t="shared" si="544"/>
        <v>10</v>
      </c>
      <c r="L51523" s="21" t="s">
        <v>4</v>
      </c>
      <c r="M51523" s="21" t="s">
        <v>0</v>
      </c>
      <c r="N51523" s="1">
        <v>510576</v>
      </c>
      <c r="O51523" t="s">
        <v>485</v>
      </c>
      <c r="P51523" t="s">
        <v>15637</v>
      </c>
      <c r="Q51523">
        <v>2.0550000000000002</v>
      </c>
      <c r="R51523">
        <v>1</v>
      </c>
      <c r="S51523">
        <v>0.14499999999999999</v>
      </c>
      <c r="T51523">
        <v>0.54999999999999993</v>
      </c>
      <c r="U51523">
        <v>722511</v>
      </c>
      <c r="V51523" t="s">
        <v>148</v>
      </c>
      <c r="W51523" t="s">
        <v>471</v>
      </c>
      <c r="X51523" s="64" t="s">
        <v>392</v>
      </c>
      <c r="Y51523" s="21" t="s">
        <v>1</v>
      </c>
    </row>
    <row r="51524" spans="1:25" x14ac:dyDescent="0.3">
      <c r="A51524" t="s">
        <v>2546</v>
      </c>
      <c r="B51524" s="25">
        <v>45043</v>
      </c>
      <c r="C51524" s="22">
        <v>77191.009999999995</v>
      </c>
      <c r="D51524" s="22">
        <v>77519.92</v>
      </c>
      <c r="E51524" s="22">
        <v>77191.009999999995</v>
      </c>
      <c r="F51524" s="22">
        <v>328.91</v>
      </c>
      <c r="G51524" s="22">
        <v>98142.8</v>
      </c>
      <c r="H51524" s="47">
        <v>44110</v>
      </c>
      <c r="I51524" s="47">
        <v>43914</v>
      </c>
      <c r="J51524" s="25">
        <v>47566</v>
      </c>
      <c r="K51524" s="55">
        <f t="shared" si="544"/>
        <v>10</v>
      </c>
      <c r="L51524" s="21" t="s">
        <v>4</v>
      </c>
      <c r="M51524" s="21" t="s">
        <v>0</v>
      </c>
      <c r="N51524" s="1">
        <v>510699</v>
      </c>
      <c r="O51524" t="s">
        <v>485</v>
      </c>
      <c r="P51524" t="s">
        <v>15637</v>
      </c>
      <c r="Q51524">
        <v>1.48</v>
      </c>
      <c r="R51524">
        <v>1</v>
      </c>
      <c r="S51524">
        <v>0.14499999999999999</v>
      </c>
      <c r="T51524">
        <v>0.54999999999999993</v>
      </c>
      <c r="U51524">
        <v>236118</v>
      </c>
      <c r="V51524" t="s">
        <v>11077</v>
      </c>
      <c r="W51524" t="s">
        <v>436</v>
      </c>
      <c r="X51524" s="64" t="s">
        <v>4590</v>
      </c>
      <c r="Y51524" s="21" t="s">
        <v>1</v>
      </c>
    </row>
    <row r="51525" spans="1:25" x14ac:dyDescent="0.3">
      <c r="A51525" t="s">
        <v>2182</v>
      </c>
      <c r="B51525" s="25">
        <v>45043</v>
      </c>
      <c r="C51525" s="22">
        <v>2772677.43</v>
      </c>
      <c r="D51525" s="22">
        <v>2791667.18</v>
      </c>
      <c r="E51525" s="22">
        <v>2772677.43</v>
      </c>
      <c r="F51525" s="22">
        <v>18989.75</v>
      </c>
      <c r="G51525" s="22">
        <v>3487500</v>
      </c>
      <c r="H51525" s="47">
        <v>44118</v>
      </c>
      <c r="I51525" s="47">
        <v>44097</v>
      </c>
      <c r="J51525" s="25">
        <v>47749</v>
      </c>
      <c r="K51525" s="55">
        <f t="shared" si="544"/>
        <v>10</v>
      </c>
      <c r="L51525" s="21" t="s">
        <v>4</v>
      </c>
      <c r="M51525" s="21" t="s">
        <v>0</v>
      </c>
      <c r="N51525" s="1">
        <v>510733</v>
      </c>
      <c r="O51525" t="s">
        <v>485</v>
      </c>
      <c r="P51525" t="s">
        <v>15637</v>
      </c>
      <c r="Q51525">
        <v>1.105</v>
      </c>
      <c r="R51525">
        <v>1</v>
      </c>
      <c r="S51525">
        <v>0.14499999999999999</v>
      </c>
      <c r="T51525">
        <v>0.54999999999999993</v>
      </c>
      <c r="U51525">
        <v>237110</v>
      </c>
      <c r="V51525" t="s">
        <v>12091</v>
      </c>
      <c r="W51525" t="s">
        <v>461</v>
      </c>
      <c r="X51525" s="64" t="s">
        <v>5822</v>
      </c>
      <c r="Y51525" s="21" t="s">
        <v>1</v>
      </c>
    </row>
    <row r="51526" spans="1:25" x14ac:dyDescent="0.3">
      <c r="A51526" t="s">
        <v>2016</v>
      </c>
      <c r="B51526" s="25">
        <v>45043</v>
      </c>
      <c r="C51526" s="22">
        <v>2491412.02</v>
      </c>
      <c r="D51526" s="22">
        <v>2507391.66</v>
      </c>
      <c r="E51526" s="22">
        <v>2491412.02</v>
      </c>
      <c r="F51526" s="22">
        <v>15979.64</v>
      </c>
      <c r="G51526" s="22">
        <v>2646000</v>
      </c>
      <c r="H51526" s="47">
        <v>44309</v>
      </c>
      <c r="I51526" s="47">
        <v>44286</v>
      </c>
      <c r="J51526" s="25">
        <v>51591</v>
      </c>
      <c r="K51526" s="55">
        <f t="shared" si="544"/>
        <v>20</v>
      </c>
      <c r="L51526" s="21" t="s">
        <v>4</v>
      </c>
      <c r="M51526" s="21" t="s">
        <v>0</v>
      </c>
      <c r="N51526" s="1">
        <v>510838</v>
      </c>
      <c r="O51526" t="s">
        <v>485</v>
      </c>
      <c r="P51526" t="s">
        <v>15637</v>
      </c>
      <c r="Q51526">
        <v>0.78</v>
      </c>
      <c r="R51526">
        <v>1</v>
      </c>
      <c r="S51526">
        <v>0.14499999999999999</v>
      </c>
      <c r="T51526">
        <v>0</v>
      </c>
      <c r="U51526">
        <v>112320</v>
      </c>
      <c r="V51526" t="s">
        <v>13203</v>
      </c>
      <c r="W51526" t="s">
        <v>453</v>
      </c>
      <c r="X51526" s="64" t="s">
        <v>7912</v>
      </c>
      <c r="Y51526" s="21" t="s">
        <v>1</v>
      </c>
    </row>
    <row r="51527" spans="1:25" x14ac:dyDescent="0.3">
      <c r="A51527" t="s">
        <v>2332</v>
      </c>
      <c r="B51527" s="25">
        <v>45043</v>
      </c>
      <c r="C51527" s="22">
        <v>4786.28</v>
      </c>
      <c r="D51527" s="22">
        <v>4804.3599999999997</v>
      </c>
      <c r="E51527" s="22">
        <v>4786.28</v>
      </c>
      <c r="F51527" s="22">
        <v>18.079999999999998</v>
      </c>
      <c r="G51527" s="22">
        <v>65265.69</v>
      </c>
      <c r="H51527" s="47">
        <v>41817</v>
      </c>
      <c r="I51527" s="47">
        <v>41577</v>
      </c>
      <c r="J51527" s="25">
        <v>45229</v>
      </c>
      <c r="K51527" s="55">
        <f t="shared" si="544"/>
        <v>10</v>
      </c>
      <c r="L51527" s="21" t="s">
        <v>4</v>
      </c>
      <c r="M51527" s="21" t="s">
        <v>0</v>
      </c>
      <c r="N51527" s="1">
        <v>522064</v>
      </c>
      <c r="O51527" t="s">
        <v>485</v>
      </c>
      <c r="P51527" t="s">
        <v>15637</v>
      </c>
      <c r="Q51527">
        <v>0</v>
      </c>
      <c r="R51527">
        <v>1</v>
      </c>
      <c r="S51527">
        <v>0.125</v>
      </c>
      <c r="T51527">
        <v>0.54999999999999993</v>
      </c>
      <c r="U51527">
        <v>811211</v>
      </c>
      <c r="V51527" t="s">
        <v>10379</v>
      </c>
      <c r="W51527" t="s">
        <v>442</v>
      </c>
      <c r="X51527" s="64" t="s">
        <v>3152</v>
      </c>
      <c r="Y51527" s="21" t="s">
        <v>1</v>
      </c>
    </row>
    <row r="51528" spans="1:25" x14ac:dyDescent="0.3">
      <c r="A51528" t="s">
        <v>2296</v>
      </c>
      <c r="B51528" s="25">
        <v>45043</v>
      </c>
      <c r="C51528" s="22">
        <v>35290.61</v>
      </c>
      <c r="D51528" s="22">
        <v>36075.65</v>
      </c>
      <c r="E51528" s="22">
        <v>35290.61</v>
      </c>
      <c r="F51528" s="22">
        <v>785.04</v>
      </c>
      <c r="G51528" s="22">
        <v>149128.42000000001</v>
      </c>
      <c r="H51528" s="47">
        <v>41877</v>
      </c>
      <c r="I51528" s="47">
        <v>41815</v>
      </c>
      <c r="J51528" s="25">
        <v>45621</v>
      </c>
      <c r="K51528" s="55">
        <f t="shared" si="544"/>
        <v>10</v>
      </c>
      <c r="L51528" s="21" t="s">
        <v>0</v>
      </c>
      <c r="M51528" s="21" t="s">
        <v>0</v>
      </c>
      <c r="N51528" s="1">
        <v>522076</v>
      </c>
      <c r="O51528" t="s">
        <v>485</v>
      </c>
      <c r="P51528" t="s">
        <v>15637</v>
      </c>
      <c r="Q51528">
        <v>0</v>
      </c>
      <c r="R51528">
        <v>2.5</v>
      </c>
      <c r="S51528">
        <v>0.125</v>
      </c>
      <c r="T51528">
        <v>0.52</v>
      </c>
      <c r="U51528">
        <v>541810</v>
      </c>
      <c r="V51528" t="s">
        <v>11907</v>
      </c>
      <c r="W51528" t="s">
        <v>456</v>
      </c>
      <c r="X51528" s="64" t="s">
        <v>7897</v>
      </c>
      <c r="Y51528" s="1" t="s">
        <v>3</v>
      </c>
    </row>
    <row r="51529" spans="1:25" x14ac:dyDescent="0.3">
      <c r="A51529" t="s">
        <v>2059</v>
      </c>
      <c r="B51529" s="25">
        <v>45043</v>
      </c>
      <c r="C51529" s="22">
        <v>12768.1</v>
      </c>
      <c r="D51529" s="22">
        <v>12872.72</v>
      </c>
      <c r="E51529" s="22">
        <v>12768.1</v>
      </c>
      <c r="F51529" s="22">
        <v>104.62</v>
      </c>
      <c r="G51529" s="22">
        <v>60000</v>
      </c>
      <c r="H51529" s="47">
        <v>42060</v>
      </c>
      <c r="I51529" s="47">
        <v>42019</v>
      </c>
      <c r="J51529" s="25">
        <v>45672</v>
      </c>
      <c r="K51529" s="55">
        <f t="shared" si="544"/>
        <v>10</v>
      </c>
      <c r="L51529" s="21" t="s">
        <v>4</v>
      </c>
      <c r="M51529" s="21" t="s">
        <v>0</v>
      </c>
      <c r="N51529" s="1">
        <v>522180</v>
      </c>
      <c r="O51529" t="s">
        <v>485</v>
      </c>
      <c r="P51529" t="s">
        <v>15637</v>
      </c>
      <c r="Q51529">
        <v>0</v>
      </c>
      <c r="R51529">
        <v>1</v>
      </c>
      <c r="S51529">
        <v>0.125</v>
      </c>
      <c r="T51529">
        <v>0</v>
      </c>
      <c r="U51529">
        <v>812111</v>
      </c>
      <c r="V51529" t="s">
        <v>140</v>
      </c>
      <c r="W51529" t="s">
        <v>442</v>
      </c>
      <c r="X51529" s="64" t="s">
        <v>7898</v>
      </c>
      <c r="Y51529" s="21" t="s">
        <v>1</v>
      </c>
    </row>
    <row r="51530" spans="1:25" x14ac:dyDescent="0.3">
      <c r="A51530" t="s">
        <v>1992</v>
      </c>
      <c r="B51530" s="25">
        <v>45043</v>
      </c>
      <c r="C51530" s="22">
        <v>135100.87</v>
      </c>
      <c r="D51530" s="22">
        <v>136783.56</v>
      </c>
      <c r="E51530" s="22">
        <v>135100.87</v>
      </c>
      <c r="F51530" s="22">
        <v>1682.69</v>
      </c>
      <c r="G51530" s="22">
        <v>500250</v>
      </c>
      <c r="H51530" s="47">
        <v>42177</v>
      </c>
      <c r="I51530" s="47">
        <v>42055</v>
      </c>
      <c r="J51530" s="25">
        <v>45708</v>
      </c>
      <c r="K51530" s="55">
        <f t="shared" si="544"/>
        <v>10</v>
      </c>
      <c r="L51530" s="21" t="s">
        <v>4</v>
      </c>
      <c r="M51530" s="21" t="s">
        <v>0</v>
      </c>
      <c r="N51530" s="1">
        <v>522207</v>
      </c>
      <c r="O51530" t="s">
        <v>485</v>
      </c>
      <c r="P51530" t="s">
        <v>15637</v>
      </c>
      <c r="Q51530">
        <v>0</v>
      </c>
      <c r="R51530">
        <v>1</v>
      </c>
      <c r="S51530">
        <v>0.125</v>
      </c>
      <c r="T51530">
        <v>0.51900000000000002</v>
      </c>
      <c r="U51530">
        <v>321113</v>
      </c>
      <c r="V51530" t="s">
        <v>11238</v>
      </c>
      <c r="W51530" t="s">
        <v>437</v>
      </c>
      <c r="X51530" s="64" t="s">
        <v>7852</v>
      </c>
      <c r="Y51530" s="21" t="s">
        <v>1</v>
      </c>
    </row>
    <row r="51531" spans="1:25" x14ac:dyDescent="0.3">
      <c r="A51531" t="s">
        <v>1990</v>
      </c>
      <c r="B51531" s="25">
        <v>45043</v>
      </c>
      <c r="C51531" s="22">
        <v>457793.41</v>
      </c>
      <c r="D51531" s="22">
        <v>464082.71</v>
      </c>
      <c r="E51531" s="22">
        <v>457793.41</v>
      </c>
      <c r="F51531" s="22">
        <v>6289.3</v>
      </c>
      <c r="G51531" s="22">
        <v>535500</v>
      </c>
      <c r="H51531" s="47">
        <v>42307</v>
      </c>
      <c r="I51531" s="47">
        <v>42277</v>
      </c>
      <c r="J51531" s="25">
        <v>51409</v>
      </c>
      <c r="K51531" s="55">
        <f t="shared" si="544"/>
        <v>25</v>
      </c>
      <c r="L51531" s="21" t="s">
        <v>4</v>
      </c>
      <c r="M51531" s="21" t="s">
        <v>0</v>
      </c>
      <c r="N51531" s="1">
        <v>522248</v>
      </c>
      <c r="O51531" t="s">
        <v>485</v>
      </c>
      <c r="P51531" t="s">
        <v>15637</v>
      </c>
      <c r="Q51531">
        <v>0</v>
      </c>
      <c r="R51531">
        <v>1</v>
      </c>
      <c r="S51531">
        <v>0.125</v>
      </c>
      <c r="T51531">
        <v>0.51900000000000002</v>
      </c>
      <c r="U51531">
        <v>812112</v>
      </c>
      <c r="V51531" t="s">
        <v>13202</v>
      </c>
      <c r="W51531" t="s">
        <v>456</v>
      </c>
      <c r="X51531" s="64" t="s">
        <v>7911</v>
      </c>
      <c r="Y51531" s="21" t="s">
        <v>1</v>
      </c>
    </row>
    <row r="51532" spans="1:25" x14ac:dyDescent="0.3">
      <c r="A51532" t="s">
        <v>1992</v>
      </c>
      <c r="B51532" s="25">
        <v>45043</v>
      </c>
      <c r="C51532" s="22">
        <v>75038.86</v>
      </c>
      <c r="D51532" s="22">
        <v>75775</v>
      </c>
      <c r="E51532" s="22">
        <v>75038.86</v>
      </c>
      <c r="F51532" s="22">
        <v>736.14</v>
      </c>
      <c r="G51532" s="22">
        <v>195671.04000000001</v>
      </c>
      <c r="H51532" s="47">
        <v>42543</v>
      </c>
      <c r="I51532" s="47">
        <v>42499</v>
      </c>
      <c r="J51532" s="25">
        <v>46151</v>
      </c>
      <c r="K51532" s="55">
        <f t="shared" si="544"/>
        <v>10</v>
      </c>
      <c r="L51532" s="21" t="s">
        <v>4</v>
      </c>
      <c r="M51532" s="21" t="s">
        <v>0</v>
      </c>
      <c r="N51532" s="1">
        <v>522296</v>
      </c>
      <c r="O51532" t="s">
        <v>485</v>
      </c>
      <c r="P51532" t="s">
        <v>15637</v>
      </c>
      <c r="Q51532">
        <v>0</v>
      </c>
      <c r="R51532">
        <v>1</v>
      </c>
      <c r="S51532">
        <v>0.125</v>
      </c>
      <c r="T51532">
        <v>0.47299999999999998</v>
      </c>
      <c r="U51532">
        <v>332999</v>
      </c>
      <c r="V51532" t="s">
        <v>10982</v>
      </c>
      <c r="W51532" t="s">
        <v>458</v>
      </c>
      <c r="X51532" s="64" t="s">
        <v>3881</v>
      </c>
      <c r="Y51532" s="21" t="s">
        <v>1</v>
      </c>
    </row>
    <row r="51533" spans="1:25" x14ac:dyDescent="0.3">
      <c r="A51533" t="s">
        <v>2003</v>
      </c>
      <c r="B51533" s="25">
        <v>45043</v>
      </c>
      <c r="C51533" s="22">
        <v>106293.56</v>
      </c>
      <c r="D51533" s="22">
        <v>107203.47</v>
      </c>
      <c r="E51533" s="22">
        <v>106293.56</v>
      </c>
      <c r="F51533" s="22">
        <v>909.91</v>
      </c>
      <c r="G51533" s="22">
        <v>261432.73</v>
      </c>
      <c r="H51533" s="47">
        <v>42606</v>
      </c>
      <c r="I51533" s="47">
        <v>42538</v>
      </c>
      <c r="J51533" s="25">
        <v>46204</v>
      </c>
      <c r="K51533" s="55">
        <f t="shared" si="544"/>
        <v>10</v>
      </c>
      <c r="L51533" s="21" t="s">
        <v>4</v>
      </c>
      <c r="M51533" s="21" t="s">
        <v>0</v>
      </c>
      <c r="N51533" s="1">
        <v>522339</v>
      </c>
      <c r="O51533" t="s">
        <v>485</v>
      </c>
      <c r="P51533" t="s">
        <v>15637</v>
      </c>
      <c r="Q51533">
        <v>0</v>
      </c>
      <c r="R51533">
        <v>1</v>
      </c>
      <c r="S51533">
        <v>0.125</v>
      </c>
      <c r="T51533">
        <v>0.47299999999999998</v>
      </c>
      <c r="U51533">
        <v>621999</v>
      </c>
      <c r="V51533" t="s">
        <v>10466</v>
      </c>
      <c r="W51533" t="s">
        <v>449</v>
      </c>
      <c r="X51533" s="64" t="s">
        <v>2888</v>
      </c>
      <c r="Y51533" s="21" t="s">
        <v>1</v>
      </c>
    </row>
    <row r="51534" spans="1:25" x14ac:dyDescent="0.3">
      <c r="A51534" t="s">
        <v>2253</v>
      </c>
      <c r="B51534" s="25">
        <v>45043</v>
      </c>
      <c r="C51534" s="22">
        <v>129061.68</v>
      </c>
      <c r="D51534" s="22">
        <v>130814.96</v>
      </c>
      <c r="E51534" s="22">
        <v>129061.68</v>
      </c>
      <c r="F51534" s="22">
        <v>1753.28</v>
      </c>
      <c r="G51534" s="22">
        <v>142500</v>
      </c>
      <c r="H51534" s="47">
        <v>43041</v>
      </c>
      <c r="I51534" s="47">
        <v>43025</v>
      </c>
      <c r="J51534" s="25">
        <v>52156</v>
      </c>
      <c r="K51534" s="55">
        <f t="shared" si="544"/>
        <v>25</v>
      </c>
      <c r="L51534" s="21" t="s">
        <v>4</v>
      </c>
      <c r="M51534" s="21" t="s">
        <v>0</v>
      </c>
      <c r="N51534" s="1">
        <v>522460</v>
      </c>
      <c r="O51534" t="s">
        <v>485</v>
      </c>
      <c r="P51534" t="s">
        <v>15637</v>
      </c>
      <c r="Q51534">
        <v>0</v>
      </c>
      <c r="R51534">
        <v>1</v>
      </c>
      <c r="S51534">
        <v>0.125</v>
      </c>
      <c r="T51534">
        <v>0.54599999999999993</v>
      </c>
      <c r="U51534">
        <v>722511</v>
      </c>
      <c r="V51534" t="s">
        <v>12264</v>
      </c>
      <c r="W51534" t="s">
        <v>439</v>
      </c>
      <c r="X51534" s="64" t="s">
        <v>6130</v>
      </c>
      <c r="Y51534" s="21" t="s">
        <v>1</v>
      </c>
    </row>
    <row r="51535" spans="1:25" x14ac:dyDescent="0.3">
      <c r="A51535" t="s">
        <v>2070</v>
      </c>
      <c r="B51535" s="25">
        <v>45043</v>
      </c>
      <c r="C51535" s="22">
        <v>524714.13</v>
      </c>
      <c r="D51535" s="22">
        <v>527727.63</v>
      </c>
      <c r="E51535" s="22">
        <v>524714.13</v>
      </c>
      <c r="F51535" s="22">
        <v>3013.5</v>
      </c>
      <c r="G51535" s="22">
        <v>810000</v>
      </c>
      <c r="H51535" s="47">
        <v>43494</v>
      </c>
      <c r="I51535" s="47">
        <v>43448</v>
      </c>
      <c r="J51535" s="25">
        <v>47101</v>
      </c>
      <c r="K51535" s="55">
        <f t="shared" si="544"/>
        <v>10</v>
      </c>
      <c r="L51535" s="21" t="s">
        <v>4</v>
      </c>
      <c r="M51535" s="21" t="s">
        <v>0</v>
      </c>
      <c r="N51535" s="1">
        <v>522535</v>
      </c>
      <c r="O51535" t="s">
        <v>485</v>
      </c>
      <c r="P51535" t="s">
        <v>15637</v>
      </c>
      <c r="Q51535">
        <v>0</v>
      </c>
      <c r="R51535">
        <v>1</v>
      </c>
      <c r="S51535">
        <v>0.125</v>
      </c>
      <c r="T51535">
        <v>0.54999999999999993</v>
      </c>
      <c r="U51535">
        <v>621610</v>
      </c>
      <c r="V51535" t="s">
        <v>370</v>
      </c>
      <c r="W51535" t="s">
        <v>458</v>
      </c>
      <c r="X51535" s="64" t="s">
        <v>7902</v>
      </c>
      <c r="Y51535" s="21" t="s">
        <v>1</v>
      </c>
    </row>
    <row r="51536" spans="1:25" x14ac:dyDescent="0.3">
      <c r="A51536" t="s">
        <v>2059</v>
      </c>
      <c r="B51536" s="25">
        <v>45043</v>
      </c>
      <c r="C51536" s="22">
        <v>20960.2</v>
      </c>
      <c r="D51536" s="22">
        <v>7166.04</v>
      </c>
      <c r="E51536" s="22">
        <v>7166.04</v>
      </c>
      <c r="F51536" s="3">
        <v>0</v>
      </c>
      <c r="G51536" s="22">
        <v>223950</v>
      </c>
      <c r="H51536" s="47">
        <v>43705</v>
      </c>
      <c r="I51536" s="47">
        <v>43637</v>
      </c>
      <c r="J51536" s="25">
        <v>47290</v>
      </c>
      <c r="K51536" s="55">
        <f t="shared" si="544"/>
        <v>10</v>
      </c>
      <c r="L51536" s="21" t="s">
        <v>4</v>
      </c>
      <c r="M51536" s="21" t="s">
        <v>0</v>
      </c>
      <c r="N51536" s="1">
        <v>522563</v>
      </c>
      <c r="O51536" t="s">
        <v>485</v>
      </c>
      <c r="P51536" t="s">
        <v>15637</v>
      </c>
      <c r="Q51536">
        <v>0</v>
      </c>
      <c r="R51536">
        <v>1</v>
      </c>
      <c r="S51536">
        <v>0.125</v>
      </c>
      <c r="T51536">
        <v>0.54999999999999993</v>
      </c>
      <c r="U51536">
        <v>713940</v>
      </c>
      <c r="V51536" t="s">
        <v>158</v>
      </c>
      <c r="W51536" t="s">
        <v>466</v>
      </c>
      <c r="X51536" s="64" t="s">
        <v>7670</v>
      </c>
      <c r="Y51536" s="21" t="s">
        <v>1</v>
      </c>
    </row>
    <row r="51537" spans="1:25" x14ac:dyDescent="0.3">
      <c r="A51537" t="s">
        <v>2037</v>
      </c>
      <c r="B51537" s="25">
        <v>45043</v>
      </c>
      <c r="C51537" s="22">
        <v>21130.83</v>
      </c>
      <c r="D51537" s="22">
        <v>21688.959999999999</v>
      </c>
      <c r="E51537" s="22">
        <v>21130.83</v>
      </c>
      <c r="F51537" s="22">
        <v>558.13</v>
      </c>
      <c r="G51537" s="22">
        <v>501499.88</v>
      </c>
      <c r="H51537" s="47">
        <v>43819</v>
      </c>
      <c r="I51537" s="47">
        <v>43643</v>
      </c>
      <c r="J51537" s="25">
        <v>47418</v>
      </c>
      <c r="K51537" s="55">
        <f t="shared" si="544"/>
        <v>10</v>
      </c>
      <c r="L51537" s="21" t="s">
        <v>4</v>
      </c>
      <c r="M51537" s="21" t="s">
        <v>0</v>
      </c>
      <c r="N51537" s="1">
        <v>522574</v>
      </c>
      <c r="O51537" t="s">
        <v>485</v>
      </c>
      <c r="P51537" t="s">
        <v>15637</v>
      </c>
      <c r="Q51537">
        <v>0</v>
      </c>
      <c r="R51537">
        <v>1</v>
      </c>
      <c r="S51537">
        <v>0.125</v>
      </c>
      <c r="T51537">
        <v>0.54999999999999993</v>
      </c>
      <c r="U51537">
        <v>812199</v>
      </c>
      <c r="V51537" t="s">
        <v>394</v>
      </c>
      <c r="W51537" t="s">
        <v>442</v>
      </c>
      <c r="X51537" s="64" t="s">
        <v>3832</v>
      </c>
      <c r="Y51537" s="21" t="s">
        <v>1</v>
      </c>
    </row>
    <row r="51538" spans="1:25" x14ac:dyDescent="0.3">
      <c r="A51538" t="s">
        <v>2059</v>
      </c>
      <c r="B51538" s="25">
        <v>45043</v>
      </c>
      <c r="C51538" s="22">
        <v>166355.01</v>
      </c>
      <c r="D51538" s="22">
        <v>167313.79</v>
      </c>
      <c r="E51538" s="22">
        <v>166355.01</v>
      </c>
      <c r="F51538" s="22">
        <v>958.78</v>
      </c>
      <c r="G51538" s="22">
        <v>214180.28</v>
      </c>
      <c r="H51538" s="47">
        <v>44036</v>
      </c>
      <c r="I51538" s="47">
        <v>43868</v>
      </c>
      <c r="J51538" s="25">
        <v>47521</v>
      </c>
      <c r="K51538" s="55">
        <f t="shared" si="544"/>
        <v>10</v>
      </c>
      <c r="L51538" s="21" t="s">
        <v>4</v>
      </c>
      <c r="M51538" s="21" t="s">
        <v>0</v>
      </c>
      <c r="N51538" s="1">
        <v>522624</v>
      </c>
      <c r="O51538" t="s">
        <v>485</v>
      </c>
      <c r="P51538" t="s">
        <v>15637</v>
      </c>
      <c r="Q51538">
        <v>0</v>
      </c>
      <c r="R51538">
        <v>1</v>
      </c>
      <c r="S51538">
        <v>0.125</v>
      </c>
      <c r="T51538">
        <v>0.54999999999999993</v>
      </c>
      <c r="U51538">
        <v>713940</v>
      </c>
      <c r="V51538" t="s">
        <v>11288</v>
      </c>
      <c r="W51538" t="s">
        <v>442</v>
      </c>
      <c r="X51538" s="64" t="s">
        <v>4293</v>
      </c>
      <c r="Y51538" s="21" t="s">
        <v>1</v>
      </c>
    </row>
    <row r="51539" spans="1:25" x14ac:dyDescent="0.3">
      <c r="A51539" t="s">
        <v>2215</v>
      </c>
      <c r="B51539" s="25">
        <v>45043</v>
      </c>
      <c r="C51539" s="22">
        <v>1810655.74</v>
      </c>
      <c r="D51539" s="22">
        <v>1846367.67</v>
      </c>
      <c r="E51539" s="22">
        <v>1810655.74</v>
      </c>
      <c r="F51539" s="22">
        <v>35711.93</v>
      </c>
      <c r="G51539" s="22">
        <v>2125881.86</v>
      </c>
      <c r="H51539" s="47">
        <v>44139</v>
      </c>
      <c r="I51539" s="47">
        <v>44070</v>
      </c>
      <c r="J51539" s="25">
        <v>47722</v>
      </c>
      <c r="K51539" s="55">
        <f t="shared" si="544"/>
        <v>10</v>
      </c>
      <c r="L51539" s="21" t="s">
        <v>0</v>
      </c>
      <c r="M51539" s="21" t="s">
        <v>0</v>
      </c>
      <c r="N51539" s="1">
        <v>522634</v>
      </c>
      <c r="O51539" t="s">
        <v>485</v>
      </c>
      <c r="P51539" t="s">
        <v>15637</v>
      </c>
      <c r="Q51539">
        <v>0</v>
      </c>
      <c r="R51539">
        <v>1</v>
      </c>
      <c r="S51539">
        <v>0.125</v>
      </c>
      <c r="T51539">
        <v>0.54999999999999993</v>
      </c>
      <c r="U51539">
        <v>423690</v>
      </c>
      <c r="V51539" t="s">
        <v>10804</v>
      </c>
      <c r="W51539" t="s">
        <v>461</v>
      </c>
      <c r="X51539" s="64" t="s">
        <v>3451</v>
      </c>
      <c r="Y51539" s="1" t="s">
        <v>3</v>
      </c>
    </row>
    <row r="51540" spans="1:25" x14ac:dyDescent="0.3">
      <c r="A51540" t="s">
        <v>2049</v>
      </c>
      <c r="B51540" s="25">
        <v>45043</v>
      </c>
      <c r="C51540" s="22">
        <v>1021821.41</v>
      </c>
      <c r="D51540" s="22">
        <v>1019864.69</v>
      </c>
      <c r="E51540" s="22">
        <v>1019864.69</v>
      </c>
      <c r="F51540" s="3">
        <v>0</v>
      </c>
      <c r="G51540" s="22">
        <v>2205000</v>
      </c>
      <c r="H51540" s="47">
        <v>44294</v>
      </c>
      <c r="I51540" s="47">
        <v>44286</v>
      </c>
      <c r="J51540" s="25">
        <v>53417</v>
      </c>
      <c r="K51540" s="55">
        <f t="shared" si="544"/>
        <v>25</v>
      </c>
      <c r="L51540" s="21" t="s">
        <v>4</v>
      </c>
      <c r="M51540" s="21" t="s">
        <v>0</v>
      </c>
      <c r="N51540" s="1">
        <v>522670</v>
      </c>
      <c r="O51540" t="s">
        <v>485</v>
      </c>
      <c r="P51540" t="s">
        <v>15637</v>
      </c>
      <c r="Q51540">
        <v>0</v>
      </c>
      <c r="R51540">
        <v>1</v>
      </c>
      <c r="S51540">
        <v>0.125</v>
      </c>
      <c r="T51540">
        <v>0</v>
      </c>
      <c r="U51540">
        <v>721110</v>
      </c>
      <c r="V51540" t="s">
        <v>401</v>
      </c>
      <c r="W51540" t="s">
        <v>438</v>
      </c>
      <c r="X51540" s="64" t="s">
        <v>7914</v>
      </c>
      <c r="Y51540" s="21" t="s">
        <v>1</v>
      </c>
    </row>
    <row r="51541" spans="1:25" x14ac:dyDescent="0.3">
      <c r="A51541" t="s">
        <v>2079</v>
      </c>
      <c r="B51541" s="25">
        <v>45043</v>
      </c>
      <c r="C51541" s="22">
        <v>1368671.26</v>
      </c>
      <c r="D51541" s="22">
        <v>1382391.84</v>
      </c>
      <c r="E51541" s="22">
        <v>1368671.26</v>
      </c>
      <c r="F51541" s="22">
        <v>13720.58</v>
      </c>
      <c r="G51541" s="22">
        <v>1638000</v>
      </c>
      <c r="H51541" s="47">
        <v>44469</v>
      </c>
      <c r="I51541" s="47">
        <v>44439</v>
      </c>
      <c r="J51541" s="25">
        <v>48091</v>
      </c>
      <c r="K51541" s="55">
        <f t="shared" si="544"/>
        <v>10</v>
      </c>
      <c r="L51541" s="21" t="s">
        <v>4</v>
      </c>
      <c r="M51541" s="21" t="s">
        <v>0</v>
      </c>
      <c r="N51541" s="1">
        <v>530012</v>
      </c>
      <c r="O51541" t="s">
        <v>485</v>
      </c>
      <c r="P51541" t="s">
        <v>15637</v>
      </c>
      <c r="Q51541">
        <v>0.48</v>
      </c>
      <c r="R51541">
        <v>1</v>
      </c>
      <c r="S51541">
        <v>0.14499999999999999</v>
      </c>
      <c r="T51541">
        <v>0</v>
      </c>
      <c r="U51541">
        <v>811111</v>
      </c>
      <c r="V51541" t="s">
        <v>11358</v>
      </c>
      <c r="W51541" t="s">
        <v>465</v>
      </c>
      <c r="X51541" s="64" t="s">
        <v>4426</v>
      </c>
      <c r="Y51541" s="21" t="s">
        <v>1</v>
      </c>
    </row>
    <row r="51542" spans="1:25" x14ac:dyDescent="0.3">
      <c r="A51542" t="s">
        <v>2041</v>
      </c>
      <c r="B51542" s="25">
        <v>45043</v>
      </c>
      <c r="C51542" s="22">
        <v>2603389.87</v>
      </c>
      <c r="D51542" s="22">
        <v>2677102.86</v>
      </c>
      <c r="E51542" s="22">
        <v>2603389.87</v>
      </c>
      <c r="F51542" s="22">
        <v>73712.990000000005</v>
      </c>
      <c r="G51542" s="22">
        <v>2677500</v>
      </c>
      <c r="H51542" s="47">
        <v>44391</v>
      </c>
      <c r="I51542" s="47">
        <v>44368</v>
      </c>
      <c r="J51542" s="25">
        <v>53499</v>
      </c>
      <c r="K51542" s="55">
        <f t="shared" si="544"/>
        <v>25</v>
      </c>
      <c r="L51542" s="21" t="s">
        <v>4</v>
      </c>
      <c r="M51542" s="21" t="s">
        <v>0</v>
      </c>
      <c r="N51542" s="1">
        <v>530039</v>
      </c>
      <c r="O51542" t="s">
        <v>485</v>
      </c>
      <c r="P51542" t="s">
        <v>15637</v>
      </c>
      <c r="Q51542">
        <v>1.23</v>
      </c>
      <c r="R51542">
        <v>1</v>
      </c>
      <c r="S51542">
        <v>0.14499999999999999</v>
      </c>
      <c r="T51542">
        <v>0</v>
      </c>
      <c r="U51542">
        <v>448140</v>
      </c>
      <c r="V51542" t="s">
        <v>13204</v>
      </c>
      <c r="W51542" t="s">
        <v>438</v>
      </c>
      <c r="X51542" s="64" t="s">
        <v>3836</v>
      </c>
      <c r="Y51542" s="21" t="s">
        <v>2</v>
      </c>
    </row>
    <row r="51543" spans="1:25" x14ac:dyDescent="0.3">
      <c r="A51543" t="s">
        <v>2156</v>
      </c>
      <c r="B51543" s="25">
        <v>45043</v>
      </c>
      <c r="C51543" s="22">
        <v>95281.32</v>
      </c>
      <c r="D51543" s="22">
        <v>95261.32</v>
      </c>
      <c r="E51543" s="22">
        <v>95261.32</v>
      </c>
      <c r="F51543" s="3">
        <v>0</v>
      </c>
      <c r="G51543" s="22">
        <v>417555.71</v>
      </c>
      <c r="H51543" s="47">
        <v>44530</v>
      </c>
      <c r="I51543" s="47">
        <v>44271</v>
      </c>
      <c r="J51543" s="25">
        <v>47923</v>
      </c>
      <c r="K51543" s="55">
        <f t="shared" si="544"/>
        <v>10</v>
      </c>
      <c r="L51543" s="21" t="s">
        <v>4</v>
      </c>
      <c r="M51543" s="21" t="s">
        <v>0</v>
      </c>
      <c r="N51543" s="1">
        <v>530044</v>
      </c>
      <c r="O51543" t="s">
        <v>485</v>
      </c>
      <c r="P51543" t="s">
        <v>15637</v>
      </c>
      <c r="Q51543">
        <v>0.43</v>
      </c>
      <c r="R51543">
        <v>1</v>
      </c>
      <c r="S51543">
        <v>0.14499999999999999</v>
      </c>
      <c r="T51543">
        <v>0.54999999999999993</v>
      </c>
      <c r="U51543">
        <v>541110</v>
      </c>
      <c r="V51543" t="s">
        <v>70</v>
      </c>
      <c r="W51543" t="s">
        <v>438</v>
      </c>
      <c r="X51543" s="64" t="s">
        <v>3372</v>
      </c>
      <c r="Y51543" s="21" t="s">
        <v>1</v>
      </c>
    </row>
    <row r="51544" spans="1:25" x14ac:dyDescent="0.3">
      <c r="A51544" t="s">
        <v>2043</v>
      </c>
      <c r="B51544" s="25">
        <v>45043</v>
      </c>
      <c r="C51544" s="22">
        <v>465230.38</v>
      </c>
      <c r="D51544" s="22">
        <v>470981.15</v>
      </c>
      <c r="E51544" s="22">
        <v>465230.38</v>
      </c>
      <c r="F51544" s="22">
        <v>5750.77</v>
      </c>
      <c r="G51544" s="22">
        <v>472500</v>
      </c>
      <c r="H51544" s="47">
        <v>44588</v>
      </c>
      <c r="I51544" s="47">
        <v>44551</v>
      </c>
      <c r="J51544" s="25">
        <v>53703</v>
      </c>
      <c r="K51544" s="55">
        <f t="shared" si="544"/>
        <v>25</v>
      </c>
      <c r="L51544" s="21" t="s">
        <v>4</v>
      </c>
      <c r="M51544" s="21" t="s">
        <v>0</v>
      </c>
      <c r="N51544" s="1">
        <v>530092</v>
      </c>
      <c r="O51544" t="s">
        <v>485</v>
      </c>
      <c r="P51544" t="s">
        <v>15637</v>
      </c>
      <c r="Q51544">
        <v>0.85499999999999998</v>
      </c>
      <c r="R51544">
        <v>1</v>
      </c>
      <c r="S51544">
        <v>0.14499999999999999</v>
      </c>
      <c r="T51544">
        <v>0</v>
      </c>
      <c r="U51544">
        <v>331110</v>
      </c>
      <c r="V51544" t="s">
        <v>10958</v>
      </c>
      <c r="W51544" t="s">
        <v>460</v>
      </c>
      <c r="X51544" s="64" t="s">
        <v>7916</v>
      </c>
      <c r="Y51544" s="21" t="s">
        <v>1</v>
      </c>
    </row>
    <row r="51545" spans="1:25" x14ac:dyDescent="0.3">
      <c r="A51545" t="s">
        <v>1989</v>
      </c>
      <c r="B51545" s="25">
        <v>45043</v>
      </c>
      <c r="C51545" s="22">
        <v>96783.54</v>
      </c>
      <c r="D51545" s="22">
        <v>99905.69</v>
      </c>
      <c r="E51545" s="22">
        <v>96783.54</v>
      </c>
      <c r="F51545" s="22">
        <v>3122.15</v>
      </c>
      <c r="G51545" s="22">
        <v>97750</v>
      </c>
      <c r="H51545" s="47">
        <v>44733</v>
      </c>
      <c r="I51545" s="47">
        <v>44607</v>
      </c>
      <c r="J51545" s="25">
        <v>48267</v>
      </c>
      <c r="K51545" s="55">
        <f t="shared" si="544"/>
        <v>10</v>
      </c>
      <c r="L51545" s="21" t="s">
        <v>0</v>
      </c>
      <c r="M51545" s="21" t="s">
        <v>0</v>
      </c>
      <c r="N51545" s="1">
        <v>530169</v>
      </c>
      <c r="O51545" t="s">
        <v>485</v>
      </c>
      <c r="P51545" t="s">
        <v>15637</v>
      </c>
      <c r="Q51545">
        <v>5.3550000000000004</v>
      </c>
      <c r="R51545">
        <v>1</v>
      </c>
      <c r="S51545">
        <v>0.14499999999999999</v>
      </c>
      <c r="T51545">
        <v>0</v>
      </c>
      <c r="U51545">
        <v>561431</v>
      </c>
      <c r="V51545" t="s">
        <v>268</v>
      </c>
      <c r="W51545" t="s">
        <v>440</v>
      </c>
      <c r="X51545" s="64" t="s">
        <v>269</v>
      </c>
      <c r="Y51545" s="1" t="s">
        <v>3</v>
      </c>
    </row>
    <row r="51546" spans="1:25" x14ac:dyDescent="0.3">
      <c r="A51546" t="s">
        <v>2081</v>
      </c>
      <c r="B51546" s="25">
        <v>45043</v>
      </c>
      <c r="C51546" s="22">
        <v>3655621.48</v>
      </c>
      <c r="D51546" s="22">
        <v>3664051.98</v>
      </c>
      <c r="E51546" s="22">
        <v>3655621.48</v>
      </c>
      <c r="F51546" s="22">
        <v>8430.5</v>
      </c>
      <c r="G51546" s="22">
        <v>3700422.89</v>
      </c>
      <c r="H51546" s="47">
        <v>44792</v>
      </c>
      <c r="I51546" s="47">
        <v>44547</v>
      </c>
      <c r="J51546" s="25">
        <v>53682</v>
      </c>
      <c r="K51546" s="55">
        <f t="shared" si="544"/>
        <v>25</v>
      </c>
      <c r="L51546" s="21" t="s">
        <v>4</v>
      </c>
      <c r="M51546" s="21" t="s">
        <v>0</v>
      </c>
      <c r="N51546" s="1">
        <v>530218</v>
      </c>
      <c r="O51546" t="s">
        <v>485</v>
      </c>
      <c r="P51546" t="s">
        <v>15637</v>
      </c>
      <c r="Q51546">
        <v>1.68</v>
      </c>
      <c r="R51546">
        <v>1</v>
      </c>
      <c r="S51546">
        <v>0.14499999999999999</v>
      </c>
      <c r="T51546">
        <v>0.54999999999999993</v>
      </c>
      <c r="U51546">
        <v>721110</v>
      </c>
      <c r="V51546" t="s">
        <v>196</v>
      </c>
      <c r="W51546" t="s">
        <v>434</v>
      </c>
      <c r="X51546" s="64" t="s">
        <v>402</v>
      </c>
      <c r="Y51546" s="21" t="s">
        <v>1</v>
      </c>
    </row>
    <row r="51547" spans="1:25" x14ac:dyDescent="0.3">
      <c r="A51547" t="s">
        <v>2080</v>
      </c>
      <c r="B51547" s="25">
        <v>45043</v>
      </c>
      <c r="C51547" s="22">
        <v>146250</v>
      </c>
      <c r="D51547" s="22">
        <v>150093.03</v>
      </c>
      <c r="E51547" s="22">
        <v>146250</v>
      </c>
      <c r="F51547" s="22">
        <v>3843.03</v>
      </c>
      <c r="G51547" s="22">
        <v>146250</v>
      </c>
      <c r="H51547" s="47">
        <v>44888</v>
      </c>
      <c r="I51547" s="47">
        <v>44827</v>
      </c>
      <c r="J51547" s="25">
        <v>48480</v>
      </c>
      <c r="K51547" s="55">
        <f t="shared" si="544"/>
        <v>10</v>
      </c>
      <c r="L51547" s="21" t="s">
        <v>4</v>
      </c>
      <c r="M51547" s="21" t="s">
        <v>0</v>
      </c>
      <c r="N51547" s="1">
        <v>530306</v>
      </c>
      <c r="O51547" t="s">
        <v>485</v>
      </c>
      <c r="P51547" t="s">
        <v>15637</v>
      </c>
      <c r="Q51547">
        <v>3.2050000000000001</v>
      </c>
      <c r="R51547">
        <v>1</v>
      </c>
      <c r="S51547">
        <v>0.14499999999999999</v>
      </c>
      <c r="T51547">
        <v>0</v>
      </c>
      <c r="U51547">
        <v>541613</v>
      </c>
      <c r="V51547" t="s">
        <v>13198</v>
      </c>
      <c r="W51547" t="s">
        <v>442</v>
      </c>
      <c r="X51547" s="64" t="s">
        <v>7906</v>
      </c>
      <c r="Y51547" s="21" t="s">
        <v>2</v>
      </c>
    </row>
    <row r="51548" spans="1:25" x14ac:dyDescent="0.3">
      <c r="A51548" t="s">
        <v>2000</v>
      </c>
      <c r="B51548" s="25">
        <v>45043</v>
      </c>
      <c r="C51548" s="22">
        <v>1618781.95</v>
      </c>
      <c r="D51548" s="22">
        <v>1632022.86</v>
      </c>
      <c r="E51548" s="22">
        <v>1618781.95</v>
      </c>
      <c r="F51548" s="22">
        <v>13240.91</v>
      </c>
      <c r="G51548" s="22">
        <v>1636434.08</v>
      </c>
      <c r="H51548" s="47">
        <v>44650</v>
      </c>
      <c r="I51548" s="47">
        <v>44557</v>
      </c>
      <c r="J51548" s="25">
        <v>53688</v>
      </c>
      <c r="K51548" s="55">
        <f t="shared" si="544"/>
        <v>25</v>
      </c>
      <c r="L51548" s="21" t="s">
        <v>4</v>
      </c>
      <c r="M51548" s="21" t="s">
        <v>0</v>
      </c>
      <c r="N51548" s="1">
        <v>530322</v>
      </c>
      <c r="O51548" t="s">
        <v>485</v>
      </c>
      <c r="P51548" t="s">
        <v>15637</v>
      </c>
      <c r="Q51548">
        <v>3.5049999999999999</v>
      </c>
      <c r="R51548">
        <v>1</v>
      </c>
      <c r="S51548">
        <v>0.14499999999999999</v>
      </c>
      <c r="T51548">
        <v>0</v>
      </c>
      <c r="U51548">
        <v>453110</v>
      </c>
      <c r="V51548" t="s">
        <v>10608</v>
      </c>
      <c r="W51548" t="s">
        <v>451</v>
      </c>
      <c r="X51548" s="64" t="s">
        <v>3108</v>
      </c>
      <c r="Y51548" s="21" t="s">
        <v>1</v>
      </c>
    </row>
    <row r="51549" spans="1:25" x14ac:dyDescent="0.3">
      <c r="A51549" t="s">
        <v>2003</v>
      </c>
      <c r="B51549" s="25">
        <v>45043</v>
      </c>
      <c r="C51549" s="22">
        <v>891731.1</v>
      </c>
      <c r="D51549" s="22">
        <v>898250.49</v>
      </c>
      <c r="E51549" s="22">
        <v>891731.1</v>
      </c>
      <c r="F51549" s="22">
        <v>6519.39</v>
      </c>
      <c r="G51549" s="22">
        <v>895537.87</v>
      </c>
      <c r="H51549" s="47">
        <v>44902</v>
      </c>
      <c r="I51549" s="47">
        <v>44813</v>
      </c>
      <c r="J51549" s="25">
        <v>53944</v>
      </c>
      <c r="K51549" s="55">
        <f t="shared" si="544"/>
        <v>25</v>
      </c>
      <c r="L51549" s="21" t="s">
        <v>4</v>
      </c>
      <c r="M51549" s="21" t="s">
        <v>0</v>
      </c>
      <c r="N51549" s="1">
        <v>530325</v>
      </c>
      <c r="O51549" t="s">
        <v>485</v>
      </c>
      <c r="P51549" t="s">
        <v>15637</v>
      </c>
      <c r="Q51549">
        <v>2.3050000000000002</v>
      </c>
      <c r="R51549">
        <v>1</v>
      </c>
      <c r="S51549">
        <v>0.14499999999999999</v>
      </c>
      <c r="T51549">
        <v>0.54999999999999993</v>
      </c>
      <c r="U51549">
        <v>722511</v>
      </c>
      <c r="V51549" t="s">
        <v>11442</v>
      </c>
      <c r="W51549" t="s">
        <v>438</v>
      </c>
      <c r="X51549" s="64" t="s">
        <v>3429</v>
      </c>
      <c r="Y51549" s="21" t="s">
        <v>1</v>
      </c>
    </row>
    <row r="51550" spans="1:25" x14ac:dyDescent="0.3">
      <c r="A51550" t="s">
        <v>2000</v>
      </c>
      <c r="B51550" s="25">
        <v>45043</v>
      </c>
      <c r="C51550" s="22">
        <v>1640133.26</v>
      </c>
      <c r="D51550" s="22">
        <v>1663636.82</v>
      </c>
      <c r="E51550" s="22">
        <v>1640133.26</v>
      </c>
      <c r="F51550" s="22">
        <v>23503.56</v>
      </c>
      <c r="G51550" s="22">
        <v>1665000</v>
      </c>
      <c r="H51550" s="47">
        <v>44488</v>
      </c>
      <c r="I51550" s="47">
        <v>44467</v>
      </c>
      <c r="J51550" s="25">
        <v>53598</v>
      </c>
      <c r="K51550" s="55">
        <f t="shared" si="544"/>
        <v>25</v>
      </c>
      <c r="L51550" s="21" t="s">
        <v>4</v>
      </c>
      <c r="M51550" s="21" t="s">
        <v>0</v>
      </c>
      <c r="N51550" s="1">
        <v>540010</v>
      </c>
      <c r="O51550" t="s">
        <v>485</v>
      </c>
      <c r="P51550" t="s">
        <v>15637</v>
      </c>
      <c r="Q51550">
        <v>0</v>
      </c>
      <c r="R51550">
        <v>1</v>
      </c>
      <c r="S51550">
        <v>0.125</v>
      </c>
      <c r="T51550">
        <v>0</v>
      </c>
      <c r="U51550">
        <v>611620</v>
      </c>
      <c r="V51550" t="s">
        <v>389</v>
      </c>
      <c r="W51550" t="s">
        <v>434</v>
      </c>
      <c r="X51550" s="64" t="s">
        <v>7915</v>
      </c>
      <c r="Y51550" s="21" t="s">
        <v>1</v>
      </c>
    </row>
    <row r="51551" spans="1:25" x14ac:dyDescent="0.3">
      <c r="A51551" t="s">
        <v>2092</v>
      </c>
      <c r="B51551" s="25">
        <v>45043</v>
      </c>
      <c r="C51551" s="22">
        <v>71580.22</v>
      </c>
      <c r="D51551" s="22">
        <v>72703.05</v>
      </c>
      <c r="E51551" s="22">
        <v>71580.22</v>
      </c>
      <c r="F51551" s="22">
        <v>1122.83</v>
      </c>
      <c r="G51551" s="22">
        <v>256050</v>
      </c>
      <c r="H51551" s="47">
        <v>44272</v>
      </c>
      <c r="I51551" s="47">
        <v>44232</v>
      </c>
      <c r="J51551" s="25">
        <v>47884</v>
      </c>
      <c r="K51551" s="55">
        <f t="shared" si="544"/>
        <v>10</v>
      </c>
      <c r="L51551" s="21" t="s">
        <v>4</v>
      </c>
      <c r="M51551" s="21" t="s">
        <v>0</v>
      </c>
      <c r="N51551" s="1">
        <v>540030</v>
      </c>
      <c r="O51551" t="s">
        <v>485</v>
      </c>
      <c r="P51551" t="s">
        <v>15637</v>
      </c>
      <c r="Q51551">
        <v>0</v>
      </c>
      <c r="R51551">
        <v>1</v>
      </c>
      <c r="S51551">
        <v>0.125</v>
      </c>
      <c r="T51551">
        <v>0</v>
      </c>
      <c r="U51551">
        <v>541219</v>
      </c>
      <c r="V51551" t="s">
        <v>64</v>
      </c>
      <c r="W51551" t="s">
        <v>436</v>
      </c>
      <c r="X51551" s="64" t="s">
        <v>397</v>
      </c>
      <c r="Y51551" s="21" t="s">
        <v>1</v>
      </c>
    </row>
    <row r="51552" spans="1:25" x14ac:dyDescent="0.3">
      <c r="A51552" t="s">
        <v>2011</v>
      </c>
      <c r="B51552" s="25">
        <v>45043</v>
      </c>
      <c r="C51552" s="22">
        <v>19796.419999999998</v>
      </c>
      <c r="D51552" s="22">
        <v>20458.03</v>
      </c>
      <c r="E51552" s="22">
        <v>19796.419999999998</v>
      </c>
      <c r="F51552" s="22">
        <v>661.61</v>
      </c>
      <c r="G51552" s="22">
        <v>21250</v>
      </c>
      <c r="H51552" s="47">
        <v>44706</v>
      </c>
      <c r="I51552" s="47">
        <v>44672</v>
      </c>
      <c r="J51552" s="25">
        <v>47229</v>
      </c>
      <c r="K51552" s="55">
        <f t="shared" si="544"/>
        <v>7</v>
      </c>
      <c r="L51552" s="21" t="s">
        <v>0</v>
      </c>
      <c r="M51552" s="21" t="s">
        <v>0</v>
      </c>
      <c r="N51552" s="1">
        <v>540065</v>
      </c>
      <c r="O51552" t="s">
        <v>485</v>
      </c>
      <c r="P51552" t="s">
        <v>15637</v>
      </c>
      <c r="Q51552">
        <v>0</v>
      </c>
      <c r="R51552">
        <v>1</v>
      </c>
      <c r="S51552">
        <v>0.125</v>
      </c>
      <c r="T51552">
        <v>0</v>
      </c>
      <c r="U51552">
        <v>812990</v>
      </c>
      <c r="V51552" t="s">
        <v>391</v>
      </c>
      <c r="W51552" t="s">
        <v>442</v>
      </c>
      <c r="X51552" s="64" t="s">
        <v>7903</v>
      </c>
      <c r="Y51552" s="1" t="s">
        <v>3</v>
      </c>
    </row>
    <row r="51553" spans="1:25" x14ac:dyDescent="0.3">
      <c r="A51553" t="s">
        <v>2080</v>
      </c>
      <c r="B51553" s="25">
        <v>45043</v>
      </c>
      <c r="C51553" s="22">
        <v>258691.39</v>
      </c>
      <c r="D51553" s="22">
        <v>264338.40000000002</v>
      </c>
      <c r="E51553" s="22">
        <v>258691.39</v>
      </c>
      <c r="F51553" s="22">
        <v>5647.01</v>
      </c>
      <c r="G51553" s="22">
        <v>262500</v>
      </c>
      <c r="H51553" s="47">
        <v>44811</v>
      </c>
      <c r="I51553" s="47">
        <v>44757</v>
      </c>
      <c r="J51553" s="25">
        <v>48410</v>
      </c>
      <c r="K51553" s="55">
        <f t="shared" si="544"/>
        <v>10</v>
      </c>
      <c r="L51553" s="21" t="s">
        <v>4</v>
      </c>
      <c r="M51553" s="21" t="s">
        <v>0</v>
      </c>
      <c r="N51553" s="1">
        <v>540087</v>
      </c>
      <c r="O51553" t="s">
        <v>485</v>
      </c>
      <c r="P51553" t="s">
        <v>15637</v>
      </c>
      <c r="Q51553">
        <v>0</v>
      </c>
      <c r="R51553">
        <v>1</v>
      </c>
      <c r="S51553">
        <v>0.125</v>
      </c>
      <c r="T51553">
        <v>0</v>
      </c>
      <c r="U51553">
        <v>238110</v>
      </c>
      <c r="V51553" t="s">
        <v>13197</v>
      </c>
      <c r="W51553" t="s">
        <v>456</v>
      </c>
      <c r="X51553" s="64" t="s">
        <v>7905</v>
      </c>
      <c r="Y51553" s="21" t="s">
        <v>2</v>
      </c>
    </row>
    <row r="51554" spans="1:25" x14ac:dyDescent="0.3">
      <c r="A51554" t="s">
        <v>2023</v>
      </c>
      <c r="B51554" s="25">
        <v>45043</v>
      </c>
      <c r="C51554" s="22">
        <v>178842.95</v>
      </c>
      <c r="D51554" s="22">
        <v>180856.95</v>
      </c>
      <c r="E51554" s="22">
        <v>178842.95</v>
      </c>
      <c r="F51554" s="22">
        <v>2014</v>
      </c>
      <c r="G51554" s="22">
        <v>721340.87</v>
      </c>
      <c r="H51554" s="47">
        <v>42221</v>
      </c>
      <c r="I51554" s="47">
        <v>42061</v>
      </c>
      <c r="J51554" s="25">
        <v>45714</v>
      </c>
      <c r="K51554" s="55">
        <f t="shared" si="544"/>
        <v>10</v>
      </c>
      <c r="L51554" s="21" t="s">
        <v>4</v>
      </c>
      <c r="M51554" s="21" t="s">
        <v>0</v>
      </c>
      <c r="N51554" s="1">
        <v>522198</v>
      </c>
      <c r="O51554" t="s">
        <v>485</v>
      </c>
      <c r="P51554" t="s">
        <v>15637</v>
      </c>
      <c r="Q51554">
        <v>0</v>
      </c>
      <c r="R51554">
        <v>1</v>
      </c>
      <c r="S51554">
        <v>0.125</v>
      </c>
      <c r="T51554">
        <v>0.51900000000000002</v>
      </c>
      <c r="U51554">
        <v>424490</v>
      </c>
      <c r="V51554" t="s">
        <v>13195</v>
      </c>
      <c r="W51554" t="s">
        <v>442</v>
      </c>
      <c r="X51554" s="64" t="s">
        <v>7899</v>
      </c>
      <c r="Y51554" s="21" t="s">
        <v>1</v>
      </c>
    </row>
    <row r="51555" spans="1:25" x14ac:dyDescent="0.3">
      <c r="A51555" t="s">
        <v>2080</v>
      </c>
      <c r="B51555" s="25">
        <v>45043</v>
      </c>
      <c r="C51555" s="22">
        <v>118835.77</v>
      </c>
      <c r="D51555" s="22">
        <v>122454.37</v>
      </c>
      <c r="E51555" s="22">
        <v>118835.77</v>
      </c>
      <c r="F51555" s="22">
        <v>3618.6</v>
      </c>
      <c r="G51555" s="22">
        <v>177152.06</v>
      </c>
      <c r="H51555" s="47">
        <v>43566</v>
      </c>
      <c r="I51555" s="47">
        <v>43175</v>
      </c>
      <c r="J51555" s="25">
        <v>47012</v>
      </c>
      <c r="K51555" s="55">
        <f t="shared" si="544"/>
        <v>10</v>
      </c>
      <c r="L51555" s="21" t="s">
        <v>4</v>
      </c>
      <c r="M51555" s="21" t="s">
        <v>0</v>
      </c>
      <c r="N51555" s="1">
        <v>522544</v>
      </c>
      <c r="O51555" t="s">
        <v>485</v>
      </c>
      <c r="P51555" t="s">
        <v>15637</v>
      </c>
      <c r="Q51555">
        <v>0</v>
      </c>
      <c r="R51555">
        <v>1</v>
      </c>
      <c r="S51555">
        <v>0.125</v>
      </c>
      <c r="T51555">
        <v>0.54999999999999993</v>
      </c>
      <c r="U51555">
        <v>722511</v>
      </c>
      <c r="V51555" t="s">
        <v>10484</v>
      </c>
      <c r="W51555" t="s">
        <v>453</v>
      </c>
      <c r="X51555" s="64" t="s">
        <v>2915</v>
      </c>
      <c r="Y51555" s="21" t="s">
        <v>2</v>
      </c>
    </row>
    <row r="51556" spans="1:25" x14ac:dyDescent="0.3">
      <c r="A51556" t="s">
        <v>2078</v>
      </c>
      <c r="B51556" s="25">
        <v>45043</v>
      </c>
      <c r="C51556" s="22">
        <v>151925.57</v>
      </c>
      <c r="D51556" s="22">
        <v>152804.43</v>
      </c>
      <c r="E51556" s="22">
        <v>151925.57</v>
      </c>
      <c r="F51556" s="22">
        <v>878.86</v>
      </c>
      <c r="G51556" s="22">
        <v>232500</v>
      </c>
      <c r="H51556" s="47">
        <v>43670</v>
      </c>
      <c r="I51556" s="47">
        <v>43626</v>
      </c>
      <c r="J51556" s="25">
        <v>47310</v>
      </c>
      <c r="K51556" s="55">
        <f t="shared" si="544"/>
        <v>10</v>
      </c>
      <c r="L51556" s="21" t="s">
        <v>4</v>
      </c>
      <c r="M51556" s="21" t="s">
        <v>0</v>
      </c>
      <c r="N51556" s="1">
        <v>522562</v>
      </c>
      <c r="O51556" t="s">
        <v>485</v>
      </c>
      <c r="P51556" t="s">
        <v>15637</v>
      </c>
      <c r="Q51556">
        <v>0</v>
      </c>
      <c r="R51556">
        <v>1</v>
      </c>
      <c r="S51556">
        <v>0.125</v>
      </c>
      <c r="T51556">
        <v>0.54999999999999993</v>
      </c>
      <c r="U51556">
        <v>541618</v>
      </c>
      <c r="V51556" t="s">
        <v>393</v>
      </c>
      <c r="W51556" t="s">
        <v>442</v>
      </c>
      <c r="X51556" s="64" t="s">
        <v>7904</v>
      </c>
      <c r="Y51556" s="21" t="s">
        <v>1</v>
      </c>
    </row>
    <row r="51557" spans="1:25" x14ac:dyDescent="0.3">
      <c r="A51557" t="s">
        <v>2697</v>
      </c>
      <c r="B51557" s="25">
        <v>45043</v>
      </c>
      <c r="C51557" s="22">
        <v>4168.2299999999996</v>
      </c>
      <c r="D51557" s="22">
        <v>2950.24</v>
      </c>
      <c r="E51557" s="22">
        <v>2950.24</v>
      </c>
      <c r="F51557" s="3">
        <v>0</v>
      </c>
      <c r="G51557" s="22">
        <v>55250</v>
      </c>
      <c r="H51557" s="47">
        <v>43061</v>
      </c>
      <c r="I51557" s="47">
        <v>43046</v>
      </c>
      <c r="J51557" s="25">
        <v>45237</v>
      </c>
      <c r="K51557" s="55">
        <f t="shared" si="544"/>
        <v>6</v>
      </c>
      <c r="L51557" s="21" t="s">
        <v>4</v>
      </c>
      <c r="M51557" s="21" t="s">
        <v>4</v>
      </c>
      <c r="O51557" t="s">
        <v>485</v>
      </c>
      <c r="P51557" t="s">
        <v>15637</v>
      </c>
      <c r="Q51557">
        <v>0</v>
      </c>
      <c r="R51557">
        <v>1</v>
      </c>
      <c r="S51557">
        <v>0.125</v>
      </c>
      <c r="T51557">
        <v>0.54599999999999993</v>
      </c>
      <c r="U51557">
        <v>621310</v>
      </c>
      <c r="V51557" t="s">
        <v>55</v>
      </c>
      <c r="W51557" t="s">
        <v>460</v>
      </c>
      <c r="X51557" s="64" t="s">
        <v>7582</v>
      </c>
      <c r="Y51557" s="21" t="s">
        <v>1</v>
      </c>
    </row>
    <row r="51558" spans="1:25" x14ac:dyDescent="0.3">
      <c r="A51558" t="s">
        <v>2007</v>
      </c>
      <c r="B51558" s="25">
        <v>45043</v>
      </c>
      <c r="C51558" s="22">
        <v>96000.67</v>
      </c>
      <c r="D51558" s="22">
        <v>96730.95</v>
      </c>
      <c r="E51558" s="22">
        <v>96000.67</v>
      </c>
      <c r="F51558" s="22">
        <v>730.28</v>
      </c>
      <c r="G51558" s="22">
        <v>127500</v>
      </c>
      <c r="H51558" s="47">
        <v>43857</v>
      </c>
      <c r="I51558" s="47">
        <v>43840</v>
      </c>
      <c r="J51558" s="25">
        <v>47493</v>
      </c>
      <c r="K51558" s="55">
        <f t="shared" si="544"/>
        <v>10</v>
      </c>
      <c r="L51558" s="21" t="s">
        <v>4</v>
      </c>
      <c r="M51558" s="21" t="s">
        <v>4</v>
      </c>
      <c r="O51558" t="s">
        <v>485</v>
      </c>
      <c r="P51558" t="s">
        <v>15637</v>
      </c>
      <c r="Q51558">
        <v>0</v>
      </c>
      <c r="R51558">
        <v>1</v>
      </c>
      <c r="S51558">
        <v>0.125</v>
      </c>
      <c r="T51558">
        <v>0.54999999999999993</v>
      </c>
      <c r="U51558">
        <v>713940</v>
      </c>
      <c r="V51558" t="s">
        <v>395</v>
      </c>
      <c r="W51558" t="s">
        <v>446</v>
      </c>
      <c r="X51558" s="64" t="s">
        <v>396</v>
      </c>
      <c r="Y51558" s="21" t="s">
        <v>1</v>
      </c>
    </row>
    <row r="51559" spans="1:25" x14ac:dyDescent="0.3">
      <c r="A51559" t="s">
        <v>2058</v>
      </c>
      <c r="B51559" s="25">
        <v>45043</v>
      </c>
      <c r="C51559" s="22">
        <v>231101.36</v>
      </c>
      <c r="D51559" s="22">
        <v>233798.55</v>
      </c>
      <c r="E51559" s="22">
        <v>231101.36</v>
      </c>
      <c r="F51559" s="22">
        <v>2697.19</v>
      </c>
      <c r="G51559" s="22">
        <v>235470.03</v>
      </c>
      <c r="H51559" s="47">
        <v>44867</v>
      </c>
      <c r="I51559" s="47">
        <v>44406</v>
      </c>
      <c r="J51559" s="25">
        <v>48058</v>
      </c>
      <c r="K51559" s="55">
        <f t="shared" si="544"/>
        <v>10</v>
      </c>
      <c r="L51559" s="21" t="s">
        <v>4</v>
      </c>
      <c r="M51559" s="21" t="s">
        <v>4</v>
      </c>
      <c r="O51559" t="s">
        <v>485</v>
      </c>
      <c r="P51559" t="s">
        <v>15637</v>
      </c>
      <c r="Q51559">
        <v>0</v>
      </c>
      <c r="R51559">
        <v>1</v>
      </c>
      <c r="S51559">
        <v>0.125</v>
      </c>
      <c r="T51559">
        <v>0</v>
      </c>
      <c r="U51559">
        <v>811191</v>
      </c>
      <c r="V51559" t="s">
        <v>10909</v>
      </c>
      <c r="W51559" t="s">
        <v>434</v>
      </c>
      <c r="X51559" s="64" t="s">
        <v>3632</v>
      </c>
      <c r="Y51559" s="21" t="s">
        <v>1</v>
      </c>
    </row>
    <row r="51560" spans="1:25" x14ac:dyDescent="0.3">
      <c r="A51560" t="s">
        <v>2698</v>
      </c>
      <c r="B51560" s="25">
        <v>45043</v>
      </c>
      <c r="C51560" s="22">
        <v>81258.39</v>
      </c>
      <c r="D51560" s="22">
        <v>81238.39</v>
      </c>
      <c r="E51560" s="22">
        <v>81238.39</v>
      </c>
      <c r="F51560" s="3">
        <v>0</v>
      </c>
      <c r="G51560" s="22">
        <v>137517.01999999999</v>
      </c>
      <c r="H51560" s="47">
        <v>40087</v>
      </c>
      <c r="I51560" s="47">
        <v>40053</v>
      </c>
      <c r="J51560" s="25">
        <v>49184</v>
      </c>
      <c r="K51560" s="55">
        <f t="shared" si="544"/>
        <v>25</v>
      </c>
      <c r="L51560" s="21" t="s">
        <v>4</v>
      </c>
      <c r="M51560" s="21" t="s">
        <v>4</v>
      </c>
      <c r="O51560" t="s">
        <v>485</v>
      </c>
      <c r="P51560" t="s">
        <v>15793</v>
      </c>
      <c r="Q51560">
        <v>0</v>
      </c>
      <c r="R51560">
        <v>1</v>
      </c>
      <c r="S51560">
        <v>0.125</v>
      </c>
      <c r="T51560">
        <v>0.54999999999999993</v>
      </c>
      <c r="U51560">
        <v>561730</v>
      </c>
      <c r="V51560" t="s">
        <v>13199</v>
      </c>
      <c r="W51560" t="s">
        <v>444</v>
      </c>
      <c r="X51560" s="64" t="s">
        <v>5034</v>
      </c>
      <c r="Y51560" s="21" t="s">
        <v>1</v>
      </c>
    </row>
    <row r="51561" spans="1:25" x14ac:dyDescent="0.3">
      <c r="A51561" t="s">
        <v>2699</v>
      </c>
      <c r="B51561" s="25">
        <v>45043</v>
      </c>
      <c r="C51561" s="22">
        <v>116750.9</v>
      </c>
      <c r="D51561" s="22">
        <v>116730.9</v>
      </c>
      <c r="E51561" s="22">
        <v>116730.9</v>
      </c>
      <c r="F51561" s="3">
        <v>0</v>
      </c>
      <c r="G51561" s="22">
        <v>153585.10999999999</v>
      </c>
      <c r="H51561" s="47">
        <v>42585</v>
      </c>
      <c r="I51561" s="47">
        <v>41928</v>
      </c>
      <c r="J51561" s="25">
        <v>49264</v>
      </c>
      <c r="K51561" s="55">
        <f t="shared" si="544"/>
        <v>20</v>
      </c>
      <c r="L51561" s="21" t="s">
        <v>4</v>
      </c>
      <c r="M51561" s="21" t="s">
        <v>4</v>
      </c>
      <c r="O51561" t="s">
        <v>485</v>
      </c>
      <c r="P51561" t="s">
        <v>15734</v>
      </c>
      <c r="Q51561">
        <v>3.585</v>
      </c>
      <c r="R51561">
        <v>1</v>
      </c>
      <c r="S51561">
        <v>0.14499999999999999</v>
      </c>
      <c r="T51561">
        <v>0.52</v>
      </c>
      <c r="U51561">
        <v>488410</v>
      </c>
      <c r="V51561" t="s">
        <v>13200</v>
      </c>
      <c r="W51561" t="s">
        <v>440</v>
      </c>
      <c r="X51561" s="64" t="s">
        <v>7909</v>
      </c>
      <c r="Y51561" s="21" t="s">
        <v>1</v>
      </c>
    </row>
    <row r="51562" spans="1:25" x14ac:dyDescent="0.3">
      <c r="A51562" t="s">
        <v>2000</v>
      </c>
      <c r="B51562" s="25">
        <v>45043</v>
      </c>
      <c r="C51562" s="22">
        <v>612051.67000000004</v>
      </c>
      <c r="D51562" s="22">
        <v>617245.68999999994</v>
      </c>
      <c r="E51562" s="22">
        <v>612051.67000000004</v>
      </c>
      <c r="F51562" s="22">
        <v>5194.0200000000004</v>
      </c>
      <c r="G51562" s="22">
        <v>690429.72</v>
      </c>
      <c r="H51562" s="47">
        <v>43950</v>
      </c>
      <c r="I51562" s="47">
        <v>43896</v>
      </c>
      <c r="J51562" s="25">
        <v>49740</v>
      </c>
      <c r="K51562" s="55">
        <f t="shared" si="544"/>
        <v>16</v>
      </c>
      <c r="L51562" s="21" t="s">
        <v>4</v>
      </c>
      <c r="M51562" s="21" t="s">
        <v>4</v>
      </c>
      <c r="O51562" t="s">
        <v>485</v>
      </c>
      <c r="P51562" t="s">
        <v>15637</v>
      </c>
      <c r="Q51562">
        <v>0</v>
      </c>
      <c r="R51562">
        <v>1</v>
      </c>
      <c r="S51562">
        <v>0.125</v>
      </c>
      <c r="T51562">
        <v>0.54999999999999993</v>
      </c>
      <c r="U51562">
        <v>332710</v>
      </c>
      <c r="V51562" t="s">
        <v>13201</v>
      </c>
      <c r="W51562" t="s">
        <v>440</v>
      </c>
      <c r="X51562" s="64" t="s">
        <v>7868</v>
      </c>
      <c r="Y51562" s="21" t="s">
        <v>1</v>
      </c>
    </row>
    <row r="51563" spans="1:25" x14ac:dyDescent="0.3">
      <c r="A51563" t="s">
        <v>2139</v>
      </c>
      <c r="B51563" s="25">
        <v>45043</v>
      </c>
      <c r="C51563" s="22">
        <v>1976633.57</v>
      </c>
      <c r="D51563" s="22">
        <v>2023453.32</v>
      </c>
      <c r="E51563" s="22">
        <v>1976633.57</v>
      </c>
      <c r="F51563" s="22">
        <v>46819.75</v>
      </c>
      <c r="G51563" s="22">
        <v>3045000</v>
      </c>
      <c r="H51563" s="47">
        <v>43126</v>
      </c>
      <c r="I51563" s="47">
        <v>43088</v>
      </c>
      <c r="J51563" s="25">
        <v>50393</v>
      </c>
      <c r="K51563" s="55">
        <f t="shared" si="544"/>
        <v>20</v>
      </c>
      <c r="L51563" s="21" t="s">
        <v>4</v>
      </c>
      <c r="M51563" s="21" t="s">
        <v>4</v>
      </c>
      <c r="O51563" t="s">
        <v>485</v>
      </c>
      <c r="P51563" t="s">
        <v>15667</v>
      </c>
      <c r="Q51563">
        <v>0.28199999999999997</v>
      </c>
      <c r="R51563">
        <v>1.3</v>
      </c>
      <c r="S51563">
        <v>0.14499999999999999</v>
      </c>
      <c r="T51563">
        <v>0.47299999999999998</v>
      </c>
      <c r="U51563">
        <v>112320</v>
      </c>
      <c r="V51563" t="s">
        <v>12747</v>
      </c>
      <c r="W51563" t="s">
        <v>453</v>
      </c>
      <c r="X51563" s="64" t="s">
        <v>7056</v>
      </c>
      <c r="Y51563" s="21" t="s">
        <v>1</v>
      </c>
    </row>
    <row r="51564" spans="1:25" x14ac:dyDescent="0.3">
      <c r="A51564" t="s">
        <v>2134</v>
      </c>
      <c r="B51564" s="25">
        <v>45042</v>
      </c>
      <c r="C51564" s="22">
        <v>1861102.31</v>
      </c>
      <c r="D51564" s="22">
        <v>1863296.51</v>
      </c>
      <c r="E51564" s="22">
        <v>1861102.31</v>
      </c>
      <c r="F51564" s="22">
        <v>2194.1999999999998</v>
      </c>
      <c r="G51564" s="22">
        <v>1998750</v>
      </c>
      <c r="H51564" s="47">
        <v>43461</v>
      </c>
      <c r="I51564" s="47">
        <v>43448</v>
      </c>
      <c r="J51564" s="25">
        <v>52579</v>
      </c>
      <c r="K51564" s="55">
        <f t="shared" si="544"/>
        <v>25</v>
      </c>
      <c r="L51564" s="21" t="s">
        <v>4</v>
      </c>
      <c r="M51564" s="21" t="s">
        <v>0</v>
      </c>
      <c r="N51564" s="1">
        <v>100140</v>
      </c>
      <c r="O51564" t="s">
        <v>485</v>
      </c>
      <c r="P51564" t="s">
        <v>15667</v>
      </c>
      <c r="Q51564">
        <v>1.23</v>
      </c>
      <c r="R51564">
        <v>1</v>
      </c>
      <c r="S51564">
        <v>0.14499999999999999</v>
      </c>
      <c r="T51564">
        <v>0.54999999999999993</v>
      </c>
      <c r="U51564">
        <v>484121</v>
      </c>
      <c r="V51564" t="s">
        <v>13038</v>
      </c>
      <c r="W51564" t="s">
        <v>438</v>
      </c>
      <c r="X51564" s="64" t="s">
        <v>7895</v>
      </c>
      <c r="Y51564" s="21" t="s">
        <v>1</v>
      </c>
    </row>
    <row r="51565" spans="1:25" x14ac:dyDescent="0.3">
      <c r="A51565" t="s">
        <v>2062</v>
      </c>
      <c r="B51565" s="25">
        <v>45042</v>
      </c>
      <c r="C51565" s="22">
        <v>88061.04</v>
      </c>
      <c r="D51565" s="22">
        <v>88537.44</v>
      </c>
      <c r="E51565" s="22">
        <v>88061.04</v>
      </c>
      <c r="F51565" s="22">
        <v>476.4</v>
      </c>
      <c r="G51565" s="22">
        <v>192375</v>
      </c>
      <c r="H51565" s="47">
        <v>39661</v>
      </c>
      <c r="I51565" s="47">
        <v>39638</v>
      </c>
      <c r="J51565" s="25">
        <v>48776</v>
      </c>
      <c r="K51565" s="55">
        <f t="shared" si="544"/>
        <v>25</v>
      </c>
      <c r="L51565" s="21" t="s">
        <v>4</v>
      </c>
      <c r="M51565" s="21" t="s">
        <v>0</v>
      </c>
      <c r="N51565" s="1">
        <v>508641</v>
      </c>
      <c r="O51565" t="s">
        <v>485</v>
      </c>
      <c r="P51565" t="s">
        <v>15637</v>
      </c>
      <c r="Q51565">
        <v>2.8610000000000002</v>
      </c>
      <c r="R51565">
        <v>1</v>
      </c>
      <c r="S51565">
        <v>0.14499999999999999</v>
      </c>
      <c r="T51565">
        <v>0.49399999999999999</v>
      </c>
      <c r="U51565">
        <v>624120</v>
      </c>
      <c r="V51565" t="s">
        <v>357</v>
      </c>
      <c r="W51565" t="s">
        <v>478</v>
      </c>
      <c r="X51565" s="64" t="s">
        <v>7891</v>
      </c>
      <c r="Y51565" s="21" t="s">
        <v>1</v>
      </c>
    </row>
    <row r="51566" spans="1:25" x14ac:dyDescent="0.3">
      <c r="A51566" t="s">
        <v>2035</v>
      </c>
      <c r="B51566" s="25">
        <v>45042</v>
      </c>
      <c r="C51566" s="22">
        <v>507723.23</v>
      </c>
      <c r="D51566" s="22">
        <v>509549.81</v>
      </c>
      <c r="E51566" s="22">
        <v>507723.23</v>
      </c>
      <c r="F51566" s="22">
        <v>1826.58</v>
      </c>
      <c r="G51566" s="22">
        <v>748511.95</v>
      </c>
      <c r="H51566" s="47">
        <v>40443</v>
      </c>
      <c r="I51566" s="47">
        <v>40409</v>
      </c>
      <c r="J51566" s="25">
        <v>49540</v>
      </c>
      <c r="K51566" s="55">
        <f t="shared" si="544"/>
        <v>25</v>
      </c>
      <c r="L51566" s="21" t="s">
        <v>4</v>
      </c>
      <c r="M51566" s="21" t="s">
        <v>0</v>
      </c>
      <c r="N51566" s="1">
        <v>508936</v>
      </c>
      <c r="O51566" t="s">
        <v>485</v>
      </c>
      <c r="P51566" t="s">
        <v>15668</v>
      </c>
      <c r="Q51566">
        <v>1.68</v>
      </c>
      <c r="R51566">
        <v>1</v>
      </c>
      <c r="S51566">
        <v>0.14499999999999999</v>
      </c>
      <c r="T51566">
        <v>0.54999999999999993</v>
      </c>
      <c r="U51566">
        <v>721110</v>
      </c>
      <c r="V51566" t="s">
        <v>13191</v>
      </c>
      <c r="W51566" t="s">
        <v>456</v>
      </c>
      <c r="X51566" s="64" t="s">
        <v>382</v>
      </c>
      <c r="Y51566" s="21" t="s">
        <v>1</v>
      </c>
    </row>
    <row r="51567" spans="1:25" x14ac:dyDescent="0.3">
      <c r="A51567" t="s">
        <v>2005</v>
      </c>
      <c r="B51567" s="25">
        <v>45042</v>
      </c>
      <c r="C51567" s="22">
        <v>11767.35</v>
      </c>
      <c r="D51567" s="22">
        <v>11790.87</v>
      </c>
      <c r="E51567" s="22">
        <v>11767.35</v>
      </c>
      <c r="F51567" s="22">
        <v>23.52</v>
      </c>
      <c r="G51567" s="22">
        <v>60510.09</v>
      </c>
      <c r="H51567" s="47">
        <v>42549</v>
      </c>
      <c r="I51567" s="47">
        <v>41806</v>
      </c>
      <c r="J51567" s="25">
        <v>45474</v>
      </c>
      <c r="K51567" s="55">
        <f t="shared" si="544"/>
        <v>10</v>
      </c>
      <c r="L51567" s="21" t="s">
        <v>4</v>
      </c>
      <c r="M51567" s="21" t="s">
        <v>0</v>
      </c>
      <c r="N51567" s="1">
        <v>509875</v>
      </c>
      <c r="O51567" t="s">
        <v>485</v>
      </c>
      <c r="P51567" t="s">
        <v>15637</v>
      </c>
      <c r="Q51567">
        <v>4.2050000000000001</v>
      </c>
      <c r="R51567">
        <v>1</v>
      </c>
      <c r="S51567">
        <v>0.14499999999999999</v>
      </c>
      <c r="T51567">
        <v>0</v>
      </c>
      <c r="U51567">
        <v>722513</v>
      </c>
      <c r="V51567" t="s">
        <v>11520</v>
      </c>
      <c r="W51567" t="s">
        <v>435</v>
      </c>
      <c r="X51567" s="64" t="s">
        <v>379</v>
      </c>
      <c r="Y51567" s="21" t="s">
        <v>1</v>
      </c>
    </row>
    <row r="51568" spans="1:25" x14ac:dyDescent="0.3">
      <c r="A51568" t="s">
        <v>1993</v>
      </c>
      <c r="B51568" s="25">
        <v>45042</v>
      </c>
      <c r="C51568" s="22">
        <v>106821.99</v>
      </c>
      <c r="D51568" s="22">
        <v>107287.45</v>
      </c>
      <c r="E51568" s="22">
        <v>106821.99</v>
      </c>
      <c r="F51568" s="22">
        <v>465.46</v>
      </c>
      <c r="G51568" s="22">
        <v>375000</v>
      </c>
      <c r="H51568" s="47">
        <v>42178</v>
      </c>
      <c r="I51568" s="47">
        <v>42158</v>
      </c>
      <c r="J51568" s="25">
        <v>45811</v>
      </c>
      <c r="K51568" s="55">
        <f t="shared" si="544"/>
        <v>10</v>
      </c>
      <c r="L51568" s="21" t="s">
        <v>4</v>
      </c>
      <c r="M51568" s="21" t="s">
        <v>0</v>
      </c>
      <c r="N51568" s="1">
        <v>509939</v>
      </c>
      <c r="O51568" t="s">
        <v>485</v>
      </c>
      <c r="P51568" t="s">
        <v>15637</v>
      </c>
      <c r="Q51568">
        <v>0</v>
      </c>
      <c r="R51568">
        <v>1</v>
      </c>
      <c r="S51568">
        <v>0.125</v>
      </c>
      <c r="T51568">
        <v>0.51900000000000002</v>
      </c>
      <c r="U51568">
        <v>541611</v>
      </c>
      <c r="V51568" t="s">
        <v>171</v>
      </c>
      <c r="W51568" t="s">
        <v>448</v>
      </c>
      <c r="X51568" s="64" t="s">
        <v>172</v>
      </c>
      <c r="Y51568" s="21" t="s">
        <v>1</v>
      </c>
    </row>
    <row r="51569" spans="1:25" x14ac:dyDescent="0.3">
      <c r="A51569" t="s">
        <v>1990</v>
      </c>
      <c r="B51569" s="25">
        <v>45042</v>
      </c>
      <c r="C51569" s="22">
        <v>1982434.87</v>
      </c>
      <c r="D51569" s="22">
        <v>1994743.99</v>
      </c>
      <c r="E51569" s="22">
        <v>1982434.87</v>
      </c>
      <c r="F51569" s="22">
        <v>12309.12</v>
      </c>
      <c r="G51569" s="22">
        <v>2240025</v>
      </c>
      <c r="H51569" s="47">
        <v>42748</v>
      </c>
      <c r="I51569" s="47">
        <v>42732</v>
      </c>
      <c r="J51569" s="25">
        <v>51863</v>
      </c>
      <c r="K51569" s="55">
        <f t="shared" si="544"/>
        <v>25</v>
      </c>
      <c r="L51569" s="21" t="s">
        <v>4</v>
      </c>
      <c r="M51569" s="21" t="s">
        <v>0</v>
      </c>
      <c r="N51569" s="1">
        <v>509951</v>
      </c>
      <c r="O51569" t="s">
        <v>485</v>
      </c>
      <c r="P51569" t="s">
        <v>15637</v>
      </c>
      <c r="Q51569">
        <v>3.0590000000000002</v>
      </c>
      <c r="R51569">
        <v>1</v>
      </c>
      <c r="S51569">
        <v>0.14499999999999999</v>
      </c>
      <c r="T51569">
        <v>0.54599999999999993</v>
      </c>
      <c r="U51569">
        <v>623311</v>
      </c>
      <c r="V51569" t="s">
        <v>11153</v>
      </c>
      <c r="W51569" t="s">
        <v>449</v>
      </c>
      <c r="X51569" s="64" t="s">
        <v>4060</v>
      </c>
      <c r="Y51569" s="21" t="s">
        <v>1</v>
      </c>
    </row>
    <row r="51570" spans="1:25" x14ac:dyDescent="0.3">
      <c r="A51570" t="s">
        <v>2040</v>
      </c>
      <c r="B51570" s="25">
        <v>45042</v>
      </c>
      <c r="C51570" s="22">
        <v>278704.23</v>
      </c>
      <c r="D51570" s="22">
        <v>279055.33</v>
      </c>
      <c r="E51570" s="22">
        <v>278704.23</v>
      </c>
      <c r="F51570" s="22">
        <v>351.1</v>
      </c>
      <c r="G51570" s="22">
        <v>1545000</v>
      </c>
      <c r="H51570" s="47">
        <v>42916</v>
      </c>
      <c r="I51570" s="47">
        <v>42901</v>
      </c>
      <c r="J51570" s="25">
        <v>52036</v>
      </c>
      <c r="K51570" s="55">
        <f t="shared" si="544"/>
        <v>25</v>
      </c>
      <c r="L51570" s="21" t="s">
        <v>4</v>
      </c>
      <c r="M51570" s="21" t="s">
        <v>0</v>
      </c>
      <c r="N51570" s="1">
        <v>510026</v>
      </c>
      <c r="O51570" t="s">
        <v>485</v>
      </c>
      <c r="P51570" t="s">
        <v>15637</v>
      </c>
      <c r="Q51570">
        <v>2.9089999999999998</v>
      </c>
      <c r="R51570">
        <v>1</v>
      </c>
      <c r="S51570">
        <v>0.14499999999999999</v>
      </c>
      <c r="T51570">
        <v>0.54599999999999993</v>
      </c>
      <c r="U51570">
        <v>721110</v>
      </c>
      <c r="V51570" t="s">
        <v>12725</v>
      </c>
      <c r="W51570" t="s">
        <v>458</v>
      </c>
      <c r="X51570" s="64" t="s">
        <v>7025</v>
      </c>
      <c r="Y51570" s="21" t="s">
        <v>1</v>
      </c>
    </row>
    <row r="51571" spans="1:25" x14ac:dyDescent="0.3">
      <c r="A51571" t="s">
        <v>2000</v>
      </c>
      <c r="B51571" s="25">
        <v>45042</v>
      </c>
      <c r="C51571" s="22">
        <v>356343.94</v>
      </c>
      <c r="D51571" s="22">
        <v>360533.11</v>
      </c>
      <c r="E51571" s="22">
        <v>356343.94</v>
      </c>
      <c r="F51571" s="22">
        <v>4189.17</v>
      </c>
      <c r="G51571" s="22">
        <v>390000</v>
      </c>
      <c r="H51571" s="47">
        <v>43013</v>
      </c>
      <c r="I51571" s="47">
        <v>42998</v>
      </c>
      <c r="J51571" s="25">
        <v>52129</v>
      </c>
      <c r="K51571" s="55">
        <f t="shared" si="544"/>
        <v>25</v>
      </c>
      <c r="L51571" s="21" t="s">
        <v>4</v>
      </c>
      <c r="M51571" s="21" t="s">
        <v>0</v>
      </c>
      <c r="N51571" s="1">
        <v>510103</v>
      </c>
      <c r="O51571" t="s">
        <v>485</v>
      </c>
      <c r="P51571" t="s">
        <v>15637</v>
      </c>
      <c r="Q51571">
        <v>0.73</v>
      </c>
      <c r="R51571">
        <v>1</v>
      </c>
      <c r="S51571">
        <v>0.14499999999999999</v>
      </c>
      <c r="T51571">
        <v>0.54599999999999993</v>
      </c>
      <c r="U51571">
        <v>445310</v>
      </c>
      <c r="V51571" t="s">
        <v>384</v>
      </c>
      <c r="W51571" t="s">
        <v>449</v>
      </c>
      <c r="X51571" s="64" t="s">
        <v>7893</v>
      </c>
      <c r="Y51571" s="21" t="s">
        <v>1</v>
      </c>
    </row>
    <row r="51572" spans="1:25" x14ac:dyDescent="0.3">
      <c r="A51572" t="s">
        <v>1993</v>
      </c>
      <c r="B51572" s="25">
        <v>45042</v>
      </c>
      <c r="C51572" s="22">
        <v>134153.17000000001</v>
      </c>
      <c r="D51572" s="22">
        <v>134266.63</v>
      </c>
      <c r="E51572" s="22">
        <v>134153.17000000001</v>
      </c>
      <c r="F51572" s="22">
        <v>113.46</v>
      </c>
      <c r="G51572" s="22">
        <v>236250</v>
      </c>
      <c r="H51572" s="47">
        <v>43143</v>
      </c>
      <c r="I51572" s="47">
        <v>43118</v>
      </c>
      <c r="J51572" s="25">
        <v>46770</v>
      </c>
      <c r="K51572" s="55">
        <f t="shared" si="544"/>
        <v>10</v>
      </c>
      <c r="L51572" s="21" t="s">
        <v>4</v>
      </c>
      <c r="M51572" s="21" t="s">
        <v>0</v>
      </c>
      <c r="N51572" s="1">
        <v>510156</v>
      </c>
      <c r="O51572" t="s">
        <v>485</v>
      </c>
      <c r="P51572" t="s">
        <v>15637</v>
      </c>
      <c r="Q51572">
        <v>3.7050000000000001</v>
      </c>
      <c r="R51572">
        <v>1</v>
      </c>
      <c r="S51572">
        <v>0.14499999999999999</v>
      </c>
      <c r="T51572">
        <v>0.54999999999999993</v>
      </c>
      <c r="U51572">
        <v>541611</v>
      </c>
      <c r="V51572" t="s">
        <v>12851</v>
      </c>
      <c r="W51572" t="s">
        <v>448</v>
      </c>
      <c r="X51572" s="64" t="s">
        <v>7257</v>
      </c>
      <c r="Y51572" s="21" t="s">
        <v>1</v>
      </c>
    </row>
    <row r="51573" spans="1:25" x14ac:dyDescent="0.3">
      <c r="A51573" t="s">
        <v>2016</v>
      </c>
      <c r="B51573" s="25">
        <v>45042</v>
      </c>
      <c r="C51573" s="22">
        <v>436694.46</v>
      </c>
      <c r="D51573" s="22">
        <v>440025.64</v>
      </c>
      <c r="E51573" s="22">
        <v>436694.46</v>
      </c>
      <c r="F51573" s="22">
        <v>3331.18</v>
      </c>
      <c r="G51573" s="22">
        <v>744874.97</v>
      </c>
      <c r="H51573" s="47">
        <v>43276</v>
      </c>
      <c r="I51573" s="47">
        <v>43220</v>
      </c>
      <c r="J51573" s="25">
        <v>46873</v>
      </c>
      <c r="K51573" s="55">
        <f t="shared" si="544"/>
        <v>10</v>
      </c>
      <c r="L51573" s="21" t="s">
        <v>4</v>
      </c>
      <c r="M51573" s="21" t="s">
        <v>0</v>
      </c>
      <c r="N51573" s="1">
        <v>510254</v>
      </c>
      <c r="O51573" t="s">
        <v>485</v>
      </c>
      <c r="P51573" t="s">
        <v>15637</v>
      </c>
      <c r="Q51573">
        <v>3.4049999999999998</v>
      </c>
      <c r="R51573">
        <v>1</v>
      </c>
      <c r="S51573">
        <v>0.14499999999999999</v>
      </c>
      <c r="T51573">
        <v>0.54999999999999993</v>
      </c>
      <c r="U51573">
        <v>445110</v>
      </c>
      <c r="V51573" t="s">
        <v>255</v>
      </c>
      <c r="W51573" t="s">
        <v>454</v>
      </c>
      <c r="X51573" s="64" t="s">
        <v>7883</v>
      </c>
      <c r="Y51573" s="21" t="s">
        <v>1</v>
      </c>
    </row>
    <row r="51574" spans="1:25" x14ac:dyDescent="0.3">
      <c r="A51574" t="s">
        <v>2014</v>
      </c>
      <c r="B51574" s="25">
        <v>45042</v>
      </c>
      <c r="C51574" s="22">
        <v>2054192.88</v>
      </c>
      <c r="D51574" s="22">
        <v>2074320.86</v>
      </c>
      <c r="E51574" s="22">
        <v>2054192.88</v>
      </c>
      <c r="F51574" s="22">
        <v>20127.98</v>
      </c>
      <c r="G51574" s="22">
        <v>2662500</v>
      </c>
      <c r="H51574" s="47">
        <v>43362</v>
      </c>
      <c r="I51574" s="47">
        <v>43343</v>
      </c>
      <c r="J51574" s="25">
        <v>46996</v>
      </c>
      <c r="K51574" s="55">
        <f t="shared" si="544"/>
        <v>10</v>
      </c>
      <c r="L51574" s="21" t="s">
        <v>0</v>
      </c>
      <c r="M51574" s="21" t="s">
        <v>0</v>
      </c>
      <c r="N51574" s="1">
        <v>510289</v>
      </c>
      <c r="O51574" t="s">
        <v>485</v>
      </c>
      <c r="P51574" t="s">
        <v>15637</v>
      </c>
      <c r="Q51574">
        <v>3.0550000000000002</v>
      </c>
      <c r="R51574">
        <v>1</v>
      </c>
      <c r="S51574">
        <v>0.14499999999999999</v>
      </c>
      <c r="T51574">
        <v>0.54999999999999993</v>
      </c>
      <c r="U51574">
        <v>621511</v>
      </c>
      <c r="V51574" t="s">
        <v>12260</v>
      </c>
      <c r="W51574" t="s">
        <v>438</v>
      </c>
      <c r="X51574" s="64" t="s">
        <v>7015</v>
      </c>
      <c r="Y51574" s="1" t="s">
        <v>3</v>
      </c>
    </row>
    <row r="51575" spans="1:25" x14ac:dyDescent="0.3">
      <c r="A51575" t="s">
        <v>2022</v>
      </c>
      <c r="B51575" s="25">
        <v>45042</v>
      </c>
      <c r="C51575" s="22">
        <v>115392.43</v>
      </c>
      <c r="D51575" s="22">
        <v>116309.16</v>
      </c>
      <c r="E51575" s="22">
        <v>115392.43</v>
      </c>
      <c r="F51575" s="22">
        <v>916.73</v>
      </c>
      <c r="G51575" s="22">
        <v>186568.92</v>
      </c>
      <c r="H51575" s="47">
        <v>43368</v>
      </c>
      <c r="I51575" s="47">
        <v>43287</v>
      </c>
      <c r="J51575" s="25">
        <v>46972</v>
      </c>
      <c r="K51575" s="55">
        <f t="shared" si="544"/>
        <v>10</v>
      </c>
      <c r="L51575" s="21" t="s">
        <v>4</v>
      </c>
      <c r="M51575" s="21" t="s">
        <v>0</v>
      </c>
      <c r="N51575" s="1">
        <v>510301</v>
      </c>
      <c r="O51575" t="s">
        <v>485</v>
      </c>
      <c r="P51575" t="s">
        <v>15637</v>
      </c>
      <c r="Q51575">
        <v>3.0049999999999999</v>
      </c>
      <c r="R51575">
        <v>1</v>
      </c>
      <c r="S51575">
        <v>0.14499999999999999</v>
      </c>
      <c r="T51575">
        <v>0.54999999999999993</v>
      </c>
      <c r="U51575">
        <v>722511</v>
      </c>
      <c r="V51575" t="s">
        <v>301</v>
      </c>
      <c r="W51575" t="s">
        <v>442</v>
      </c>
      <c r="X51575" s="64" t="s">
        <v>302</v>
      </c>
      <c r="Y51575" s="21" t="s">
        <v>1</v>
      </c>
    </row>
    <row r="51576" spans="1:25" x14ac:dyDescent="0.3">
      <c r="A51576" t="s">
        <v>1993</v>
      </c>
      <c r="B51576" s="25">
        <v>45042</v>
      </c>
      <c r="C51576" s="22">
        <v>39008.86</v>
      </c>
      <c r="D51576" s="22">
        <v>39167.71</v>
      </c>
      <c r="E51576" s="22">
        <v>39008.86</v>
      </c>
      <c r="F51576" s="22">
        <v>158.85</v>
      </c>
      <c r="G51576" s="22">
        <v>59183.199999999997</v>
      </c>
      <c r="H51576" s="47">
        <v>43500</v>
      </c>
      <c r="I51576" s="47">
        <v>43461</v>
      </c>
      <c r="J51576" s="25">
        <v>47114</v>
      </c>
      <c r="K51576" s="55">
        <f t="shared" si="544"/>
        <v>10</v>
      </c>
      <c r="L51576" s="21" t="s">
        <v>4</v>
      </c>
      <c r="M51576" s="21" t="s">
        <v>0</v>
      </c>
      <c r="N51576" s="1">
        <v>510363</v>
      </c>
      <c r="O51576" t="s">
        <v>485</v>
      </c>
      <c r="P51576" t="s">
        <v>15637</v>
      </c>
      <c r="Q51576">
        <v>0</v>
      </c>
      <c r="R51576">
        <v>1</v>
      </c>
      <c r="S51576">
        <v>0.125</v>
      </c>
      <c r="T51576">
        <v>0.54999999999999993</v>
      </c>
      <c r="U51576">
        <v>541611</v>
      </c>
      <c r="V51576" t="s">
        <v>12851</v>
      </c>
      <c r="W51576" t="s">
        <v>448</v>
      </c>
      <c r="X51576" s="64" t="s">
        <v>7257</v>
      </c>
      <c r="Y51576" s="21" t="s">
        <v>1</v>
      </c>
    </row>
    <row r="51577" spans="1:25" x14ac:dyDescent="0.3">
      <c r="A51577" t="s">
        <v>2328</v>
      </c>
      <c r="B51577" s="25">
        <v>45042</v>
      </c>
      <c r="C51577" s="22">
        <v>838488.48</v>
      </c>
      <c r="D51577" s="22">
        <v>839698.96</v>
      </c>
      <c r="E51577" s="22">
        <v>838488.48</v>
      </c>
      <c r="F51577" s="22">
        <v>1210.48</v>
      </c>
      <c r="G51577" s="22">
        <v>921000</v>
      </c>
      <c r="H51577" s="47">
        <v>43559</v>
      </c>
      <c r="I51577" s="47">
        <v>43529</v>
      </c>
      <c r="J51577" s="25">
        <v>52661</v>
      </c>
      <c r="K51577" s="55">
        <f t="shared" si="544"/>
        <v>25</v>
      </c>
      <c r="L51577" s="21" t="s">
        <v>4</v>
      </c>
      <c r="M51577" s="21" t="s">
        <v>0</v>
      </c>
      <c r="N51577" s="1">
        <v>510407</v>
      </c>
      <c r="O51577" t="s">
        <v>485</v>
      </c>
      <c r="P51577" t="s">
        <v>15637</v>
      </c>
      <c r="Q51577">
        <v>2.8050000000000002</v>
      </c>
      <c r="R51577">
        <v>1</v>
      </c>
      <c r="S51577">
        <v>0.14499999999999999</v>
      </c>
      <c r="T51577">
        <v>0.54999999999999993</v>
      </c>
      <c r="U51577">
        <v>447110</v>
      </c>
      <c r="V51577" t="s">
        <v>6</v>
      </c>
      <c r="W51577" t="s">
        <v>434</v>
      </c>
      <c r="X51577" s="64" t="s">
        <v>3344</v>
      </c>
      <c r="Y51577" s="21" t="s">
        <v>1</v>
      </c>
    </row>
    <row r="51578" spans="1:25" x14ac:dyDescent="0.3">
      <c r="A51578" t="s">
        <v>2087</v>
      </c>
      <c r="B51578" s="25">
        <v>45042</v>
      </c>
      <c r="C51578" s="22">
        <v>1156329.48</v>
      </c>
      <c r="D51578" s="22">
        <v>1169316.6000000001</v>
      </c>
      <c r="E51578" s="22">
        <v>1156329.48</v>
      </c>
      <c r="F51578" s="22">
        <v>12987.12</v>
      </c>
      <c r="G51578" s="22">
        <v>1253406.97</v>
      </c>
      <c r="H51578" s="47">
        <v>43635</v>
      </c>
      <c r="I51578" s="47">
        <v>43539</v>
      </c>
      <c r="J51578" s="25">
        <v>52675</v>
      </c>
      <c r="K51578" s="55">
        <f t="shared" si="544"/>
        <v>25</v>
      </c>
      <c r="L51578" s="21" t="s">
        <v>4</v>
      </c>
      <c r="M51578" s="21" t="s">
        <v>0</v>
      </c>
      <c r="N51578" s="1">
        <v>510490</v>
      </c>
      <c r="O51578" t="s">
        <v>485</v>
      </c>
      <c r="P51578" t="s">
        <v>15637</v>
      </c>
      <c r="Q51578">
        <v>0.23</v>
      </c>
      <c r="R51578">
        <v>1</v>
      </c>
      <c r="S51578">
        <v>0.14499999999999999</v>
      </c>
      <c r="T51578">
        <v>0.54999999999999993</v>
      </c>
      <c r="U51578">
        <v>531120</v>
      </c>
      <c r="V51578" t="s">
        <v>12396</v>
      </c>
      <c r="W51578" t="s">
        <v>442</v>
      </c>
      <c r="X51578" s="64" t="s">
        <v>5342</v>
      </c>
      <c r="Y51578" s="21" t="s">
        <v>1</v>
      </c>
    </row>
    <row r="51579" spans="1:25" x14ac:dyDescent="0.3">
      <c r="A51579" t="s">
        <v>2016</v>
      </c>
      <c r="B51579" s="25">
        <v>45042</v>
      </c>
      <c r="C51579" s="22">
        <v>144010.38</v>
      </c>
      <c r="D51579" s="22">
        <v>144509.21</v>
      </c>
      <c r="E51579" s="22">
        <v>144010.38</v>
      </c>
      <c r="F51579" s="22">
        <v>498.83</v>
      </c>
      <c r="G51579" s="22">
        <v>200142.99</v>
      </c>
      <c r="H51579" s="47">
        <v>43812</v>
      </c>
      <c r="I51579" s="47">
        <v>43784</v>
      </c>
      <c r="J51579" s="25">
        <v>47437</v>
      </c>
      <c r="K51579" s="55">
        <f t="shared" si="544"/>
        <v>10</v>
      </c>
      <c r="L51579" s="21" t="s">
        <v>4</v>
      </c>
      <c r="M51579" s="21" t="s">
        <v>0</v>
      </c>
      <c r="N51579" s="1">
        <v>510562</v>
      </c>
      <c r="O51579" t="s">
        <v>485</v>
      </c>
      <c r="P51579" t="s">
        <v>15637</v>
      </c>
      <c r="Q51579">
        <v>2.3050000000000002</v>
      </c>
      <c r="R51579">
        <v>1</v>
      </c>
      <c r="S51579">
        <v>0.14499999999999999</v>
      </c>
      <c r="T51579">
        <v>0.54999999999999993</v>
      </c>
      <c r="U51579">
        <v>722513</v>
      </c>
      <c r="V51579" t="s">
        <v>10860</v>
      </c>
      <c r="W51579" t="s">
        <v>436</v>
      </c>
      <c r="X51579" s="64" t="s">
        <v>4897</v>
      </c>
      <c r="Y51579" s="21" t="s">
        <v>1</v>
      </c>
    </row>
    <row r="51580" spans="1:25" x14ac:dyDescent="0.3">
      <c r="A51580" t="s">
        <v>2127</v>
      </c>
      <c r="B51580" s="25">
        <v>45042</v>
      </c>
      <c r="C51580" s="22">
        <v>343711.73</v>
      </c>
      <c r="D51580" s="22">
        <v>346894.7</v>
      </c>
      <c r="E51580" s="22">
        <v>343711.73</v>
      </c>
      <c r="F51580" s="22">
        <v>3182.97</v>
      </c>
      <c r="G51580" s="22">
        <v>442686.64</v>
      </c>
      <c r="H51580" s="47">
        <v>43851</v>
      </c>
      <c r="I51580" s="47">
        <v>43532</v>
      </c>
      <c r="J51580" s="25">
        <v>52756</v>
      </c>
      <c r="K51580" s="55">
        <f t="shared" ref="K51580:K51643" si="545">DATEDIF(I51580,J51580, "Y")</f>
        <v>25</v>
      </c>
      <c r="L51580" s="21" t="s">
        <v>4</v>
      </c>
      <c r="M51580" s="21" t="s">
        <v>0</v>
      </c>
      <c r="N51580" s="1">
        <v>510639</v>
      </c>
      <c r="O51580" t="s">
        <v>485</v>
      </c>
      <c r="P51580" t="s">
        <v>15637</v>
      </c>
      <c r="Q51580">
        <v>0.48</v>
      </c>
      <c r="R51580">
        <v>1</v>
      </c>
      <c r="S51580">
        <v>0.14499999999999999</v>
      </c>
      <c r="T51580">
        <v>0.54999999999999993</v>
      </c>
      <c r="U51580">
        <v>562910</v>
      </c>
      <c r="V51580" t="s">
        <v>12</v>
      </c>
      <c r="W51580" t="s">
        <v>438</v>
      </c>
      <c r="X51580" s="64" t="s">
        <v>7896</v>
      </c>
      <c r="Y51580" s="21" t="s">
        <v>1</v>
      </c>
    </row>
    <row r="51581" spans="1:25" x14ac:dyDescent="0.3">
      <c r="A51581" t="s">
        <v>2035</v>
      </c>
      <c r="B51581" s="25">
        <v>45042</v>
      </c>
      <c r="C51581" s="22">
        <v>176027</v>
      </c>
      <c r="D51581" s="22">
        <v>176788.46</v>
      </c>
      <c r="E51581" s="22">
        <v>176027</v>
      </c>
      <c r="F51581" s="22">
        <v>761.46</v>
      </c>
      <c r="G51581" s="22">
        <v>187500</v>
      </c>
      <c r="H51581" s="47">
        <v>43872</v>
      </c>
      <c r="I51581" s="47">
        <v>43854</v>
      </c>
      <c r="J51581" s="25">
        <v>52986</v>
      </c>
      <c r="K51581" s="55">
        <f t="shared" si="545"/>
        <v>25</v>
      </c>
      <c r="L51581" s="21" t="s">
        <v>4</v>
      </c>
      <c r="M51581" s="21" t="s">
        <v>0</v>
      </c>
      <c r="N51581" s="1">
        <v>510647</v>
      </c>
      <c r="O51581" t="s">
        <v>485</v>
      </c>
      <c r="P51581" t="s">
        <v>15637</v>
      </c>
      <c r="Q51581">
        <v>1.48</v>
      </c>
      <c r="R51581">
        <v>1</v>
      </c>
      <c r="S51581">
        <v>0.14499999999999999</v>
      </c>
      <c r="T51581">
        <v>0.54999999999999993</v>
      </c>
      <c r="U51581">
        <v>238110</v>
      </c>
      <c r="V51581" t="s">
        <v>10706</v>
      </c>
      <c r="W51581" t="s">
        <v>457</v>
      </c>
      <c r="X51581" s="64" t="s">
        <v>3272</v>
      </c>
      <c r="Y51581" s="21" t="s">
        <v>1</v>
      </c>
    </row>
    <row r="51582" spans="1:25" x14ac:dyDescent="0.3">
      <c r="A51582" t="s">
        <v>2033</v>
      </c>
      <c r="B51582" s="25">
        <v>45042</v>
      </c>
      <c r="C51582" s="22">
        <v>999563.26</v>
      </c>
      <c r="D51582" s="22">
        <v>1009306.12</v>
      </c>
      <c r="E51582" s="22">
        <v>999563.26</v>
      </c>
      <c r="F51582" s="22">
        <v>9742.86</v>
      </c>
      <c r="G51582" s="22">
        <v>1077255.97</v>
      </c>
      <c r="H51582" s="47">
        <v>44188</v>
      </c>
      <c r="I51582" s="47">
        <v>43433</v>
      </c>
      <c r="J51582" s="25">
        <v>52564</v>
      </c>
      <c r="K51582" s="55">
        <f t="shared" si="545"/>
        <v>25</v>
      </c>
      <c r="L51582" s="21" t="s">
        <v>4</v>
      </c>
      <c r="M51582" s="21" t="s">
        <v>0</v>
      </c>
      <c r="N51582" s="1">
        <v>510735</v>
      </c>
      <c r="O51582" t="s">
        <v>485</v>
      </c>
      <c r="P51582" t="s">
        <v>15637</v>
      </c>
      <c r="Q51582">
        <v>2.0550000000000002</v>
      </c>
      <c r="R51582">
        <v>1</v>
      </c>
      <c r="S51582">
        <v>0.14499999999999999</v>
      </c>
      <c r="T51582">
        <v>0.54999999999999993</v>
      </c>
      <c r="U51582">
        <v>447110</v>
      </c>
      <c r="V51582" t="s">
        <v>13193</v>
      </c>
      <c r="W51582" t="s">
        <v>453</v>
      </c>
      <c r="X51582" s="64" t="s">
        <v>7894</v>
      </c>
      <c r="Y51582" s="21" t="s">
        <v>1</v>
      </c>
    </row>
    <row r="51583" spans="1:25" x14ac:dyDescent="0.3">
      <c r="A51583" t="s">
        <v>1987</v>
      </c>
      <c r="B51583" s="25">
        <v>45042</v>
      </c>
      <c r="C51583" s="22">
        <v>2190707.8199999998</v>
      </c>
      <c r="D51583" s="22">
        <v>2213805.87</v>
      </c>
      <c r="E51583" s="22">
        <v>2190707.8199999998</v>
      </c>
      <c r="F51583" s="22">
        <v>23098.05</v>
      </c>
      <c r="G51583" s="22">
        <v>2268000</v>
      </c>
      <c r="H51583" s="47">
        <v>44278</v>
      </c>
      <c r="I51583" s="47">
        <v>44232</v>
      </c>
      <c r="J51583" s="25">
        <v>53363</v>
      </c>
      <c r="K51583" s="55">
        <f t="shared" si="545"/>
        <v>25</v>
      </c>
      <c r="L51583" s="21" t="s">
        <v>4</v>
      </c>
      <c r="M51583" s="21" t="s">
        <v>0</v>
      </c>
      <c r="N51583" s="1">
        <v>510803</v>
      </c>
      <c r="O51583" t="s">
        <v>485</v>
      </c>
      <c r="P51583" t="s">
        <v>15637</v>
      </c>
      <c r="Q51583">
        <v>2.0299999999999998</v>
      </c>
      <c r="R51583">
        <v>1</v>
      </c>
      <c r="S51583">
        <v>0.14499999999999999</v>
      </c>
      <c r="T51583">
        <v>0</v>
      </c>
      <c r="U51583">
        <v>621111</v>
      </c>
      <c r="V51583" t="s">
        <v>191</v>
      </c>
      <c r="W51583" t="s">
        <v>469</v>
      </c>
      <c r="X51583" s="64" t="s">
        <v>386</v>
      </c>
      <c r="Y51583" s="21" t="s">
        <v>1</v>
      </c>
    </row>
    <row r="51584" spans="1:25" x14ac:dyDescent="0.3">
      <c r="A51584" t="s">
        <v>2070</v>
      </c>
      <c r="B51584" s="25">
        <v>45042</v>
      </c>
      <c r="C51584" s="22">
        <v>1708734.98</v>
      </c>
      <c r="D51584" s="22">
        <v>1715400.41</v>
      </c>
      <c r="E51584" s="22">
        <v>1708734.98</v>
      </c>
      <c r="F51584" s="22">
        <v>6665.43</v>
      </c>
      <c r="G51584" s="22">
        <v>3750000</v>
      </c>
      <c r="H51584" s="47">
        <v>43594</v>
      </c>
      <c r="I51584" s="47">
        <v>43585</v>
      </c>
      <c r="J51584" s="25">
        <v>47238</v>
      </c>
      <c r="K51584" s="55">
        <f t="shared" si="545"/>
        <v>10</v>
      </c>
      <c r="L51584" s="21" t="s">
        <v>4</v>
      </c>
      <c r="M51584" s="21" t="s">
        <v>0</v>
      </c>
      <c r="N51584" s="1">
        <v>510805</v>
      </c>
      <c r="O51584" t="s">
        <v>485</v>
      </c>
      <c r="P51584" t="s">
        <v>15637</v>
      </c>
      <c r="Q51584">
        <v>0.23</v>
      </c>
      <c r="R51584">
        <v>1</v>
      </c>
      <c r="S51584">
        <v>0.14499999999999999</v>
      </c>
      <c r="T51584">
        <v>0.54999999999999993</v>
      </c>
      <c r="U51584">
        <v>424710</v>
      </c>
      <c r="V51584" t="s">
        <v>191</v>
      </c>
      <c r="W51584" t="s">
        <v>444</v>
      </c>
      <c r="X51584" s="64" t="s">
        <v>7884</v>
      </c>
      <c r="Y51584" s="21" t="s">
        <v>1</v>
      </c>
    </row>
    <row r="51585" spans="1:25" x14ac:dyDescent="0.3">
      <c r="A51585" t="s">
        <v>2059</v>
      </c>
      <c r="B51585" s="25">
        <v>45042</v>
      </c>
      <c r="C51585" s="22">
        <v>1221.8900000000001</v>
      </c>
      <c r="D51585" s="22">
        <v>1201.8900000000001</v>
      </c>
      <c r="E51585" s="22">
        <v>1201.8900000000001</v>
      </c>
      <c r="F51585" s="3">
        <v>0</v>
      </c>
      <c r="G51585" s="22">
        <v>107525</v>
      </c>
      <c r="H51585" s="47">
        <v>41339</v>
      </c>
      <c r="I51585" s="47">
        <v>41298</v>
      </c>
      <c r="J51585" s="25">
        <v>45041</v>
      </c>
      <c r="K51585" s="55">
        <f t="shared" si="545"/>
        <v>10</v>
      </c>
      <c r="L51585" s="21" t="s">
        <v>4</v>
      </c>
      <c r="M51585" s="21" t="s">
        <v>0</v>
      </c>
      <c r="N51585" s="1">
        <v>521959</v>
      </c>
      <c r="O51585" t="s">
        <v>485</v>
      </c>
      <c r="P51585" t="s">
        <v>15637</v>
      </c>
      <c r="Q51585">
        <v>0</v>
      </c>
      <c r="R51585">
        <v>1</v>
      </c>
      <c r="S51585">
        <v>0.125</v>
      </c>
      <c r="T51585">
        <v>0.54999999999999993</v>
      </c>
      <c r="U51585">
        <v>236118</v>
      </c>
      <c r="V51585" t="s">
        <v>11172</v>
      </c>
      <c r="W51585" t="s">
        <v>465</v>
      </c>
      <c r="X51585" s="64" t="s">
        <v>6898</v>
      </c>
      <c r="Y51585" s="1" t="s">
        <v>5</v>
      </c>
    </row>
    <row r="51586" spans="1:25" x14ac:dyDescent="0.3">
      <c r="A51586" t="s">
        <v>2059</v>
      </c>
      <c r="B51586" s="25">
        <v>45042</v>
      </c>
      <c r="C51586" s="22">
        <v>2804.43</v>
      </c>
      <c r="D51586" s="22">
        <v>2784.43</v>
      </c>
      <c r="E51586" s="22">
        <v>2784.43</v>
      </c>
      <c r="F51586" s="3">
        <v>0</v>
      </c>
      <c r="G51586" s="22">
        <v>296480.81</v>
      </c>
      <c r="H51586" s="47">
        <v>41442</v>
      </c>
      <c r="I51586" s="47">
        <v>41372</v>
      </c>
      <c r="J51586" s="25">
        <v>45024</v>
      </c>
      <c r="K51586" s="55">
        <f t="shared" si="545"/>
        <v>10</v>
      </c>
      <c r="L51586" s="21" t="s">
        <v>4</v>
      </c>
      <c r="M51586" s="21" t="s">
        <v>0</v>
      </c>
      <c r="N51586" s="1">
        <v>521974</v>
      </c>
      <c r="O51586" t="s">
        <v>485</v>
      </c>
      <c r="P51586" t="s">
        <v>15637</v>
      </c>
      <c r="Q51586">
        <v>0</v>
      </c>
      <c r="R51586">
        <v>1</v>
      </c>
      <c r="S51586">
        <v>0.125</v>
      </c>
      <c r="T51586">
        <v>0.54999999999999993</v>
      </c>
      <c r="U51586">
        <v>561612</v>
      </c>
      <c r="V51586" t="s">
        <v>60</v>
      </c>
      <c r="W51586" t="s">
        <v>436</v>
      </c>
      <c r="X51586" s="64" t="s">
        <v>7882</v>
      </c>
      <c r="Y51586" s="1" t="s">
        <v>5</v>
      </c>
    </row>
    <row r="51587" spans="1:25" x14ac:dyDescent="0.3">
      <c r="A51587" t="s">
        <v>2503</v>
      </c>
      <c r="B51587" s="25">
        <v>45042</v>
      </c>
      <c r="C51587" s="22">
        <v>3130.46</v>
      </c>
      <c r="D51587" s="22">
        <v>3128.36</v>
      </c>
      <c r="E51587" s="22">
        <v>3128.36</v>
      </c>
      <c r="F51587" s="3">
        <v>0</v>
      </c>
      <c r="G51587" s="22">
        <v>110857.79</v>
      </c>
      <c r="H51587" s="47">
        <v>41625</v>
      </c>
      <c r="I51587" s="47">
        <v>41382</v>
      </c>
      <c r="J51587" s="25">
        <v>45040</v>
      </c>
      <c r="K51587" s="55">
        <f t="shared" si="545"/>
        <v>10</v>
      </c>
      <c r="L51587" s="21" t="s">
        <v>4</v>
      </c>
      <c r="M51587" s="21" t="s">
        <v>0</v>
      </c>
      <c r="N51587" s="1">
        <v>522018</v>
      </c>
      <c r="O51587" t="s">
        <v>485</v>
      </c>
      <c r="P51587" t="s">
        <v>15637</v>
      </c>
      <c r="Q51587">
        <v>0</v>
      </c>
      <c r="R51587">
        <v>1</v>
      </c>
      <c r="S51587">
        <v>0.125</v>
      </c>
      <c r="T51587">
        <v>0.54999999999999993</v>
      </c>
      <c r="U51587">
        <v>722511</v>
      </c>
      <c r="V51587" t="s">
        <v>12208</v>
      </c>
      <c r="W51587" t="s">
        <v>442</v>
      </c>
      <c r="X51587" s="64" t="s">
        <v>6030</v>
      </c>
      <c r="Y51587" s="1" t="s">
        <v>5</v>
      </c>
    </row>
    <row r="51588" spans="1:25" x14ac:dyDescent="0.3">
      <c r="A51588" t="s">
        <v>2071</v>
      </c>
      <c r="B51588" s="25">
        <v>45042</v>
      </c>
      <c r="C51588" s="22">
        <v>8929.66</v>
      </c>
      <c r="D51588" s="22">
        <v>8206.02</v>
      </c>
      <c r="E51588" s="22">
        <v>8206.02</v>
      </c>
      <c r="F51588" s="3">
        <v>0</v>
      </c>
      <c r="G51588" s="22">
        <v>222150</v>
      </c>
      <c r="H51588" s="47">
        <v>41935</v>
      </c>
      <c r="I51588" s="47">
        <v>41808</v>
      </c>
      <c r="J51588" s="25">
        <v>45644</v>
      </c>
      <c r="K51588" s="55">
        <f t="shared" si="545"/>
        <v>10</v>
      </c>
      <c r="L51588" s="21" t="s">
        <v>4</v>
      </c>
      <c r="M51588" s="21" t="s">
        <v>0</v>
      </c>
      <c r="N51588" s="1">
        <v>522119</v>
      </c>
      <c r="O51588" t="s">
        <v>485</v>
      </c>
      <c r="P51588" t="s">
        <v>15637</v>
      </c>
      <c r="Q51588">
        <v>0</v>
      </c>
      <c r="R51588">
        <v>1</v>
      </c>
      <c r="S51588">
        <v>0.125</v>
      </c>
      <c r="T51588">
        <v>0.52</v>
      </c>
      <c r="U51588">
        <v>311520</v>
      </c>
      <c r="V51588" t="s">
        <v>12360</v>
      </c>
      <c r="W51588" t="s">
        <v>439</v>
      </c>
      <c r="X51588" s="64" t="s">
        <v>6340</v>
      </c>
      <c r="Y51588" s="21" t="s">
        <v>1</v>
      </c>
    </row>
    <row r="51589" spans="1:25" x14ac:dyDescent="0.3">
      <c r="A51589" t="s">
        <v>2058</v>
      </c>
      <c r="B51589" s="25">
        <v>45042</v>
      </c>
      <c r="C51589" s="22">
        <v>50799.19</v>
      </c>
      <c r="D51589" s="22">
        <v>51116.6</v>
      </c>
      <c r="E51589" s="22">
        <v>50799.19</v>
      </c>
      <c r="F51589" s="22">
        <v>317.41000000000003</v>
      </c>
      <c r="G51589" s="22">
        <v>240000</v>
      </c>
      <c r="H51589" s="47">
        <v>42024</v>
      </c>
      <c r="I51589" s="47">
        <v>42006</v>
      </c>
      <c r="J51589" s="25">
        <v>45659</v>
      </c>
      <c r="K51589" s="55">
        <f t="shared" si="545"/>
        <v>10</v>
      </c>
      <c r="L51589" s="21" t="s">
        <v>4</v>
      </c>
      <c r="M51589" s="21" t="s">
        <v>0</v>
      </c>
      <c r="N51589" s="1">
        <v>522135</v>
      </c>
      <c r="O51589" t="s">
        <v>485</v>
      </c>
      <c r="P51589" t="s">
        <v>15637</v>
      </c>
      <c r="Q51589">
        <v>0</v>
      </c>
      <c r="R51589">
        <v>1</v>
      </c>
      <c r="S51589">
        <v>0.125</v>
      </c>
      <c r="T51589">
        <v>0.51900000000000002</v>
      </c>
      <c r="U51589">
        <v>523930</v>
      </c>
      <c r="V51589" t="s">
        <v>9</v>
      </c>
      <c r="W51589" t="s">
        <v>436</v>
      </c>
      <c r="X51589" s="64" t="s">
        <v>7834</v>
      </c>
      <c r="Y51589" s="21" t="s">
        <v>1</v>
      </c>
    </row>
    <row r="51590" spans="1:25" x14ac:dyDescent="0.3">
      <c r="A51590" t="s">
        <v>2009</v>
      </c>
      <c r="B51590" s="25">
        <v>45042</v>
      </c>
      <c r="C51590" s="22">
        <v>42804.55</v>
      </c>
      <c r="D51590" s="22">
        <v>43868.43</v>
      </c>
      <c r="E51590" s="22">
        <v>42804.55</v>
      </c>
      <c r="F51590" s="22">
        <v>1063.8800000000001</v>
      </c>
      <c r="G51590" s="22">
        <v>141620.24</v>
      </c>
      <c r="H51590" s="47">
        <v>42130</v>
      </c>
      <c r="I51590" s="47">
        <v>42095</v>
      </c>
      <c r="J51590" s="25">
        <v>45748</v>
      </c>
      <c r="K51590" s="55">
        <f t="shared" si="545"/>
        <v>10</v>
      </c>
      <c r="L51590" s="21" t="s">
        <v>4</v>
      </c>
      <c r="M51590" s="21" t="s">
        <v>0</v>
      </c>
      <c r="N51590" s="1">
        <v>522153</v>
      </c>
      <c r="O51590" t="s">
        <v>485</v>
      </c>
      <c r="P51590" t="s">
        <v>15637</v>
      </c>
      <c r="Q51590">
        <v>0</v>
      </c>
      <c r="R51590">
        <v>1</v>
      </c>
      <c r="S51590">
        <v>0.125</v>
      </c>
      <c r="T51590">
        <v>0.51900000000000002</v>
      </c>
      <c r="U51590">
        <v>561740</v>
      </c>
      <c r="V51590" t="s">
        <v>12045</v>
      </c>
      <c r="W51590" t="s">
        <v>465</v>
      </c>
      <c r="X51590" s="64" t="s">
        <v>5726</v>
      </c>
      <c r="Y51590" s="21" t="s">
        <v>1</v>
      </c>
    </row>
    <row r="51591" spans="1:25" x14ac:dyDescent="0.3">
      <c r="A51591" t="s">
        <v>1993</v>
      </c>
      <c r="B51591" s="25">
        <v>45042</v>
      </c>
      <c r="C51591" s="22">
        <v>174312.45</v>
      </c>
      <c r="D51591" s="22">
        <v>175172.91</v>
      </c>
      <c r="E51591" s="22">
        <v>174312.45</v>
      </c>
      <c r="F51591" s="22">
        <v>860.46</v>
      </c>
      <c r="G51591" s="22">
        <v>203250</v>
      </c>
      <c r="H51591" s="47">
        <v>42429</v>
      </c>
      <c r="I51591" s="47">
        <v>42374</v>
      </c>
      <c r="J51591" s="25">
        <v>51506</v>
      </c>
      <c r="K51591" s="55">
        <f t="shared" si="545"/>
        <v>25</v>
      </c>
      <c r="L51591" s="21" t="s">
        <v>4</v>
      </c>
      <c r="M51591" s="21" t="s">
        <v>0</v>
      </c>
      <c r="N51591" s="1">
        <v>522256</v>
      </c>
      <c r="O51591" t="s">
        <v>485</v>
      </c>
      <c r="P51591" t="s">
        <v>15637</v>
      </c>
      <c r="Q51591">
        <v>0</v>
      </c>
      <c r="R51591">
        <v>1</v>
      </c>
      <c r="S51591">
        <v>0.125</v>
      </c>
      <c r="T51591">
        <v>0.47299999999999998</v>
      </c>
      <c r="U51591">
        <v>722511</v>
      </c>
      <c r="V51591" t="s">
        <v>13192</v>
      </c>
      <c r="W51591" t="s">
        <v>444</v>
      </c>
      <c r="X51591" s="64" t="s">
        <v>7892</v>
      </c>
      <c r="Y51591" s="21" t="s">
        <v>1</v>
      </c>
    </row>
    <row r="51592" spans="1:25" x14ac:dyDescent="0.3">
      <c r="A51592" t="s">
        <v>1990</v>
      </c>
      <c r="B51592" s="25">
        <v>45042</v>
      </c>
      <c r="C51592" s="22">
        <v>219969.79</v>
      </c>
      <c r="D51592" s="22">
        <v>222115.72</v>
      </c>
      <c r="E51592" s="22">
        <v>219969.79</v>
      </c>
      <c r="F51592" s="22">
        <v>2145.9299999999998</v>
      </c>
      <c r="G51592" s="22">
        <v>472500</v>
      </c>
      <c r="H51592" s="47">
        <v>42752</v>
      </c>
      <c r="I51592" s="47">
        <v>42732</v>
      </c>
      <c r="J51592" s="25">
        <v>46384</v>
      </c>
      <c r="K51592" s="55">
        <f t="shared" si="545"/>
        <v>10</v>
      </c>
      <c r="L51592" s="21" t="s">
        <v>4</v>
      </c>
      <c r="M51592" s="21" t="s">
        <v>0</v>
      </c>
      <c r="N51592" s="1">
        <v>522367</v>
      </c>
      <c r="O51592" t="s">
        <v>485</v>
      </c>
      <c r="P51592" t="s">
        <v>15637</v>
      </c>
      <c r="Q51592">
        <v>0</v>
      </c>
      <c r="R51592">
        <v>1</v>
      </c>
      <c r="S51592">
        <v>0.125</v>
      </c>
      <c r="T51592">
        <v>0.54599999999999993</v>
      </c>
      <c r="U51592">
        <v>623311</v>
      </c>
      <c r="V51592" t="s">
        <v>11153</v>
      </c>
      <c r="W51592" t="s">
        <v>449</v>
      </c>
      <c r="X51592" s="64" t="s">
        <v>4060</v>
      </c>
      <c r="Y51592" s="21" t="s">
        <v>1</v>
      </c>
    </row>
    <row r="51593" spans="1:25" x14ac:dyDescent="0.3">
      <c r="A51593" t="s">
        <v>2031</v>
      </c>
      <c r="B51593" s="25">
        <v>45042</v>
      </c>
      <c r="C51593" s="22">
        <v>89314.61</v>
      </c>
      <c r="D51593" s="22">
        <v>89880.25</v>
      </c>
      <c r="E51593" s="22">
        <v>89314.61</v>
      </c>
      <c r="F51593" s="22">
        <v>565.64</v>
      </c>
      <c r="G51593" s="22">
        <v>187500</v>
      </c>
      <c r="H51593" s="47">
        <v>43027</v>
      </c>
      <c r="I51593" s="47">
        <v>43006</v>
      </c>
      <c r="J51593" s="25">
        <v>46658</v>
      </c>
      <c r="K51593" s="55">
        <f t="shared" si="545"/>
        <v>10</v>
      </c>
      <c r="L51593" s="21" t="s">
        <v>4</v>
      </c>
      <c r="M51593" s="21" t="s">
        <v>0</v>
      </c>
      <c r="N51593" s="1">
        <v>522459</v>
      </c>
      <c r="O51593" t="s">
        <v>485</v>
      </c>
      <c r="P51593" t="s">
        <v>15637</v>
      </c>
      <c r="Q51593">
        <v>0</v>
      </c>
      <c r="R51593">
        <v>1</v>
      </c>
      <c r="S51593">
        <v>0.125</v>
      </c>
      <c r="T51593">
        <v>0.54599999999999993</v>
      </c>
      <c r="U51593">
        <v>541690</v>
      </c>
      <c r="V51593" t="s">
        <v>12238</v>
      </c>
      <c r="W51593" t="s">
        <v>442</v>
      </c>
      <c r="X51593" s="64" t="s">
        <v>90</v>
      </c>
      <c r="Y51593" s="21" t="s">
        <v>1</v>
      </c>
    </row>
    <row r="51594" spans="1:25" x14ac:dyDescent="0.3">
      <c r="A51594" t="s">
        <v>2058</v>
      </c>
      <c r="B51594" s="25">
        <v>45042</v>
      </c>
      <c r="C51594" s="22">
        <v>4337.4799999999996</v>
      </c>
      <c r="D51594" s="22">
        <v>4377.8100000000004</v>
      </c>
      <c r="E51594" s="22">
        <v>4337.4799999999996</v>
      </c>
      <c r="F51594" s="22">
        <v>40.33</v>
      </c>
      <c r="G51594" s="22">
        <v>84482.41</v>
      </c>
      <c r="H51594" s="47">
        <v>43208</v>
      </c>
      <c r="I51594" s="47">
        <v>43159</v>
      </c>
      <c r="J51594" s="25">
        <v>46811</v>
      </c>
      <c r="K51594" s="55">
        <f t="shared" si="545"/>
        <v>10</v>
      </c>
      <c r="L51594" s="21" t="s">
        <v>4</v>
      </c>
      <c r="M51594" s="21" t="s">
        <v>0</v>
      </c>
      <c r="N51594" s="1">
        <v>522493</v>
      </c>
      <c r="O51594" t="s">
        <v>485</v>
      </c>
      <c r="P51594" t="s">
        <v>15637</v>
      </c>
      <c r="Q51594">
        <v>0</v>
      </c>
      <c r="R51594">
        <v>1</v>
      </c>
      <c r="S51594">
        <v>0.125</v>
      </c>
      <c r="T51594">
        <v>0.54999999999999993</v>
      </c>
      <c r="U51594">
        <v>524210</v>
      </c>
      <c r="V51594" t="s">
        <v>10396</v>
      </c>
      <c r="W51594" t="s">
        <v>436</v>
      </c>
      <c r="X51594" s="64" t="s">
        <v>6902</v>
      </c>
      <c r="Y51594" s="21" t="s">
        <v>1</v>
      </c>
    </row>
    <row r="51595" spans="1:25" x14ac:dyDescent="0.3">
      <c r="A51595" t="s">
        <v>2059</v>
      </c>
      <c r="B51595" s="25">
        <v>45042</v>
      </c>
      <c r="C51595" s="22">
        <v>213984.01</v>
      </c>
      <c r="D51595" s="22">
        <v>215033.32</v>
      </c>
      <c r="E51595" s="22">
        <v>213984.01</v>
      </c>
      <c r="F51595" s="22">
        <v>1049.31</v>
      </c>
      <c r="G51595" s="22">
        <v>297664.71000000002</v>
      </c>
      <c r="H51595" s="47">
        <v>43644</v>
      </c>
      <c r="I51595" s="47">
        <v>43540</v>
      </c>
      <c r="J51595" s="25">
        <v>47285</v>
      </c>
      <c r="K51595" s="55">
        <f t="shared" si="545"/>
        <v>10</v>
      </c>
      <c r="L51595" s="21" t="s">
        <v>4</v>
      </c>
      <c r="M51595" s="21" t="s">
        <v>0</v>
      </c>
      <c r="N51595" s="1">
        <v>522563</v>
      </c>
      <c r="O51595" t="s">
        <v>485</v>
      </c>
      <c r="P51595" t="s">
        <v>15637</v>
      </c>
      <c r="Q51595">
        <v>0</v>
      </c>
      <c r="R51595">
        <v>1</v>
      </c>
      <c r="S51595">
        <v>0.125</v>
      </c>
      <c r="T51595">
        <v>0.54999999999999993</v>
      </c>
      <c r="U51595">
        <v>713940</v>
      </c>
      <c r="V51595" t="s">
        <v>13184</v>
      </c>
      <c r="W51595" t="s">
        <v>456</v>
      </c>
      <c r="X51595" s="64" t="s">
        <v>7885</v>
      </c>
      <c r="Y51595" s="21" t="s">
        <v>1</v>
      </c>
    </row>
    <row r="51596" spans="1:25" x14ac:dyDescent="0.3">
      <c r="A51596" t="s">
        <v>2231</v>
      </c>
      <c r="B51596" s="25">
        <v>45042</v>
      </c>
      <c r="C51596" s="22">
        <v>464661.54</v>
      </c>
      <c r="D51596" s="22">
        <v>461571.38</v>
      </c>
      <c r="E51596" s="22">
        <v>461571.38</v>
      </c>
      <c r="F51596" s="3">
        <v>0</v>
      </c>
      <c r="G51596" s="22">
        <v>892500</v>
      </c>
      <c r="H51596" s="47">
        <v>43859</v>
      </c>
      <c r="I51596" s="47">
        <v>43844</v>
      </c>
      <c r="J51596" s="25">
        <v>47497</v>
      </c>
      <c r="K51596" s="55">
        <f t="shared" si="545"/>
        <v>10</v>
      </c>
      <c r="L51596" s="21" t="s">
        <v>4</v>
      </c>
      <c r="M51596" s="21" t="s">
        <v>0</v>
      </c>
      <c r="N51596" s="1">
        <v>522586</v>
      </c>
      <c r="O51596" t="s">
        <v>485</v>
      </c>
      <c r="P51596" t="s">
        <v>15637</v>
      </c>
      <c r="Q51596">
        <v>0</v>
      </c>
      <c r="R51596">
        <v>1</v>
      </c>
      <c r="S51596">
        <v>0.125</v>
      </c>
      <c r="T51596">
        <v>0.54999999999999993</v>
      </c>
      <c r="U51596">
        <v>722513</v>
      </c>
      <c r="V51596" t="s">
        <v>13186</v>
      </c>
      <c r="W51596" t="s">
        <v>450</v>
      </c>
      <c r="X51596" s="64" t="s">
        <v>7886</v>
      </c>
      <c r="Y51596" s="21" t="s">
        <v>1</v>
      </c>
    </row>
    <row r="51597" spans="1:25" x14ac:dyDescent="0.3">
      <c r="A51597" t="s">
        <v>2043</v>
      </c>
      <c r="B51597" s="25">
        <v>45042</v>
      </c>
      <c r="C51597" s="22">
        <v>97748.44</v>
      </c>
      <c r="D51597" s="22">
        <v>98748.04</v>
      </c>
      <c r="E51597" s="22">
        <v>97748.44</v>
      </c>
      <c r="F51597" s="22">
        <v>999.6</v>
      </c>
      <c r="G51597" s="22">
        <v>554625</v>
      </c>
      <c r="H51597" s="47">
        <v>44057</v>
      </c>
      <c r="I51597" s="47">
        <v>44039</v>
      </c>
      <c r="J51597" s="25">
        <v>53178</v>
      </c>
      <c r="K51597" s="55">
        <f t="shared" si="545"/>
        <v>25</v>
      </c>
      <c r="L51597" s="21" t="s">
        <v>4</v>
      </c>
      <c r="M51597" s="21" t="s">
        <v>0</v>
      </c>
      <c r="N51597" s="1">
        <v>522617</v>
      </c>
      <c r="O51597" t="s">
        <v>485</v>
      </c>
      <c r="P51597" t="s">
        <v>15637</v>
      </c>
      <c r="Q51597">
        <v>0</v>
      </c>
      <c r="R51597">
        <v>1</v>
      </c>
      <c r="S51597">
        <v>0.125</v>
      </c>
      <c r="T51597">
        <v>0.54999999999999993</v>
      </c>
      <c r="U51597">
        <v>423910</v>
      </c>
      <c r="V51597" t="s">
        <v>12136</v>
      </c>
      <c r="W51597" t="s">
        <v>442</v>
      </c>
      <c r="X51597" s="64" t="s">
        <v>3129</v>
      </c>
      <c r="Y51597" s="21" t="s">
        <v>1</v>
      </c>
    </row>
    <row r="51598" spans="1:25" x14ac:dyDescent="0.3">
      <c r="A51598" t="s">
        <v>2059</v>
      </c>
      <c r="B51598" s="25">
        <v>45042</v>
      </c>
      <c r="C51598" s="22">
        <v>10519.43</v>
      </c>
      <c r="D51598" s="22">
        <v>10499.43</v>
      </c>
      <c r="E51598" s="22">
        <v>10499.43</v>
      </c>
      <c r="F51598" s="3">
        <v>0</v>
      </c>
      <c r="G51598" s="22">
        <v>241841.16</v>
      </c>
      <c r="H51598" s="47">
        <v>44102</v>
      </c>
      <c r="I51598" s="47">
        <v>43819</v>
      </c>
      <c r="J51598" s="25">
        <v>47472</v>
      </c>
      <c r="K51598" s="55">
        <f t="shared" si="545"/>
        <v>10</v>
      </c>
      <c r="L51598" s="21" t="s">
        <v>4</v>
      </c>
      <c r="M51598" s="21" t="s">
        <v>0</v>
      </c>
      <c r="N51598" s="1">
        <v>522624</v>
      </c>
      <c r="O51598" t="s">
        <v>485</v>
      </c>
      <c r="P51598" t="s">
        <v>15637</v>
      </c>
      <c r="Q51598">
        <v>0</v>
      </c>
      <c r="R51598">
        <v>1</v>
      </c>
      <c r="S51598">
        <v>0.125</v>
      </c>
      <c r="T51598">
        <v>0.54999999999999993</v>
      </c>
      <c r="U51598">
        <v>812990</v>
      </c>
      <c r="V51598" t="s">
        <v>13185</v>
      </c>
      <c r="W51598" t="s">
        <v>450</v>
      </c>
      <c r="X51598" s="64" t="s">
        <v>5941</v>
      </c>
      <c r="Y51598" s="21" t="s">
        <v>1</v>
      </c>
    </row>
    <row r="51599" spans="1:25" x14ac:dyDescent="0.3">
      <c r="A51599" t="s">
        <v>2043</v>
      </c>
      <c r="B51599" s="25">
        <v>45042</v>
      </c>
      <c r="C51599" s="22">
        <v>466961.47</v>
      </c>
      <c r="D51599" s="22">
        <v>472954.08</v>
      </c>
      <c r="E51599" s="22">
        <v>466961.47</v>
      </c>
      <c r="F51599" s="22">
        <v>5992.61</v>
      </c>
      <c r="G51599" s="22">
        <v>577200</v>
      </c>
      <c r="H51599" s="47">
        <v>44111</v>
      </c>
      <c r="I51599" s="47">
        <v>44095</v>
      </c>
      <c r="J51599" s="25">
        <v>47751</v>
      </c>
      <c r="K51599" s="55">
        <f t="shared" si="545"/>
        <v>10</v>
      </c>
      <c r="L51599" s="21" t="s">
        <v>4</v>
      </c>
      <c r="M51599" s="21" t="s">
        <v>0</v>
      </c>
      <c r="N51599" s="1">
        <v>522628</v>
      </c>
      <c r="O51599" t="s">
        <v>485</v>
      </c>
      <c r="P51599" t="s">
        <v>15637</v>
      </c>
      <c r="Q51599">
        <v>0</v>
      </c>
      <c r="R51599">
        <v>1</v>
      </c>
      <c r="S51599">
        <v>0.125</v>
      </c>
      <c r="T51599">
        <v>0.54999999999999993</v>
      </c>
      <c r="U51599">
        <v>331110</v>
      </c>
      <c r="V51599" t="s">
        <v>13187</v>
      </c>
      <c r="W51599" t="s">
        <v>458</v>
      </c>
      <c r="X51599" s="64" t="s">
        <v>7496</v>
      </c>
      <c r="Y51599" s="21" t="s">
        <v>1</v>
      </c>
    </row>
    <row r="51600" spans="1:25" x14ac:dyDescent="0.3">
      <c r="A51600" t="s">
        <v>2070</v>
      </c>
      <c r="B51600" s="25">
        <v>45042</v>
      </c>
      <c r="C51600" s="22">
        <v>1237910.49</v>
      </c>
      <c r="D51600" s="22">
        <v>1244127.28</v>
      </c>
      <c r="E51600" s="22">
        <v>1237910.49</v>
      </c>
      <c r="F51600" s="22">
        <v>6216.79</v>
      </c>
      <c r="G51600" s="22">
        <v>1297500</v>
      </c>
      <c r="H51600" s="47">
        <v>44109</v>
      </c>
      <c r="I51600" s="47">
        <v>44098</v>
      </c>
      <c r="J51600" s="25">
        <v>53229</v>
      </c>
      <c r="K51600" s="55">
        <f t="shared" si="545"/>
        <v>25</v>
      </c>
      <c r="L51600" s="21" t="s">
        <v>4</v>
      </c>
      <c r="M51600" s="21" t="s">
        <v>0</v>
      </c>
      <c r="N51600" s="1">
        <v>522633</v>
      </c>
      <c r="O51600" t="s">
        <v>485</v>
      </c>
      <c r="P51600" t="s">
        <v>15637</v>
      </c>
      <c r="Q51600">
        <v>0</v>
      </c>
      <c r="R51600">
        <v>1</v>
      </c>
      <c r="S51600">
        <v>0.125</v>
      </c>
      <c r="T51600">
        <v>0.54999999999999993</v>
      </c>
      <c r="U51600">
        <v>811192</v>
      </c>
      <c r="V51600" t="s">
        <v>13194</v>
      </c>
      <c r="W51600" t="s">
        <v>439</v>
      </c>
      <c r="X51600" s="64" t="s">
        <v>385</v>
      </c>
      <c r="Y51600" s="21" t="s">
        <v>1</v>
      </c>
    </row>
    <row r="51601" spans="1:25" x14ac:dyDescent="0.3">
      <c r="A51601" t="s">
        <v>1998</v>
      </c>
      <c r="B51601" s="25">
        <v>45042</v>
      </c>
      <c r="C51601" s="22">
        <v>113773.36</v>
      </c>
      <c r="D51601" s="22">
        <v>114563.41</v>
      </c>
      <c r="E51601" s="22">
        <v>113773.36</v>
      </c>
      <c r="F51601" s="22">
        <v>790.05</v>
      </c>
      <c r="G51601" s="22">
        <v>135000</v>
      </c>
      <c r="H51601" s="47">
        <v>44273</v>
      </c>
      <c r="I51601" s="47">
        <v>44235</v>
      </c>
      <c r="J51601" s="25">
        <v>47887</v>
      </c>
      <c r="K51601" s="55">
        <f t="shared" si="545"/>
        <v>10</v>
      </c>
      <c r="L51601" s="21" t="s">
        <v>4</v>
      </c>
      <c r="M51601" s="21" t="s">
        <v>0</v>
      </c>
      <c r="N51601" s="1">
        <v>522677</v>
      </c>
      <c r="O51601" t="s">
        <v>485</v>
      </c>
      <c r="P51601" t="s">
        <v>15637</v>
      </c>
      <c r="Q51601">
        <v>0</v>
      </c>
      <c r="R51601">
        <v>1</v>
      </c>
      <c r="S51601">
        <v>0.125</v>
      </c>
      <c r="T51601">
        <v>0</v>
      </c>
      <c r="U51601">
        <v>811111</v>
      </c>
      <c r="V51601" t="s">
        <v>12333</v>
      </c>
      <c r="W51601" t="s">
        <v>438</v>
      </c>
      <c r="X51601" s="64" t="s">
        <v>7887</v>
      </c>
      <c r="Y51601" s="21" t="s">
        <v>1</v>
      </c>
    </row>
    <row r="51602" spans="1:25" x14ac:dyDescent="0.3">
      <c r="A51602" t="s">
        <v>1998</v>
      </c>
      <c r="B51602" s="25">
        <v>45042</v>
      </c>
      <c r="C51602" s="22">
        <v>115532</v>
      </c>
      <c r="D51602" s="22">
        <v>116734.19</v>
      </c>
      <c r="E51602" s="22">
        <v>115532</v>
      </c>
      <c r="F51602" s="22">
        <v>1202.19</v>
      </c>
      <c r="G51602" s="22">
        <v>134157.45000000001</v>
      </c>
      <c r="H51602" s="47">
        <v>44356</v>
      </c>
      <c r="I51602" s="47">
        <v>44286</v>
      </c>
      <c r="J51602" s="25">
        <v>47938</v>
      </c>
      <c r="K51602" s="55">
        <f t="shared" si="545"/>
        <v>10</v>
      </c>
      <c r="L51602" s="21" t="s">
        <v>4</v>
      </c>
      <c r="M51602" s="21" t="s">
        <v>0</v>
      </c>
      <c r="N51602" s="1">
        <v>522682</v>
      </c>
      <c r="O51602" t="s">
        <v>485</v>
      </c>
      <c r="P51602" t="s">
        <v>15637</v>
      </c>
      <c r="Q51602">
        <v>0</v>
      </c>
      <c r="R51602">
        <v>1</v>
      </c>
      <c r="S51602">
        <v>0.125</v>
      </c>
      <c r="T51602">
        <v>0</v>
      </c>
      <c r="U51602">
        <v>562910</v>
      </c>
      <c r="V51602" t="s">
        <v>13188</v>
      </c>
      <c r="W51602" t="s">
        <v>442</v>
      </c>
      <c r="X51602" s="64" t="s">
        <v>7888</v>
      </c>
      <c r="Y51602" s="21" t="s">
        <v>1</v>
      </c>
    </row>
    <row r="51603" spans="1:25" x14ac:dyDescent="0.3">
      <c r="A51603" t="s">
        <v>2088</v>
      </c>
      <c r="B51603" s="25">
        <v>45042</v>
      </c>
      <c r="C51603" s="22">
        <v>1175220.49</v>
      </c>
      <c r="D51603" s="22">
        <v>1180705.26</v>
      </c>
      <c r="E51603" s="22">
        <v>1175220.49</v>
      </c>
      <c r="F51603" s="22">
        <v>5484.77</v>
      </c>
      <c r="G51603" s="22">
        <v>1352512.02</v>
      </c>
      <c r="H51603" s="47">
        <v>44390</v>
      </c>
      <c r="I51603" s="47">
        <v>44230</v>
      </c>
      <c r="J51603" s="25">
        <v>48063</v>
      </c>
      <c r="K51603" s="55">
        <f t="shared" si="545"/>
        <v>10</v>
      </c>
      <c r="L51603" s="21" t="s">
        <v>4</v>
      </c>
      <c r="M51603" s="21" t="s">
        <v>0</v>
      </c>
      <c r="N51603" s="1">
        <v>530022</v>
      </c>
      <c r="O51603" t="s">
        <v>485</v>
      </c>
      <c r="P51603" t="s">
        <v>15637</v>
      </c>
      <c r="Q51603">
        <v>0.23</v>
      </c>
      <c r="R51603">
        <v>1</v>
      </c>
      <c r="S51603">
        <v>0.14499999999999999</v>
      </c>
      <c r="T51603">
        <v>0</v>
      </c>
      <c r="U51603">
        <v>445310</v>
      </c>
      <c r="V51603" t="s">
        <v>13189</v>
      </c>
      <c r="W51603" t="s">
        <v>449</v>
      </c>
      <c r="X51603" s="64" t="s">
        <v>7889</v>
      </c>
      <c r="Y51603" s="21" t="s">
        <v>1</v>
      </c>
    </row>
    <row r="51604" spans="1:25" x14ac:dyDescent="0.3">
      <c r="A51604" t="s">
        <v>1993</v>
      </c>
      <c r="B51604" s="25">
        <v>45042</v>
      </c>
      <c r="C51604" s="22">
        <v>65058.05</v>
      </c>
      <c r="D51604" s="22">
        <v>65337.36</v>
      </c>
      <c r="E51604" s="22">
        <v>65058.05</v>
      </c>
      <c r="F51604" s="22">
        <v>279.31</v>
      </c>
      <c r="G51604" s="22">
        <v>232500</v>
      </c>
      <c r="H51604" s="47">
        <v>44620</v>
      </c>
      <c r="I51604" s="47">
        <v>44592</v>
      </c>
      <c r="J51604" s="25">
        <v>48244</v>
      </c>
      <c r="K51604" s="55">
        <f t="shared" si="545"/>
        <v>10</v>
      </c>
      <c r="L51604" s="21" t="s">
        <v>4</v>
      </c>
      <c r="M51604" s="21" t="s">
        <v>0</v>
      </c>
      <c r="N51604" s="1">
        <v>530103</v>
      </c>
      <c r="O51604" t="s">
        <v>485</v>
      </c>
      <c r="P51604" t="s">
        <v>15637</v>
      </c>
      <c r="Q51604">
        <v>2.98</v>
      </c>
      <c r="R51604">
        <v>1</v>
      </c>
      <c r="S51604">
        <v>0.14499999999999999</v>
      </c>
      <c r="T51604">
        <v>0</v>
      </c>
      <c r="U51604">
        <v>621610</v>
      </c>
      <c r="V51604" t="s">
        <v>24</v>
      </c>
      <c r="W51604" t="s">
        <v>472</v>
      </c>
      <c r="X51604" s="64" t="s">
        <v>380</v>
      </c>
      <c r="Y51604" s="21" t="s">
        <v>1</v>
      </c>
    </row>
    <row r="51605" spans="1:25" x14ac:dyDescent="0.3">
      <c r="A51605" t="s">
        <v>2012</v>
      </c>
      <c r="B51605" s="25">
        <v>45042</v>
      </c>
      <c r="C51605" s="22">
        <v>130513.60000000001</v>
      </c>
      <c r="D51605" s="22">
        <v>131234.49</v>
      </c>
      <c r="E51605" s="22">
        <v>130513.60000000001</v>
      </c>
      <c r="F51605" s="22">
        <v>720.89</v>
      </c>
      <c r="G51605" s="22">
        <v>175112.36</v>
      </c>
      <c r="H51605" s="47">
        <v>44914</v>
      </c>
      <c r="I51605" s="47">
        <v>44616</v>
      </c>
      <c r="J51605" s="25">
        <v>48450</v>
      </c>
      <c r="K51605" s="55">
        <f t="shared" si="545"/>
        <v>10</v>
      </c>
      <c r="L51605" s="21" t="s">
        <v>4</v>
      </c>
      <c r="M51605" s="21" t="s">
        <v>0</v>
      </c>
      <c r="N51605" s="1">
        <v>530297</v>
      </c>
      <c r="O51605" t="s">
        <v>485</v>
      </c>
      <c r="P51605" t="s">
        <v>15637</v>
      </c>
      <c r="Q51605">
        <v>3.2149999999999999</v>
      </c>
      <c r="R51605">
        <v>1</v>
      </c>
      <c r="S51605">
        <v>0.14499999999999999</v>
      </c>
      <c r="T51605">
        <v>0.49</v>
      </c>
      <c r="U51605">
        <v>611620</v>
      </c>
      <c r="V51605" t="s">
        <v>12628</v>
      </c>
      <c r="W51605" t="s">
        <v>465</v>
      </c>
      <c r="X51605" s="64" t="s">
        <v>6832</v>
      </c>
      <c r="Y51605" s="21" t="s">
        <v>1</v>
      </c>
    </row>
    <row r="51606" spans="1:25" x14ac:dyDescent="0.3">
      <c r="A51606" t="s">
        <v>2120</v>
      </c>
      <c r="B51606" s="25">
        <v>45042</v>
      </c>
      <c r="C51606" s="22">
        <v>98540.6</v>
      </c>
      <c r="D51606" s="22">
        <v>100836.3</v>
      </c>
      <c r="E51606" s="22">
        <v>98540.6</v>
      </c>
      <c r="F51606" s="22">
        <v>2295.6999999999998</v>
      </c>
      <c r="G51606" s="22">
        <v>111405.05</v>
      </c>
      <c r="H51606" s="47">
        <v>44417</v>
      </c>
      <c r="I51606" s="47">
        <v>44322</v>
      </c>
      <c r="J51606" s="25">
        <v>47974</v>
      </c>
      <c r="K51606" s="55">
        <f t="shared" si="545"/>
        <v>10</v>
      </c>
      <c r="L51606" s="21" t="s">
        <v>0</v>
      </c>
      <c r="M51606" s="21" t="s">
        <v>0</v>
      </c>
      <c r="N51606" s="1">
        <v>540003</v>
      </c>
      <c r="O51606" t="s">
        <v>485</v>
      </c>
      <c r="P51606" t="s">
        <v>15637</v>
      </c>
      <c r="Q51606">
        <v>0</v>
      </c>
      <c r="R51606">
        <v>1</v>
      </c>
      <c r="S51606">
        <v>0.125</v>
      </c>
      <c r="T51606">
        <v>0</v>
      </c>
      <c r="U51606">
        <v>541890</v>
      </c>
      <c r="V51606" t="s">
        <v>62</v>
      </c>
      <c r="W51606" t="s">
        <v>456</v>
      </c>
      <c r="X51606" s="64" t="s">
        <v>3914</v>
      </c>
      <c r="Y51606" s="1" t="s">
        <v>3</v>
      </c>
    </row>
    <row r="51607" spans="1:25" x14ac:dyDescent="0.3">
      <c r="A51607" t="s">
        <v>2027</v>
      </c>
      <c r="B51607" s="25">
        <v>45042</v>
      </c>
      <c r="C51607" s="22">
        <v>142136.70000000001</v>
      </c>
      <c r="D51607" s="22">
        <v>143122.17000000001</v>
      </c>
      <c r="E51607" s="22">
        <v>142136.70000000001</v>
      </c>
      <c r="F51607" s="22">
        <v>985.47</v>
      </c>
      <c r="G51607" s="22">
        <v>270000</v>
      </c>
      <c r="H51607" s="47">
        <v>43033</v>
      </c>
      <c r="I51607" s="47">
        <v>43005</v>
      </c>
      <c r="J51607" s="25">
        <v>46673</v>
      </c>
      <c r="K51607" s="55">
        <f t="shared" si="545"/>
        <v>10</v>
      </c>
      <c r="L51607" s="21" t="s">
        <v>4</v>
      </c>
      <c r="M51607" s="21" t="s">
        <v>0</v>
      </c>
      <c r="N51607" s="1">
        <v>522459</v>
      </c>
      <c r="O51607" t="s">
        <v>485</v>
      </c>
      <c r="P51607" t="s">
        <v>15637</v>
      </c>
      <c r="Q51607">
        <v>0</v>
      </c>
      <c r="R51607">
        <v>1</v>
      </c>
      <c r="S51607">
        <v>0.125</v>
      </c>
      <c r="T51607">
        <v>0.54599999999999993</v>
      </c>
      <c r="U51607">
        <v>445310</v>
      </c>
      <c r="V51607" t="s">
        <v>377</v>
      </c>
      <c r="W51607" t="s">
        <v>448</v>
      </c>
      <c r="X51607" s="64" t="s">
        <v>378</v>
      </c>
      <c r="Y51607" s="21" t="s">
        <v>1</v>
      </c>
    </row>
    <row r="51608" spans="1:25" x14ac:dyDescent="0.3">
      <c r="A51608" t="s">
        <v>2253</v>
      </c>
      <c r="B51608" s="25">
        <v>45042</v>
      </c>
      <c r="C51608" s="22">
        <v>928970.27</v>
      </c>
      <c r="D51608" s="22">
        <v>938853.35</v>
      </c>
      <c r="E51608" s="22">
        <v>928970.27</v>
      </c>
      <c r="F51608" s="22">
        <v>9883.08</v>
      </c>
      <c r="G51608" s="22">
        <v>1120175.24</v>
      </c>
      <c r="H51608" s="47">
        <v>43993</v>
      </c>
      <c r="I51608" s="47">
        <v>43935</v>
      </c>
      <c r="J51608" s="25">
        <v>48318</v>
      </c>
      <c r="K51608" s="55">
        <f t="shared" si="545"/>
        <v>12</v>
      </c>
      <c r="L51608" s="21" t="s">
        <v>4</v>
      </c>
      <c r="M51608" s="21" t="s">
        <v>0</v>
      </c>
      <c r="N51608" s="1">
        <v>510690</v>
      </c>
      <c r="O51608" t="s">
        <v>485</v>
      </c>
      <c r="P51608" t="s">
        <v>15637</v>
      </c>
      <c r="Q51608">
        <v>0</v>
      </c>
      <c r="R51608">
        <v>1</v>
      </c>
      <c r="S51608">
        <v>0.125</v>
      </c>
      <c r="T51608">
        <v>0.54999999999999993</v>
      </c>
      <c r="U51608">
        <v>445310</v>
      </c>
      <c r="V51608" t="s">
        <v>12796</v>
      </c>
      <c r="W51608" t="s">
        <v>439</v>
      </c>
      <c r="X51608" s="64" t="s">
        <v>381</v>
      </c>
      <c r="Y51608" s="21" t="s">
        <v>1</v>
      </c>
    </row>
    <row r="51609" spans="1:25" x14ac:dyDescent="0.3">
      <c r="A51609" t="s">
        <v>2214</v>
      </c>
      <c r="B51609" s="25">
        <v>45042</v>
      </c>
      <c r="C51609" s="22">
        <v>213406.42</v>
      </c>
      <c r="D51609" s="22">
        <v>214765.96</v>
      </c>
      <c r="E51609" s="22">
        <v>213406.42</v>
      </c>
      <c r="F51609" s="22">
        <v>1359.54</v>
      </c>
      <c r="G51609" s="22">
        <v>277500</v>
      </c>
      <c r="H51609" s="47">
        <v>43131</v>
      </c>
      <c r="I51609" s="47">
        <v>43119</v>
      </c>
      <c r="J51609" s="25">
        <v>48567</v>
      </c>
      <c r="K51609" s="55">
        <f t="shared" si="545"/>
        <v>14</v>
      </c>
      <c r="L51609" s="21" t="s">
        <v>4</v>
      </c>
      <c r="M51609" s="21" t="s">
        <v>0</v>
      </c>
      <c r="N51609" s="1">
        <v>522490</v>
      </c>
      <c r="O51609" t="s">
        <v>485</v>
      </c>
      <c r="P51609" t="s">
        <v>15637</v>
      </c>
      <c r="Q51609">
        <v>0</v>
      </c>
      <c r="R51609">
        <v>1</v>
      </c>
      <c r="S51609">
        <v>0.125</v>
      </c>
      <c r="T51609">
        <v>0.54999999999999993</v>
      </c>
      <c r="U51609">
        <v>812910</v>
      </c>
      <c r="V51609" t="s">
        <v>13190</v>
      </c>
      <c r="W51609" t="s">
        <v>457</v>
      </c>
      <c r="X51609" s="64" t="s">
        <v>7890</v>
      </c>
      <c r="Y51609" s="21" t="s">
        <v>1</v>
      </c>
    </row>
    <row r="51610" spans="1:25" x14ac:dyDescent="0.3">
      <c r="A51610" t="s">
        <v>2545</v>
      </c>
      <c r="B51610" s="25">
        <v>45042</v>
      </c>
      <c r="C51610" s="22">
        <v>356781.01</v>
      </c>
      <c r="D51610" s="22">
        <v>359030.78</v>
      </c>
      <c r="E51610" s="22">
        <v>356781.01</v>
      </c>
      <c r="F51610" s="22">
        <v>2249.77</v>
      </c>
      <c r="G51610" s="22">
        <v>447713.46</v>
      </c>
      <c r="H51610" s="47">
        <v>41843</v>
      </c>
      <c r="I51610" s="47">
        <v>41744</v>
      </c>
      <c r="J51610" s="25">
        <v>50875</v>
      </c>
      <c r="K51610" s="55">
        <f t="shared" si="545"/>
        <v>25</v>
      </c>
      <c r="L51610" s="21" t="s">
        <v>4</v>
      </c>
      <c r="M51610" s="21" t="s">
        <v>0</v>
      </c>
      <c r="N51610" s="1">
        <v>509591</v>
      </c>
      <c r="O51610" t="s">
        <v>485</v>
      </c>
      <c r="P51610" t="s">
        <v>15668</v>
      </c>
      <c r="Q51610">
        <v>0</v>
      </c>
      <c r="R51610">
        <v>1</v>
      </c>
      <c r="S51610">
        <v>0.125</v>
      </c>
      <c r="T51610">
        <v>0.52</v>
      </c>
      <c r="U51610">
        <v>441120</v>
      </c>
      <c r="V51610" t="s">
        <v>218</v>
      </c>
      <c r="W51610" t="s">
        <v>441</v>
      </c>
      <c r="X51610" s="64" t="s">
        <v>383</v>
      </c>
      <c r="Y51610" s="21" t="s">
        <v>1</v>
      </c>
    </row>
    <row r="51611" spans="1:25" x14ac:dyDescent="0.3">
      <c r="A51611" t="s">
        <v>2058</v>
      </c>
      <c r="B51611" s="25">
        <v>45042</v>
      </c>
      <c r="C51611" s="22">
        <v>778450.98</v>
      </c>
      <c r="D51611" s="22">
        <v>782631.32</v>
      </c>
      <c r="E51611" s="22">
        <v>778450.98</v>
      </c>
      <c r="F51611" s="22">
        <v>4180.34</v>
      </c>
      <c r="G51611" s="22">
        <v>1162076.1399999999</v>
      </c>
      <c r="H51611" s="47">
        <v>43614</v>
      </c>
      <c r="I51611" s="47">
        <v>43516</v>
      </c>
      <c r="J51611" s="25">
        <v>47169</v>
      </c>
      <c r="K51611" s="55">
        <f t="shared" si="545"/>
        <v>10</v>
      </c>
      <c r="L51611" s="21" t="s">
        <v>4</v>
      </c>
      <c r="M51611" s="21" t="s">
        <v>4</v>
      </c>
      <c r="O51611" t="s">
        <v>485</v>
      </c>
      <c r="P51611" t="s">
        <v>15637</v>
      </c>
      <c r="Q51611">
        <v>0</v>
      </c>
      <c r="R51611">
        <v>1</v>
      </c>
      <c r="S51611">
        <v>0.125</v>
      </c>
      <c r="T51611">
        <v>0.54999999999999993</v>
      </c>
      <c r="U51611">
        <v>523930</v>
      </c>
      <c r="V51611" t="s">
        <v>11520</v>
      </c>
      <c r="W51611" t="s">
        <v>435</v>
      </c>
      <c r="X51611" s="64" t="s">
        <v>4782</v>
      </c>
      <c r="Y51611" s="21" t="s">
        <v>1</v>
      </c>
    </row>
    <row r="51612" spans="1:25" x14ac:dyDescent="0.3">
      <c r="A51612" t="s">
        <v>2016</v>
      </c>
      <c r="B51612" s="25">
        <v>45042</v>
      </c>
      <c r="C51612" s="22">
        <v>575689.39</v>
      </c>
      <c r="D51612" s="22">
        <v>577648.81999999995</v>
      </c>
      <c r="E51612" s="22">
        <v>575689.39</v>
      </c>
      <c r="F51612" s="22">
        <v>1959.43</v>
      </c>
      <c r="G51612" s="22">
        <v>615703.18999999994</v>
      </c>
      <c r="H51612" s="47">
        <v>44029</v>
      </c>
      <c r="I51612" s="47">
        <v>43784</v>
      </c>
      <c r="J51612" s="25">
        <v>52916</v>
      </c>
      <c r="K51612" s="55">
        <f t="shared" si="545"/>
        <v>25</v>
      </c>
      <c r="L51612" s="21" t="s">
        <v>4</v>
      </c>
      <c r="M51612" s="21" t="s">
        <v>4</v>
      </c>
      <c r="O51612" t="s">
        <v>485</v>
      </c>
      <c r="P51612" t="s">
        <v>15637</v>
      </c>
      <c r="Q51612">
        <v>2.3050000000000002</v>
      </c>
      <c r="R51612">
        <v>1</v>
      </c>
      <c r="S51612">
        <v>0.14499999999999999</v>
      </c>
      <c r="T51612">
        <v>0.54999999999999993</v>
      </c>
      <c r="U51612">
        <v>722511</v>
      </c>
      <c r="V51612" t="s">
        <v>64</v>
      </c>
      <c r="W51612" t="s">
        <v>436</v>
      </c>
      <c r="X51612" s="64" t="s">
        <v>3322</v>
      </c>
      <c r="Y51612" s="21" t="s">
        <v>1</v>
      </c>
    </row>
    <row r="51613" spans="1:25" x14ac:dyDescent="0.3">
      <c r="A51613" t="s">
        <v>2372</v>
      </c>
      <c r="B51613" s="25">
        <v>45041</v>
      </c>
      <c r="C51613" s="22">
        <v>1784.58</v>
      </c>
      <c r="D51613" s="22">
        <v>1766.1</v>
      </c>
      <c r="E51613" s="22">
        <v>1766.1</v>
      </c>
      <c r="F51613" s="3">
        <v>0</v>
      </c>
      <c r="G51613" s="22">
        <v>165257.32</v>
      </c>
      <c r="H51613" s="47">
        <v>42472</v>
      </c>
      <c r="I51613" s="47">
        <v>42279</v>
      </c>
      <c r="J51613" s="25">
        <v>51411</v>
      </c>
      <c r="K51613" s="55">
        <f t="shared" si="545"/>
        <v>25</v>
      </c>
      <c r="L51613" s="21" t="s">
        <v>4</v>
      </c>
      <c r="M51613" s="21" t="s">
        <v>0</v>
      </c>
      <c r="N51613" s="1">
        <v>100116</v>
      </c>
      <c r="O51613" t="s">
        <v>485</v>
      </c>
      <c r="P51613" t="s">
        <v>15667</v>
      </c>
      <c r="Q51613">
        <v>0</v>
      </c>
      <c r="R51613">
        <v>1</v>
      </c>
      <c r="S51613">
        <v>0.125</v>
      </c>
      <c r="T51613">
        <v>0.51900000000000002</v>
      </c>
      <c r="U51613">
        <v>112910</v>
      </c>
      <c r="V51613" t="s">
        <v>11726</v>
      </c>
      <c r="W51613" t="s">
        <v>464</v>
      </c>
      <c r="X51613" s="64" t="s">
        <v>7878</v>
      </c>
      <c r="Y51613" s="21" t="s">
        <v>1</v>
      </c>
    </row>
    <row r="51614" spans="1:25" x14ac:dyDescent="0.3">
      <c r="A51614" t="s">
        <v>2130</v>
      </c>
      <c r="B51614" s="25">
        <v>45041</v>
      </c>
      <c r="C51614" s="22">
        <v>11600.58</v>
      </c>
      <c r="D51614" s="22">
        <v>11580.58</v>
      </c>
      <c r="E51614" s="22">
        <v>11580.58</v>
      </c>
      <c r="F51614" s="3">
        <v>0</v>
      </c>
      <c r="G51614" s="22">
        <v>562500</v>
      </c>
      <c r="H51614" s="47">
        <v>38498</v>
      </c>
      <c r="I51614" s="47">
        <v>38481</v>
      </c>
      <c r="J51614" s="25">
        <v>47247</v>
      </c>
      <c r="K51614" s="55">
        <f t="shared" si="545"/>
        <v>24</v>
      </c>
      <c r="L51614" s="21" t="s">
        <v>4</v>
      </c>
      <c r="M51614" s="21" t="s">
        <v>0</v>
      </c>
      <c r="N51614" s="1">
        <v>507372</v>
      </c>
      <c r="O51614" t="s">
        <v>485</v>
      </c>
      <c r="P51614" t="s">
        <v>15637</v>
      </c>
      <c r="Q51614">
        <v>2.4049999999999998</v>
      </c>
      <c r="R51614">
        <v>2.0499999999999998</v>
      </c>
      <c r="S51614">
        <v>0.14499999999999999</v>
      </c>
      <c r="T51614">
        <v>0.5</v>
      </c>
      <c r="U51614">
        <v>447110</v>
      </c>
      <c r="V51614" t="s">
        <v>370</v>
      </c>
      <c r="W51614" t="s">
        <v>458</v>
      </c>
      <c r="X51614" s="64" t="s">
        <v>7875</v>
      </c>
      <c r="Y51614" s="21" t="s">
        <v>1</v>
      </c>
    </row>
    <row r="51615" spans="1:25" x14ac:dyDescent="0.3">
      <c r="A51615" t="s">
        <v>2081</v>
      </c>
      <c r="B51615" s="25">
        <v>45041</v>
      </c>
      <c r="C51615" s="22">
        <v>27443.74</v>
      </c>
      <c r="D51615" s="22">
        <v>27504.57</v>
      </c>
      <c r="E51615" s="22">
        <v>27443.74</v>
      </c>
      <c r="F51615" s="22">
        <v>60.83</v>
      </c>
      <c r="G51615" s="22">
        <v>296250</v>
      </c>
      <c r="H51615" s="47">
        <v>39405</v>
      </c>
      <c r="I51615" s="47">
        <v>39345</v>
      </c>
      <c r="J51615" s="25">
        <v>47016</v>
      </c>
      <c r="K51615" s="55">
        <f t="shared" si="545"/>
        <v>21</v>
      </c>
      <c r="L51615" s="21" t="s">
        <v>4</v>
      </c>
      <c r="M51615" s="21" t="s">
        <v>0</v>
      </c>
      <c r="N51615" s="1">
        <v>508439</v>
      </c>
      <c r="O51615" t="s">
        <v>485</v>
      </c>
      <c r="P51615" t="s">
        <v>15637</v>
      </c>
      <c r="Q51615">
        <v>2.1800000000000002</v>
      </c>
      <c r="R51615">
        <v>1</v>
      </c>
      <c r="S51615">
        <v>0.14499999999999999</v>
      </c>
      <c r="T51615">
        <v>0.54999999999999993</v>
      </c>
      <c r="U51615">
        <v>445310</v>
      </c>
      <c r="V51615" t="s">
        <v>76</v>
      </c>
      <c r="W51615" t="s">
        <v>442</v>
      </c>
      <c r="X51615" s="64" t="s">
        <v>7503</v>
      </c>
      <c r="Y51615" s="21" t="s">
        <v>1</v>
      </c>
    </row>
    <row r="51616" spans="1:25" x14ac:dyDescent="0.3">
      <c r="A51616" t="s">
        <v>2030</v>
      </c>
      <c r="B51616" s="25">
        <v>45041</v>
      </c>
      <c r="C51616" s="22">
        <v>28803.93</v>
      </c>
      <c r="D51616" s="22">
        <v>28941.23</v>
      </c>
      <c r="E51616" s="22">
        <v>28803.93</v>
      </c>
      <c r="F51616" s="22">
        <v>137.30000000000001</v>
      </c>
      <c r="G51616" s="22">
        <v>115526.23</v>
      </c>
      <c r="H51616" s="47">
        <v>42628</v>
      </c>
      <c r="I51616" s="47">
        <v>42129</v>
      </c>
      <c r="J51616" s="25">
        <v>45782</v>
      </c>
      <c r="K51616" s="55">
        <f t="shared" si="545"/>
        <v>10</v>
      </c>
      <c r="L51616" s="21" t="s">
        <v>4</v>
      </c>
      <c r="M51616" s="21" t="s">
        <v>0</v>
      </c>
      <c r="N51616" s="1">
        <v>509939</v>
      </c>
      <c r="O51616" t="s">
        <v>485</v>
      </c>
      <c r="P51616" t="s">
        <v>15637</v>
      </c>
      <c r="Q51616">
        <v>0.499</v>
      </c>
      <c r="R51616">
        <v>1</v>
      </c>
      <c r="S51616">
        <v>0.14499999999999999</v>
      </c>
      <c r="T51616">
        <v>0</v>
      </c>
      <c r="U51616">
        <v>445310</v>
      </c>
      <c r="V51616" t="s">
        <v>358</v>
      </c>
      <c r="W51616" t="s">
        <v>439</v>
      </c>
      <c r="X51616" s="64" t="s">
        <v>359</v>
      </c>
      <c r="Y51616" s="21" t="s">
        <v>1</v>
      </c>
    </row>
    <row r="51617" spans="1:25" x14ac:dyDescent="0.3">
      <c r="A51617" t="s">
        <v>1990</v>
      </c>
      <c r="B51617" s="25">
        <v>45041</v>
      </c>
      <c r="C51617" s="22">
        <v>637334.17000000004</v>
      </c>
      <c r="D51617" s="22">
        <v>641071.81999999995</v>
      </c>
      <c r="E51617" s="22">
        <v>637334.17000000004</v>
      </c>
      <c r="F51617" s="22">
        <v>3737.65</v>
      </c>
      <c r="G51617" s="22">
        <v>1253070.98</v>
      </c>
      <c r="H51617" s="47">
        <v>42913</v>
      </c>
      <c r="I51617" s="47">
        <v>42870</v>
      </c>
      <c r="J51617" s="25">
        <v>46522</v>
      </c>
      <c r="K51617" s="55">
        <f t="shared" si="545"/>
        <v>10</v>
      </c>
      <c r="L51617" s="21" t="s">
        <v>4</v>
      </c>
      <c r="M51617" s="21" t="s">
        <v>0</v>
      </c>
      <c r="N51617" s="1">
        <v>510027</v>
      </c>
      <c r="O51617" t="s">
        <v>485</v>
      </c>
      <c r="P51617" t="s">
        <v>15637</v>
      </c>
      <c r="Q51617">
        <v>3.7090000000000001</v>
      </c>
      <c r="R51617">
        <v>1</v>
      </c>
      <c r="S51617">
        <v>0.14499999999999999</v>
      </c>
      <c r="T51617">
        <v>0.54599999999999993</v>
      </c>
      <c r="U51617">
        <v>445110</v>
      </c>
      <c r="V51617" t="s">
        <v>365</v>
      </c>
      <c r="W51617" t="s">
        <v>442</v>
      </c>
      <c r="X51617" s="64" t="s">
        <v>7872</v>
      </c>
      <c r="Y51617" s="21" t="s">
        <v>1</v>
      </c>
    </row>
    <row r="51618" spans="1:25" x14ac:dyDescent="0.3">
      <c r="A51618" t="s">
        <v>2444</v>
      </c>
      <c r="B51618" s="25">
        <v>45041</v>
      </c>
      <c r="C51618" s="22">
        <v>89647.34</v>
      </c>
      <c r="D51618" s="22">
        <v>89758.25</v>
      </c>
      <c r="E51618" s="22">
        <v>89647.34</v>
      </c>
      <c r="F51618" s="22">
        <v>110.91</v>
      </c>
      <c r="G51618" s="22">
        <v>121125</v>
      </c>
      <c r="H51618" s="47">
        <v>43068</v>
      </c>
      <c r="I51618" s="47">
        <v>43056</v>
      </c>
      <c r="J51618" s="25">
        <v>50361</v>
      </c>
      <c r="K51618" s="55">
        <f t="shared" si="545"/>
        <v>20</v>
      </c>
      <c r="L51618" s="21" t="s">
        <v>4</v>
      </c>
      <c r="M51618" s="21" t="s">
        <v>0</v>
      </c>
      <c r="N51618" s="1">
        <v>510115</v>
      </c>
      <c r="O51618" t="s">
        <v>485</v>
      </c>
      <c r="P51618" t="s">
        <v>15637</v>
      </c>
      <c r="Q51618">
        <v>2.0550000000000002</v>
      </c>
      <c r="R51618">
        <v>1</v>
      </c>
      <c r="S51618">
        <v>0.14499999999999999</v>
      </c>
      <c r="T51618">
        <v>0.54999999999999993</v>
      </c>
      <c r="U51618">
        <v>722511</v>
      </c>
      <c r="V51618" t="s">
        <v>12520</v>
      </c>
      <c r="W51618" t="s">
        <v>449</v>
      </c>
      <c r="X51618" s="64" t="s">
        <v>6620</v>
      </c>
      <c r="Y51618" s="21" t="s">
        <v>1</v>
      </c>
    </row>
    <row r="51619" spans="1:25" x14ac:dyDescent="0.3">
      <c r="A51619" t="s">
        <v>2062</v>
      </c>
      <c r="B51619" s="25">
        <v>45041</v>
      </c>
      <c r="C51619" s="22">
        <v>69861.899999999994</v>
      </c>
      <c r="D51619" s="22">
        <v>70327.509999999995</v>
      </c>
      <c r="E51619" s="22">
        <v>69861.899999999994</v>
      </c>
      <c r="F51619" s="22">
        <v>465.61</v>
      </c>
      <c r="G51619" s="22">
        <v>127500</v>
      </c>
      <c r="H51619" s="47">
        <v>43098</v>
      </c>
      <c r="I51619" s="47">
        <v>43060</v>
      </c>
      <c r="J51619" s="25">
        <v>46712</v>
      </c>
      <c r="K51619" s="55">
        <f t="shared" si="545"/>
        <v>10</v>
      </c>
      <c r="L51619" s="21" t="s">
        <v>4</v>
      </c>
      <c r="M51619" s="21" t="s">
        <v>0</v>
      </c>
      <c r="N51619" s="1">
        <v>510123</v>
      </c>
      <c r="O51619" t="s">
        <v>485</v>
      </c>
      <c r="P51619" t="s">
        <v>15637</v>
      </c>
      <c r="Q51619">
        <v>0</v>
      </c>
      <c r="R51619">
        <v>1</v>
      </c>
      <c r="S51619">
        <v>0.125</v>
      </c>
      <c r="T51619">
        <v>0.54599999999999993</v>
      </c>
      <c r="U51619">
        <v>621999</v>
      </c>
      <c r="V51619" t="s">
        <v>318</v>
      </c>
      <c r="W51619" t="s">
        <v>462</v>
      </c>
      <c r="X51619" s="64" t="s">
        <v>5860</v>
      </c>
      <c r="Y51619" s="21" t="s">
        <v>1</v>
      </c>
    </row>
    <row r="51620" spans="1:25" x14ac:dyDescent="0.3">
      <c r="A51620" t="s">
        <v>1990</v>
      </c>
      <c r="B51620" s="25">
        <v>45041</v>
      </c>
      <c r="C51620" s="22">
        <v>36528.71</v>
      </c>
      <c r="D51620" s="22">
        <v>36799.440000000002</v>
      </c>
      <c r="E51620" s="22">
        <v>36528.71</v>
      </c>
      <c r="F51620" s="22">
        <v>270.73</v>
      </c>
      <c r="G51620" s="22">
        <v>71899.289999999994</v>
      </c>
      <c r="H51620" s="47">
        <v>43090</v>
      </c>
      <c r="I51620" s="47">
        <v>42774</v>
      </c>
      <c r="J51620" s="25">
        <v>46426</v>
      </c>
      <c r="K51620" s="55">
        <f t="shared" si="545"/>
        <v>10</v>
      </c>
      <c r="L51620" s="21" t="s">
        <v>4</v>
      </c>
      <c r="M51620" s="21" t="s">
        <v>0</v>
      </c>
      <c r="N51620" s="1">
        <v>510138</v>
      </c>
      <c r="O51620" t="s">
        <v>485</v>
      </c>
      <c r="P51620" t="s">
        <v>15637</v>
      </c>
      <c r="Q51620">
        <v>3.5590000000000002</v>
      </c>
      <c r="R51620">
        <v>1</v>
      </c>
      <c r="S51620">
        <v>0.14499999999999999</v>
      </c>
      <c r="T51620">
        <v>0.54599999999999993</v>
      </c>
      <c r="U51620">
        <v>561720</v>
      </c>
      <c r="V51620" t="s">
        <v>152</v>
      </c>
      <c r="W51620" t="s">
        <v>436</v>
      </c>
      <c r="X51620" s="64" t="s">
        <v>7870</v>
      </c>
      <c r="Y51620" s="21" t="s">
        <v>1</v>
      </c>
    </row>
    <row r="51621" spans="1:25" x14ac:dyDescent="0.3">
      <c r="A51621" t="s">
        <v>2412</v>
      </c>
      <c r="B51621" s="25">
        <v>45041</v>
      </c>
      <c r="C51621" s="22">
        <v>46841.39</v>
      </c>
      <c r="D51621" s="22">
        <v>47068.11</v>
      </c>
      <c r="E51621" s="22">
        <v>46841.39</v>
      </c>
      <c r="F51621" s="22">
        <v>226.72</v>
      </c>
      <c r="G51621" s="22">
        <v>339000</v>
      </c>
      <c r="H51621" s="47">
        <v>43068</v>
      </c>
      <c r="I51621" s="47">
        <v>42815</v>
      </c>
      <c r="J51621" s="25">
        <v>46467</v>
      </c>
      <c r="K51621" s="55">
        <f t="shared" si="545"/>
        <v>10</v>
      </c>
      <c r="L51621" s="21" t="s">
        <v>4</v>
      </c>
      <c r="M51621" s="21" t="s">
        <v>0</v>
      </c>
      <c r="N51621" s="1">
        <v>510272</v>
      </c>
      <c r="O51621" t="s">
        <v>485</v>
      </c>
      <c r="P51621" t="s">
        <v>15637</v>
      </c>
      <c r="Q51621">
        <v>1.5589999999999999</v>
      </c>
      <c r="R51621">
        <v>1</v>
      </c>
      <c r="S51621">
        <v>0.14499999999999999</v>
      </c>
      <c r="T51621">
        <v>0.54599999999999993</v>
      </c>
      <c r="U51621">
        <v>713940</v>
      </c>
      <c r="V51621" t="s">
        <v>12217</v>
      </c>
      <c r="W51621" t="s">
        <v>441</v>
      </c>
      <c r="X51621" s="64" t="s">
        <v>7871</v>
      </c>
      <c r="Y51621" s="21" t="s">
        <v>1</v>
      </c>
    </row>
    <row r="51622" spans="1:25" x14ac:dyDescent="0.3">
      <c r="A51622" t="s">
        <v>2383</v>
      </c>
      <c r="B51622" s="25">
        <v>45041</v>
      </c>
      <c r="C51622" s="22">
        <v>1949389.42</v>
      </c>
      <c r="D51622" s="22">
        <v>1961770.74</v>
      </c>
      <c r="E51622" s="22">
        <v>1949389.42</v>
      </c>
      <c r="F51622" s="22">
        <v>12381.32</v>
      </c>
      <c r="G51622" s="22">
        <v>2124750</v>
      </c>
      <c r="H51622" s="47">
        <v>43339</v>
      </c>
      <c r="I51622" s="47">
        <v>43326</v>
      </c>
      <c r="J51622" s="25">
        <v>52457</v>
      </c>
      <c r="K51622" s="55">
        <f t="shared" si="545"/>
        <v>25</v>
      </c>
      <c r="L51622" s="21" t="s">
        <v>4</v>
      </c>
      <c r="M51622" s="21" t="s">
        <v>0</v>
      </c>
      <c r="N51622" s="1">
        <v>510302</v>
      </c>
      <c r="O51622" t="s">
        <v>485</v>
      </c>
      <c r="P51622" t="s">
        <v>15637</v>
      </c>
      <c r="Q51622">
        <v>2.7549999999999999</v>
      </c>
      <c r="R51622">
        <v>1</v>
      </c>
      <c r="S51622">
        <v>0.14499999999999999</v>
      </c>
      <c r="T51622">
        <v>0.54999999999999993</v>
      </c>
      <c r="U51622">
        <v>484121</v>
      </c>
      <c r="V51622" t="s">
        <v>11086</v>
      </c>
      <c r="W51622" t="s">
        <v>449</v>
      </c>
      <c r="X51622" s="64" t="s">
        <v>3927</v>
      </c>
      <c r="Y51622" s="21" t="s">
        <v>1</v>
      </c>
    </row>
    <row r="51623" spans="1:25" x14ac:dyDescent="0.3">
      <c r="A51623" t="s">
        <v>2428</v>
      </c>
      <c r="B51623" s="25">
        <v>45041</v>
      </c>
      <c r="C51623" s="22">
        <v>306435.95</v>
      </c>
      <c r="D51623" s="22">
        <v>308395.19</v>
      </c>
      <c r="E51623" s="22">
        <v>306435.95</v>
      </c>
      <c r="F51623" s="22">
        <v>1959.24</v>
      </c>
      <c r="G51623" s="22">
        <v>346500</v>
      </c>
      <c r="H51623" s="47">
        <v>43398</v>
      </c>
      <c r="I51623" s="47">
        <v>43371</v>
      </c>
      <c r="J51623" s="25">
        <v>52502</v>
      </c>
      <c r="K51623" s="55">
        <f t="shared" si="545"/>
        <v>25</v>
      </c>
      <c r="L51623" s="21" t="s">
        <v>4</v>
      </c>
      <c r="M51623" s="21" t="s">
        <v>0</v>
      </c>
      <c r="N51623" s="1">
        <v>510317</v>
      </c>
      <c r="O51623" t="s">
        <v>485</v>
      </c>
      <c r="P51623" t="s">
        <v>15637</v>
      </c>
      <c r="Q51623">
        <v>2.5550000000000002</v>
      </c>
      <c r="R51623">
        <v>1</v>
      </c>
      <c r="S51623">
        <v>0.14499999999999999</v>
      </c>
      <c r="T51623">
        <v>0.54999999999999993</v>
      </c>
      <c r="U51623">
        <v>811111</v>
      </c>
      <c r="V51623" t="s">
        <v>372</v>
      </c>
      <c r="W51623" t="s">
        <v>437</v>
      </c>
      <c r="X51623" s="64" t="s">
        <v>373</v>
      </c>
      <c r="Y51623" s="21" t="s">
        <v>1</v>
      </c>
    </row>
    <row r="51624" spans="1:25" x14ac:dyDescent="0.3">
      <c r="A51624" t="s">
        <v>2062</v>
      </c>
      <c r="B51624" s="25">
        <v>45041</v>
      </c>
      <c r="C51624" s="22">
        <v>79768.86</v>
      </c>
      <c r="D51624" s="22">
        <v>82447.45</v>
      </c>
      <c r="E51624" s="22">
        <v>79768.86</v>
      </c>
      <c r="F51624" s="22">
        <v>2678.59</v>
      </c>
      <c r="G51624" s="22">
        <v>106250</v>
      </c>
      <c r="H51624" s="47">
        <v>43418</v>
      </c>
      <c r="I51624" s="47">
        <v>43397</v>
      </c>
      <c r="J51624" s="25">
        <v>47050</v>
      </c>
      <c r="K51624" s="55">
        <f t="shared" si="545"/>
        <v>10</v>
      </c>
      <c r="L51624" s="21" t="s">
        <v>0</v>
      </c>
      <c r="M51624" s="21" t="s">
        <v>0</v>
      </c>
      <c r="N51624" s="1">
        <v>510327</v>
      </c>
      <c r="O51624" t="s">
        <v>485</v>
      </c>
      <c r="P51624" t="s">
        <v>15637</v>
      </c>
      <c r="Q51624">
        <v>0</v>
      </c>
      <c r="R51624">
        <v>1</v>
      </c>
      <c r="S51624">
        <v>0.125</v>
      </c>
      <c r="T51624">
        <v>0.54999999999999993</v>
      </c>
      <c r="U51624">
        <v>451110</v>
      </c>
      <c r="V51624" t="s">
        <v>238</v>
      </c>
      <c r="W51624" t="s">
        <v>436</v>
      </c>
      <c r="X51624" s="64" t="s">
        <v>369</v>
      </c>
      <c r="Y51624" s="1" t="s">
        <v>3</v>
      </c>
    </row>
    <row r="51625" spans="1:25" x14ac:dyDescent="0.3">
      <c r="A51625" t="s">
        <v>2080</v>
      </c>
      <c r="B51625" s="25">
        <v>45041</v>
      </c>
      <c r="C51625" s="22">
        <v>291314.94</v>
      </c>
      <c r="D51625" s="22">
        <v>292605.05</v>
      </c>
      <c r="E51625" s="22">
        <v>291314.94</v>
      </c>
      <c r="F51625" s="22">
        <v>1290.1099999999999</v>
      </c>
      <c r="G51625" s="22">
        <v>486486.64</v>
      </c>
      <c r="H51625" s="47">
        <v>43621</v>
      </c>
      <c r="I51625" s="47">
        <v>43245</v>
      </c>
      <c r="J51625" s="25">
        <v>52468</v>
      </c>
      <c r="K51625" s="55">
        <f t="shared" si="545"/>
        <v>25</v>
      </c>
      <c r="L51625" s="21" t="s">
        <v>4</v>
      </c>
      <c r="M51625" s="21" t="s">
        <v>0</v>
      </c>
      <c r="N51625" s="1">
        <v>510444</v>
      </c>
      <c r="O51625" t="s">
        <v>485</v>
      </c>
      <c r="P51625" t="s">
        <v>15637</v>
      </c>
      <c r="Q51625">
        <v>2.1549999999999998</v>
      </c>
      <c r="R51625">
        <v>1</v>
      </c>
      <c r="S51625">
        <v>0.14499999999999999</v>
      </c>
      <c r="T51625">
        <v>0.54999999999999993</v>
      </c>
      <c r="U51625">
        <v>445291</v>
      </c>
      <c r="V51625" t="s">
        <v>226</v>
      </c>
      <c r="W51625" t="s">
        <v>453</v>
      </c>
      <c r="X51625" s="64" t="s">
        <v>227</v>
      </c>
      <c r="Y51625" s="21" t="s">
        <v>1</v>
      </c>
    </row>
    <row r="51626" spans="1:25" x14ac:dyDescent="0.3">
      <c r="A51626" t="s">
        <v>2171</v>
      </c>
      <c r="B51626" s="25">
        <v>45041</v>
      </c>
      <c r="C51626" s="22">
        <v>2785504.13</v>
      </c>
      <c r="D51626" s="22">
        <v>2793688.01</v>
      </c>
      <c r="E51626" s="22">
        <v>2785504.13</v>
      </c>
      <c r="F51626" s="22">
        <v>8183.88</v>
      </c>
      <c r="G51626" s="22">
        <v>3075000</v>
      </c>
      <c r="H51626" s="47">
        <v>43355</v>
      </c>
      <c r="I51626" s="47">
        <v>43283</v>
      </c>
      <c r="J51626" s="25">
        <v>52415</v>
      </c>
      <c r="K51626" s="55">
        <f t="shared" si="545"/>
        <v>25</v>
      </c>
      <c r="L51626" s="21" t="s">
        <v>4</v>
      </c>
      <c r="M51626" s="21" t="s">
        <v>0</v>
      </c>
      <c r="N51626" s="1">
        <v>510564</v>
      </c>
      <c r="O51626" t="s">
        <v>485</v>
      </c>
      <c r="P51626" t="s">
        <v>15637</v>
      </c>
      <c r="Q51626">
        <v>2.1800000000000002</v>
      </c>
      <c r="R51626">
        <v>1</v>
      </c>
      <c r="S51626">
        <v>0.14499999999999999</v>
      </c>
      <c r="T51626">
        <v>0.54999999999999993</v>
      </c>
      <c r="U51626">
        <v>721110</v>
      </c>
      <c r="V51626" t="s">
        <v>13182</v>
      </c>
      <c r="W51626" t="s">
        <v>449</v>
      </c>
      <c r="X51626" s="64" t="s">
        <v>7879</v>
      </c>
      <c r="Y51626" s="21" t="s">
        <v>1</v>
      </c>
    </row>
    <row r="51627" spans="1:25" x14ac:dyDescent="0.3">
      <c r="A51627" t="s">
        <v>2040</v>
      </c>
      <c r="B51627" s="25">
        <v>45041</v>
      </c>
      <c r="C51627" s="22">
        <v>659686.53</v>
      </c>
      <c r="D51627" s="22">
        <v>663773.76</v>
      </c>
      <c r="E51627" s="22">
        <v>659686.53</v>
      </c>
      <c r="F51627" s="22">
        <v>4087.23</v>
      </c>
      <c r="G51627" s="22">
        <v>712500</v>
      </c>
      <c r="H51627" s="47">
        <v>43784</v>
      </c>
      <c r="I51627" s="47">
        <v>43754</v>
      </c>
      <c r="J51627" s="25">
        <v>52886</v>
      </c>
      <c r="K51627" s="55">
        <f t="shared" si="545"/>
        <v>25</v>
      </c>
      <c r="L51627" s="21" t="s">
        <v>4</v>
      </c>
      <c r="M51627" s="21" t="s">
        <v>0</v>
      </c>
      <c r="N51627" s="1">
        <v>510565</v>
      </c>
      <c r="O51627" t="s">
        <v>485</v>
      </c>
      <c r="P51627" t="s">
        <v>15637</v>
      </c>
      <c r="Q51627">
        <v>0</v>
      </c>
      <c r="R51627">
        <v>1</v>
      </c>
      <c r="S51627">
        <v>0.125</v>
      </c>
      <c r="T51627">
        <v>0.54999999999999993</v>
      </c>
      <c r="U51627">
        <v>721110</v>
      </c>
      <c r="V51627" t="s">
        <v>192</v>
      </c>
      <c r="W51627" t="s">
        <v>457</v>
      </c>
      <c r="X51627" s="64" t="s">
        <v>4135</v>
      </c>
      <c r="Y51627" s="21" t="s">
        <v>1</v>
      </c>
    </row>
    <row r="51628" spans="1:25" x14ac:dyDescent="0.3">
      <c r="A51628" t="s">
        <v>2207</v>
      </c>
      <c r="B51628" s="25">
        <v>45041</v>
      </c>
      <c r="C51628" s="22">
        <v>727096.28</v>
      </c>
      <c r="D51628" s="22">
        <v>729157.97</v>
      </c>
      <c r="E51628" s="22">
        <v>727096.28</v>
      </c>
      <c r="F51628" s="22">
        <v>2061.69</v>
      </c>
      <c r="G51628" s="22">
        <v>1027500</v>
      </c>
      <c r="H51628" s="47">
        <v>43888</v>
      </c>
      <c r="I51628" s="47">
        <v>43864</v>
      </c>
      <c r="J51628" s="25">
        <v>49343</v>
      </c>
      <c r="K51628" s="55">
        <f t="shared" si="545"/>
        <v>15</v>
      </c>
      <c r="L51628" s="21" t="s">
        <v>4</v>
      </c>
      <c r="M51628" s="21" t="s">
        <v>0</v>
      </c>
      <c r="N51628" s="1">
        <v>510620</v>
      </c>
      <c r="O51628" t="s">
        <v>485</v>
      </c>
      <c r="P51628" t="s">
        <v>15637</v>
      </c>
      <c r="Q51628">
        <v>3.0550000000000002</v>
      </c>
      <c r="R51628">
        <v>1</v>
      </c>
      <c r="S51628">
        <v>0.14499999999999999</v>
      </c>
      <c r="T51628">
        <v>0.54999999999999993</v>
      </c>
      <c r="U51628">
        <v>323111</v>
      </c>
      <c r="V51628" t="s">
        <v>12919</v>
      </c>
      <c r="W51628" t="s">
        <v>470</v>
      </c>
      <c r="X51628" s="64" t="s">
        <v>5306</v>
      </c>
      <c r="Y51628" s="21" t="s">
        <v>1</v>
      </c>
    </row>
    <row r="51629" spans="1:25" x14ac:dyDescent="0.3">
      <c r="A51629" t="s">
        <v>2134</v>
      </c>
      <c r="B51629" s="25">
        <v>45041</v>
      </c>
      <c r="C51629" s="22">
        <v>3513674.57</v>
      </c>
      <c r="D51629" s="22">
        <v>3540175.49</v>
      </c>
      <c r="E51629" s="22">
        <v>3513674.57</v>
      </c>
      <c r="F51629" s="22">
        <v>26500.92</v>
      </c>
      <c r="G51629" s="22">
        <v>3744902.03</v>
      </c>
      <c r="H51629" s="47">
        <v>43859</v>
      </c>
      <c r="I51629" s="47">
        <v>43818</v>
      </c>
      <c r="J51629" s="25">
        <v>52950</v>
      </c>
      <c r="K51629" s="55">
        <f t="shared" si="545"/>
        <v>25</v>
      </c>
      <c r="L51629" s="21" t="s">
        <v>4</v>
      </c>
      <c r="M51629" s="21" t="s">
        <v>0</v>
      </c>
      <c r="N51629" s="1">
        <v>510639</v>
      </c>
      <c r="O51629" t="s">
        <v>485</v>
      </c>
      <c r="P51629" t="s">
        <v>15637</v>
      </c>
      <c r="Q51629">
        <v>0</v>
      </c>
      <c r="R51629">
        <v>1</v>
      </c>
      <c r="S51629">
        <v>0.125</v>
      </c>
      <c r="T51629">
        <v>0.54999999999999993</v>
      </c>
      <c r="U51629">
        <v>488330</v>
      </c>
      <c r="V51629" t="s">
        <v>201</v>
      </c>
      <c r="W51629" t="s">
        <v>446</v>
      </c>
      <c r="X51629" s="64" t="s">
        <v>6412</v>
      </c>
      <c r="Y51629" s="21" t="s">
        <v>1</v>
      </c>
    </row>
    <row r="51630" spans="1:25" x14ac:dyDescent="0.3">
      <c r="A51630" t="s">
        <v>2089</v>
      </c>
      <c r="B51630" s="25">
        <v>45041</v>
      </c>
      <c r="C51630" s="22">
        <v>463563.23</v>
      </c>
      <c r="D51630" s="22">
        <v>464902.17</v>
      </c>
      <c r="E51630" s="22">
        <v>463563.23</v>
      </c>
      <c r="F51630" s="22">
        <v>1338.94</v>
      </c>
      <c r="G51630" s="22">
        <v>494350.49</v>
      </c>
      <c r="H51630" s="47">
        <v>43978</v>
      </c>
      <c r="I51630" s="47">
        <v>43873</v>
      </c>
      <c r="J51630" s="25">
        <v>53011</v>
      </c>
      <c r="K51630" s="55">
        <f t="shared" si="545"/>
        <v>25</v>
      </c>
      <c r="L51630" s="21" t="s">
        <v>4</v>
      </c>
      <c r="M51630" s="21" t="s">
        <v>0</v>
      </c>
      <c r="N51630" s="1">
        <v>510656</v>
      </c>
      <c r="O51630" t="s">
        <v>485</v>
      </c>
      <c r="P51630" t="s">
        <v>15637</v>
      </c>
      <c r="Q51630">
        <v>2.4550000000000001</v>
      </c>
      <c r="R51630">
        <v>1</v>
      </c>
      <c r="S51630">
        <v>0.14499999999999999</v>
      </c>
      <c r="T51630">
        <v>0.54999999999999993</v>
      </c>
      <c r="U51630">
        <v>621310</v>
      </c>
      <c r="V51630" t="s">
        <v>11421</v>
      </c>
      <c r="W51630" t="s">
        <v>442</v>
      </c>
      <c r="X51630" s="64" t="s">
        <v>4546</v>
      </c>
      <c r="Y51630" s="21" t="s">
        <v>1</v>
      </c>
    </row>
    <row r="51631" spans="1:25" x14ac:dyDescent="0.3">
      <c r="A51631" t="s">
        <v>1986</v>
      </c>
      <c r="B51631" s="25">
        <v>45041</v>
      </c>
      <c r="C51631" s="22">
        <v>879281.8</v>
      </c>
      <c r="D51631" s="22">
        <v>888735.2</v>
      </c>
      <c r="E51631" s="22">
        <v>879281.8</v>
      </c>
      <c r="F51631" s="22">
        <v>9453.4</v>
      </c>
      <c r="G51631" s="22">
        <v>1014530.18</v>
      </c>
      <c r="H51631" s="47">
        <v>43460</v>
      </c>
      <c r="I51631" s="47">
        <v>43311</v>
      </c>
      <c r="J51631" s="25">
        <v>49520</v>
      </c>
      <c r="K51631" s="55">
        <f t="shared" si="545"/>
        <v>17</v>
      </c>
      <c r="L51631" s="21" t="s">
        <v>4</v>
      </c>
      <c r="M51631" s="21" t="s">
        <v>0</v>
      </c>
      <c r="N51631" s="1">
        <v>510744</v>
      </c>
      <c r="O51631" t="s">
        <v>485</v>
      </c>
      <c r="P51631" t="s">
        <v>15637</v>
      </c>
      <c r="Q51631">
        <v>1.3049999999999999</v>
      </c>
      <c r="R51631">
        <v>1</v>
      </c>
      <c r="S51631">
        <v>0.14499999999999999</v>
      </c>
      <c r="T51631">
        <v>0.54999999999999993</v>
      </c>
      <c r="U51631">
        <v>444130</v>
      </c>
      <c r="V51631" t="s">
        <v>11192</v>
      </c>
      <c r="W51631" t="s">
        <v>438</v>
      </c>
      <c r="X51631" s="64" t="s">
        <v>4139</v>
      </c>
      <c r="Y51631" s="21" t="s">
        <v>2</v>
      </c>
    </row>
    <row r="51632" spans="1:25" x14ac:dyDescent="0.3">
      <c r="A51632" t="s">
        <v>2080</v>
      </c>
      <c r="B51632" s="25">
        <v>45041</v>
      </c>
      <c r="C51632" s="22">
        <v>52844.59</v>
      </c>
      <c r="D51632" s="22">
        <v>53288.08</v>
      </c>
      <c r="E51632" s="22">
        <v>52844.59</v>
      </c>
      <c r="F51632" s="22">
        <v>443.49</v>
      </c>
      <c r="G51632" s="22">
        <v>63750</v>
      </c>
      <c r="H51632" s="47">
        <v>44225</v>
      </c>
      <c r="I51632" s="47">
        <v>44183</v>
      </c>
      <c r="J51632" s="25">
        <v>47835</v>
      </c>
      <c r="K51632" s="55">
        <f t="shared" si="545"/>
        <v>10</v>
      </c>
      <c r="L51632" s="21" t="s">
        <v>4</v>
      </c>
      <c r="M51632" s="21" t="s">
        <v>0</v>
      </c>
      <c r="N51632" s="1">
        <v>510759</v>
      </c>
      <c r="O51632" t="s">
        <v>485</v>
      </c>
      <c r="P51632" t="s">
        <v>15637</v>
      </c>
      <c r="Q51632">
        <v>0.80500000000000005</v>
      </c>
      <c r="R51632">
        <v>1</v>
      </c>
      <c r="S51632">
        <v>0.14499999999999999</v>
      </c>
      <c r="T51632">
        <v>0.54999999999999993</v>
      </c>
      <c r="U51632">
        <v>441310</v>
      </c>
      <c r="V51632" t="s">
        <v>11041</v>
      </c>
      <c r="W51632" t="s">
        <v>456</v>
      </c>
      <c r="X51632" s="64" t="s">
        <v>3852</v>
      </c>
      <c r="Y51632" s="21" t="s">
        <v>1</v>
      </c>
    </row>
    <row r="51633" spans="1:25" x14ac:dyDescent="0.3">
      <c r="A51633" t="s">
        <v>2120</v>
      </c>
      <c r="B51633" s="25">
        <v>45041</v>
      </c>
      <c r="C51633" s="22">
        <v>2273074.27</v>
      </c>
      <c r="D51633" s="22">
        <v>2293789.85</v>
      </c>
      <c r="E51633" s="22">
        <v>2273074.27</v>
      </c>
      <c r="F51633" s="22">
        <v>20715.580000000002</v>
      </c>
      <c r="G51633" s="22">
        <v>2562070.35</v>
      </c>
      <c r="H51633" s="47">
        <v>44258</v>
      </c>
      <c r="I51633" s="47">
        <v>44082</v>
      </c>
      <c r="J51633" s="25">
        <v>53213</v>
      </c>
      <c r="K51633" s="55">
        <f t="shared" si="545"/>
        <v>25</v>
      </c>
      <c r="L51633" s="21" t="s">
        <v>4</v>
      </c>
      <c r="M51633" s="21" t="s">
        <v>0</v>
      </c>
      <c r="N51633" s="1">
        <v>510776</v>
      </c>
      <c r="O51633" t="s">
        <v>485</v>
      </c>
      <c r="P51633" t="s">
        <v>15637</v>
      </c>
      <c r="Q51633">
        <v>0</v>
      </c>
      <c r="R51633">
        <v>1</v>
      </c>
      <c r="S51633">
        <v>0.125</v>
      </c>
      <c r="T51633">
        <v>0.54999999999999993</v>
      </c>
      <c r="U51633">
        <v>454110</v>
      </c>
      <c r="V51633" t="s">
        <v>154</v>
      </c>
      <c r="W51633" t="s">
        <v>456</v>
      </c>
      <c r="X51633" s="64" t="s">
        <v>374</v>
      </c>
      <c r="Y51633" s="21" t="s">
        <v>1</v>
      </c>
    </row>
    <row r="51634" spans="1:25" x14ac:dyDescent="0.3">
      <c r="A51634" t="s">
        <v>2039</v>
      </c>
      <c r="B51634" s="25">
        <v>45041</v>
      </c>
      <c r="C51634" s="22">
        <v>1338541.06</v>
      </c>
      <c r="D51634" s="22">
        <v>1351784.54</v>
      </c>
      <c r="E51634" s="22">
        <v>1338541.06</v>
      </c>
      <c r="F51634" s="22">
        <v>13243.48</v>
      </c>
      <c r="G51634" s="22">
        <v>1387600.39</v>
      </c>
      <c r="H51634" s="47">
        <v>44300</v>
      </c>
      <c r="I51634" s="47">
        <v>44286</v>
      </c>
      <c r="J51634" s="25">
        <v>53417</v>
      </c>
      <c r="K51634" s="55">
        <f t="shared" si="545"/>
        <v>25</v>
      </c>
      <c r="L51634" s="21" t="s">
        <v>4</v>
      </c>
      <c r="M51634" s="21" t="s">
        <v>0</v>
      </c>
      <c r="N51634" s="1">
        <v>510802</v>
      </c>
      <c r="O51634" t="s">
        <v>485</v>
      </c>
      <c r="P51634" t="s">
        <v>15637</v>
      </c>
      <c r="Q51634">
        <v>1.28</v>
      </c>
      <c r="R51634">
        <v>1</v>
      </c>
      <c r="S51634">
        <v>0.14499999999999999</v>
      </c>
      <c r="T51634">
        <v>0</v>
      </c>
      <c r="U51634">
        <v>447110</v>
      </c>
      <c r="V51634" t="s">
        <v>375</v>
      </c>
      <c r="W51634" t="s">
        <v>443</v>
      </c>
      <c r="X51634" s="64" t="s">
        <v>376</v>
      </c>
      <c r="Y51634" s="21" t="s">
        <v>1</v>
      </c>
    </row>
    <row r="51635" spans="1:25" x14ac:dyDescent="0.3">
      <c r="A51635" t="s">
        <v>2081</v>
      </c>
      <c r="B51635" s="25">
        <v>45041</v>
      </c>
      <c r="C51635" s="22">
        <v>754678.34</v>
      </c>
      <c r="D51635" s="22">
        <v>556295.89</v>
      </c>
      <c r="E51635" s="22">
        <v>556295.89</v>
      </c>
      <c r="F51635" s="3">
        <v>0</v>
      </c>
      <c r="G51635" s="22">
        <v>1364780.04</v>
      </c>
      <c r="H51635" s="47">
        <v>41438</v>
      </c>
      <c r="I51635" s="47">
        <v>41243</v>
      </c>
      <c r="J51635" s="25">
        <v>50381</v>
      </c>
      <c r="K51635" s="55">
        <f t="shared" si="545"/>
        <v>25</v>
      </c>
      <c r="L51635" s="21" t="s">
        <v>4</v>
      </c>
      <c r="M51635" s="21" t="s">
        <v>0</v>
      </c>
      <c r="N51635" s="1">
        <v>521973</v>
      </c>
      <c r="O51635" t="s">
        <v>485</v>
      </c>
      <c r="P51635" t="s">
        <v>15637</v>
      </c>
      <c r="Q51635">
        <v>0</v>
      </c>
      <c r="R51635">
        <v>1</v>
      </c>
      <c r="S51635">
        <v>0.125</v>
      </c>
      <c r="T51635">
        <v>0.54999999999999993</v>
      </c>
      <c r="U51635">
        <v>812310</v>
      </c>
      <c r="V51635" t="s">
        <v>76</v>
      </c>
      <c r="W51635" t="s">
        <v>442</v>
      </c>
      <c r="X51635" s="64" t="s">
        <v>2937</v>
      </c>
      <c r="Y51635" s="21" t="s">
        <v>1</v>
      </c>
    </row>
    <row r="51636" spans="1:25" x14ac:dyDescent="0.3">
      <c r="A51636" t="s">
        <v>2171</v>
      </c>
      <c r="B51636" s="25">
        <v>45041</v>
      </c>
      <c r="C51636" s="22">
        <v>36646.9</v>
      </c>
      <c r="D51636" s="22">
        <v>36916.81</v>
      </c>
      <c r="E51636" s="22">
        <v>36646.9</v>
      </c>
      <c r="F51636" s="22">
        <v>269.91000000000003</v>
      </c>
      <c r="G51636" s="22">
        <v>127500</v>
      </c>
      <c r="H51636" s="47">
        <v>42184</v>
      </c>
      <c r="I51636" s="47">
        <v>42172</v>
      </c>
      <c r="J51636" s="25">
        <v>45831</v>
      </c>
      <c r="K51636" s="55">
        <f t="shared" si="545"/>
        <v>10</v>
      </c>
      <c r="L51636" s="21" t="s">
        <v>4</v>
      </c>
      <c r="M51636" s="21" t="s">
        <v>0</v>
      </c>
      <c r="N51636" s="1">
        <v>522187</v>
      </c>
      <c r="O51636" t="s">
        <v>485</v>
      </c>
      <c r="P51636" t="s">
        <v>15637</v>
      </c>
      <c r="Q51636">
        <v>0</v>
      </c>
      <c r="R51636">
        <v>1</v>
      </c>
      <c r="S51636">
        <v>0.125</v>
      </c>
      <c r="T51636">
        <v>0</v>
      </c>
      <c r="U51636">
        <v>722410</v>
      </c>
      <c r="V51636" t="s">
        <v>12958</v>
      </c>
      <c r="W51636" t="s">
        <v>442</v>
      </c>
      <c r="X51636" s="64" t="s">
        <v>3975</v>
      </c>
      <c r="Y51636" s="21" t="s">
        <v>1</v>
      </c>
    </row>
    <row r="51637" spans="1:25" x14ac:dyDescent="0.3">
      <c r="A51637" t="s">
        <v>2294</v>
      </c>
      <c r="B51637" s="25">
        <v>45041</v>
      </c>
      <c r="C51637" s="22">
        <v>200670.77</v>
      </c>
      <c r="D51637" s="22">
        <v>201875.13</v>
      </c>
      <c r="E51637" s="22">
        <v>200670.77</v>
      </c>
      <c r="F51637" s="22">
        <v>1204.3599999999999</v>
      </c>
      <c r="G51637" s="22">
        <v>595275</v>
      </c>
      <c r="H51637" s="47">
        <v>42361</v>
      </c>
      <c r="I51637" s="47">
        <v>42345</v>
      </c>
      <c r="J51637" s="25">
        <v>45998</v>
      </c>
      <c r="K51637" s="55">
        <f t="shared" si="545"/>
        <v>10</v>
      </c>
      <c r="L51637" s="21" t="s">
        <v>4</v>
      </c>
      <c r="M51637" s="21" t="s">
        <v>0</v>
      </c>
      <c r="N51637" s="1">
        <v>522245</v>
      </c>
      <c r="O51637" t="s">
        <v>485</v>
      </c>
      <c r="P51637" t="s">
        <v>15637</v>
      </c>
      <c r="Q51637">
        <v>0</v>
      </c>
      <c r="R51637">
        <v>1</v>
      </c>
      <c r="S51637">
        <v>0.125</v>
      </c>
      <c r="T51637">
        <v>0.47299999999999998</v>
      </c>
      <c r="U51637">
        <v>621210</v>
      </c>
      <c r="V51637" t="s">
        <v>6</v>
      </c>
      <c r="W51637" t="s">
        <v>434</v>
      </c>
      <c r="X51637" s="64" t="s">
        <v>7869</v>
      </c>
      <c r="Y51637" s="21" t="s">
        <v>1</v>
      </c>
    </row>
    <row r="51638" spans="1:25" x14ac:dyDescent="0.3">
      <c r="A51638" t="s">
        <v>2058</v>
      </c>
      <c r="B51638" s="25">
        <v>45041</v>
      </c>
      <c r="C51638" s="22">
        <v>20307.82</v>
      </c>
      <c r="D51638" s="22">
        <v>20438.59</v>
      </c>
      <c r="E51638" s="22">
        <v>20307.82</v>
      </c>
      <c r="F51638" s="22">
        <v>130.77000000000001</v>
      </c>
      <c r="G51638" s="22">
        <v>262500</v>
      </c>
      <c r="H51638" s="47">
        <v>42422</v>
      </c>
      <c r="I51638" s="47">
        <v>42398</v>
      </c>
      <c r="J51638" s="25">
        <v>46051</v>
      </c>
      <c r="K51638" s="55">
        <f t="shared" si="545"/>
        <v>10</v>
      </c>
      <c r="L51638" s="21" t="s">
        <v>4</v>
      </c>
      <c r="M51638" s="21" t="s">
        <v>0</v>
      </c>
      <c r="N51638" s="1">
        <v>522257</v>
      </c>
      <c r="O51638" t="s">
        <v>485</v>
      </c>
      <c r="P51638" t="s">
        <v>15637</v>
      </c>
      <c r="Q51638">
        <v>0</v>
      </c>
      <c r="R51638">
        <v>1</v>
      </c>
      <c r="S51638">
        <v>0.125</v>
      </c>
      <c r="T51638">
        <v>0.47299999999999998</v>
      </c>
      <c r="U51638">
        <v>523930</v>
      </c>
      <c r="V51638" t="s">
        <v>201</v>
      </c>
      <c r="W51638" t="s">
        <v>446</v>
      </c>
      <c r="X51638" s="64" t="s">
        <v>5956</v>
      </c>
      <c r="Y51638" s="21" t="s">
        <v>1</v>
      </c>
    </row>
    <row r="51639" spans="1:25" x14ac:dyDescent="0.3">
      <c r="A51639" t="s">
        <v>1986</v>
      </c>
      <c r="B51639" s="25">
        <v>45041</v>
      </c>
      <c r="C51639" s="22">
        <v>842171.96</v>
      </c>
      <c r="D51639" s="22">
        <v>853672.59</v>
      </c>
      <c r="E51639" s="22">
        <v>842171.96</v>
      </c>
      <c r="F51639" s="22">
        <v>11500.63</v>
      </c>
      <c r="G51639" s="22">
        <v>1747500</v>
      </c>
      <c r="H51639" s="47">
        <v>42600</v>
      </c>
      <c r="I51639" s="47">
        <v>42584</v>
      </c>
      <c r="J51639" s="25">
        <v>46236</v>
      </c>
      <c r="K51639" s="55">
        <f t="shared" si="545"/>
        <v>10</v>
      </c>
      <c r="L51639" s="21" t="s">
        <v>4</v>
      </c>
      <c r="M51639" s="21" t="s">
        <v>0</v>
      </c>
      <c r="N51639" s="1">
        <v>522328</v>
      </c>
      <c r="O51639" t="s">
        <v>485</v>
      </c>
      <c r="P51639" t="s">
        <v>15637</v>
      </c>
      <c r="Q51639">
        <v>0</v>
      </c>
      <c r="R51639">
        <v>1</v>
      </c>
      <c r="S51639">
        <v>0.125</v>
      </c>
      <c r="T51639">
        <v>0.47299999999999998</v>
      </c>
      <c r="U51639">
        <v>444190</v>
      </c>
      <c r="V51639" t="s">
        <v>10383</v>
      </c>
      <c r="W51639" t="s">
        <v>438</v>
      </c>
      <c r="X51639" s="64" t="s">
        <v>7015</v>
      </c>
      <c r="Y51639" s="21" t="s">
        <v>2</v>
      </c>
    </row>
    <row r="51640" spans="1:25" x14ac:dyDescent="0.3">
      <c r="A51640" t="s">
        <v>2218</v>
      </c>
      <c r="B51640" s="25">
        <v>45041</v>
      </c>
      <c r="C51640" s="22">
        <v>426308.79</v>
      </c>
      <c r="D51640" s="22">
        <v>431475.23</v>
      </c>
      <c r="E51640" s="22">
        <v>426308.79</v>
      </c>
      <c r="F51640" s="22">
        <v>5166.4399999999996</v>
      </c>
      <c r="G51640" s="22">
        <v>487500</v>
      </c>
      <c r="H51640" s="47">
        <v>42689</v>
      </c>
      <c r="I51640" s="47">
        <v>42671</v>
      </c>
      <c r="J51640" s="25">
        <v>51802</v>
      </c>
      <c r="K51640" s="55">
        <f t="shared" si="545"/>
        <v>25</v>
      </c>
      <c r="L51640" s="21" t="s">
        <v>4</v>
      </c>
      <c r="M51640" s="21" t="s">
        <v>0</v>
      </c>
      <c r="N51640" s="1">
        <v>522349</v>
      </c>
      <c r="O51640" t="s">
        <v>485</v>
      </c>
      <c r="P51640" t="s">
        <v>15637</v>
      </c>
      <c r="Q51640">
        <v>0</v>
      </c>
      <c r="R51640">
        <v>1</v>
      </c>
      <c r="S51640">
        <v>0.125</v>
      </c>
      <c r="T51640">
        <v>0.47299999999999998</v>
      </c>
      <c r="U51640">
        <v>447110</v>
      </c>
      <c r="V51640" t="s">
        <v>11447</v>
      </c>
      <c r="W51640" t="s">
        <v>460</v>
      </c>
      <c r="X51640" s="64" t="s">
        <v>5852</v>
      </c>
      <c r="Y51640" s="21" t="s">
        <v>1</v>
      </c>
    </row>
    <row r="51641" spans="1:25" x14ac:dyDescent="0.3">
      <c r="A51641" t="s">
        <v>2080</v>
      </c>
      <c r="B51641" s="25">
        <v>45041</v>
      </c>
      <c r="C51641" s="22">
        <v>85618.61</v>
      </c>
      <c r="D51641" s="22">
        <v>86081.56</v>
      </c>
      <c r="E51641" s="22">
        <v>85618.61</v>
      </c>
      <c r="F51641" s="22">
        <v>462.95</v>
      </c>
      <c r="G51641" s="22">
        <v>225150</v>
      </c>
      <c r="H51641" s="47">
        <v>42908</v>
      </c>
      <c r="I51641" s="47">
        <v>42870</v>
      </c>
      <c r="J51641" s="25">
        <v>46522</v>
      </c>
      <c r="K51641" s="55">
        <f t="shared" si="545"/>
        <v>10</v>
      </c>
      <c r="L51641" s="21" t="s">
        <v>4</v>
      </c>
      <c r="M51641" s="21" t="s">
        <v>0</v>
      </c>
      <c r="N51641" s="1">
        <v>522420</v>
      </c>
      <c r="O51641" t="s">
        <v>485</v>
      </c>
      <c r="P51641" t="s">
        <v>15637</v>
      </c>
      <c r="Q51641">
        <v>0</v>
      </c>
      <c r="R51641">
        <v>1</v>
      </c>
      <c r="S51641">
        <v>0.125</v>
      </c>
      <c r="T51641">
        <v>0.54599999999999993</v>
      </c>
      <c r="U51641">
        <v>444120</v>
      </c>
      <c r="V51641" t="s">
        <v>366</v>
      </c>
      <c r="W51641" t="s">
        <v>453</v>
      </c>
      <c r="X51641" s="64" t="s">
        <v>4675</v>
      </c>
      <c r="Y51641" s="21" t="s">
        <v>1</v>
      </c>
    </row>
    <row r="51642" spans="1:25" x14ac:dyDescent="0.3">
      <c r="A51642" t="s">
        <v>2062</v>
      </c>
      <c r="B51642" s="25">
        <v>45041</v>
      </c>
      <c r="C51642" s="22">
        <v>34903.4</v>
      </c>
      <c r="D51642" s="22">
        <v>35230.75</v>
      </c>
      <c r="E51642" s="22">
        <v>34903.4</v>
      </c>
      <c r="F51642" s="22">
        <v>327.35000000000002</v>
      </c>
      <c r="G51642" s="22">
        <v>127500</v>
      </c>
      <c r="H51642" s="47">
        <v>42894</v>
      </c>
      <c r="I51642" s="47">
        <v>42870</v>
      </c>
      <c r="J51642" s="25">
        <v>46522</v>
      </c>
      <c r="K51642" s="55">
        <f t="shared" si="545"/>
        <v>10</v>
      </c>
      <c r="L51642" s="21" t="s">
        <v>4</v>
      </c>
      <c r="M51642" s="21" t="s">
        <v>0</v>
      </c>
      <c r="N51642" s="1">
        <v>522421</v>
      </c>
      <c r="O51642" t="s">
        <v>485</v>
      </c>
      <c r="P51642" t="s">
        <v>15637</v>
      </c>
      <c r="Q51642">
        <v>0</v>
      </c>
      <c r="R51642">
        <v>1</v>
      </c>
      <c r="S51642">
        <v>0.125</v>
      </c>
      <c r="T51642">
        <v>0.54599999999999993</v>
      </c>
      <c r="U51642">
        <v>541519</v>
      </c>
      <c r="V51642" t="s">
        <v>10371</v>
      </c>
      <c r="W51642" t="s">
        <v>436</v>
      </c>
      <c r="X51642" s="64" t="s">
        <v>7393</v>
      </c>
      <c r="Y51642" s="21" t="s">
        <v>1</v>
      </c>
    </row>
    <row r="51643" spans="1:25" x14ac:dyDescent="0.3">
      <c r="A51643" t="s">
        <v>2058</v>
      </c>
      <c r="B51643" s="25">
        <v>45041</v>
      </c>
      <c r="C51643" s="22">
        <v>13678.94</v>
      </c>
      <c r="D51643" s="22">
        <v>13774.44</v>
      </c>
      <c r="E51643" s="22">
        <v>13678.94</v>
      </c>
      <c r="F51643" s="22">
        <v>95.5</v>
      </c>
      <c r="G51643" s="22">
        <v>335685.61</v>
      </c>
      <c r="H51643" s="47">
        <v>42957</v>
      </c>
      <c r="I51643" s="47">
        <v>42824</v>
      </c>
      <c r="J51643" s="25">
        <v>46476</v>
      </c>
      <c r="K51643" s="55">
        <f t="shared" si="545"/>
        <v>10</v>
      </c>
      <c r="L51643" s="21" t="s">
        <v>4</v>
      </c>
      <c r="M51643" s="21" t="s">
        <v>0</v>
      </c>
      <c r="N51643" s="1">
        <v>522429</v>
      </c>
      <c r="O51643" t="s">
        <v>485</v>
      </c>
      <c r="P51643" t="s">
        <v>15637</v>
      </c>
      <c r="Q51643">
        <v>0</v>
      </c>
      <c r="R51643">
        <v>1</v>
      </c>
      <c r="S51643">
        <v>0.125</v>
      </c>
      <c r="T51643">
        <v>0.54599999999999993</v>
      </c>
      <c r="U51643">
        <v>523930</v>
      </c>
      <c r="V51643" t="s">
        <v>12017</v>
      </c>
      <c r="W51643" t="s">
        <v>472</v>
      </c>
      <c r="X51643" s="64" t="s">
        <v>5670</v>
      </c>
      <c r="Y51643" s="21" t="s">
        <v>1</v>
      </c>
    </row>
    <row r="51644" spans="1:25" x14ac:dyDescent="0.3">
      <c r="A51644" t="s">
        <v>2062</v>
      </c>
      <c r="B51644" s="25">
        <v>45041</v>
      </c>
      <c r="C51644" s="22">
        <v>64374.15</v>
      </c>
      <c r="D51644" s="22">
        <v>64801.62</v>
      </c>
      <c r="E51644" s="22">
        <v>64374.15</v>
      </c>
      <c r="F51644" s="22">
        <v>427.47</v>
      </c>
      <c r="G51644" s="22">
        <v>127500</v>
      </c>
      <c r="H51644" s="47">
        <v>42934</v>
      </c>
      <c r="I51644" s="47">
        <v>42901</v>
      </c>
      <c r="J51644" s="25">
        <v>46553</v>
      </c>
      <c r="K51644" s="55">
        <f t="shared" ref="K51644:K51707" si="546">DATEDIF(I51644,J51644, "Y")</f>
        <v>10</v>
      </c>
      <c r="L51644" s="21" t="s">
        <v>4</v>
      </c>
      <c r="M51644" s="21" t="s">
        <v>0</v>
      </c>
      <c r="N51644" s="1">
        <v>522430</v>
      </c>
      <c r="O51644" t="s">
        <v>485</v>
      </c>
      <c r="P51644" t="s">
        <v>15637</v>
      </c>
      <c r="Q51644">
        <v>0</v>
      </c>
      <c r="R51644">
        <v>1</v>
      </c>
      <c r="S51644">
        <v>0.125</v>
      </c>
      <c r="T51644">
        <v>0.54599999999999993</v>
      </c>
      <c r="U51644">
        <v>621999</v>
      </c>
      <c r="V51644" t="s">
        <v>13180</v>
      </c>
      <c r="W51644" t="s">
        <v>462</v>
      </c>
      <c r="X51644" s="64" t="s">
        <v>7873</v>
      </c>
      <c r="Y51644" s="21" t="s">
        <v>1</v>
      </c>
    </row>
    <row r="51645" spans="1:25" x14ac:dyDescent="0.3">
      <c r="A51645" t="s">
        <v>2058</v>
      </c>
      <c r="B51645" s="25">
        <v>45041</v>
      </c>
      <c r="C51645" s="22">
        <v>619132.56000000006</v>
      </c>
      <c r="D51645" s="22">
        <v>622894</v>
      </c>
      <c r="E51645" s="22">
        <v>619132.56000000006</v>
      </c>
      <c r="F51645" s="22">
        <v>3761.44</v>
      </c>
      <c r="G51645" s="22">
        <v>1212495.83</v>
      </c>
      <c r="H51645" s="47">
        <v>42992</v>
      </c>
      <c r="I51645" s="47">
        <v>42947</v>
      </c>
      <c r="J51645" s="25">
        <v>46599</v>
      </c>
      <c r="K51645" s="55">
        <f t="shared" si="546"/>
        <v>10</v>
      </c>
      <c r="L51645" s="21" t="s">
        <v>4</v>
      </c>
      <c r="M51645" s="21" t="s">
        <v>0</v>
      </c>
      <c r="N51645" s="1">
        <v>522438</v>
      </c>
      <c r="O51645" t="s">
        <v>485</v>
      </c>
      <c r="P51645" t="s">
        <v>15637</v>
      </c>
      <c r="Q51645">
        <v>0</v>
      </c>
      <c r="R51645">
        <v>1</v>
      </c>
      <c r="S51645">
        <v>0.125</v>
      </c>
      <c r="T51645">
        <v>0.54599999999999993</v>
      </c>
      <c r="U51645">
        <v>446110</v>
      </c>
      <c r="V51645" t="s">
        <v>12641</v>
      </c>
      <c r="W51645" t="s">
        <v>450</v>
      </c>
      <c r="X51645" s="64" t="s">
        <v>295</v>
      </c>
      <c r="Y51645" s="21" t="s">
        <v>1</v>
      </c>
    </row>
    <row r="51646" spans="1:25" x14ac:dyDescent="0.3">
      <c r="A51646" t="s">
        <v>2544</v>
      </c>
      <c r="B51646" s="25">
        <v>45041</v>
      </c>
      <c r="C51646" s="22">
        <v>591706.61</v>
      </c>
      <c r="D51646" s="22">
        <v>607680.28</v>
      </c>
      <c r="E51646" s="22">
        <v>591706.61</v>
      </c>
      <c r="F51646" s="22">
        <v>15973.67</v>
      </c>
      <c r="G51646" s="22">
        <v>1125000</v>
      </c>
      <c r="H51646" s="47">
        <v>42993</v>
      </c>
      <c r="I51646" s="47">
        <v>42956</v>
      </c>
      <c r="J51646" s="25">
        <v>46608</v>
      </c>
      <c r="K51646" s="55">
        <f t="shared" si="546"/>
        <v>10</v>
      </c>
      <c r="L51646" s="21" t="s">
        <v>0</v>
      </c>
      <c r="M51646" s="21" t="s">
        <v>0</v>
      </c>
      <c r="N51646" s="1">
        <v>522438</v>
      </c>
      <c r="O51646" t="s">
        <v>485</v>
      </c>
      <c r="P51646" t="s">
        <v>15637</v>
      </c>
      <c r="Q51646">
        <v>0</v>
      </c>
      <c r="R51646">
        <v>1</v>
      </c>
      <c r="S51646">
        <v>0.125</v>
      </c>
      <c r="T51646">
        <v>0.54599999999999993</v>
      </c>
      <c r="U51646">
        <v>445310</v>
      </c>
      <c r="V51646" t="s">
        <v>11181</v>
      </c>
      <c r="W51646" t="s">
        <v>439</v>
      </c>
      <c r="X51646" s="64" t="s">
        <v>4514</v>
      </c>
      <c r="Y51646" s="1" t="s">
        <v>3</v>
      </c>
    </row>
    <row r="51647" spans="1:25" x14ac:dyDescent="0.3">
      <c r="A51647" t="s">
        <v>2064</v>
      </c>
      <c r="B51647" s="25">
        <v>45041</v>
      </c>
      <c r="C51647" s="22">
        <v>265977.33</v>
      </c>
      <c r="D51647" s="22">
        <v>267832.8</v>
      </c>
      <c r="E51647" s="22">
        <v>265977.33</v>
      </c>
      <c r="F51647" s="22">
        <v>1855.47</v>
      </c>
      <c r="G51647" s="22">
        <v>451275</v>
      </c>
      <c r="H51647" s="47">
        <v>43145</v>
      </c>
      <c r="I51647" s="47">
        <v>42937</v>
      </c>
      <c r="J51647" s="25">
        <v>46773</v>
      </c>
      <c r="K51647" s="55">
        <f t="shared" si="546"/>
        <v>10</v>
      </c>
      <c r="L51647" s="21" t="s">
        <v>4</v>
      </c>
      <c r="M51647" s="21" t="s">
        <v>0</v>
      </c>
      <c r="N51647" s="1">
        <v>522476</v>
      </c>
      <c r="O51647" t="s">
        <v>485</v>
      </c>
      <c r="P51647" t="s">
        <v>15637</v>
      </c>
      <c r="Q51647">
        <v>0</v>
      </c>
      <c r="R51647">
        <v>1</v>
      </c>
      <c r="S51647">
        <v>0.125</v>
      </c>
      <c r="T51647">
        <v>0.54599999999999993</v>
      </c>
      <c r="U51647">
        <v>812199</v>
      </c>
      <c r="V51647" t="s">
        <v>367</v>
      </c>
      <c r="W51647" t="s">
        <v>438</v>
      </c>
      <c r="X51647" s="64" t="s">
        <v>7874</v>
      </c>
      <c r="Y51647" s="21" t="s">
        <v>1</v>
      </c>
    </row>
    <row r="51648" spans="1:25" x14ac:dyDescent="0.3">
      <c r="A51648" t="s">
        <v>2081</v>
      </c>
      <c r="B51648" s="25">
        <v>45041</v>
      </c>
      <c r="C51648" s="22">
        <v>1756110.51</v>
      </c>
      <c r="D51648" s="22">
        <v>1767808.34</v>
      </c>
      <c r="E51648" s="22">
        <v>1756110.51</v>
      </c>
      <c r="F51648" s="22">
        <v>11697.83</v>
      </c>
      <c r="G51648" s="22">
        <v>1983979.87</v>
      </c>
      <c r="H51648" s="47">
        <v>43129</v>
      </c>
      <c r="I51648" s="47">
        <v>43083</v>
      </c>
      <c r="J51648" s="25">
        <v>52221</v>
      </c>
      <c r="K51648" s="55">
        <f t="shared" si="546"/>
        <v>25</v>
      </c>
      <c r="L51648" s="21" t="s">
        <v>4</v>
      </c>
      <c r="M51648" s="21" t="s">
        <v>0</v>
      </c>
      <c r="N51648" s="1">
        <v>522480</v>
      </c>
      <c r="O51648" t="s">
        <v>485</v>
      </c>
      <c r="P51648" t="s">
        <v>15637</v>
      </c>
      <c r="Q51648">
        <v>0</v>
      </c>
      <c r="R51648">
        <v>1</v>
      </c>
      <c r="S51648">
        <v>0.125</v>
      </c>
      <c r="T51648">
        <v>0.54999999999999993</v>
      </c>
      <c r="U51648">
        <v>721110</v>
      </c>
      <c r="V51648" t="s">
        <v>10539</v>
      </c>
      <c r="W51648" t="s">
        <v>453</v>
      </c>
      <c r="X51648" s="64" t="s">
        <v>3001</v>
      </c>
      <c r="Y51648" s="21" t="s">
        <v>1</v>
      </c>
    </row>
    <row r="51649" spans="1:25" x14ac:dyDescent="0.3">
      <c r="A51649" t="s">
        <v>2015</v>
      </c>
      <c r="B51649" s="25">
        <v>45041</v>
      </c>
      <c r="C51649" s="22">
        <v>215440.02</v>
      </c>
      <c r="D51649" s="22">
        <v>217159.48</v>
      </c>
      <c r="E51649" s="22">
        <v>215440.02</v>
      </c>
      <c r="F51649" s="22">
        <v>1719.46</v>
      </c>
      <c r="G51649" s="22">
        <v>364500</v>
      </c>
      <c r="H51649" s="47">
        <v>43201</v>
      </c>
      <c r="I51649" s="47">
        <v>43091</v>
      </c>
      <c r="J51649" s="25">
        <v>46834</v>
      </c>
      <c r="K51649" s="55">
        <f t="shared" si="546"/>
        <v>10</v>
      </c>
      <c r="L51649" s="21" t="s">
        <v>4</v>
      </c>
      <c r="M51649" s="21" t="s">
        <v>0</v>
      </c>
      <c r="N51649" s="1">
        <v>522489</v>
      </c>
      <c r="O51649" t="s">
        <v>485</v>
      </c>
      <c r="P51649" t="s">
        <v>15637</v>
      </c>
      <c r="Q51649">
        <v>0</v>
      </c>
      <c r="R51649">
        <v>1</v>
      </c>
      <c r="S51649">
        <v>0.125</v>
      </c>
      <c r="T51649">
        <v>0.54999999999999993</v>
      </c>
      <c r="U51649">
        <v>722513</v>
      </c>
      <c r="V51649" t="s">
        <v>12070</v>
      </c>
      <c r="W51649" t="s">
        <v>441</v>
      </c>
      <c r="X51649" s="64" t="s">
        <v>5781</v>
      </c>
      <c r="Y51649" s="21" t="s">
        <v>1</v>
      </c>
    </row>
    <row r="51650" spans="1:25" x14ac:dyDescent="0.3">
      <c r="A51650" t="s">
        <v>2120</v>
      </c>
      <c r="B51650" s="25">
        <v>45041</v>
      </c>
      <c r="C51650" s="22">
        <v>191883.9</v>
      </c>
      <c r="D51650" s="22">
        <v>193809.81</v>
      </c>
      <c r="E51650" s="22">
        <v>191883.9</v>
      </c>
      <c r="F51650" s="22">
        <v>1925.91</v>
      </c>
      <c r="G51650" s="22">
        <v>283718.09999999998</v>
      </c>
      <c r="H51650" s="47">
        <v>43608</v>
      </c>
      <c r="I51650" s="47">
        <v>43538</v>
      </c>
      <c r="J51650" s="25">
        <v>47191</v>
      </c>
      <c r="K51650" s="55">
        <f t="shared" si="546"/>
        <v>10</v>
      </c>
      <c r="L51650" s="21" t="s">
        <v>4</v>
      </c>
      <c r="M51650" s="21" t="s">
        <v>0</v>
      </c>
      <c r="N51650" s="1">
        <v>522550</v>
      </c>
      <c r="O51650" t="s">
        <v>485</v>
      </c>
      <c r="P51650" t="s">
        <v>15637</v>
      </c>
      <c r="Q51650">
        <v>0</v>
      </c>
      <c r="R51650">
        <v>1</v>
      </c>
      <c r="S51650">
        <v>0.125</v>
      </c>
      <c r="T51650">
        <v>0.54999999999999993</v>
      </c>
      <c r="U51650">
        <v>332813</v>
      </c>
      <c r="V51650" t="s">
        <v>10443</v>
      </c>
      <c r="W51650" t="s">
        <v>470</v>
      </c>
      <c r="X51650" s="64" t="s">
        <v>2847</v>
      </c>
      <c r="Y51650" s="21" t="s">
        <v>1</v>
      </c>
    </row>
    <row r="51651" spans="1:25" x14ac:dyDescent="0.3">
      <c r="A51651" t="s">
        <v>2058</v>
      </c>
      <c r="B51651" s="25">
        <v>45041</v>
      </c>
      <c r="C51651" s="22">
        <v>650276.93000000005</v>
      </c>
      <c r="D51651" s="22">
        <v>654207.26</v>
      </c>
      <c r="E51651" s="22">
        <v>650276.93000000005</v>
      </c>
      <c r="F51651" s="22">
        <v>3930.33</v>
      </c>
      <c r="G51651" s="22">
        <v>918750</v>
      </c>
      <c r="H51651" s="47">
        <v>43717</v>
      </c>
      <c r="I51651" s="47">
        <v>43691</v>
      </c>
      <c r="J51651" s="25">
        <v>47344</v>
      </c>
      <c r="K51651" s="55">
        <f t="shared" si="546"/>
        <v>10</v>
      </c>
      <c r="L51651" s="21" t="s">
        <v>4</v>
      </c>
      <c r="M51651" s="21" t="s">
        <v>0</v>
      </c>
      <c r="N51651" s="1">
        <v>522565</v>
      </c>
      <c r="O51651" t="s">
        <v>485</v>
      </c>
      <c r="P51651" t="s">
        <v>15637</v>
      </c>
      <c r="Q51651">
        <v>0</v>
      </c>
      <c r="R51651">
        <v>1</v>
      </c>
      <c r="S51651">
        <v>0.125</v>
      </c>
      <c r="T51651">
        <v>0.54999999999999993</v>
      </c>
      <c r="U51651">
        <v>446110</v>
      </c>
      <c r="V51651" t="s">
        <v>12220</v>
      </c>
      <c r="W51651" t="s">
        <v>450</v>
      </c>
      <c r="X51651" s="64" t="s">
        <v>6046</v>
      </c>
      <c r="Y51651" s="21" t="s">
        <v>1</v>
      </c>
    </row>
    <row r="51652" spans="1:25" x14ac:dyDescent="0.3">
      <c r="A51652" t="s">
        <v>1998</v>
      </c>
      <c r="B51652" s="25">
        <v>45041</v>
      </c>
      <c r="C51652" s="22">
        <v>101740.75</v>
      </c>
      <c r="D51652" s="22">
        <v>103011.46</v>
      </c>
      <c r="E51652" s="22">
        <v>101740.75</v>
      </c>
      <c r="F51652" s="22">
        <v>1270.71</v>
      </c>
      <c r="G51652" s="22">
        <v>127500</v>
      </c>
      <c r="H51652" s="47">
        <v>44005</v>
      </c>
      <c r="I51652" s="47">
        <v>43952</v>
      </c>
      <c r="J51652" s="25">
        <v>47604</v>
      </c>
      <c r="K51652" s="55">
        <f t="shared" si="546"/>
        <v>10</v>
      </c>
      <c r="L51652" s="21" t="s">
        <v>0</v>
      </c>
      <c r="M51652" s="21" t="s">
        <v>0</v>
      </c>
      <c r="N51652" s="1">
        <v>522592</v>
      </c>
      <c r="O51652" t="s">
        <v>485</v>
      </c>
      <c r="P51652" t="s">
        <v>15637</v>
      </c>
      <c r="Q51652">
        <v>0</v>
      </c>
      <c r="R51652">
        <v>1</v>
      </c>
      <c r="S51652">
        <v>0.125</v>
      </c>
      <c r="T51652">
        <v>0.54999999999999993</v>
      </c>
      <c r="U51652">
        <v>562119</v>
      </c>
      <c r="V51652" t="s">
        <v>43</v>
      </c>
      <c r="W51652" t="s">
        <v>436</v>
      </c>
      <c r="X51652" s="64" t="s">
        <v>7840</v>
      </c>
      <c r="Y51652" s="1" t="s">
        <v>3</v>
      </c>
    </row>
    <row r="51653" spans="1:25" x14ac:dyDescent="0.3">
      <c r="A51653" t="s">
        <v>2110</v>
      </c>
      <c r="B51653" s="25">
        <v>45041</v>
      </c>
      <c r="C51653" s="22">
        <v>355859.20000000001</v>
      </c>
      <c r="D51653" s="22">
        <v>362861.81</v>
      </c>
      <c r="E51653" s="22">
        <v>355859.20000000001</v>
      </c>
      <c r="F51653" s="22">
        <v>7002.61</v>
      </c>
      <c r="G51653" s="22">
        <v>433652.09</v>
      </c>
      <c r="H51653" s="47">
        <v>44025</v>
      </c>
      <c r="I51653" s="47">
        <v>43795</v>
      </c>
      <c r="J51653" s="25">
        <v>47448</v>
      </c>
      <c r="K51653" s="55">
        <f t="shared" si="546"/>
        <v>10</v>
      </c>
      <c r="L51653" s="21" t="s">
        <v>0</v>
      </c>
      <c r="M51653" s="21" t="s">
        <v>0</v>
      </c>
      <c r="N51653" s="1">
        <v>522600</v>
      </c>
      <c r="O51653" t="s">
        <v>485</v>
      </c>
      <c r="P51653" t="s">
        <v>15637</v>
      </c>
      <c r="Q51653">
        <v>0</v>
      </c>
      <c r="R51653">
        <v>1</v>
      </c>
      <c r="S51653">
        <v>0.125</v>
      </c>
      <c r="T51653">
        <v>0.54999999999999993</v>
      </c>
      <c r="U51653">
        <v>323111</v>
      </c>
      <c r="V51653" t="s">
        <v>371</v>
      </c>
      <c r="W51653" t="s">
        <v>456</v>
      </c>
      <c r="X51653" s="64" t="s">
        <v>7876</v>
      </c>
      <c r="Y51653" s="1" t="s">
        <v>3</v>
      </c>
    </row>
    <row r="51654" spans="1:25" x14ac:dyDescent="0.3">
      <c r="A51654" t="s">
        <v>2035</v>
      </c>
      <c r="B51654" s="25">
        <v>45041</v>
      </c>
      <c r="C51654" s="22">
        <v>287427.09999999998</v>
      </c>
      <c r="D51654" s="22">
        <v>289978.19</v>
      </c>
      <c r="E51654" s="22">
        <v>287427.09999999998</v>
      </c>
      <c r="F51654" s="22">
        <v>2551.09</v>
      </c>
      <c r="G51654" s="22">
        <v>1136250</v>
      </c>
      <c r="H51654" s="47">
        <v>44025</v>
      </c>
      <c r="I51654" s="47">
        <v>43987</v>
      </c>
      <c r="J51654" s="25">
        <v>47639</v>
      </c>
      <c r="K51654" s="55">
        <f t="shared" si="546"/>
        <v>10</v>
      </c>
      <c r="L51654" s="21" t="s">
        <v>4</v>
      </c>
      <c r="M51654" s="21" t="s">
        <v>0</v>
      </c>
      <c r="N51654" s="1">
        <v>522621</v>
      </c>
      <c r="O51654" t="s">
        <v>485</v>
      </c>
      <c r="P51654" t="s">
        <v>15637</v>
      </c>
      <c r="Q51654">
        <v>0</v>
      </c>
      <c r="R51654">
        <v>1</v>
      </c>
      <c r="S51654">
        <v>0.125</v>
      </c>
      <c r="T51654">
        <v>0.54999999999999993</v>
      </c>
      <c r="U51654">
        <v>812210</v>
      </c>
      <c r="V51654" t="s">
        <v>206</v>
      </c>
      <c r="W51654" t="s">
        <v>480</v>
      </c>
      <c r="X51654" s="64" t="s">
        <v>7877</v>
      </c>
      <c r="Y51654" s="21" t="s">
        <v>1</v>
      </c>
    </row>
    <row r="51655" spans="1:25" x14ac:dyDescent="0.3">
      <c r="A51655" t="s">
        <v>2089</v>
      </c>
      <c r="B51655" s="25">
        <v>45041</v>
      </c>
      <c r="C51655" s="22">
        <v>82097.59</v>
      </c>
      <c r="D51655" s="22">
        <v>82469.69</v>
      </c>
      <c r="E51655" s="22">
        <v>82097.59</v>
      </c>
      <c r="F51655" s="22">
        <v>372.1</v>
      </c>
      <c r="G51655" s="22">
        <v>102471.28</v>
      </c>
      <c r="H51655" s="47">
        <v>44180</v>
      </c>
      <c r="I51655" s="47">
        <v>43893</v>
      </c>
      <c r="J51655" s="25">
        <v>47566</v>
      </c>
      <c r="K51655" s="55">
        <f t="shared" si="546"/>
        <v>10</v>
      </c>
      <c r="L51655" s="21" t="s">
        <v>4</v>
      </c>
      <c r="M51655" s="21" t="s">
        <v>0</v>
      </c>
      <c r="N51655" s="1">
        <v>522651</v>
      </c>
      <c r="O51655" t="s">
        <v>485</v>
      </c>
      <c r="P51655" t="s">
        <v>15637</v>
      </c>
      <c r="Q51655">
        <v>0</v>
      </c>
      <c r="R51655">
        <v>1</v>
      </c>
      <c r="S51655">
        <v>0.125</v>
      </c>
      <c r="T51655">
        <v>0.54999999999999993</v>
      </c>
      <c r="U51655">
        <v>621310</v>
      </c>
      <c r="V51655" t="s">
        <v>11421</v>
      </c>
      <c r="W51655" t="s">
        <v>442</v>
      </c>
      <c r="X51655" s="64" t="s">
        <v>4546</v>
      </c>
      <c r="Y51655" s="21" t="s">
        <v>1</v>
      </c>
    </row>
    <row r="51656" spans="1:25" x14ac:dyDescent="0.3">
      <c r="A51656" t="s">
        <v>2444</v>
      </c>
      <c r="B51656" s="25">
        <v>45041</v>
      </c>
      <c r="C51656" s="22">
        <v>378919.04</v>
      </c>
      <c r="D51656" s="22">
        <v>379207.6</v>
      </c>
      <c r="E51656" s="22">
        <v>378919.04</v>
      </c>
      <c r="F51656" s="22">
        <v>288.56</v>
      </c>
      <c r="G51656" s="22">
        <v>398025</v>
      </c>
      <c r="H51656" s="47">
        <v>44265</v>
      </c>
      <c r="I51656" s="47">
        <v>44162</v>
      </c>
      <c r="J51656" s="25">
        <v>51559</v>
      </c>
      <c r="K51656" s="55">
        <f t="shared" si="546"/>
        <v>20</v>
      </c>
      <c r="L51656" s="21" t="s">
        <v>4</v>
      </c>
      <c r="M51656" s="21" t="s">
        <v>0</v>
      </c>
      <c r="N51656" s="1">
        <v>530008</v>
      </c>
      <c r="O51656" t="s">
        <v>485</v>
      </c>
      <c r="P51656" t="s">
        <v>15637</v>
      </c>
      <c r="Q51656">
        <v>2.0550000000000002</v>
      </c>
      <c r="R51656">
        <v>1</v>
      </c>
      <c r="S51656">
        <v>0.14499999999999999</v>
      </c>
      <c r="T51656">
        <v>0.54999999999999993</v>
      </c>
      <c r="U51656">
        <v>722511</v>
      </c>
      <c r="V51656" t="s">
        <v>12520</v>
      </c>
      <c r="W51656" t="s">
        <v>449</v>
      </c>
      <c r="X51656" s="64" t="s">
        <v>6620</v>
      </c>
      <c r="Y51656" s="21" t="s">
        <v>1</v>
      </c>
    </row>
    <row r="51657" spans="1:25" x14ac:dyDescent="0.3">
      <c r="A51657" t="s">
        <v>2043</v>
      </c>
      <c r="B51657" s="25">
        <v>45041</v>
      </c>
      <c r="C51657" s="22">
        <v>395680.79</v>
      </c>
      <c r="D51657" s="22">
        <v>400347.98</v>
      </c>
      <c r="E51657" s="22">
        <v>395680.79</v>
      </c>
      <c r="F51657" s="22">
        <v>4667.1899999999996</v>
      </c>
      <c r="G51657" s="22">
        <v>404640</v>
      </c>
      <c r="H51657" s="47">
        <v>44497</v>
      </c>
      <c r="I51657" s="47">
        <v>44483</v>
      </c>
      <c r="J51657" s="25">
        <v>53619</v>
      </c>
      <c r="K51657" s="55">
        <f t="shared" si="546"/>
        <v>25</v>
      </c>
      <c r="L51657" s="21" t="s">
        <v>4</v>
      </c>
      <c r="M51657" s="21" t="s">
        <v>0</v>
      </c>
      <c r="N51657" s="1">
        <v>530032</v>
      </c>
      <c r="O51657" t="s">
        <v>485</v>
      </c>
      <c r="P51657" t="s">
        <v>15637</v>
      </c>
      <c r="Q51657">
        <v>0.98</v>
      </c>
      <c r="R51657">
        <v>1</v>
      </c>
      <c r="S51657">
        <v>0.14499999999999999</v>
      </c>
      <c r="T51657">
        <v>0</v>
      </c>
      <c r="U51657">
        <v>424410</v>
      </c>
      <c r="V51657" t="s">
        <v>11270</v>
      </c>
      <c r="W51657" t="s">
        <v>442</v>
      </c>
      <c r="X51657" s="64" t="s">
        <v>4266</v>
      </c>
      <c r="Y51657" s="21" t="s">
        <v>1</v>
      </c>
    </row>
    <row r="51658" spans="1:25" x14ac:dyDescent="0.3">
      <c r="A51658" t="s">
        <v>2017</v>
      </c>
      <c r="B51658" s="25">
        <v>45041</v>
      </c>
      <c r="C51658" s="22">
        <v>1499727.38</v>
      </c>
      <c r="D51658" s="22">
        <v>1511343.62</v>
      </c>
      <c r="E51658" s="22">
        <v>1499727.38</v>
      </c>
      <c r="F51658" s="22">
        <v>11616.24</v>
      </c>
      <c r="G51658" s="22">
        <v>1528247.03</v>
      </c>
      <c r="H51658" s="47">
        <v>44628</v>
      </c>
      <c r="I51658" s="47">
        <v>44460</v>
      </c>
      <c r="J51658" s="25">
        <v>53591</v>
      </c>
      <c r="K51658" s="55">
        <f t="shared" si="546"/>
        <v>25</v>
      </c>
      <c r="L51658" s="21" t="s">
        <v>4</v>
      </c>
      <c r="M51658" s="21" t="s">
        <v>0</v>
      </c>
      <c r="N51658" s="1">
        <v>530100</v>
      </c>
      <c r="O51658" t="s">
        <v>485</v>
      </c>
      <c r="P51658" t="s">
        <v>15637</v>
      </c>
      <c r="Q51658">
        <v>2.7250000000000001</v>
      </c>
      <c r="R51658">
        <v>1</v>
      </c>
      <c r="S51658">
        <v>0.14499999999999999</v>
      </c>
      <c r="T51658">
        <v>0</v>
      </c>
      <c r="U51658">
        <v>532412</v>
      </c>
      <c r="V51658" t="s">
        <v>112</v>
      </c>
      <c r="W51658" t="s">
        <v>448</v>
      </c>
      <c r="X51658" s="64" t="s">
        <v>4130</v>
      </c>
      <c r="Y51658" s="21" t="s">
        <v>1</v>
      </c>
    </row>
    <row r="51659" spans="1:25" x14ac:dyDescent="0.3">
      <c r="A51659" t="s">
        <v>1990</v>
      </c>
      <c r="B51659" s="25">
        <v>45041</v>
      </c>
      <c r="C51659" s="22">
        <v>489733.35</v>
      </c>
      <c r="D51659" s="22">
        <v>493234.06</v>
      </c>
      <c r="E51659" s="22">
        <v>489733.35</v>
      </c>
      <c r="F51659" s="22">
        <v>3500.71</v>
      </c>
      <c r="G51659" s="22">
        <v>495362.06</v>
      </c>
      <c r="H51659" s="47">
        <v>44656</v>
      </c>
      <c r="I51659" s="47">
        <v>44586</v>
      </c>
      <c r="J51659" s="25">
        <v>53717</v>
      </c>
      <c r="K51659" s="55">
        <f t="shared" si="546"/>
        <v>25</v>
      </c>
      <c r="L51659" s="21" t="s">
        <v>4</v>
      </c>
      <c r="M51659" s="21" t="s">
        <v>0</v>
      </c>
      <c r="N51659" s="1">
        <v>530152</v>
      </c>
      <c r="O51659" t="s">
        <v>485</v>
      </c>
      <c r="P51659" t="s">
        <v>15637</v>
      </c>
      <c r="Q51659">
        <v>0.79</v>
      </c>
      <c r="R51659">
        <v>1</v>
      </c>
      <c r="S51659">
        <v>0.14499999999999999</v>
      </c>
      <c r="T51659">
        <v>0.54999999999999993</v>
      </c>
      <c r="U51659">
        <v>446120</v>
      </c>
      <c r="V51659" t="s">
        <v>215</v>
      </c>
      <c r="W51659" t="s">
        <v>470</v>
      </c>
      <c r="X51659" s="64" t="s">
        <v>7881</v>
      </c>
      <c r="Y51659" s="21" t="s">
        <v>1</v>
      </c>
    </row>
    <row r="51660" spans="1:25" x14ac:dyDescent="0.3">
      <c r="A51660" t="s">
        <v>2022</v>
      </c>
      <c r="B51660" s="25">
        <v>45041</v>
      </c>
      <c r="C51660" s="22">
        <v>1613368.1</v>
      </c>
      <c r="D51660" s="22">
        <v>1624836.17</v>
      </c>
      <c r="E51660" s="22">
        <v>1613368.1</v>
      </c>
      <c r="F51660" s="22">
        <v>11468.07</v>
      </c>
      <c r="G51660" s="22">
        <v>1633796.62</v>
      </c>
      <c r="H51660" s="47">
        <v>44740</v>
      </c>
      <c r="I51660" s="47">
        <v>44414</v>
      </c>
      <c r="J51660" s="25">
        <v>53593</v>
      </c>
      <c r="K51660" s="55">
        <f t="shared" si="546"/>
        <v>25</v>
      </c>
      <c r="L51660" s="21" t="s">
        <v>4</v>
      </c>
      <c r="M51660" s="21" t="s">
        <v>0</v>
      </c>
      <c r="N51660" s="1">
        <v>530248</v>
      </c>
      <c r="O51660" t="s">
        <v>485</v>
      </c>
      <c r="P51660" t="s">
        <v>15637</v>
      </c>
      <c r="Q51660">
        <v>2.7549999999999999</v>
      </c>
      <c r="R51660">
        <v>1</v>
      </c>
      <c r="S51660">
        <v>0.14499999999999999</v>
      </c>
      <c r="T51660">
        <v>0</v>
      </c>
      <c r="U51660">
        <v>721110</v>
      </c>
      <c r="V51660" t="s">
        <v>13183</v>
      </c>
      <c r="W51660" t="s">
        <v>442</v>
      </c>
      <c r="X51660" s="64" t="s">
        <v>7880</v>
      </c>
      <c r="Y51660" s="21" t="s">
        <v>1</v>
      </c>
    </row>
    <row r="51661" spans="1:25" x14ac:dyDescent="0.3">
      <c r="A51661" t="s">
        <v>1988</v>
      </c>
      <c r="B51661" s="25">
        <v>45041</v>
      </c>
      <c r="C51661" s="22">
        <v>873909.48</v>
      </c>
      <c r="D51661" s="22">
        <v>881437.42</v>
      </c>
      <c r="E51661" s="22">
        <v>873909.48</v>
      </c>
      <c r="F51661" s="22">
        <v>7527.94</v>
      </c>
      <c r="G51661" s="22">
        <v>933750</v>
      </c>
      <c r="H51661" s="47">
        <v>43733</v>
      </c>
      <c r="I51661" s="47">
        <v>43724</v>
      </c>
      <c r="J51661" s="25">
        <v>52856</v>
      </c>
      <c r="K51661" s="55">
        <f t="shared" si="546"/>
        <v>25</v>
      </c>
      <c r="L51661" s="21" t="s">
        <v>4</v>
      </c>
      <c r="M51661" s="21" t="s">
        <v>0</v>
      </c>
      <c r="N51661" s="1">
        <v>530249</v>
      </c>
      <c r="O51661" t="s">
        <v>485</v>
      </c>
      <c r="P51661" t="s">
        <v>15637</v>
      </c>
      <c r="Q51661">
        <v>1.5549999999999999</v>
      </c>
      <c r="R51661">
        <v>1</v>
      </c>
      <c r="S51661">
        <v>0.14499999999999999</v>
      </c>
      <c r="T51661">
        <v>0.54999999999999993</v>
      </c>
      <c r="U51661">
        <v>722511</v>
      </c>
      <c r="V51661" t="s">
        <v>11219</v>
      </c>
      <c r="W51661" t="s">
        <v>451</v>
      </c>
      <c r="X51661" s="64" t="s">
        <v>4181</v>
      </c>
      <c r="Y51661" s="21" t="s">
        <v>1</v>
      </c>
    </row>
    <row r="51662" spans="1:25" x14ac:dyDescent="0.3">
      <c r="A51662" t="s">
        <v>2081</v>
      </c>
      <c r="B51662" s="25">
        <v>45041</v>
      </c>
      <c r="C51662" s="22">
        <v>518615.56</v>
      </c>
      <c r="D51662" s="22">
        <v>521341.38</v>
      </c>
      <c r="E51662" s="22">
        <v>518615.56</v>
      </c>
      <c r="F51662" s="22">
        <v>2725.82</v>
      </c>
      <c r="G51662" s="22">
        <v>522038.18</v>
      </c>
      <c r="H51662" s="47">
        <v>44859</v>
      </c>
      <c r="I51662" s="47">
        <v>44802</v>
      </c>
      <c r="J51662" s="25">
        <v>53935</v>
      </c>
      <c r="K51662" s="55">
        <f t="shared" si="546"/>
        <v>25</v>
      </c>
      <c r="L51662" s="21" t="s">
        <v>4</v>
      </c>
      <c r="M51662" s="21" t="s">
        <v>0</v>
      </c>
      <c r="N51662" s="1">
        <v>530325</v>
      </c>
      <c r="O51662" t="s">
        <v>485</v>
      </c>
      <c r="P51662" t="s">
        <v>15637</v>
      </c>
      <c r="Q51662">
        <v>1.365</v>
      </c>
      <c r="R51662">
        <v>1</v>
      </c>
      <c r="S51662">
        <v>0.14499999999999999</v>
      </c>
      <c r="T51662">
        <v>0.49</v>
      </c>
      <c r="U51662">
        <v>445320</v>
      </c>
      <c r="V51662" t="s">
        <v>377</v>
      </c>
      <c r="W51662" t="s">
        <v>448</v>
      </c>
      <c r="X51662" s="64" t="s">
        <v>378</v>
      </c>
      <c r="Y51662" s="21" t="s">
        <v>1</v>
      </c>
    </row>
    <row r="51663" spans="1:25" x14ac:dyDescent="0.3">
      <c r="A51663" t="s">
        <v>2168</v>
      </c>
      <c r="B51663" s="25">
        <v>45041</v>
      </c>
      <c r="C51663" s="22">
        <v>17695.88</v>
      </c>
      <c r="D51663" s="22">
        <v>17881.009999999998</v>
      </c>
      <c r="E51663" s="22">
        <v>17695.88</v>
      </c>
      <c r="F51663" s="22">
        <v>185.13</v>
      </c>
      <c r="G51663" s="22">
        <v>237344.63</v>
      </c>
      <c r="H51663" s="47">
        <v>41628</v>
      </c>
      <c r="I51663" s="47">
        <v>41537</v>
      </c>
      <c r="J51663" s="25">
        <v>45214</v>
      </c>
      <c r="K51663" s="55">
        <f t="shared" si="546"/>
        <v>10</v>
      </c>
      <c r="L51663" s="21" t="s">
        <v>4</v>
      </c>
      <c r="M51663" s="21" t="s">
        <v>0</v>
      </c>
      <c r="N51663" s="1">
        <v>522024</v>
      </c>
      <c r="O51663" t="s">
        <v>485</v>
      </c>
      <c r="P51663" t="s">
        <v>15637</v>
      </c>
      <c r="Q51663">
        <v>0</v>
      </c>
      <c r="R51663">
        <v>1</v>
      </c>
      <c r="S51663">
        <v>0.125</v>
      </c>
      <c r="T51663">
        <v>0.54999999999999993</v>
      </c>
      <c r="U51663">
        <v>722511</v>
      </c>
      <c r="V51663" t="s">
        <v>10512</v>
      </c>
      <c r="W51663" t="s">
        <v>442</v>
      </c>
      <c r="X51663" s="64" t="s">
        <v>2953</v>
      </c>
      <c r="Y51663" s="21" t="s">
        <v>1</v>
      </c>
    </row>
    <row r="51664" spans="1:25" x14ac:dyDescent="0.3">
      <c r="A51664" t="s">
        <v>2033</v>
      </c>
      <c r="B51664" s="25">
        <v>45041</v>
      </c>
      <c r="C51664" s="22">
        <v>178759.75</v>
      </c>
      <c r="D51664" s="22">
        <v>180366.59</v>
      </c>
      <c r="E51664" s="22">
        <v>178759.75</v>
      </c>
      <c r="F51664" s="22">
        <v>1606.84</v>
      </c>
      <c r="G51664" s="22">
        <v>260126.72</v>
      </c>
      <c r="H51664" s="47">
        <v>43776</v>
      </c>
      <c r="I51664" s="47">
        <v>43391</v>
      </c>
      <c r="J51664" s="25">
        <v>47044</v>
      </c>
      <c r="K51664" s="55">
        <f t="shared" si="546"/>
        <v>10</v>
      </c>
      <c r="L51664" s="21" t="s">
        <v>4</v>
      </c>
      <c r="M51664" s="21" t="s">
        <v>0</v>
      </c>
      <c r="N51664" s="1">
        <v>510545</v>
      </c>
      <c r="O51664" t="s">
        <v>485</v>
      </c>
      <c r="P51664" t="s">
        <v>15637</v>
      </c>
      <c r="Q51664">
        <v>1.98</v>
      </c>
      <c r="R51664">
        <v>1</v>
      </c>
      <c r="S51664">
        <v>0.14499999999999999</v>
      </c>
      <c r="T51664">
        <v>0.54999999999999993</v>
      </c>
      <c r="U51664">
        <v>621210</v>
      </c>
      <c r="V51664" t="s">
        <v>368</v>
      </c>
      <c r="W51664" t="s">
        <v>465</v>
      </c>
      <c r="X51664" s="64" t="s">
        <v>6378</v>
      </c>
      <c r="Y51664" s="21" t="s">
        <v>1</v>
      </c>
    </row>
    <row r="51665" spans="1:25" x14ac:dyDescent="0.3">
      <c r="A51665" t="s">
        <v>2015</v>
      </c>
      <c r="B51665" s="25">
        <v>45041</v>
      </c>
      <c r="C51665" s="22">
        <v>380760.59</v>
      </c>
      <c r="D51665" s="22">
        <v>384148.11</v>
      </c>
      <c r="E51665" s="22">
        <v>380760.59</v>
      </c>
      <c r="F51665" s="22">
        <v>3387.52</v>
      </c>
      <c r="G51665" s="22">
        <v>432135.08</v>
      </c>
      <c r="H51665" s="47">
        <v>42822</v>
      </c>
      <c r="I51665" s="47">
        <v>42787</v>
      </c>
      <c r="J51665" s="25">
        <v>51918</v>
      </c>
      <c r="K51665" s="55">
        <f t="shared" si="546"/>
        <v>25</v>
      </c>
      <c r="L51665" s="21" t="s">
        <v>4</v>
      </c>
      <c r="M51665" s="21" t="s">
        <v>0</v>
      </c>
      <c r="N51665" s="1">
        <v>522412</v>
      </c>
      <c r="O51665" t="s">
        <v>485</v>
      </c>
      <c r="P51665" t="s">
        <v>15637</v>
      </c>
      <c r="Q51665">
        <v>0</v>
      </c>
      <c r="R51665">
        <v>1</v>
      </c>
      <c r="S51665">
        <v>0.125</v>
      </c>
      <c r="T51665">
        <v>0.54599999999999993</v>
      </c>
      <c r="U51665">
        <v>811113</v>
      </c>
      <c r="V51665" t="s">
        <v>10884</v>
      </c>
      <c r="W51665" t="s">
        <v>442</v>
      </c>
      <c r="X51665" s="64" t="s">
        <v>7205</v>
      </c>
      <c r="Y51665" s="21" t="s">
        <v>1</v>
      </c>
    </row>
    <row r="51666" spans="1:25" x14ac:dyDescent="0.3">
      <c r="A51666" t="s">
        <v>2123</v>
      </c>
      <c r="B51666" s="25">
        <v>45041</v>
      </c>
      <c r="C51666" s="22">
        <v>21857.54</v>
      </c>
      <c r="D51666" s="22">
        <v>22118.85</v>
      </c>
      <c r="E51666" s="22">
        <v>21857.54</v>
      </c>
      <c r="F51666" s="22">
        <v>261.31</v>
      </c>
      <c r="G51666" s="22">
        <v>106250</v>
      </c>
      <c r="H51666" s="47">
        <v>43789</v>
      </c>
      <c r="I51666" s="47">
        <v>43763</v>
      </c>
      <c r="J51666" s="25">
        <v>45590</v>
      </c>
      <c r="K51666" s="55">
        <f t="shared" si="546"/>
        <v>5</v>
      </c>
      <c r="L51666" s="21" t="s">
        <v>4</v>
      </c>
      <c r="M51666" s="21" t="s">
        <v>4</v>
      </c>
      <c r="O51666" t="s">
        <v>485</v>
      </c>
      <c r="P51666" t="s">
        <v>15637</v>
      </c>
      <c r="Q51666">
        <v>0</v>
      </c>
      <c r="R51666">
        <v>2.2999999999999998</v>
      </c>
      <c r="S51666">
        <v>0.125</v>
      </c>
      <c r="T51666">
        <v>0.54999999999999993</v>
      </c>
      <c r="U51666">
        <v>237110</v>
      </c>
      <c r="V51666" t="s">
        <v>192</v>
      </c>
      <c r="W51666" t="s">
        <v>457</v>
      </c>
      <c r="X51666" s="64" t="s">
        <v>258</v>
      </c>
      <c r="Y51666" s="21" t="s">
        <v>1</v>
      </c>
    </row>
    <row r="51667" spans="1:25" x14ac:dyDescent="0.3">
      <c r="A51667" t="s">
        <v>2061</v>
      </c>
      <c r="B51667" s="25">
        <v>45041</v>
      </c>
      <c r="C51667" s="22">
        <v>131614.85</v>
      </c>
      <c r="D51667" s="22">
        <v>132269.85</v>
      </c>
      <c r="E51667" s="22">
        <v>131614.85</v>
      </c>
      <c r="F51667" s="22">
        <v>655</v>
      </c>
      <c r="G51667" s="22">
        <v>650000</v>
      </c>
      <c r="H51667" s="47">
        <v>38876</v>
      </c>
      <c r="I51667" s="47">
        <v>38824</v>
      </c>
      <c r="J51667" s="25">
        <v>47959</v>
      </c>
      <c r="K51667" s="55">
        <f t="shared" si="546"/>
        <v>25</v>
      </c>
      <c r="L51667" s="21" t="s">
        <v>4</v>
      </c>
      <c r="M51667" s="21" t="s">
        <v>4</v>
      </c>
      <c r="O51667" t="s">
        <v>485</v>
      </c>
      <c r="P51667" t="s">
        <v>15637</v>
      </c>
      <c r="Q51667">
        <v>0</v>
      </c>
      <c r="R51667">
        <v>1</v>
      </c>
      <c r="S51667">
        <v>0.125</v>
      </c>
      <c r="T51667">
        <v>0.54500000000000004</v>
      </c>
      <c r="U51667">
        <v>531390</v>
      </c>
      <c r="V51667" t="s">
        <v>74</v>
      </c>
      <c r="W51667" t="s">
        <v>442</v>
      </c>
      <c r="X51667" s="64" t="s">
        <v>4218</v>
      </c>
      <c r="Y51667" s="21" t="s">
        <v>1</v>
      </c>
    </row>
    <row r="51668" spans="1:25" x14ac:dyDescent="0.3">
      <c r="A51668" t="s">
        <v>2139</v>
      </c>
      <c r="B51668" s="25">
        <v>45041</v>
      </c>
      <c r="C51668" s="22">
        <v>2238645.63</v>
      </c>
      <c r="D51668" s="22">
        <v>2295874.02</v>
      </c>
      <c r="E51668" s="22">
        <v>2238645.63</v>
      </c>
      <c r="F51668" s="22">
        <v>57228.39</v>
      </c>
      <c r="G51668" s="22">
        <v>2573679.7400000002</v>
      </c>
      <c r="H51668" s="47">
        <v>43769</v>
      </c>
      <c r="I51668" s="47">
        <v>43685</v>
      </c>
      <c r="J51668" s="25">
        <v>49164</v>
      </c>
      <c r="K51668" s="55">
        <f t="shared" si="546"/>
        <v>15</v>
      </c>
      <c r="L51668" s="21" t="s">
        <v>4</v>
      </c>
      <c r="M51668" s="21" t="s">
        <v>4</v>
      </c>
      <c r="O51668" t="s">
        <v>487</v>
      </c>
      <c r="P51668" t="s">
        <v>15667</v>
      </c>
      <c r="Q51668">
        <v>0</v>
      </c>
      <c r="R51668">
        <v>1.3</v>
      </c>
      <c r="S51668">
        <v>0.125</v>
      </c>
      <c r="T51668">
        <v>0.54999999999999993</v>
      </c>
      <c r="U51668">
        <v>112320</v>
      </c>
      <c r="V51668" t="s">
        <v>13181</v>
      </c>
      <c r="W51668" t="s">
        <v>436</v>
      </c>
      <c r="X51668" s="64" t="s">
        <v>2999</v>
      </c>
      <c r="Y51668" s="21" t="s">
        <v>1</v>
      </c>
    </row>
    <row r="51669" spans="1:25" x14ac:dyDescent="0.3">
      <c r="A51669" t="s">
        <v>1990</v>
      </c>
      <c r="B51669" s="25">
        <v>45041</v>
      </c>
      <c r="C51669" s="22">
        <v>399093.52</v>
      </c>
      <c r="D51669" s="22">
        <v>401637.01</v>
      </c>
      <c r="E51669" s="22">
        <v>399093.52</v>
      </c>
      <c r="F51669" s="22">
        <v>2543.4899999999998</v>
      </c>
      <c r="G51669" s="22">
        <v>399879.61</v>
      </c>
      <c r="H51669" s="47">
        <v>44988</v>
      </c>
      <c r="I51669" s="47">
        <v>44666</v>
      </c>
      <c r="J51669" s="25">
        <v>53980</v>
      </c>
      <c r="K51669" s="55">
        <f t="shared" si="546"/>
        <v>25</v>
      </c>
      <c r="L51669" s="21" t="s">
        <v>4</v>
      </c>
      <c r="M51669" s="21" t="s">
        <v>4</v>
      </c>
      <c r="O51669" t="s">
        <v>485</v>
      </c>
      <c r="P51669" t="s">
        <v>15637</v>
      </c>
      <c r="Q51669">
        <v>0</v>
      </c>
      <c r="R51669">
        <v>1</v>
      </c>
      <c r="S51669">
        <v>0.125</v>
      </c>
      <c r="T51669">
        <v>0.54999999999999993</v>
      </c>
      <c r="U51669">
        <v>456120</v>
      </c>
      <c r="V51669" t="s">
        <v>11659</v>
      </c>
      <c r="W51669" t="s">
        <v>470</v>
      </c>
      <c r="X51669" s="64" t="s">
        <v>5016</v>
      </c>
      <c r="Y51669" s="21" t="s">
        <v>1</v>
      </c>
    </row>
    <row r="51670" spans="1:25" x14ac:dyDescent="0.3">
      <c r="A51670" t="s">
        <v>2129</v>
      </c>
      <c r="B51670" s="25">
        <v>45040</v>
      </c>
      <c r="C51670" s="22">
        <v>1088.22</v>
      </c>
      <c r="D51670" s="22">
        <v>660.45</v>
      </c>
      <c r="E51670" s="22">
        <v>660.45</v>
      </c>
      <c r="F51670" s="3">
        <v>0</v>
      </c>
      <c r="G51670" s="22">
        <v>233829.83</v>
      </c>
      <c r="H51670" s="47">
        <v>38072</v>
      </c>
      <c r="I51670" s="47">
        <v>37881</v>
      </c>
      <c r="J51670" s="25">
        <v>47026</v>
      </c>
      <c r="K51670" s="55">
        <f t="shared" si="546"/>
        <v>25</v>
      </c>
      <c r="L51670" s="21" t="s">
        <v>4</v>
      </c>
      <c r="M51670" s="21" t="s">
        <v>0</v>
      </c>
      <c r="N51670" s="1">
        <v>506872</v>
      </c>
      <c r="O51670" t="s">
        <v>485</v>
      </c>
      <c r="P51670" t="s">
        <v>15668</v>
      </c>
      <c r="Q51670">
        <v>2.085</v>
      </c>
      <c r="R51670">
        <v>1.52</v>
      </c>
      <c r="S51670">
        <v>0.14499999999999999</v>
      </c>
      <c r="T51670">
        <v>0.25</v>
      </c>
      <c r="U51670">
        <v>722110</v>
      </c>
      <c r="V51670" t="s">
        <v>11068</v>
      </c>
      <c r="W51670" t="s">
        <v>442</v>
      </c>
      <c r="X51670" s="64" t="s">
        <v>5449</v>
      </c>
      <c r="Y51670" s="21" t="s">
        <v>1</v>
      </c>
    </row>
    <row r="51671" spans="1:25" x14ac:dyDescent="0.3">
      <c r="A51671" t="s">
        <v>2087</v>
      </c>
      <c r="B51671" s="25">
        <v>45040</v>
      </c>
      <c r="C51671" s="22">
        <v>457745.25</v>
      </c>
      <c r="D51671" s="22">
        <v>460431.59</v>
      </c>
      <c r="E51671" s="22">
        <v>457745.25</v>
      </c>
      <c r="F51671" s="22">
        <v>2686.34</v>
      </c>
      <c r="G51671" s="22">
        <v>529500</v>
      </c>
      <c r="H51671" s="47">
        <v>42368</v>
      </c>
      <c r="I51671" s="47">
        <v>42352</v>
      </c>
      <c r="J51671" s="25">
        <v>51484</v>
      </c>
      <c r="K51671" s="55">
        <f t="shared" si="546"/>
        <v>25</v>
      </c>
      <c r="L51671" s="21" t="s">
        <v>4</v>
      </c>
      <c r="M51671" s="21" t="s">
        <v>0</v>
      </c>
      <c r="N51671" s="1">
        <v>509787</v>
      </c>
      <c r="O51671" t="s">
        <v>485</v>
      </c>
      <c r="P51671" t="s">
        <v>15637</v>
      </c>
      <c r="Q51671">
        <v>3.7320000000000002</v>
      </c>
      <c r="R51671">
        <v>1</v>
      </c>
      <c r="S51671">
        <v>0.14499999999999999</v>
      </c>
      <c r="T51671">
        <v>0.47299999999999998</v>
      </c>
      <c r="U51671">
        <v>485510</v>
      </c>
      <c r="V51671" t="s">
        <v>76</v>
      </c>
      <c r="W51671" t="s">
        <v>442</v>
      </c>
      <c r="X51671" s="64" t="s">
        <v>3126</v>
      </c>
      <c r="Y51671" s="21" t="s">
        <v>1</v>
      </c>
    </row>
    <row r="51672" spans="1:25" x14ac:dyDescent="0.3">
      <c r="A51672" t="s">
        <v>2058</v>
      </c>
      <c r="B51672" s="25">
        <v>45040</v>
      </c>
      <c r="C51672" s="22">
        <v>97668.54</v>
      </c>
      <c r="D51672" s="22">
        <v>98154.41</v>
      </c>
      <c r="E51672" s="22">
        <v>97668.54</v>
      </c>
      <c r="F51672" s="22">
        <v>485.87</v>
      </c>
      <c r="G51672" s="22">
        <v>123750</v>
      </c>
      <c r="H51672" s="47">
        <v>42688</v>
      </c>
      <c r="I51672" s="47">
        <v>42646</v>
      </c>
      <c r="J51672" s="25">
        <v>51777</v>
      </c>
      <c r="K51672" s="55">
        <f t="shared" si="546"/>
        <v>25</v>
      </c>
      <c r="L51672" s="21" t="s">
        <v>4</v>
      </c>
      <c r="M51672" s="21" t="s">
        <v>0</v>
      </c>
      <c r="N51672" s="1">
        <v>509984</v>
      </c>
      <c r="O51672" t="s">
        <v>485</v>
      </c>
      <c r="P51672" t="s">
        <v>15637</v>
      </c>
      <c r="Q51672">
        <v>2.6819999999999999</v>
      </c>
      <c r="R51672">
        <v>1</v>
      </c>
      <c r="S51672">
        <v>0.14499999999999999</v>
      </c>
      <c r="T51672">
        <v>0.47299999999999998</v>
      </c>
      <c r="U51672">
        <v>541940</v>
      </c>
      <c r="V51672" t="s">
        <v>13176</v>
      </c>
      <c r="W51672" t="s">
        <v>468</v>
      </c>
      <c r="X51672" s="64" t="s">
        <v>7863</v>
      </c>
      <c r="Y51672" s="21" t="s">
        <v>1</v>
      </c>
    </row>
    <row r="51673" spans="1:25" x14ac:dyDescent="0.3">
      <c r="A51673" t="s">
        <v>2343</v>
      </c>
      <c r="B51673" s="25">
        <v>45040</v>
      </c>
      <c r="C51673" s="22">
        <v>19053.3</v>
      </c>
      <c r="D51673" s="22">
        <v>19210.78</v>
      </c>
      <c r="E51673" s="22">
        <v>19053.3</v>
      </c>
      <c r="F51673" s="22">
        <v>157.47999999999999</v>
      </c>
      <c r="G51673" s="22">
        <v>122655</v>
      </c>
      <c r="H51673" s="47">
        <v>42628</v>
      </c>
      <c r="I51673" s="47">
        <v>42599</v>
      </c>
      <c r="J51673" s="25">
        <v>46251</v>
      </c>
      <c r="K51673" s="55">
        <f t="shared" si="546"/>
        <v>10</v>
      </c>
      <c r="L51673" s="21" t="s">
        <v>4</v>
      </c>
      <c r="M51673" s="21" t="s">
        <v>0</v>
      </c>
      <c r="N51673" s="1">
        <v>509998</v>
      </c>
      <c r="O51673" t="s">
        <v>485</v>
      </c>
      <c r="P51673" t="s">
        <v>15637</v>
      </c>
      <c r="Q51673">
        <v>1.605</v>
      </c>
      <c r="R51673">
        <v>1</v>
      </c>
      <c r="S51673">
        <v>0.14499999999999999</v>
      </c>
      <c r="T51673">
        <v>0</v>
      </c>
      <c r="U51673">
        <v>331524</v>
      </c>
      <c r="V51673" t="s">
        <v>100</v>
      </c>
      <c r="W51673" t="s">
        <v>470</v>
      </c>
      <c r="X51673" s="64" t="s">
        <v>5613</v>
      </c>
      <c r="Y51673" s="21" t="s">
        <v>1</v>
      </c>
    </row>
    <row r="51674" spans="1:25" x14ac:dyDescent="0.3">
      <c r="A51674" t="s">
        <v>2072</v>
      </c>
      <c r="B51674" s="25">
        <v>45040</v>
      </c>
      <c r="C51674" s="22">
        <v>46711.93</v>
      </c>
      <c r="D51674" s="22">
        <v>46874.94</v>
      </c>
      <c r="E51674" s="22">
        <v>46711.93</v>
      </c>
      <c r="F51674" s="22">
        <v>163.01</v>
      </c>
      <c r="G51674" s="22">
        <v>84150</v>
      </c>
      <c r="H51674" s="47">
        <v>43095</v>
      </c>
      <c r="I51674" s="47">
        <v>42914</v>
      </c>
      <c r="J51674" s="25">
        <v>46749</v>
      </c>
      <c r="K51674" s="55">
        <f t="shared" si="546"/>
        <v>10</v>
      </c>
      <c r="L51674" s="21" t="s">
        <v>4</v>
      </c>
      <c r="M51674" s="21" t="s">
        <v>0</v>
      </c>
      <c r="N51674" s="1">
        <v>510131</v>
      </c>
      <c r="O51674" t="s">
        <v>485</v>
      </c>
      <c r="P51674" t="s">
        <v>15637</v>
      </c>
      <c r="Q51674">
        <v>3.5590000000000002</v>
      </c>
      <c r="R51674">
        <v>1</v>
      </c>
      <c r="S51674">
        <v>0.14499999999999999</v>
      </c>
      <c r="T51674">
        <v>0.54599999999999993</v>
      </c>
      <c r="U51674">
        <v>621310</v>
      </c>
      <c r="V51674" t="s">
        <v>11</v>
      </c>
      <c r="W51674" t="s">
        <v>445</v>
      </c>
      <c r="X51674" s="64" t="s">
        <v>5730</v>
      </c>
      <c r="Y51674" s="21" t="s">
        <v>1</v>
      </c>
    </row>
    <row r="51675" spans="1:25" x14ac:dyDescent="0.3">
      <c r="A51675" t="s">
        <v>2002</v>
      </c>
      <c r="B51675" s="25">
        <v>45040</v>
      </c>
      <c r="C51675" s="22">
        <v>124096.38</v>
      </c>
      <c r="D51675" s="22">
        <v>124603.37</v>
      </c>
      <c r="E51675" s="22">
        <v>124096.38</v>
      </c>
      <c r="F51675" s="22">
        <v>506.99</v>
      </c>
      <c r="G51675" s="22">
        <v>299170.15000000002</v>
      </c>
      <c r="H51675" s="47">
        <v>43224</v>
      </c>
      <c r="I51675" s="47">
        <v>42865</v>
      </c>
      <c r="J51675" s="25">
        <v>46609</v>
      </c>
      <c r="K51675" s="55">
        <f t="shared" si="546"/>
        <v>10</v>
      </c>
      <c r="L51675" s="21" t="s">
        <v>4</v>
      </c>
      <c r="M51675" s="21" t="s">
        <v>0</v>
      </c>
      <c r="N51675" s="1">
        <v>510196</v>
      </c>
      <c r="O51675" t="s">
        <v>485</v>
      </c>
      <c r="P51675" t="s">
        <v>15637</v>
      </c>
      <c r="Q51675">
        <v>3.5590000000000002</v>
      </c>
      <c r="R51675">
        <v>1</v>
      </c>
      <c r="S51675">
        <v>0.14499999999999999</v>
      </c>
      <c r="T51675">
        <v>0.54599999999999993</v>
      </c>
      <c r="U51675">
        <v>713940</v>
      </c>
      <c r="V51675" t="s">
        <v>352</v>
      </c>
      <c r="W51675" t="s">
        <v>449</v>
      </c>
      <c r="X51675" s="64" t="s">
        <v>7855</v>
      </c>
      <c r="Y51675" s="21" t="s">
        <v>1</v>
      </c>
    </row>
    <row r="51676" spans="1:25" x14ac:dyDescent="0.3">
      <c r="A51676" t="s">
        <v>2030</v>
      </c>
      <c r="B51676" s="25">
        <v>45040</v>
      </c>
      <c r="C51676" s="22">
        <v>3474411.93</v>
      </c>
      <c r="D51676" s="22">
        <v>3499333.92</v>
      </c>
      <c r="E51676" s="22">
        <v>3474411.93</v>
      </c>
      <c r="F51676" s="22">
        <v>24921.99</v>
      </c>
      <c r="G51676" s="22">
        <v>3750000</v>
      </c>
      <c r="H51676" s="47">
        <v>43314</v>
      </c>
      <c r="I51676" s="47">
        <v>43306</v>
      </c>
      <c r="J51676" s="25">
        <v>52437</v>
      </c>
      <c r="K51676" s="55">
        <f t="shared" si="546"/>
        <v>25</v>
      </c>
      <c r="L51676" s="21" t="s">
        <v>4</v>
      </c>
      <c r="M51676" s="21" t="s">
        <v>0</v>
      </c>
      <c r="N51676" s="1">
        <v>510309</v>
      </c>
      <c r="O51676" t="s">
        <v>485</v>
      </c>
      <c r="P51676" t="s">
        <v>15637</v>
      </c>
      <c r="Q51676">
        <v>0.73</v>
      </c>
      <c r="R51676">
        <v>1</v>
      </c>
      <c r="S51676">
        <v>0.14499999999999999</v>
      </c>
      <c r="T51676">
        <v>0.54999999999999993</v>
      </c>
      <c r="U51676">
        <v>721110</v>
      </c>
      <c r="V51676" t="s">
        <v>13179</v>
      </c>
      <c r="W51676" t="s">
        <v>437</v>
      </c>
      <c r="X51676" s="64" t="s">
        <v>7866</v>
      </c>
      <c r="Y51676" s="21" t="s">
        <v>1</v>
      </c>
    </row>
    <row r="51677" spans="1:25" x14ac:dyDescent="0.3">
      <c r="A51677" t="s">
        <v>2162</v>
      </c>
      <c r="B51677" s="25">
        <v>45040</v>
      </c>
      <c r="C51677" s="22">
        <v>304445.56</v>
      </c>
      <c r="D51677" s="22">
        <v>305639.84999999998</v>
      </c>
      <c r="E51677" s="22">
        <v>304445.56</v>
      </c>
      <c r="F51677" s="22">
        <v>1194.29</v>
      </c>
      <c r="G51677" s="22">
        <v>330750</v>
      </c>
      <c r="H51677" s="47">
        <v>43494</v>
      </c>
      <c r="I51677" s="47">
        <v>43451</v>
      </c>
      <c r="J51677" s="25">
        <v>52582</v>
      </c>
      <c r="K51677" s="55">
        <f t="shared" si="546"/>
        <v>25</v>
      </c>
      <c r="L51677" s="21" t="s">
        <v>4</v>
      </c>
      <c r="M51677" s="21" t="s">
        <v>0</v>
      </c>
      <c r="N51677" s="1">
        <v>510376</v>
      </c>
      <c r="O51677" t="s">
        <v>485</v>
      </c>
      <c r="P51677" t="s">
        <v>15637</v>
      </c>
      <c r="Q51677">
        <v>2.7050000000000001</v>
      </c>
      <c r="R51677">
        <v>1</v>
      </c>
      <c r="S51677">
        <v>0.14499999999999999</v>
      </c>
      <c r="T51677">
        <v>0.54999999999999993</v>
      </c>
      <c r="U51677">
        <v>812210</v>
      </c>
      <c r="V51677" t="s">
        <v>10953</v>
      </c>
      <c r="W51677" t="s">
        <v>439</v>
      </c>
      <c r="X51677" s="64" t="s">
        <v>3244</v>
      </c>
      <c r="Y51677" s="21" t="s">
        <v>1</v>
      </c>
    </row>
    <row r="51678" spans="1:25" x14ac:dyDescent="0.3">
      <c r="A51678" t="s">
        <v>2543</v>
      </c>
      <c r="B51678" s="25">
        <v>45040</v>
      </c>
      <c r="C51678" s="22">
        <v>222477.62</v>
      </c>
      <c r="D51678" s="22">
        <v>223000.18</v>
      </c>
      <c r="E51678" s="22">
        <v>222477.62</v>
      </c>
      <c r="F51678" s="22">
        <v>522.55999999999995</v>
      </c>
      <c r="G51678" s="22">
        <v>342000</v>
      </c>
      <c r="H51678" s="47">
        <v>43553</v>
      </c>
      <c r="I51678" s="47">
        <v>43524</v>
      </c>
      <c r="J51678" s="25">
        <v>47177</v>
      </c>
      <c r="K51678" s="55">
        <f t="shared" si="546"/>
        <v>10</v>
      </c>
      <c r="L51678" s="21" t="s">
        <v>4</v>
      </c>
      <c r="M51678" s="21" t="s">
        <v>0</v>
      </c>
      <c r="N51678" s="1">
        <v>510405</v>
      </c>
      <c r="O51678" t="s">
        <v>485</v>
      </c>
      <c r="P51678" t="s">
        <v>15637</v>
      </c>
      <c r="Q51678">
        <v>0</v>
      </c>
      <c r="R51678">
        <v>1</v>
      </c>
      <c r="S51678">
        <v>0.125</v>
      </c>
      <c r="T51678">
        <v>0.54999999999999993</v>
      </c>
      <c r="U51678">
        <v>621610</v>
      </c>
      <c r="V51678" t="s">
        <v>152</v>
      </c>
      <c r="W51678" t="s">
        <v>436</v>
      </c>
      <c r="X51678" s="64" t="s">
        <v>6893</v>
      </c>
      <c r="Y51678" s="21" t="s">
        <v>1</v>
      </c>
    </row>
    <row r="51679" spans="1:25" x14ac:dyDescent="0.3">
      <c r="A51679" t="s">
        <v>2000</v>
      </c>
      <c r="B51679" s="25">
        <v>45040</v>
      </c>
      <c r="C51679" s="22">
        <v>156146.62</v>
      </c>
      <c r="D51679" s="22">
        <v>157389.39000000001</v>
      </c>
      <c r="E51679" s="22">
        <v>156146.62</v>
      </c>
      <c r="F51679" s="22">
        <v>1242.77</v>
      </c>
      <c r="G51679" s="22">
        <v>322326.07</v>
      </c>
      <c r="H51679" s="47">
        <v>43655</v>
      </c>
      <c r="I51679" s="47">
        <v>43463</v>
      </c>
      <c r="J51679" s="25">
        <v>47237</v>
      </c>
      <c r="K51679" s="55">
        <f t="shared" si="546"/>
        <v>10</v>
      </c>
      <c r="L51679" s="21" t="s">
        <v>4</v>
      </c>
      <c r="M51679" s="21" t="s">
        <v>0</v>
      </c>
      <c r="N51679" s="1">
        <v>510470</v>
      </c>
      <c r="O51679" t="s">
        <v>485</v>
      </c>
      <c r="P51679" t="s">
        <v>15637</v>
      </c>
      <c r="Q51679">
        <v>0</v>
      </c>
      <c r="R51679">
        <v>1</v>
      </c>
      <c r="S51679">
        <v>0.125</v>
      </c>
      <c r="T51679">
        <v>0.54999999999999993</v>
      </c>
      <c r="U51679">
        <v>722513</v>
      </c>
      <c r="V51679" t="s">
        <v>325</v>
      </c>
      <c r="W51679" t="s">
        <v>457</v>
      </c>
      <c r="X51679" s="64" t="s">
        <v>6750</v>
      </c>
      <c r="Y51679" s="21" t="s">
        <v>1</v>
      </c>
    </row>
    <row r="51680" spans="1:25" x14ac:dyDescent="0.3">
      <c r="A51680" t="s">
        <v>2332</v>
      </c>
      <c r="B51680" s="25">
        <v>45040</v>
      </c>
      <c r="C51680" s="22">
        <v>556006.05000000005</v>
      </c>
      <c r="D51680" s="22">
        <v>562490.93999999994</v>
      </c>
      <c r="E51680" s="22">
        <v>556006.05000000005</v>
      </c>
      <c r="F51680" s="22">
        <v>6484.89</v>
      </c>
      <c r="G51680" s="22">
        <v>788250</v>
      </c>
      <c r="H51680" s="47">
        <v>43684</v>
      </c>
      <c r="I51680" s="47">
        <v>43665</v>
      </c>
      <c r="J51680" s="25">
        <v>47324</v>
      </c>
      <c r="K51680" s="55">
        <f t="shared" si="546"/>
        <v>10</v>
      </c>
      <c r="L51680" s="21" t="s">
        <v>4</v>
      </c>
      <c r="M51680" s="21" t="s">
        <v>0</v>
      </c>
      <c r="N51680" s="1">
        <v>510493</v>
      </c>
      <c r="O51680" t="s">
        <v>485</v>
      </c>
      <c r="P51680" t="s">
        <v>15637</v>
      </c>
      <c r="Q51680">
        <v>0.98</v>
      </c>
      <c r="R51680">
        <v>1</v>
      </c>
      <c r="S51680">
        <v>0.14499999999999999</v>
      </c>
      <c r="T51680">
        <v>0.54999999999999993</v>
      </c>
      <c r="U51680">
        <v>722513</v>
      </c>
      <c r="V51680" t="s">
        <v>249</v>
      </c>
      <c r="W51680" t="s">
        <v>442</v>
      </c>
      <c r="X51680" s="64" t="s">
        <v>250</v>
      </c>
      <c r="Y51680" s="21" t="s">
        <v>1</v>
      </c>
    </row>
    <row r="51681" spans="1:25" x14ac:dyDescent="0.3">
      <c r="A51681" t="s">
        <v>2058</v>
      </c>
      <c r="B51681" s="25">
        <v>45040</v>
      </c>
      <c r="C51681" s="22">
        <v>787761.22</v>
      </c>
      <c r="D51681" s="22">
        <v>791775.11</v>
      </c>
      <c r="E51681" s="22">
        <v>787761.22</v>
      </c>
      <c r="F51681" s="22">
        <v>4013.89</v>
      </c>
      <c r="G51681" s="22">
        <v>1157049.95</v>
      </c>
      <c r="H51681" s="47">
        <v>43725</v>
      </c>
      <c r="I51681" s="47">
        <v>43525</v>
      </c>
      <c r="J51681" s="25">
        <v>47178</v>
      </c>
      <c r="K51681" s="55">
        <f t="shared" si="546"/>
        <v>10</v>
      </c>
      <c r="L51681" s="21" t="s">
        <v>4</v>
      </c>
      <c r="M51681" s="21" t="s">
        <v>0</v>
      </c>
      <c r="N51681" s="1">
        <v>510567</v>
      </c>
      <c r="O51681" t="s">
        <v>485</v>
      </c>
      <c r="P51681" t="s">
        <v>15637</v>
      </c>
      <c r="Q51681">
        <v>0.57999999999999996</v>
      </c>
      <c r="R51681">
        <v>1</v>
      </c>
      <c r="S51681">
        <v>0.14499999999999999</v>
      </c>
      <c r="T51681">
        <v>0.54999999999999993</v>
      </c>
      <c r="U51681">
        <v>524210</v>
      </c>
      <c r="V51681" t="s">
        <v>13172</v>
      </c>
      <c r="W51681" t="s">
        <v>450</v>
      </c>
      <c r="X51681" s="64" t="s">
        <v>5158</v>
      </c>
      <c r="Y51681" s="21" t="s">
        <v>1</v>
      </c>
    </row>
    <row r="51682" spans="1:25" x14ac:dyDescent="0.3">
      <c r="A51682" t="s">
        <v>2071</v>
      </c>
      <c r="B51682" s="25">
        <v>45040</v>
      </c>
      <c r="C51682" s="22">
        <v>147218.74</v>
      </c>
      <c r="D51682" s="22">
        <v>147924.75</v>
      </c>
      <c r="E51682" s="22">
        <v>147218.74</v>
      </c>
      <c r="F51682" s="22">
        <v>706.01</v>
      </c>
      <c r="G51682" s="22">
        <v>230175</v>
      </c>
      <c r="H51682" s="47">
        <v>43979</v>
      </c>
      <c r="I51682" s="47">
        <v>43938</v>
      </c>
      <c r="J51682" s="25">
        <v>46494</v>
      </c>
      <c r="K51682" s="55">
        <f t="shared" si="546"/>
        <v>7</v>
      </c>
      <c r="L51682" s="21" t="s">
        <v>0</v>
      </c>
      <c r="M51682" s="21" t="s">
        <v>0</v>
      </c>
      <c r="N51682" s="1">
        <v>510674</v>
      </c>
      <c r="O51682" t="s">
        <v>485</v>
      </c>
      <c r="P51682" t="s">
        <v>15637</v>
      </c>
      <c r="Q51682">
        <v>3.5550000000000002</v>
      </c>
      <c r="R51682">
        <v>1</v>
      </c>
      <c r="S51682">
        <v>0.14499999999999999</v>
      </c>
      <c r="T51682">
        <v>0.54999999999999993</v>
      </c>
      <c r="U51682">
        <v>512110</v>
      </c>
      <c r="V51682" t="s">
        <v>9</v>
      </c>
      <c r="W51682" t="s">
        <v>454</v>
      </c>
      <c r="X51682" s="64" t="s">
        <v>7854</v>
      </c>
      <c r="Y51682" s="1" t="s">
        <v>3</v>
      </c>
    </row>
    <row r="51683" spans="1:25" x14ac:dyDescent="0.3">
      <c r="A51683" t="s">
        <v>2002</v>
      </c>
      <c r="B51683" s="25">
        <v>45040</v>
      </c>
      <c r="C51683" s="22">
        <v>619633.84</v>
      </c>
      <c r="D51683" s="22">
        <v>623887.18999999994</v>
      </c>
      <c r="E51683" s="22">
        <v>619633.84</v>
      </c>
      <c r="F51683" s="22">
        <v>4253.3500000000004</v>
      </c>
      <c r="G51683" s="22">
        <v>969183.22</v>
      </c>
      <c r="H51683" s="47">
        <v>43720</v>
      </c>
      <c r="I51683" s="47">
        <v>43581</v>
      </c>
      <c r="J51683" s="25">
        <v>49151</v>
      </c>
      <c r="K51683" s="55">
        <f t="shared" si="546"/>
        <v>15</v>
      </c>
      <c r="L51683" s="21" t="s">
        <v>4</v>
      </c>
      <c r="M51683" s="21" t="s">
        <v>0</v>
      </c>
      <c r="N51683" s="1">
        <v>510697</v>
      </c>
      <c r="O51683" t="s">
        <v>485</v>
      </c>
      <c r="P51683" t="s">
        <v>15637</v>
      </c>
      <c r="Q51683">
        <v>1.23</v>
      </c>
      <c r="R51683">
        <v>1</v>
      </c>
      <c r="S51683">
        <v>0.14499999999999999</v>
      </c>
      <c r="T51683">
        <v>0.54999999999999993</v>
      </c>
      <c r="U51683">
        <v>531312</v>
      </c>
      <c r="V51683" t="s">
        <v>364</v>
      </c>
      <c r="W51683" t="s">
        <v>443</v>
      </c>
      <c r="X51683" s="64" t="s">
        <v>3003</v>
      </c>
      <c r="Y51683" s="21" t="s">
        <v>1</v>
      </c>
    </row>
    <row r="51684" spans="1:25" x14ac:dyDescent="0.3">
      <c r="A51684" t="s">
        <v>2160</v>
      </c>
      <c r="B51684" s="25">
        <v>45040</v>
      </c>
      <c r="C51684" s="22">
        <v>100532.13</v>
      </c>
      <c r="D51684" s="22">
        <v>102759.78</v>
      </c>
      <c r="E51684" s="22">
        <v>100532.13</v>
      </c>
      <c r="F51684" s="22">
        <v>2227.65</v>
      </c>
      <c r="G51684" s="22">
        <v>117551.45</v>
      </c>
      <c r="H51684" s="47">
        <v>44210</v>
      </c>
      <c r="I51684" s="47">
        <v>44159</v>
      </c>
      <c r="J51684" s="25">
        <v>47811</v>
      </c>
      <c r="K51684" s="55">
        <f t="shared" si="546"/>
        <v>10</v>
      </c>
      <c r="L51684" s="21" t="s">
        <v>4</v>
      </c>
      <c r="M51684" s="21" t="s">
        <v>0</v>
      </c>
      <c r="N51684" s="1">
        <v>510763</v>
      </c>
      <c r="O51684" t="s">
        <v>485</v>
      </c>
      <c r="P51684" t="s">
        <v>15637</v>
      </c>
      <c r="Q51684">
        <v>0</v>
      </c>
      <c r="R51684">
        <v>1</v>
      </c>
      <c r="S51684">
        <v>0.125</v>
      </c>
      <c r="T51684">
        <v>0.54999999999999993</v>
      </c>
      <c r="U51684">
        <v>524210</v>
      </c>
      <c r="V51684" t="s">
        <v>13173</v>
      </c>
      <c r="W51684" t="s">
        <v>476</v>
      </c>
      <c r="X51684" s="64" t="s">
        <v>7858</v>
      </c>
      <c r="Y51684" s="21" t="s">
        <v>2</v>
      </c>
    </row>
    <row r="51685" spans="1:25" x14ac:dyDescent="0.3">
      <c r="A51685" t="s">
        <v>2072</v>
      </c>
      <c r="B51685" s="25">
        <v>45040</v>
      </c>
      <c r="C51685" s="22">
        <v>7966.17</v>
      </c>
      <c r="D51685" s="22">
        <v>7977.17</v>
      </c>
      <c r="E51685" s="22">
        <v>7966.17</v>
      </c>
      <c r="F51685" s="22">
        <v>11</v>
      </c>
      <c r="G51685" s="22">
        <v>261033.75</v>
      </c>
      <c r="H51685" s="47">
        <v>41873</v>
      </c>
      <c r="I51685" s="47">
        <v>41803</v>
      </c>
      <c r="J51685" s="25">
        <v>45456</v>
      </c>
      <c r="K51685" s="55">
        <f t="shared" si="546"/>
        <v>10</v>
      </c>
      <c r="L51685" s="21" t="s">
        <v>4</v>
      </c>
      <c r="M51685" s="21" t="s">
        <v>0</v>
      </c>
      <c r="N51685" s="1">
        <v>522085</v>
      </c>
      <c r="O51685" t="s">
        <v>485</v>
      </c>
      <c r="P51685" t="s">
        <v>15637</v>
      </c>
      <c r="Q51685">
        <v>0</v>
      </c>
      <c r="R51685">
        <v>1</v>
      </c>
      <c r="S51685">
        <v>0.125</v>
      </c>
      <c r="T51685">
        <v>0.52</v>
      </c>
      <c r="U51685">
        <v>541211</v>
      </c>
      <c r="V51685" t="s">
        <v>155</v>
      </c>
      <c r="W51685" t="s">
        <v>453</v>
      </c>
      <c r="X51685" s="64" t="s">
        <v>3705</v>
      </c>
      <c r="Y51685" s="21" t="s">
        <v>1</v>
      </c>
    </row>
    <row r="51686" spans="1:25" x14ac:dyDescent="0.3">
      <c r="A51686" t="s">
        <v>1990</v>
      </c>
      <c r="B51686" s="25">
        <v>45040</v>
      </c>
      <c r="C51686" s="22">
        <v>16377.98</v>
      </c>
      <c r="D51686" s="22">
        <v>16478.46</v>
      </c>
      <c r="E51686" s="22">
        <v>16377.98</v>
      </c>
      <c r="F51686" s="22">
        <v>100.48</v>
      </c>
      <c r="G51686" s="22">
        <v>85000</v>
      </c>
      <c r="H51686" s="47">
        <v>41941</v>
      </c>
      <c r="I51686" s="47">
        <v>41912</v>
      </c>
      <c r="J51686" s="25">
        <v>45565</v>
      </c>
      <c r="K51686" s="55">
        <f t="shared" si="546"/>
        <v>10</v>
      </c>
      <c r="L51686" s="21" t="s">
        <v>4</v>
      </c>
      <c r="M51686" s="21" t="s">
        <v>0</v>
      </c>
      <c r="N51686" s="1">
        <v>522105</v>
      </c>
      <c r="O51686" t="s">
        <v>485</v>
      </c>
      <c r="P51686" t="s">
        <v>15637</v>
      </c>
      <c r="Q51686">
        <v>0</v>
      </c>
      <c r="R51686">
        <v>1</v>
      </c>
      <c r="S51686">
        <v>0.125</v>
      </c>
      <c r="T51686">
        <v>0</v>
      </c>
      <c r="U51686">
        <v>713940</v>
      </c>
      <c r="V51686" t="s">
        <v>43</v>
      </c>
      <c r="W51686" t="s">
        <v>436</v>
      </c>
      <c r="X51686" s="64" t="s">
        <v>4094</v>
      </c>
      <c r="Y51686" s="21" t="s">
        <v>1</v>
      </c>
    </row>
    <row r="51687" spans="1:25" x14ac:dyDescent="0.3">
      <c r="A51687" t="s">
        <v>2081</v>
      </c>
      <c r="B51687" s="25">
        <v>45040</v>
      </c>
      <c r="C51687" s="22">
        <v>9970.92</v>
      </c>
      <c r="D51687" s="22">
        <v>10017.44</v>
      </c>
      <c r="E51687" s="22">
        <v>9970.92</v>
      </c>
      <c r="F51687" s="22">
        <v>46.52</v>
      </c>
      <c r="G51687" s="22">
        <v>60320.38</v>
      </c>
      <c r="H51687" s="47">
        <v>41976</v>
      </c>
      <c r="I51687" s="47">
        <v>41838</v>
      </c>
      <c r="J51687" s="25">
        <v>45519</v>
      </c>
      <c r="K51687" s="55">
        <f t="shared" si="546"/>
        <v>10</v>
      </c>
      <c r="L51687" s="21" t="s">
        <v>4</v>
      </c>
      <c r="M51687" s="21" t="s">
        <v>0</v>
      </c>
      <c r="N51687" s="1">
        <v>522118</v>
      </c>
      <c r="O51687" t="s">
        <v>485</v>
      </c>
      <c r="P51687" t="s">
        <v>15637</v>
      </c>
      <c r="Q51687">
        <v>0</v>
      </c>
      <c r="R51687">
        <v>1</v>
      </c>
      <c r="S51687">
        <v>0.125</v>
      </c>
      <c r="T51687">
        <v>0.52</v>
      </c>
      <c r="U51687">
        <v>623312</v>
      </c>
      <c r="V51687" t="s">
        <v>351</v>
      </c>
      <c r="W51687" t="s">
        <v>442</v>
      </c>
      <c r="X51687" s="64" t="s">
        <v>4253</v>
      </c>
      <c r="Y51687" s="21" t="s">
        <v>1</v>
      </c>
    </row>
    <row r="51688" spans="1:25" x14ac:dyDescent="0.3">
      <c r="A51688" t="s">
        <v>1990</v>
      </c>
      <c r="B51688" s="25">
        <v>45040</v>
      </c>
      <c r="C51688" s="22">
        <v>27537.71</v>
      </c>
      <c r="D51688" s="22">
        <v>27747.07</v>
      </c>
      <c r="E51688" s="22">
        <v>27537.71</v>
      </c>
      <c r="F51688" s="22">
        <v>209.36</v>
      </c>
      <c r="G51688" s="22">
        <v>105611.37</v>
      </c>
      <c r="H51688" s="47">
        <v>42123</v>
      </c>
      <c r="I51688" s="47">
        <v>42087</v>
      </c>
      <c r="J51688" s="25">
        <v>45740</v>
      </c>
      <c r="K51688" s="55">
        <f t="shared" si="546"/>
        <v>10</v>
      </c>
      <c r="L51688" s="21" t="s">
        <v>4</v>
      </c>
      <c r="M51688" s="21" t="s">
        <v>0</v>
      </c>
      <c r="N51688" s="1">
        <v>522154</v>
      </c>
      <c r="O51688" t="s">
        <v>485</v>
      </c>
      <c r="P51688" t="s">
        <v>15637</v>
      </c>
      <c r="Q51688">
        <v>0</v>
      </c>
      <c r="R51688">
        <v>1</v>
      </c>
      <c r="S51688">
        <v>0.125</v>
      </c>
      <c r="T51688">
        <v>0</v>
      </c>
      <c r="U51688">
        <v>115310</v>
      </c>
      <c r="V51688" t="s">
        <v>13170</v>
      </c>
      <c r="W51688" t="s">
        <v>453</v>
      </c>
      <c r="X51688" s="64" t="s">
        <v>7853</v>
      </c>
      <c r="Y51688" s="21" t="s">
        <v>1</v>
      </c>
    </row>
    <row r="51689" spans="1:25" x14ac:dyDescent="0.3">
      <c r="A51689" t="s">
        <v>2000</v>
      </c>
      <c r="B51689" s="25">
        <v>45040</v>
      </c>
      <c r="C51689" s="22">
        <v>191221.57</v>
      </c>
      <c r="D51689" s="22">
        <v>193565.66</v>
      </c>
      <c r="E51689" s="22">
        <v>191221.57</v>
      </c>
      <c r="F51689" s="22">
        <v>2344.09</v>
      </c>
      <c r="G51689" s="22">
        <v>217405.97</v>
      </c>
      <c r="H51689" s="47">
        <v>42620</v>
      </c>
      <c r="I51689" s="47">
        <v>42578</v>
      </c>
      <c r="J51689" s="25">
        <v>51709</v>
      </c>
      <c r="K51689" s="55">
        <f t="shared" si="546"/>
        <v>25</v>
      </c>
      <c r="L51689" s="21" t="s">
        <v>4</v>
      </c>
      <c r="M51689" s="21" t="s">
        <v>0</v>
      </c>
      <c r="N51689" s="1">
        <v>522329</v>
      </c>
      <c r="O51689" t="s">
        <v>485</v>
      </c>
      <c r="P51689" t="s">
        <v>15637</v>
      </c>
      <c r="Q51689">
        <v>0</v>
      </c>
      <c r="R51689">
        <v>1</v>
      </c>
      <c r="S51689">
        <v>0.125</v>
      </c>
      <c r="T51689">
        <v>0.47299999999999998</v>
      </c>
      <c r="U51689">
        <v>523910</v>
      </c>
      <c r="V51689" t="s">
        <v>283</v>
      </c>
      <c r="W51689" t="s">
        <v>456</v>
      </c>
      <c r="X51689" s="64" t="s">
        <v>7862</v>
      </c>
      <c r="Y51689" s="21" t="s">
        <v>1</v>
      </c>
    </row>
    <row r="51690" spans="1:25" x14ac:dyDescent="0.3">
      <c r="A51690" t="s">
        <v>2166</v>
      </c>
      <c r="B51690" s="25">
        <v>45040</v>
      </c>
      <c r="C51690" s="22">
        <v>62914.97</v>
      </c>
      <c r="D51690" s="22">
        <v>63009.82</v>
      </c>
      <c r="E51690" s="22">
        <v>62914.97</v>
      </c>
      <c r="F51690" s="22">
        <v>94.85</v>
      </c>
      <c r="G51690" s="22">
        <v>1321950</v>
      </c>
      <c r="H51690" s="47">
        <v>42747</v>
      </c>
      <c r="I51690" s="47">
        <v>42719</v>
      </c>
      <c r="J51690" s="25">
        <v>51850</v>
      </c>
      <c r="K51690" s="55">
        <f t="shared" si="546"/>
        <v>25</v>
      </c>
      <c r="L51690" s="21" t="s">
        <v>4</v>
      </c>
      <c r="M51690" s="21" t="s">
        <v>0</v>
      </c>
      <c r="N51690" s="1">
        <v>522359</v>
      </c>
      <c r="O51690" t="s">
        <v>485</v>
      </c>
      <c r="P51690" t="s">
        <v>15637</v>
      </c>
      <c r="Q51690">
        <v>0</v>
      </c>
      <c r="R51690">
        <v>1</v>
      </c>
      <c r="S51690">
        <v>0.125</v>
      </c>
      <c r="T51690">
        <v>0.54599999999999993</v>
      </c>
      <c r="U51690">
        <v>721110</v>
      </c>
      <c r="V51690" t="s">
        <v>13178</v>
      </c>
      <c r="W51690" t="s">
        <v>471</v>
      </c>
      <c r="X51690" s="64" t="s">
        <v>7865</v>
      </c>
      <c r="Y51690" s="21" t="s">
        <v>1</v>
      </c>
    </row>
    <row r="51691" spans="1:25" x14ac:dyDescent="0.3">
      <c r="A51691" t="s">
        <v>1998</v>
      </c>
      <c r="B51691" s="25">
        <v>45040</v>
      </c>
      <c r="C51691" s="22">
        <v>82814.8</v>
      </c>
      <c r="D51691" s="22">
        <v>83412.78</v>
      </c>
      <c r="E51691" s="22">
        <v>82814.8</v>
      </c>
      <c r="F51691" s="22">
        <v>597.98</v>
      </c>
      <c r="G51691" s="22">
        <v>176250</v>
      </c>
      <c r="H51691" s="47">
        <v>42803</v>
      </c>
      <c r="I51691" s="47">
        <v>42767</v>
      </c>
      <c r="J51691" s="25">
        <v>46419</v>
      </c>
      <c r="K51691" s="55">
        <f t="shared" si="546"/>
        <v>10</v>
      </c>
      <c r="L51691" s="21" t="s">
        <v>4</v>
      </c>
      <c r="M51691" s="21" t="s">
        <v>0</v>
      </c>
      <c r="N51691" s="1">
        <v>522382</v>
      </c>
      <c r="O51691" t="s">
        <v>485</v>
      </c>
      <c r="P51691" t="s">
        <v>15637</v>
      </c>
      <c r="Q51691">
        <v>0</v>
      </c>
      <c r="R51691">
        <v>1</v>
      </c>
      <c r="S51691">
        <v>0.125</v>
      </c>
      <c r="T51691">
        <v>0.54599999999999993</v>
      </c>
      <c r="U51691">
        <v>524210</v>
      </c>
      <c r="V51691" t="s">
        <v>12681</v>
      </c>
      <c r="W51691" t="s">
        <v>448</v>
      </c>
      <c r="X51691" s="64" t="s">
        <v>6943</v>
      </c>
      <c r="Y51691" s="21" t="s">
        <v>1</v>
      </c>
    </row>
    <row r="51692" spans="1:25" x14ac:dyDescent="0.3">
      <c r="A51692" t="s">
        <v>2002</v>
      </c>
      <c r="B51692" s="25">
        <v>45040</v>
      </c>
      <c r="C51692" s="22">
        <v>560.51</v>
      </c>
      <c r="D51692" s="22">
        <v>542.46</v>
      </c>
      <c r="E51692" s="22">
        <v>542.46</v>
      </c>
      <c r="F51692" s="3">
        <v>0</v>
      </c>
      <c r="G51692" s="22">
        <v>85000</v>
      </c>
      <c r="H51692" s="47">
        <v>42977</v>
      </c>
      <c r="I51692" s="47">
        <v>42950</v>
      </c>
      <c r="J51692" s="25">
        <v>46602</v>
      </c>
      <c r="K51692" s="55">
        <f t="shared" si="546"/>
        <v>10</v>
      </c>
      <c r="L51692" s="21" t="s">
        <v>4</v>
      </c>
      <c r="M51692" s="21" t="s">
        <v>0</v>
      </c>
      <c r="N51692" s="1">
        <v>522443</v>
      </c>
      <c r="O51692" t="s">
        <v>485</v>
      </c>
      <c r="P51692" t="s">
        <v>15637</v>
      </c>
      <c r="Q51692">
        <v>0</v>
      </c>
      <c r="R51692">
        <v>1</v>
      </c>
      <c r="S51692">
        <v>0.125</v>
      </c>
      <c r="T51692">
        <v>0.54599999999999993</v>
      </c>
      <c r="U51692">
        <v>812320</v>
      </c>
      <c r="V51692" t="s">
        <v>10554</v>
      </c>
      <c r="W51692" t="s">
        <v>438</v>
      </c>
      <c r="X51692" s="64" t="s">
        <v>3482</v>
      </c>
      <c r="Y51692" s="21" t="s">
        <v>1</v>
      </c>
    </row>
    <row r="51693" spans="1:25" x14ac:dyDescent="0.3">
      <c r="A51693" t="s">
        <v>2079</v>
      </c>
      <c r="B51693" s="25">
        <v>45040</v>
      </c>
      <c r="C51693" s="22">
        <v>136145.44</v>
      </c>
      <c r="D51693" s="22">
        <v>136941.92000000001</v>
      </c>
      <c r="E51693" s="22">
        <v>136145.44</v>
      </c>
      <c r="F51693" s="22">
        <v>796.48</v>
      </c>
      <c r="G51693" s="22">
        <v>262500</v>
      </c>
      <c r="H51693" s="47">
        <v>42958</v>
      </c>
      <c r="I51693" s="47">
        <v>42941</v>
      </c>
      <c r="J51693" s="25">
        <v>46593</v>
      </c>
      <c r="K51693" s="55">
        <f t="shared" si="546"/>
        <v>10</v>
      </c>
      <c r="L51693" s="21" t="s">
        <v>4</v>
      </c>
      <c r="M51693" s="21" t="s">
        <v>0</v>
      </c>
      <c r="N51693" s="1">
        <v>522448</v>
      </c>
      <c r="O51693" t="s">
        <v>485</v>
      </c>
      <c r="P51693" t="s">
        <v>15637</v>
      </c>
      <c r="Q51693">
        <v>0</v>
      </c>
      <c r="R51693">
        <v>1</v>
      </c>
      <c r="S51693">
        <v>0.125</v>
      </c>
      <c r="T51693">
        <v>0.54599999999999993</v>
      </c>
      <c r="U51693">
        <v>445310</v>
      </c>
      <c r="V51693" t="s">
        <v>12628</v>
      </c>
      <c r="W51693" t="s">
        <v>465</v>
      </c>
      <c r="X51693" s="64" t="s">
        <v>6832</v>
      </c>
      <c r="Y51693" s="21" t="s">
        <v>1</v>
      </c>
    </row>
    <row r="51694" spans="1:25" x14ac:dyDescent="0.3">
      <c r="A51694" t="s">
        <v>2464</v>
      </c>
      <c r="B51694" s="25">
        <v>45040</v>
      </c>
      <c r="C51694" s="22">
        <v>652454.27</v>
      </c>
      <c r="D51694" s="22">
        <v>659160.41</v>
      </c>
      <c r="E51694" s="22">
        <v>652454.27</v>
      </c>
      <c r="F51694" s="22">
        <v>6706.14</v>
      </c>
      <c r="G51694" s="22">
        <v>729840.92</v>
      </c>
      <c r="H51694" s="47">
        <v>43146</v>
      </c>
      <c r="I51694" s="47">
        <v>42677</v>
      </c>
      <c r="J51694" s="25">
        <v>51808</v>
      </c>
      <c r="K51694" s="55">
        <f t="shared" si="546"/>
        <v>25</v>
      </c>
      <c r="L51694" s="21" t="s">
        <v>4</v>
      </c>
      <c r="M51694" s="21" t="s">
        <v>0</v>
      </c>
      <c r="N51694" s="1">
        <v>522481</v>
      </c>
      <c r="O51694" t="s">
        <v>485</v>
      </c>
      <c r="P51694" t="s">
        <v>15637</v>
      </c>
      <c r="Q51694">
        <v>0</v>
      </c>
      <c r="R51694">
        <v>1</v>
      </c>
      <c r="S51694">
        <v>0.125</v>
      </c>
      <c r="T51694">
        <v>0.47299999999999998</v>
      </c>
      <c r="U51694">
        <v>447110</v>
      </c>
      <c r="V51694" t="s">
        <v>353</v>
      </c>
      <c r="W51694" t="s">
        <v>453</v>
      </c>
      <c r="X51694" s="64" t="s">
        <v>6165</v>
      </c>
      <c r="Y51694" s="21" t="s">
        <v>1</v>
      </c>
    </row>
    <row r="51695" spans="1:25" x14ac:dyDescent="0.3">
      <c r="A51695" t="s">
        <v>2030</v>
      </c>
      <c r="B51695" s="25">
        <v>45040</v>
      </c>
      <c r="C51695" s="22">
        <v>249591.8</v>
      </c>
      <c r="D51695" s="22">
        <v>252369.28</v>
      </c>
      <c r="E51695" s="22">
        <v>249591.8</v>
      </c>
      <c r="F51695" s="22">
        <v>2777.48</v>
      </c>
      <c r="G51695" s="22">
        <v>420000</v>
      </c>
      <c r="H51695" s="47">
        <v>43235</v>
      </c>
      <c r="I51695" s="47">
        <v>43194</v>
      </c>
      <c r="J51695" s="25">
        <v>46847</v>
      </c>
      <c r="K51695" s="55">
        <f t="shared" si="546"/>
        <v>10</v>
      </c>
      <c r="L51695" s="21" t="s">
        <v>4</v>
      </c>
      <c r="M51695" s="21" t="s">
        <v>0</v>
      </c>
      <c r="N51695" s="1">
        <v>522491</v>
      </c>
      <c r="O51695" t="s">
        <v>485</v>
      </c>
      <c r="P51695" t="s">
        <v>15637</v>
      </c>
      <c r="Q51695">
        <v>0</v>
      </c>
      <c r="R51695">
        <v>1</v>
      </c>
      <c r="S51695">
        <v>0.125</v>
      </c>
      <c r="T51695">
        <v>0.54999999999999993</v>
      </c>
      <c r="U51695">
        <v>812320</v>
      </c>
      <c r="V51695" t="s">
        <v>110</v>
      </c>
      <c r="W51695" t="s">
        <v>456</v>
      </c>
      <c r="X51695" s="64" t="s">
        <v>7856</v>
      </c>
      <c r="Y51695" s="21" t="s">
        <v>1</v>
      </c>
    </row>
    <row r="51696" spans="1:25" x14ac:dyDescent="0.3">
      <c r="A51696" t="s">
        <v>1998</v>
      </c>
      <c r="B51696" s="25">
        <v>45040</v>
      </c>
      <c r="C51696" s="22">
        <v>85744.21</v>
      </c>
      <c r="D51696" s="22">
        <v>86610.55</v>
      </c>
      <c r="E51696" s="22">
        <v>85744.21</v>
      </c>
      <c r="F51696" s="22">
        <v>866.34</v>
      </c>
      <c r="G51696" s="22">
        <v>127500</v>
      </c>
      <c r="H51696" s="47">
        <v>43315</v>
      </c>
      <c r="I51696" s="47">
        <v>43287</v>
      </c>
      <c r="J51696" s="25">
        <v>46940</v>
      </c>
      <c r="K51696" s="55">
        <f t="shared" si="546"/>
        <v>10</v>
      </c>
      <c r="L51696" s="21" t="s">
        <v>0</v>
      </c>
      <c r="M51696" s="21" t="s">
        <v>0</v>
      </c>
      <c r="N51696" s="1">
        <v>522502</v>
      </c>
      <c r="O51696" t="s">
        <v>485</v>
      </c>
      <c r="P51696" t="s">
        <v>15637</v>
      </c>
      <c r="Q51696">
        <v>0</v>
      </c>
      <c r="R51696">
        <v>1</v>
      </c>
      <c r="S51696">
        <v>0.125</v>
      </c>
      <c r="T51696">
        <v>0.54999999999999993</v>
      </c>
      <c r="U51696">
        <v>236118</v>
      </c>
      <c r="V51696" t="s">
        <v>355</v>
      </c>
      <c r="W51696" t="s">
        <v>465</v>
      </c>
      <c r="X51696" s="64" t="s">
        <v>356</v>
      </c>
      <c r="Y51696" s="1" t="s">
        <v>3</v>
      </c>
    </row>
    <row r="51697" spans="1:25" x14ac:dyDescent="0.3">
      <c r="A51697" t="s">
        <v>2003</v>
      </c>
      <c r="B51697" s="25">
        <v>45040</v>
      </c>
      <c r="C51697" s="22">
        <v>178322.95</v>
      </c>
      <c r="D51697" s="22">
        <v>182240.96</v>
      </c>
      <c r="E51697" s="22">
        <v>178322.95</v>
      </c>
      <c r="F51697" s="22">
        <v>3918.01</v>
      </c>
      <c r="G51697" s="22">
        <v>260942.77</v>
      </c>
      <c r="H51697" s="47">
        <v>43371</v>
      </c>
      <c r="I51697" s="47">
        <v>43315</v>
      </c>
      <c r="J51697" s="25">
        <v>46968</v>
      </c>
      <c r="K51697" s="55">
        <f t="shared" si="546"/>
        <v>10</v>
      </c>
      <c r="L51697" s="21" t="s">
        <v>0</v>
      </c>
      <c r="M51697" s="21" t="s">
        <v>0</v>
      </c>
      <c r="N51697" s="1">
        <v>522512</v>
      </c>
      <c r="O51697" t="s">
        <v>485</v>
      </c>
      <c r="P51697" t="s">
        <v>15637</v>
      </c>
      <c r="Q51697">
        <v>0</v>
      </c>
      <c r="R51697">
        <v>1</v>
      </c>
      <c r="S51697">
        <v>0.125</v>
      </c>
      <c r="T51697">
        <v>0.54999999999999993</v>
      </c>
      <c r="U51697">
        <v>451110</v>
      </c>
      <c r="V51697" t="s">
        <v>12764</v>
      </c>
      <c r="W51697" t="s">
        <v>439</v>
      </c>
      <c r="X51697" s="64" t="s">
        <v>7089</v>
      </c>
      <c r="Y51697" s="1" t="s">
        <v>3</v>
      </c>
    </row>
    <row r="51698" spans="1:25" x14ac:dyDescent="0.3">
      <c r="A51698" t="s">
        <v>2003</v>
      </c>
      <c r="B51698" s="25">
        <v>45040</v>
      </c>
      <c r="C51698" s="22">
        <v>118920.1</v>
      </c>
      <c r="D51698" s="22">
        <v>123610.31</v>
      </c>
      <c r="E51698" s="22">
        <v>118920.1</v>
      </c>
      <c r="F51698" s="22">
        <v>4690.21</v>
      </c>
      <c r="G51698" s="22">
        <v>165733.89000000001</v>
      </c>
      <c r="H51698" s="47">
        <v>43525</v>
      </c>
      <c r="I51698" s="47">
        <v>43404</v>
      </c>
      <c r="J51698" s="25">
        <v>47057</v>
      </c>
      <c r="K51698" s="55">
        <f t="shared" si="546"/>
        <v>10</v>
      </c>
      <c r="L51698" s="21" t="s">
        <v>0</v>
      </c>
      <c r="M51698" s="21" t="s">
        <v>0</v>
      </c>
      <c r="N51698" s="1">
        <v>522542</v>
      </c>
      <c r="O51698" t="s">
        <v>485</v>
      </c>
      <c r="P51698" t="s">
        <v>15637</v>
      </c>
      <c r="Q51698">
        <v>0</v>
      </c>
      <c r="R51698">
        <v>1</v>
      </c>
      <c r="S51698">
        <v>0.125</v>
      </c>
      <c r="T51698">
        <v>0.54999999999999993</v>
      </c>
      <c r="U51698">
        <v>236115</v>
      </c>
      <c r="V51698" t="s">
        <v>87</v>
      </c>
      <c r="W51698" t="s">
        <v>446</v>
      </c>
      <c r="X51698" s="64" t="s">
        <v>4165</v>
      </c>
      <c r="Y51698" s="1" t="s">
        <v>3</v>
      </c>
    </row>
    <row r="51699" spans="1:25" x14ac:dyDescent="0.3">
      <c r="A51699" t="s">
        <v>2002</v>
      </c>
      <c r="B51699" s="25">
        <v>45040</v>
      </c>
      <c r="C51699" s="22">
        <v>307354.8</v>
      </c>
      <c r="D51699" s="22">
        <v>308935.36</v>
      </c>
      <c r="E51699" s="22">
        <v>307354.8</v>
      </c>
      <c r="F51699" s="22">
        <v>1580.56</v>
      </c>
      <c r="G51699" s="22">
        <v>479140.73</v>
      </c>
      <c r="H51699" s="47">
        <v>43532</v>
      </c>
      <c r="I51699" s="47">
        <v>43098</v>
      </c>
      <c r="J51699" s="25">
        <v>46933</v>
      </c>
      <c r="K51699" s="55">
        <f t="shared" si="546"/>
        <v>10</v>
      </c>
      <c r="L51699" s="21" t="s">
        <v>4</v>
      </c>
      <c r="M51699" s="21" t="s">
        <v>0</v>
      </c>
      <c r="N51699" s="1">
        <v>522544</v>
      </c>
      <c r="O51699" t="s">
        <v>485</v>
      </c>
      <c r="P51699" t="s">
        <v>15637</v>
      </c>
      <c r="Q51699">
        <v>0</v>
      </c>
      <c r="R51699">
        <v>1</v>
      </c>
      <c r="S51699">
        <v>0.125</v>
      </c>
      <c r="T51699">
        <v>0.54999999999999993</v>
      </c>
      <c r="U51699">
        <v>812199</v>
      </c>
      <c r="V51699" t="s">
        <v>220</v>
      </c>
      <c r="W51699" t="s">
        <v>449</v>
      </c>
      <c r="X51699" s="64" t="s">
        <v>222</v>
      </c>
      <c r="Y51699" s="21" t="s">
        <v>1</v>
      </c>
    </row>
    <row r="51700" spans="1:25" x14ac:dyDescent="0.3">
      <c r="A51700" t="s">
        <v>1992</v>
      </c>
      <c r="B51700" s="25">
        <v>45040</v>
      </c>
      <c r="C51700" s="22">
        <v>48200.62</v>
      </c>
      <c r="D51700" s="22">
        <v>49778.01</v>
      </c>
      <c r="E51700" s="22">
        <v>48200.62</v>
      </c>
      <c r="F51700" s="22">
        <v>1577.39</v>
      </c>
      <c r="G51700" s="22">
        <v>67500</v>
      </c>
      <c r="H51700" s="47">
        <v>43545</v>
      </c>
      <c r="I51700" s="47">
        <v>43396</v>
      </c>
      <c r="J51700" s="25">
        <v>47049</v>
      </c>
      <c r="K51700" s="55">
        <f t="shared" si="546"/>
        <v>10</v>
      </c>
      <c r="L51700" s="21" t="s">
        <v>4</v>
      </c>
      <c r="M51700" s="21" t="s">
        <v>0</v>
      </c>
      <c r="N51700" s="1">
        <v>522544</v>
      </c>
      <c r="O51700" t="s">
        <v>485</v>
      </c>
      <c r="P51700" t="s">
        <v>15637</v>
      </c>
      <c r="Q51700">
        <v>0</v>
      </c>
      <c r="R51700">
        <v>1</v>
      </c>
      <c r="S51700">
        <v>0.125</v>
      </c>
      <c r="T51700">
        <v>0.54999999999999993</v>
      </c>
      <c r="U51700">
        <v>453220</v>
      </c>
      <c r="V51700" t="s">
        <v>12798</v>
      </c>
      <c r="W51700" t="s">
        <v>440</v>
      </c>
      <c r="X51700" s="64" t="s">
        <v>7162</v>
      </c>
      <c r="Y51700" s="21" t="s">
        <v>1</v>
      </c>
    </row>
    <row r="51701" spans="1:25" x14ac:dyDescent="0.3">
      <c r="A51701" t="s">
        <v>2059</v>
      </c>
      <c r="B51701" s="25">
        <v>45040</v>
      </c>
      <c r="C51701" s="22">
        <v>54173.89</v>
      </c>
      <c r="D51701" s="22">
        <v>54363.94</v>
      </c>
      <c r="E51701" s="22">
        <v>54173.89</v>
      </c>
      <c r="F51701" s="22">
        <v>190.05</v>
      </c>
      <c r="G51701" s="22">
        <v>174750</v>
      </c>
      <c r="H51701" s="47">
        <v>43566</v>
      </c>
      <c r="I51701" s="47">
        <v>43532</v>
      </c>
      <c r="J51701" s="25">
        <v>47185</v>
      </c>
      <c r="K51701" s="55">
        <f t="shared" si="546"/>
        <v>10</v>
      </c>
      <c r="L51701" s="21" t="s">
        <v>4</v>
      </c>
      <c r="M51701" s="21" t="s">
        <v>0</v>
      </c>
      <c r="N51701" s="1">
        <v>522553</v>
      </c>
      <c r="O51701" t="s">
        <v>485</v>
      </c>
      <c r="P51701" t="s">
        <v>15637</v>
      </c>
      <c r="Q51701">
        <v>0</v>
      </c>
      <c r="R51701">
        <v>1</v>
      </c>
      <c r="S51701">
        <v>0.125</v>
      </c>
      <c r="T51701">
        <v>0.54999999999999993</v>
      </c>
      <c r="U51701">
        <v>611620</v>
      </c>
      <c r="V51701" t="s">
        <v>304</v>
      </c>
      <c r="W51701" t="s">
        <v>436</v>
      </c>
      <c r="X51701" s="64" t="s">
        <v>4814</v>
      </c>
      <c r="Y51701" s="21" t="s">
        <v>1</v>
      </c>
    </row>
    <row r="51702" spans="1:25" x14ac:dyDescent="0.3">
      <c r="A51702" t="s">
        <v>2129</v>
      </c>
      <c r="B51702" s="25">
        <v>45040</v>
      </c>
      <c r="C51702" s="22">
        <v>109195.42</v>
      </c>
      <c r="D51702" s="22">
        <v>110266.1</v>
      </c>
      <c r="E51702" s="22">
        <v>109195.42</v>
      </c>
      <c r="F51702" s="22">
        <v>1070.68</v>
      </c>
      <c r="G51702" s="22">
        <v>168750</v>
      </c>
      <c r="H51702" s="47">
        <v>43738</v>
      </c>
      <c r="I51702" s="47">
        <v>43685</v>
      </c>
      <c r="J51702" s="25">
        <v>47342</v>
      </c>
      <c r="K51702" s="55">
        <f t="shared" si="546"/>
        <v>10</v>
      </c>
      <c r="L51702" s="21" t="s">
        <v>4</v>
      </c>
      <c r="M51702" s="21" t="s">
        <v>0</v>
      </c>
      <c r="N51702" s="1">
        <v>522569</v>
      </c>
      <c r="O51702" t="s">
        <v>485</v>
      </c>
      <c r="P51702" t="s">
        <v>15637</v>
      </c>
      <c r="Q51702">
        <v>0</v>
      </c>
      <c r="R51702">
        <v>1</v>
      </c>
      <c r="S51702">
        <v>0.125</v>
      </c>
      <c r="T51702">
        <v>0.54999999999999993</v>
      </c>
      <c r="U51702">
        <v>236220</v>
      </c>
      <c r="V51702" t="s">
        <v>357</v>
      </c>
      <c r="W51702" t="s">
        <v>478</v>
      </c>
      <c r="X51702" s="64" t="s">
        <v>4926</v>
      </c>
      <c r="Y51702" s="21" t="s">
        <v>1</v>
      </c>
    </row>
    <row r="51703" spans="1:25" x14ac:dyDescent="0.3">
      <c r="A51703" t="s">
        <v>2163</v>
      </c>
      <c r="B51703" s="25">
        <v>45040</v>
      </c>
      <c r="C51703" s="22">
        <v>1031833.82</v>
      </c>
      <c r="D51703" s="22">
        <v>1045650.21</v>
      </c>
      <c r="E51703" s="22">
        <v>1031833.82</v>
      </c>
      <c r="F51703" s="22">
        <v>13816.39</v>
      </c>
      <c r="G51703" s="22">
        <v>1323000</v>
      </c>
      <c r="H51703" s="47">
        <v>43952</v>
      </c>
      <c r="I51703" s="47">
        <v>43945</v>
      </c>
      <c r="J51703" s="25">
        <v>47597</v>
      </c>
      <c r="K51703" s="55">
        <f t="shared" si="546"/>
        <v>10</v>
      </c>
      <c r="L51703" s="21" t="s">
        <v>4</v>
      </c>
      <c r="M51703" s="21" t="s">
        <v>0</v>
      </c>
      <c r="N51703" s="1">
        <v>522593</v>
      </c>
      <c r="O51703" t="s">
        <v>485</v>
      </c>
      <c r="P51703" t="s">
        <v>15637</v>
      </c>
      <c r="Q51703">
        <v>0</v>
      </c>
      <c r="R51703">
        <v>1</v>
      </c>
      <c r="S51703">
        <v>0.125</v>
      </c>
      <c r="T51703">
        <v>0.54999999999999993</v>
      </c>
      <c r="U51703">
        <v>323111</v>
      </c>
      <c r="V51703" t="s">
        <v>11538</v>
      </c>
      <c r="W51703" t="s">
        <v>449</v>
      </c>
      <c r="X51703" s="64" t="s">
        <v>4772</v>
      </c>
      <c r="Y51703" s="21" t="s">
        <v>1</v>
      </c>
    </row>
    <row r="51704" spans="1:25" x14ac:dyDescent="0.3">
      <c r="A51704" t="s">
        <v>2001</v>
      </c>
      <c r="B51704" s="25">
        <v>45040</v>
      </c>
      <c r="C51704" s="22">
        <v>208932.27</v>
      </c>
      <c r="D51704" s="22">
        <v>213820.6</v>
      </c>
      <c r="E51704" s="22">
        <v>208932.27</v>
      </c>
      <c r="F51704" s="22">
        <v>4888.33</v>
      </c>
      <c r="G51704" s="22">
        <v>260100</v>
      </c>
      <c r="H51704" s="47">
        <v>44025</v>
      </c>
      <c r="I51704" s="47">
        <v>43808</v>
      </c>
      <c r="J51704" s="25">
        <v>47643</v>
      </c>
      <c r="K51704" s="55">
        <f t="shared" si="546"/>
        <v>10</v>
      </c>
      <c r="L51704" s="21" t="s">
        <v>0</v>
      </c>
      <c r="M51704" s="21" t="s">
        <v>0</v>
      </c>
      <c r="N51704" s="1">
        <v>522601</v>
      </c>
      <c r="O51704" t="s">
        <v>485</v>
      </c>
      <c r="P51704" t="s">
        <v>15637</v>
      </c>
      <c r="Q51704">
        <v>0</v>
      </c>
      <c r="R51704">
        <v>1</v>
      </c>
      <c r="S51704">
        <v>0.125</v>
      </c>
      <c r="T51704">
        <v>0.54999999999999993</v>
      </c>
      <c r="U51704">
        <v>811111</v>
      </c>
      <c r="V51704" t="s">
        <v>11078</v>
      </c>
      <c r="W51704" t="s">
        <v>436</v>
      </c>
      <c r="X51704" s="64" t="s">
        <v>3912</v>
      </c>
      <c r="Y51704" s="1" t="s">
        <v>3</v>
      </c>
    </row>
    <row r="51705" spans="1:25" x14ac:dyDescent="0.3">
      <c r="A51705" t="s">
        <v>2047</v>
      </c>
      <c r="B51705" s="25">
        <v>45040</v>
      </c>
      <c r="C51705" s="22">
        <v>939451.8</v>
      </c>
      <c r="D51705" s="22">
        <v>947682.89</v>
      </c>
      <c r="E51705" s="22">
        <v>939451.8</v>
      </c>
      <c r="F51705" s="22">
        <v>8231.09</v>
      </c>
      <c r="G51705" s="22">
        <v>1233750</v>
      </c>
      <c r="H51705" s="47">
        <v>44071</v>
      </c>
      <c r="I51705" s="47">
        <v>44057</v>
      </c>
      <c r="J51705" s="25">
        <v>53188</v>
      </c>
      <c r="K51705" s="55">
        <f t="shared" si="546"/>
        <v>25</v>
      </c>
      <c r="L51705" s="21" t="s">
        <v>4</v>
      </c>
      <c r="M51705" s="21" t="s">
        <v>0</v>
      </c>
      <c r="N51705" s="1">
        <v>522610</v>
      </c>
      <c r="O51705" t="s">
        <v>485</v>
      </c>
      <c r="P51705" t="s">
        <v>15637</v>
      </c>
      <c r="Q51705">
        <v>0</v>
      </c>
      <c r="R51705">
        <v>1</v>
      </c>
      <c r="S51705">
        <v>0.125</v>
      </c>
      <c r="T51705">
        <v>0.54999999999999993</v>
      </c>
      <c r="U51705">
        <v>721110</v>
      </c>
      <c r="V51705" t="s">
        <v>60</v>
      </c>
      <c r="W51705" t="s">
        <v>436</v>
      </c>
      <c r="X51705" s="64" t="s">
        <v>5994</v>
      </c>
      <c r="Y51705" s="21" t="s">
        <v>1</v>
      </c>
    </row>
    <row r="51706" spans="1:25" x14ac:dyDescent="0.3">
      <c r="A51706" t="s">
        <v>1998</v>
      </c>
      <c r="B51706" s="25">
        <v>45040</v>
      </c>
      <c r="C51706" s="22">
        <v>117156.17</v>
      </c>
      <c r="D51706" s="22">
        <v>120357.96</v>
      </c>
      <c r="E51706" s="22">
        <v>117156.17</v>
      </c>
      <c r="F51706" s="22">
        <v>3201.79</v>
      </c>
      <c r="G51706" s="22">
        <v>133332.79</v>
      </c>
      <c r="H51706" s="47">
        <v>44354</v>
      </c>
      <c r="I51706" s="47">
        <v>44267</v>
      </c>
      <c r="J51706" s="25">
        <v>47919</v>
      </c>
      <c r="K51706" s="55">
        <f t="shared" si="546"/>
        <v>10</v>
      </c>
      <c r="L51706" s="21" t="s">
        <v>0</v>
      </c>
      <c r="M51706" s="21" t="s">
        <v>0</v>
      </c>
      <c r="N51706" s="1">
        <v>522682</v>
      </c>
      <c r="O51706" t="s">
        <v>485</v>
      </c>
      <c r="P51706" t="s">
        <v>15637</v>
      </c>
      <c r="Q51706">
        <v>0</v>
      </c>
      <c r="R51706">
        <v>1</v>
      </c>
      <c r="S51706">
        <v>0.125</v>
      </c>
      <c r="T51706">
        <v>0</v>
      </c>
      <c r="U51706">
        <v>531311</v>
      </c>
      <c r="V51706" t="s">
        <v>274</v>
      </c>
      <c r="W51706" t="s">
        <v>436</v>
      </c>
      <c r="X51706" s="64" t="s">
        <v>362</v>
      </c>
      <c r="Y51706" s="1" t="s">
        <v>3</v>
      </c>
    </row>
    <row r="51707" spans="1:25" x14ac:dyDescent="0.3">
      <c r="A51707" t="s">
        <v>2086</v>
      </c>
      <c r="B51707" s="25">
        <v>45040</v>
      </c>
      <c r="C51707" s="22">
        <v>1596776.73</v>
      </c>
      <c r="D51707" s="22">
        <v>1607299.83</v>
      </c>
      <c r="E51707" s="22">
        <v>1596776.73</v>
      </c>
      <c r="F51707" s="22">
        <v>10523.1</v>
      </c>
      <c r="G51707" s="22">
        <v>2070000</v>
      </c>
      <c r="H51707" s="47">
        <v>44426</v>
      </c>
      <c r="I51707" s="47">
        <v>44406</v>
      </c>
      <c r="J51707" s="25">
        <v>48058</v>
      </c>
      <c r="K51707" s="55">
        <f t="shared" si="546"/>
        <v>10</v>
      </c>
      <c r="L51707" s="21" t="s">
        <v>4</v>
      </c>
      <c r="M51707" s="21" t="s">
        <v>0</v>
      </c>
      <c r="N51707" s="1">
        <v>530009</v>
      </c>
      <c r="O51707" t="s">
        <v>485</v>
      </c>
      <c r="P51707" t="s">
        <v>15637</v>
      </c>
      <c r="Q51707">
        <v>2.605</v>
      </c>
      <c r="R51707">
        <v>1</v>
      </c>
      <c r="S51707">
        <v>0.14499999999999999</v>
      </c>
      <c r="T51707">
        <v>0</v>
      </c>
      <c r="U51707">
        <v>562910</v>
      </c>
      <c r="V51707" t="s">
        <v>12950</v>
      </c>
      <c r="W51707" t="s">
        <v>443</v>
      </c>
      <c r="X51707" s="64" t="s">
        <v>7424</v>
      </c>
      <c r="Y51707" s="21" t="s">
        <v>1</v>
      </c>
    </row>
    <row r="51708" spans="1:25" x14ac:dyDescent="0.3">
      <c r="A51708" t="s">
        <v>1990</v>
      </c>
      <c r="B51708" s="25">
        <v>45040</v>
      </c>
      <c r="C51708" s="22">
        <v>836353.25</v>
      </c>
      <c r="D51708" s="22">
        <v>840002.89</v>
      </c>
      <c r="E51708" s="22">
        <v>836353.25</v>
      </c>
      <c r="F51708" s="22">
        <v>3649.64</v>
      </c>
      <c r="G51708" s="22">
        <v>849690</v>
      </c>
      <c r="H51708" s="47">
        <v>44522</v>
      </c>
      <c r="I51708" s="47">
        <v>44487</v>
      </c>
      <c r="J51708" s="25">
        <v>53618</v>
      </c>
      <c r="K51708" s="55">
        <f t="shared" ref="K51708:K51771" si="547">DATEDIF(I51708,J51708, "Y")</f>
        <v>25</v>
      </c>
      <c r="L51708" s="21" t="s">
        <v>4</v>
      </c>
      <c r="M51708" s="21" t="s">
        <v>0</v>
      </c>
      <c r="N51708" s="1">
        <v>530055</v>
      </c>
      <c r="O51708" t="s">
        <v>485</v>
      </c>
      <c r="P51708" t="s">
        <v>15637</v>
      </c>
      <c r="Q51708">
        <v>2.2799999999999998</v>
      </c>
      <c r="R51708">
        <v>1</v>
      </c>
      <c r="S51708">
        <v>0.14499999999999999</v>
      </c>
      <c r="T51708">
        <v>0</v>
      </c>
      <c r="U51708">
        <v>721110</v>
      </c>
      <c r="V51708" t="s">
        <v>15160</v>
      </c>
      <c r="W51708" t="s">
        <v>440</v>
      </c>
      <c r="X51708" s="64" t="s">
        <v>7868</v>
      </c>
      <c r="Y51708" s="21" t="s">
        <v>1</v>
      </c>
    </row>
    <row r="51709" spans="1:25" x14ac:dyDescent="0.3">
      <c r="A51709" t="s">
        <v>1987</v>
      </c>
      <c r="B51709" s="25">
        <v>45040</v>
      </c>
      <c r="C51709" s="22">
        <v>357664.41</v>
      </c>
      <c r="D51709" s="22">
        <v>361943.84</v>
      </c>
      <c r="E51709" s="22">
        <v>357664.41</v>
      </c>
      <c r="F51709" s="22">
        <v>4279.43</v>
      </c>
      <c r="G51709" s="22">
        <v>363974.02</v>
      </c>
      <c r="H51709" s="47">
        <v>44580</v>
      </c>
      <c r="I51709" s="47">
        <v>44533</v>
      </c>
      <c r="J51709" s="25">
        <v>53664</v>
      </c>
      <c r="K51709" s="55">
        <f t="shared" si="547"/>
        <v>25</v>
      </c>
      <c r="L51709" s="21" t="s">
        <v>4</v>
      </c>
      <c r="M51709" s="21" t="s">
        <v>0</v>
      </c>
      <c r="N51709" s="1">
        <v>530070</v>
      </c>
      <c r="O51709" t="s">
        <v>485</v>
      </c>
      <c r="P51709" t="s">
        <v>15637</v>
      </c>
      <c r="Q51709">
        <v>0.85499999999999998</v>
      </c>
      <c r="R51709">
        <v>1</v>
      </c>
      <c r="S51709">
        <v>0.14499999999999999</v>
      </c>
      <c r="T51709">
        <v>0</v>
      </c>
      <c r="U51709">
        <v>811192</v>
      </c>
      <c r="V51709" t="s">
        <v>12207</v>
      </c>
      <c r="W51709" t="s">
        <v>468</v>
      </c>
      <c r="X51709" s="64" t="s">
        <v>6029</v>
      </c>
      <c r="Y51709" s="21" t="s">
        <v>1</v>
      </c>
    </row>
    <row r="51710" spans="1:25" x14ac:dyDescent="0.3">
      <c r="A51710" t="s">
        <v>1994</v>
      </c>
      <c r="B51710" s="25">
        <v>45040</v>
      </c>
      <c r="C51710" s="22">
        <v>741634.05</v>
      </c>
      <c r="D51710" s="22">
        <v>746820.08</v>
      </c>
      <c r="E51710" s="22">
        <v>741634.05</v>
      </c>
      <c r="F51710" s="22">
        <v>5186.03</v>
      </c>
      <c r="G51710" s="22">
        <v>832050</v>
      </c>
      <c r="H51710" s="47">
        <v>44643</v>
      </c>
      <c r="I51710" s="47">
        <v>44631</v>
      </c>
      <c r="J51710" s="25">
        <v>48284</v>
      </c>
      <c r="K51710" s="55">
        <f t="shared" si="547"/>
        <v>10</v>
      </c>
      <c r="L51710" s="21" t="s">
        <v>4</v>
      </c>
      <c r="M51710" s="21" t="s">
        <v>0</v>
      </c>
      <c r="N51710" s="1">
        <v>530116</v>
      </c>
      <c r="O51710" t="s">
        <v>485</v>
      </c>
      <c r="P51710" t="s">
        <v>15637</v>
      </c>
      <c r="Q51710">
        <v>3.1549999999999998</v>
      </c>
      <c r="R51710">
        <v>1</v>
      </c>
      <c r="S51710">
        <v>0.14499999999999999</v>
      </c>
      <c r="T51710">
        <v>0.54999999999999993</v>
      </c>
      <c r="U51710">
        <v>541330</v>
      </c>
      <c r="V51710" t="s">
        <v>13174</v>
      </c>
      <c r="W51710" t="s">
        <v>437</v>
      </c>
      <c r="X51710" s="64" t="s">
        <v>4864</v>
      </c>
      <c r="Y51710" s="21" t="s">
        <v>1</v>
      </c>
    </row>
    <row r="51711" spans="1:25" x14ac:dyDescent="0.3">
      <c r="A51711" t="s">
        <v>1992</v>
      </c>
      <c r="B51711" s="25">
        <v>45040</v>
      </c>
      <c r="C51711" s="22">
        <v>676659.31</v>
      </c>
      <c r="D51711" s="22">
        <v>680919.88</v>
      </c>
      <c r="E51711" s="22">
        <v>676659.31</v>
      </c>
      <c r="F51711" s="22">
        <v>4260.57</v>
      </c>
      <c r="G51711" s="22">
        <v>717750</v>
      </c>
      <c r="H51711" s="47">
        <v>44690</v>
      </c>
      <c r="I51711" s="47">
        <v>44606</v>
      </c>
      <c r="J51711" s="25">
        <v>48258</v>
      </c>
      <c r="K51711" s="55">
        <f t="shared" si="547"/>
        <v>10</v>
      </c>
      <c r="L51711" s="21" t="s">
        <v>4</v>
      </c>
      <c r="M51711" s="21" t="s">
        <v>0</v>
      </c>
      <c r="N51711" s="1">
        <v>530136</v>
      </c>
      <c r="O51711" t="s">
        <v>485</v>
      </c>
      <c r="P51711" t="s">
        <v>15637</v>
      </c>
      <c r="Q51711">
        <v>3.915</v>
      </c>
      <c r="R51711">
        <v>1</v>
      </c>
      <c r="S51711">
        <v>0.14499999999999999</v>
      </c>
      <c r="T51711">
        <v>0.54999999999999993</v>
      </c>
      <c r="U51711">
        <v>424990</v>
      </c>
      <c r="V51711" t="s">
        <v>11268</v>
      </c>
      <c r="W51711" t="s">
        <v>440</v>
      </c>
      <c r="X51711" s="64" t="s">
        <v>6807</v>
      </c>
      <c r="Y51711" s="21" t="s">
        <v>1</v>
      </c>
    </row>
    <row r="51712" spans="1:25" x14ac:dyDescent="0.3">
      <c r="A51712" t="s">
        <v>2302</v>
      </c>
      <c r="B51712" s="25">
        <v>45040</v>
      </c>
      <c r="C51712" s="22">
        <v>438663.34</v>
      </c>
      <c r="D51712" s="22">
        <v>441455.59</v>
      </c>
      <c r="E51712" s="22">
        <v>438663.34</v>
      </c>
      <c r="F51712" s="22">
        <v>2792.25</v>
      </c>
      <c r="G51712" s="22">
        <v>450750</v>
      </c>
      <c r="H51712" s="47">
        <v>44865</v>
      </c>
      <c r="I51712" s="47">
        <v>44854</v>
      </c>
      <c r="J51712" s="25">
        <v>48507</v>
      </c>
      <c r="K51712" s="55">
        <f t="shared" si="547"/>
        <v>10</v>
      </c>
      <c r="L51712" s="21" t="s">
        <v>4</v>
      </c>
      <c r="M51712" s="21" t="s">
        <v>0</v>
      </c>
      <c r="N51712" s="1">
        <v>530269</v>
      </c>
      <c r="O51712" t="s">
        <v>485</v>
      </c>
      <c r="P51712" t="s">
        <v>15637</v>
      </c>
      <c r="Q51712">
        <v>0.80500000000000005</v>
      </c>
      <c r="R51712">
        <v>1</v>
      </c>
      <c r="S51712">
        <v>0.14499999999999999</v>
      </c>
      <c r="T51712">
        <v>0.54999999999999993</v>
      </c>
      <c r="U51712">
        <v>531311</v>
      </c>
      <c r="V51712" t="s">
        <v>16</v>
      </c>
      <c r="W51712" t="s">
        <v>438</v>
      </c>
      <c r="X51712" s="64" t="s">
        <v>7860</v>
      </c>
      <c r="Y51712" s="21" t="s">
        <v>1</v>
      </c>
    </row>
    <row r="51713" spans="1:25" x14ac:dyDescent="0.3">
      <c r="A51713" t="s">
        <v>2102</v>
      </c>
      <c r="B51713" s="25">
        <v>45040</v>
      </c>
      <c r="C51713" s="22">
        <v>1092411.56</v>
      </c>
      <c r="D51713" s="22">
        <v>1100102.92</v>
      </c>
      <c r="E51713" s="22">
        <v>1092411.56</v>
      </c>
      <c r="F51713" s="22">
        <v>7691.36</v>
      </c>
      <c r="G51713" s="22">
        <v>1118656.83</v>
      </c>
      <c r="H51713" s="47">
        <v>44517</v>
      </c>
      <c r="I51713" s="47">
        <v>44397</v>
      </c>
      <c r="J51713" s="25">
        <v>53528</v>
      </c>
      <c r="K51713" s="55">
        <f t="shared" si="547"/>
        <v>25</v>
      </c>
      <c r="L51713" s="21" t="s">
        <v>4</v>
      </c>
      <c r="M51713" s="21" t="s">
        <v>0</v>
      </c>
      <c r="N51713" s="1">
        <v>540018</v>
      </c>
      <c r="O51713" t="s">
        <v>485</v>
      </c>
      <c r="P51713" t="s">
        <v>15637</v>
      </c>
      <c r="Q51713">
        <v>0</v>
      </c>
      <c r="R51713">
        <v>1</v>
      </c>
      <c r="S51713">
        <v>0.125</v>
      </c>
      <c r="T51713">
        <v>0</v>
      </c>
      <c r="U51713">
        <v>722511</v>
      </c>
      <c r="V51713" t="s">
        <v>10469</v>
      </c>
      <c r="W51713" t="s">
        <v>439</v>
      </c>
      <c r="X51713" s="64" t="s">
        <v>2894</v>
      </c>
      <c r="Y51713" s="21" t="s">
        <v>1</v>
      </c>
    </row>
    <row r="51714" spans="1:25" x14ac:dyDescent="0.3">
      <c r="A51714" t="s">
        <v>2080</v>
      </c>
      <c r="B51714" s="25">
        <v>45040</v>
      </c>
      <c r="C51714" s="22">
        <v>282950.03000000003</v>
      </c>
      <c r="D51714" s="22">
        <v>291662.18</v>
      </c>
      <c r="E51714" s="22">
        <v>282950.03000000003</v>
      </c>
      <c r="F51714" s="22">
        <v>8712.15</v>
      </c>
      <c r="G51714" s="22">
        <v>315000</v>
      </c>
      <c r="H51714" s="47">
        <v>44407</v>
      </c>
      <c r="I51714" s="47">
        <v>44391</v>
      </c>
      <c r="J51714" s="25">
        <v>48043</v>
      </c>
      <c r="K51714" s="55">
        <f t="shared" si="547"/>
        <v>10</v>
      </c>
      <c r="L51714" s="21" t="s">
        <v>4</v>
      </c>
      <c r="M51714" s="21" t="s">
        <v>0</v>
      </c>
      <c r="N51714" s="1">
        <v>540019</v>
      </c>
      <c r="O51714" t="s">
        <v>485</v>
      </c>
      <c r="P51714" t="s">
        <v>15637</v>
      </c>
      <c r="Q51714">
        <v>0</v>
      </c>
      <c r="R51714">
        <v>1</v>
      </c>
      <c r="S51714">
        <v>0.125</v>
      </c>
      <c r="T51714">
        <v>0</v>
      </c>
      <c r="U51714">
        <v>446120</v>
      </c>
      <c r="V51714" t="s">
        <v>11666</v>
      </c>
      <c r="W51714" t="s">
        <v>444</v>
      </c>
      <c r="X51714" s="64" t="s">
        <v>7859</v>
      </c>
      <c r="Y51714" s="21" t="s">
        <v>2</v>
      </c>
    </row>
    <row r="51715" spans="1:25" x14ac:dyDescent="0.3">
      <c r="A51715" t="s">
        <v>2009</v>
      </c>
      <c r="B51715" s="25">
        <v>45040</v>
      </c>
      <c r="C51715" s="22">
        <v>430988.01</v>
      </c>
      <c r="D51715" s="22">
        <v>442985.49</v>
      </c>
      <c r="E51715" s="22">
        <v>430988.01</v>
      </c>
      <c r="F51715" s="22">
        <v>11997.48</v>
      </c>
      <c r="G51715" s="22">
        <v>463500</v>
      </c>
      <c r="H51715" s="47">
        <v>44498</v>
      </c>
      <c r="I51715" s="47">
        <v>44439</v>
      </c>
      <c r="J51715" s="25">
        <v>48091</v>
      </c>
      <c r="K51715" s="55">
        <f t="shared" si="547"/>
        <v>10</v>
      </c>
      <c r="L51715" s="21" t="s">
        <v>4</v>
      </c>
      <c r="M51715" s="21" t="s">
        <v>0</v>
      </c>
      <c r="N51715" s="1">
        <v>540019</v>
      </c>
      <c r="O51715" t="s">
        <v>485</v>
      </c>
      <c r="P51715" t="s">
        <v>15637</v>
      </c>
      <c r="Q51715">
        <v>0</v>
      </c>
      <c r="R51715">
        <v>1</v>
      </c>
      <c r="S51715">
        <v>0.125</v>
      </c>
      <c r="T51715">
        <v>0</v>
      </c>
      <c r="U51715">
        <v>423830</v>
      </c>
      <c r="V51715" t="s">
        <v>49</v>
      </c>
      <c r="W51715" t="s">
        <v>442</v>
      </c>
      <c r="X51715" s="64" t="s">
        <v>363</v>
      </c>
      <c r="Y51715" s="21" t="s">
        <v>2</v>
      </c>
    </row>
    <row r="51716" spans="1:25" x14ac:dyDescent="0.3">
      <c r="A51716" t="s">
        <v>2035</v>
      </c>
      <c r="B51716" s="25">
        <v>45040</v>
      </c>
      <c r="C51716" s="22">
        <v>178382.18</v>
      </c>
      <c r="D51716" s="22">
        <v>179464.85</v>
      </c>
      <c r="E51716" s="22">
        <v>178382.18</v>
      </c>
      <c r="F51716" s="22">
        <v>1082.67</v>
      </c>
      <c r="G51716" s="22">
        <v>314910</v>
      </c>
      <c r="H51716" s="47">
        <v>44503</v>
      </c>
      <c r="I51716" s="47">
        <v>44462</v>
      </c>
      <c r="J51716" s="25">
        <v>48296</v>
      </c>
      <c r="K51716" s="55">
        <f t="shared" si="547"/>
        <v>10</v>
      </c>
      <c r="L51716" s="21" t="s">
        <v>4</v>
      </c>
      <c r="M51716" s="21" t="s">
        <v>0</v>
      </c>
      <c r="N51716" s="1">
        <v>540040</v>
      </c>
      <c r="O51716" t="s">
        <v>485</v>
      </c>
      <c r="P51716" t="s">
        <v>15637</v>
      </c>
      <c r="Q51716">
        <v>0</v>
      </c>
      <c r="R51716">
        <v>1</v>
      </c>
      <c r="S51716">
        <v>0.125</v>
      </c>
      <c r="T51716">
        <v>0</v>
      </c>
      <c r="U51716">
        <v>812111</v>
      </c>
      <c r="V51716" t="s">
        <v>271</v>
      </c>
      <c r="W51716" t="s">
        <v>446</v>
      </c>
      <c r="X51716" s="64" t="s">
        <v>272</v>
      </c>
      <c r="Y51716" s="21" t="s">
        <v>1</v>
      </c>
    </row>
    <row r="51717" spans="1:25" x14ac:dyDescent="0.3">
      <c r="A51717" t="s">
        <v>2163</v>
      </c>
      <c r="B51717" s="25">
        <v>45040</v>
      </c>
      <c r="C51717" s="22">
        <v>580993.25</v>
      </c>
      <c r="D51717" s="22">
        <v>588723.93999999994</v>
      </c>
      <c r="E51717" s="22">
        <v>580993.25</v>
      </c>
      <c r="F51717" s="22">
        <v>7730.69</v>
      </c>
      <c r="G51717" s="22">
        <v>627750</v>
      </c>
      <c r="H51717" s="47">
        <v>44581</v>
      </c>
      <c r="I51717" s="47">
        <v>44547</v>
      </c>
      <c r="J51717" s="25">
        <v>48199</v>
      </c>
      <c r="K51717" s="55">
        <f t="shared" si="547"/>
        <v>10</v>
      </c>
      <c r="L51717" s="21" t="s">
        <v>4</v>
      </c>
      <c r="M51717" s="21" t="s">
        <v>0</v>
      </c>
      <c r="N51717" s="1">
        <v>540056</v>
      </c>
      <c r="O51717" t="s">
        <v>485</v>
      </c>
      <c r="P51717" t="s">
        <v>15637</v>
      </c>
      <c r="Q51717">
        <v>0</v>
      </c>
      <c r="R51717">
        <v>1</v>
      </c>
      <c r="S51717">
        <v>0.125</v>
      </c>
      <c r="T51717">
        <v>0.49</v>
      </c>
      <c r="U51717">
        <v>323111</v>
      </c>
      <c r="V51717" t="s">
        <v>11538</v>
      </c>
      <c r="W51717" t="s">
        <v>449</v>
      </c>
      <c r="X51717" s="64" t="s">
        <v>4772</v>
      </c>
      <c r="Y51717" s="21" t="s">
        <v>1</v>
      </c>
    </row>
    <row r="51718" spans="1:25" x14ac:dyDescent="0.3">
      <c r="A51718" t="s">
        <v>2024</v>
      </c>
      <c r="B51718" s="25">
        <v>45040</v>
      </c>
      <c r="C51718" s="22">
        <v>17643.27</v>
      </c>
      <c r="D51718" s="22">
        <v>17716.95</v>
      </c>
      <c r="E51718" s="22">
        <v>17643.27</v>
      </c>
      <c r="F51718" s="22">
        <v>73.680000000000007</v>
      </c>
      <c r="G51718" s="22">
        <v>149198.91</v>
      </c>
      <c r="H51718" s="47">
        <v>41885</v>
      </c>
      <c r="I51718" s="47">
        <v>41800</v>
      </c>
      <c r="J51718" s="25">
        <v>45454</v>
      </c>
      <c r="K51718" s="55">
        <f t="shared" si="547"/>
        <v>10</v>
      </c>
      <c r="L51718" s="21" t="s">
        <v>4</v>
      </c>
      <c r="M51718" s="21" t="s">
        <v>0</v>
      </c>
      <c r="N51718" s="1">
        <v>522085</v>
      </c>
      <c r="O51718" t="s">
        <v>485</v>
      </c>
      <c r="P51718" t="s">
        <v>15637</v>
      </c>
      <c r="Q51718">
        <v>0</v>
      </c>
      <c r="R51718">
        <v>1</v>
      </c>
      <c r="S51718">
        <v>0.125</v>
      </c>
      <c r="T51718">
        <v>0.52</v>
      </c>
      <c r="U51718">
        <v>812310</v>
      </c>
      <c r="V51718" t="s">
        <v>11477</v>
      </c>
      <c r="W51718" t="s">
        <v>442</v>
      </c>
      <c r="X51718" s="64" t="s">
        <v>350</v>
      </c>
      <c r="Y51718" s="21" t="s">
        <v>1</v>
      </c>
    </row>
    <row r="51719" spans="1:25" x14ac:dyDescent="0.3">
      <c r="A51719" t="s">
        <v>2162</v>
      </c>
      <c r="B51719" s="25">
        <v>45040</v>
      </c>
      <c r="C51719" s="22">
        <v>159624.34</v>
      </c>
      <c r="D51719" s="22">
        <v>159931.46</v>
      </c>
      <c r="E51719" s="22">
        <v>159624.34</v>
      </c>
      <c r="F51719" s="22">
        <v>307.12</v>
      </c>
      <c r="G51719" s="22">
        <v>246150</v>
      </c>
      <c r="H51719" s="47">
        <v>43867</v>
      </c>
      <c r="I51719" s="47">
        <v>43857</v>
      </c>
      <c r="J51719" s="25">
        <v>47510</v>
      </c>
      <c r="K51719" s="55">
        <f t="shared" si="547"/>
        <v>10</v>
      </c>
      <c r="L51719" s="21" t="s">
        <v>4</v>
      </c>
      <c r="M51719" s="21" t="s">
        <v>0</v>
      </c>
      <c r="N51719" s="1">
        <v>522664</v>
      </c>
      <c r="O51719" t="s">
        <v>485</v>
      </c>
      <c r="P51719" t="s">
        <v>15637</v>
      </c>
      <c r="Q51719">
        <v>0</v>
      </c>
      <c r="R51719">
        <v>1</v>
      </c>
      <c r="S51719">
        <v>0.125</v>
      </c>
      <c r="T51719">
        <v>0.54999999999999993</v>
      </c>
      <c r="U51719">
        <v>484110</v>
      </c>
      <c r="V51719" t="s">
        <v>358</v>
      </c>
      <c r="W51719" t="s">
        <v>439</v>
      </c>
      <c r="X51719" s="64" t="s">
        <v>359</v>
      </c>
      <c r="Y51719" s="21" t="s">
        <v>1</v>
      </c>
    </row>
    <row r="51720" spans="1:25" x14ac:dyDescent="0.3">
      <c r="A51720" t="s">
        <v>2003</v>
      </c>
      <c r="B51720" s="25">
        <v>45040</v>
      </c>
      <c r="C51720" s="22">
        <v>103761.33</v>
      </c>
      <c r="D51720" s="22">
        <v>105273.8</v>
      </c>
      <c r="E51720" s="22">
        <v>103761.33</v>
      </c>
      <c r="F51720" s="22">
        <v>1512.47</v>
      </c>
      <c r="G51720" s="22">
        <v>156568.97</v>
      </c>
      <c r="H51720" s="47">
        <v>43913</v>
      </c>
      <c r="I51720" s="47">
        <v>43861</v>
      </c>
      <c r="J51720" s="25">
        <v>47514</v>
      </c>
      <c r="K51720" s="55">
        <f t="shared" si="547"/>
        <v>10</v>
      </c>
      <c r="L51720" s="21" t="s">
        <v>4</v>
      </c>
      <c r="M51720" s="21" t="s">
        <v>0</v>
      </c>
      <c r="N51720" s="1">
        <v>522588</v>
      </c>
      <c r="O51720" t="s">
        <v>485</v>
      </c>
      <c r="P51720" t="s">
        <v>15637</v>
      </c>
      <c r="Q51720">
        <v>0</v>
      </c>
      <c r="R51720">
        <v>1</v>
      </c>
      <c r="S51720">
        <v>0.125</v>
      </c>
      <c r="T51720">
        <v>0.54999999999999993</v>
      </c>
      <c r="U51720">
        <v>561311</v>
      </c>
      <c r="V51720" t="s">
        <v>360</v>
      </c>
      <c r="W51720" t="s">
        <v>442</v>
      </c>
      <c r="X51720" s="64" t="s">
        <v>361</v>
      </c>
      <c r="Y51720" s="21" t="s">
        <v>1</v>
      </c>
    </row>
    <row r="51721" spans="1:25" x14ac:dyDescent="0.3">
      <c r="A51721" t="s">
        <v>1992</v>
      </c>
      <c r="B51721" s="25">
        <v>45040</v>
      </c>
      <c r="C51721" s="22">
        <v>236879.49</v>
      </c>
      <c r="D51721" s="22">
        <v>239136.29</v>
      </c>
      <c r="E51721" s="22">
        <v>236879.49</v>
      </c>
      <c r="F51721" s="22">
        <v>2256.8000000000002</v>
      </c>
      <c r="G51721" s="22">
        <v>326871.05</v>
      </c>
      <c r="H51721" s="47">
        <v>44174</v>
      </c>
      <c r="I51721" s="47">
        <v>44091</v>
      </c>
      <c r="J51721" s="25">
        <v>47743</v>
      </c>
      <c r="K51721" s="55">
        <f t="shared" si="547"/>
        <v>10</v>
      </c>
      <c r="L51721" s="21" t="s">
        <v>4</v>
      </c>
      <c r="M51721" s="21" t="s">
        <v>0</v>
      </c>
      <c r="N51721" s="1">
        <v>522679</v>
      </c>
      <c r="O51721" t="s">
        <v>485</v>
      </c>
      <c r="P51721" t="s">
        <v>15637</v>
      </c>
      <c r="Q51721">
        <v>0</v>
      </c>
      <c r="R51721">
        <v>1</v>
      </c>
      <c r="S51721">
        <v>0.125</v>
      </c>
      <c r="T51721">
        <v>0.54999999999999993</v>
      </c>
      <c r="U51721">
        <v>423110</v>
      </c>
      <c r="V51721" t="s">
        <v>11706</v>
      </c>
      <c r="W51721" t="s">
        <v>440</v>
      </c>
      <c r="X51721" s="64" t="s">
        <v>5113</v>
      </c>
      <c r="Y51721" s="21" t="s">
        <v>1</v>
      </c>
    </row>
    <row r="51722" spans="1:25" x14ac:dyDescent="0.3">
      <c r="A51722" t="s">
        <v>2030</v>
      </c>
      <c r="B51722" s="25">
        <v>45040</v>
      </c>
      <c r="C51722" s="22">
        <v>6583.08</v>
      </c>
      <c r="D51722" s="22">
        <v>6637.21</v>
      </c>
      <c r="E51722" s="22">
        <v>6583.08</v>
      </c>
      <c r="F51722" s="22">
        <v>54.13</v>
      </c>
      <c r="G51722" s="22">
        <v>100000</v>
      </c>
      <c r="H51722" s="47">
        <v>41422</v>
      </c>
      <c r="I51722" s="47">
        <v>41379</v>
      </c>
      <c r="J51722" s="25">
        <v>45031</v>
      </c>
      <c r="K51722" s="55">
        <f t="shared" si="547"/>
        <v>10</v>
      </c>
      <c r="L51722" s="21" t="s">
        <v>4</v>
      </c>
      <c r="M51722" s="21" t="s">
        <v>4</v>
      </c>
      <c r="O51722" t="s">
        <v>485</v>
      </c>
      <c r="P51722" t="s">
        <v>15637</v>
      </c>
      <c r="Q51722">
        <v>0</v>
      </c>
      <c r="R51722">
        <v>1</v>
      </c>
      <c r="S51722">
        <v>0.125</v>
      </c>
      <c r="T51722">
        <v>0.54999999999999993</v>
      </c>
      <c r="U51722">
        <v>445310</v>
      </c>
      <c r="V51722" t="s">
        <v>13169</v>
      </c>
      <c r="W51722" t="s">
        <v>437</v>
      </c>
      <c r="X51722" s="64" t="s">
        <v>4394</v>
      </c>
      <c r="Y51722" s="1" t="s">
        <v>5</v>
      </c>
    </row>
    <row r="51723" spans="1:25" x14ac:dyDescent="0.3">
      <c r="A51723" t="s">
        <v>1992</v>
      </c>
      <c r="B51723" s="25">
        <v>45040</v>
      </c>
      <c r="C51723" s="22">
        <v>370924.39</v>
      </c>
      <c r="D51723" s="22">
        <v>374667.8</v>
      </c>
      <c r="E51723" s="22">
        <v>370924.39</v>
      </c>
      <c r="F51723" s="22">
        <v>3743.41</v>
      </c>
      <c r="G51723" s="22">
        <v>1702500</v>
      </c>
      <c r="H51723" s="47">
        <v>41032</v>
      </c>
      <c r="I51723" s="47">
        <v>40963</v>
      </c>
      <c r="J51723" s="25">
        <v>45712</v>
      </c>
      <c r="K51723" s="55">
        <f t="shared" si="547"/>
        <v>13</v>
      </c>
      <c r="L51723" s="21" t="s">
        <v>4</v>
      </c>
      <c r="M51723" s="21" t="s">
        <v>4</v>
      </c>
      <c r="O51723" t="s">
        <v>485</v>
      </c>
      <c r="P51723" t="s">
        <v>15668</v>
      </c>
      <c r="Q51723">
        <v>0</v>
      </c>
      <c r="R51723">
        <v>1</v>
      </c>
      <c r="S51723">
        <v>0.125</v>
      </c>
      <c r="T51723">
        <v>0.54999999999999993</v>
      </c>
      <c r="U51723">
        <v>321113</v>
      </c>
      <c r="V51723" t="s">
        <v>11238</v>
      </c>
      <c r="W51723" t="s">
        <v>437</v>
      </c>
      <c r="X51723" s="64" t="s">
        <v>7852</v>
      </c>
      <c r="Y51723" s="21" t="s">
        <v>1</v>
      </c>
    </row>
    <row r="51724" spans="1:25" x14ac:dyDescent="0.3">
      <c r="A51724" t="s">
        <v>1985</v>
      </c>
      <c r="B51724" s="25">
        <v>45040</v>
      </c>
      <c r="C51724" s="22">
        <v>8343.08</v>
      </c>
      <c r="D51724" s="22">
        <v>8547.57</v>
      </c>
      <c r="E51724" s="22">
        <v>8343.08</v>
      </c>
      <c r="F51724" s="22">
        <v>204.49</v>
      </c>
      <c r="G51724" s="22">
        <v>15000</v>
      </c>
      <c r="H51724" s="47">
        <v>43579</v>
      </c>
      <c r="I51724" s="47">
        <v>43549</v>
      </c>
      <c r="J51724" s="25">
        <v>46109</v>
      </c>
      <c r="K51724" s="55">
        <f t="shared" si="547"/>
        <v>7</v>
      </c>
      <c r="L51724" s="21" t="s">
        <v>0</v>
      </c>
      <c r="M51724" s="21" t="s">
        <v>4</v>
      </c>
      <c r="O51724" t="s">
        <v>485</v>
      </c>
      <c r="P51724" t="s">
        <v>15637</v>
      </c>
      <c r="Q51724">
        <v>0</v>
      </c>
      <c r="R51724">
        <v>1</v>
      </c>
      <c r="S51724">
        <v>0.125</v>
      </c>
      <c r="T51724">
        <v>0</v>
      </c>
      <c r="U51724">
        <v>424330</v>
      </c>
      <c r="V51724" t="s">
        <v>76</v>
      </c>
      <c r="W51724" t="s">
        <v>442</v>
      </c>
      <c r="X51724" s="64" t="s">
        <v>2886</v>
      </c>
      <c r="Y51724" s="1" t="s">
        <v>3</v>
      </c>
    </row>
    <row r="51725" spans="1:25" x14ac:dyDescent="0.3">
      <c r="A51725" t="s">
        <v>2112</v>
      </c>
      <c r="B51725" s="25">
        <v>45040</v>
      </c>
      <c r="C51725" s="22">
        <v>78480.02</v>
      </c>
      <c r="D51725" s="22">
        <v>78922.95</v>
      </c>
      <c r="E51725" s="22">
        <v>78480.02</v>
      </c>
      <c r="F51725" s="22">
        <v>442.93</v>
      </c>
      <c r="G51725" s="22">
        <v>217558.5</v>
      </c>
      <c r="H51725" s="47">
        <v>43299</v>
      </c>
      <c r="I51725" s="47">
        <v>43207</v>
      </c>
      <c r="J51725" s="25">
        <v>46918</v>
      </c>
      <c r="K51725" s="55">
        <f t="shared" si="547"/>
        <v>10</v>
      </c>
      <c r="L51725" s="21" t="s">
        <v>4</v>
      </c>
      <c r="M51725" s="21" t="s">
        <v>4</v>
      </c>
      <c r="O51725" t="s">
        <v>485</v>
      </c>
      <c r="P51725" t="s">
        <v>15637</v>
      </c>
      <c r="Q51725">
        <v>0</v>
      </c>
      <c r="R51725">
        <v>1</v>
      </c>
      <c r="S51725">
        <v>0.125</v>
      </c>
      <c r="T51725">
        <v>0.54999999999999993</v>
      </c>
      <c r="U51725">
        <v>722410</v>
      </c>
      <c r="V51725" t="s">
        <v>353</v>
      </c>
      <c r="W51725" t="s">
        <v>442</v>
      </c>
      <c r="X51725" s="64" t="s">
        <v>354</v>
      </c>
      <c r="Y51725" s="21" t="s">
        <v>1</v>
      </c>
    </row>
    <row r="51726" spans="1:25" x14ac:dyDescent="0.3">
      <c r="A51726" t="s">
        <v>2058</v>
      </c>
      <c r="B51726" s="25">
        <v>45040</v>
      </c>
      <c r="C51726" s="22">
        <v>109643.64</v>
      </c>
      <c r="D51726" s="22">
        <v>110346.87</v>
      </c>
      <c r="E51726" s="22">
        <v>109643.64</v>
      </c>
      <c r="F51726" s="22">
        <v>703.23</v>
      </c>
      <c r="G51726" s="22">
        <v>375000</v>
      </c>
      <c r="H51726" s="47">
        <v>43301</v>
      </c>
      <c r="I51726" s="47">
        <v>43278</v>
      </c>
      <c r="J51726" s="25">
        <v>46931</v>
      </c>
      <c r="K51726" s="55">
        <f t="shared" si="547"/>
        <v>10</v>
      </c>
      <c r="L51726" s="21" t="s">
        <v>4</v>
      </c>
      <c r="M51726" s="21" t="s">
        <v>4</v>
      </c>
      <c r="O51726" t="s">
        <v>485</v>
      </c>
      <c r="P51726" t="s">
        <v>15637</v>
      </c>
      <c r="Q51726">
        <v>0</v>
      </c>
      <c r="R51726">
        <v>1</v>
      </c>
      <c r="S51726">
        <v>0.125</v>
      </c>
      <c r="T51726">
        <v>0.54999999999999993</v>
      </c>
      <c r="U51726">
        <v>523930</v>
      </c>
      <c r="V51726" t="s">
        <v>11357</v>
      </c>
      <c r="W51726" t="s">
        <v>454</v>
      </c>
      <c r="X51726" s="64" t="s">
        <v>4429</v>
      </c>
      <c r="Y51726" s="21" t="s">
        <v>1</v>
      </c>
    </row>
    <row r="51727" spans="1:25" x14ac:dyDescent="0.3">
      <c r="A51727" t="s">
        <v>2002</v>
      </c>
      <c r="B51727" s="25">
        <v>45040</v>
      </c>
      <c r="C51727" s="22">
        <v>204894.12</v>
      </c>
      <c r="D51727" s="22">
        <v>206470.61</v>
      </c>
      <c r="E51727" s="22">
        <v>204894.12</v>
      </c>
      <c r="F51727" s="22">
        <v>1576.49</v>
      </c>
      <c r="G51727" s="22">
        <v>326250</v>
      </c>
      <c r="H51727" s="47">
        <v>43332</v>
      </c>
      <c r="I51727" s="47">
        <v>43238</v>
      </c>
      <c r="J51727" s="25">
        <v>46983</v>
      </c>
      <c r="K51727" s="55">
        <f t="shared" si="547"/>
        <v>10</v>
      </c>
      <c r="L51727" s="21" t="s">
        <v>4</v>
      </c>
      <c r="M51727" s="21" t="s">
        <v>4</v>
      </c>
      <c r="O51727" t="s">
        <v>485</v>
      </c>
      <c r="P51727" t="s">
        <v>15637</v>
      </c>
      <c r="Q51727">
        <v>0</v>
      </c>
      <c r="R51727">
        <v>1</v>
      </c>
      <c r="S51727">
        <v>0.125</v>
      </c>
      <c r="T51727">
        <v>0.54999999999999993</v>
      </c>
      <c r="U51727">
        <v>812199</v>
      </c>
      <c r="V51727" t="s">
        <v>13171</v>
      </c>
      <c r="W51727" t="s">
        <v>439</v>
      </c>
      <c r="X51727" s="64" t="s">
        <v>7857</v>
      </c>
      <c r="Y51727" s="21" t="s">
        <v>1</v>
      </c>
    </row>
    <row r="51728" spans="1:25" x14ac:dyDescent="0.3">
      <c r="A51728" t="s">
        <v>1985</v>
      </c>
      <c r="B51728" s="25">
        <v>45040</v>
      </c>
      <c r="C51728" s="22">
        <v>49640.25</v>
      </c>
      <c r="D51728" s="22">
        <v>50097.34</v>
      </c>
      <c r="E51728" s="22">
        <v>49640.25</v>
      </c>
      <c r="F51728" s="22">
        <v>457.09</v>
      </c>
      <c r="G51728" s="22">
        <v>727500</v>
      </c>
      <c r="H51728" s="47">
        <v>43700</v>
      </c>
      <c r="I51728" s="47">
        <v>43663</v>
      </c>
      <c r="J51728" s="25">
        <v>47318</v>
      </c>
      <c r="K51728" s="55">
        <f t="shared" si="547"/>
        <v>10</v>
      </c>
      <c r="L51728" s="21" t="s">
        <v>4</v>
      </c>
      <c r="M51728" s="21" t="s">
        <v>4</v>
      </c>
      <c r="O51728" t="s">
        <v>485</v>
      </c>
      <c r="P51728" t="s">
        <v>15637</v>
      </c>
      <c r="Q51728">
        <v>0</v>
      </c>
      <c r="R51728">
        <v>1</v>
      </c>
      <c r="S51728">
        <v>0.125</v>
      </c>
      <c r="T51728">
        <v>0.54999999999999993</v>
      </c>
      <c r="U51728">
        <v>722511</v>
      </c>
      <c r="V51728" t="s">
        <v>76</v>
      </c>
      <c r="W51728" t="s">
        <v>442</v>
      </c>
      <c r="X51728" s="64" t="s">
        <v>4786</v>
      </c>
      <c r="Y51728" s="21" t="s">
        <v>1</v>
      </c>
    </row>
    <row r="51729" spans="1:25" x14ac:dyDescent="0.3">
      <c r="A51729" t="s">
        <v>2111</v>
      </c>
      <c r="B51729" s="25">
        <v>45040</v>
      </c>
      <c r="C51729" s="22">
        <v>868321.6</v>
      </c>
      <c r="D51729" s="22">
        <v>873605.5</v>
      </c>
      <c r="E51729" s="22">
        <v>868321.6</v>
      </c>
      <c r="F51729" s="22">
        <v>5283.9</v>
      </c>
      <c r="G51729" s="22">
        <v>909375</v>
      </c>
      <c r="H51729" s="47">
        <v>44664</v>
      </c>
      <c r="I51729" s="47">
        <v>44645</v>
      </c>
      <c r="J51729" s="25">
        <v>49028</v>
      </c>
      <c r="K51729" s="55">
        <f t="shared" si="547"/>
        <v>12</v>
      </c>
      <c r="L51729" s="21" t="s">
        <v>4</v>
      </c>
      <c r="M51729" s="21" t="s">
        <v>4</v>
      </c>
      <c r="O51729" t="s">
        <v>485</v>
      </c>
      <c r="P51729" t="s">
        <v>15637</v>
      </c>
      <c r="Q51729">
        <v>0</v>
      </c>
      <c r="R51729">
        <v>1</v>
      </c>
      <c r="S51729">
        <v>0.125</v>
      </c>
      <c r="T51729">
        <v>0.54999999999999993</v>
      </c>
      <c r="U51729">
        <v>445110</v>
      </c>
      <c r="V51729" t="s">
        <v>13175</v>
      </c>
      <c r="W51729" t="s">
        <v>479</v>
      </c>
      <c r="X51729" s="64" t="s">
        <v>7861</v>
      </c>
      <c r="Y51729" s="21" t="s">
        <v>1</v>
      </c>
    </row>
    <row r="51730" spans="1:25" x14ac:dyDescent="0.3">
      <c r="A51730" t="s">
        <v>1985</v>
      </c>
      <c r="B51730" s="25">
        <v>45040</v>
      </c>
      <c r="C51730" s="22">
        <v>43430.37</v>
      </c>
      <c r="D51730" s="22">
        <v>43965.54</v>
      </c>
      <c r="E51730" s="22">
        <v>43430.37</v>
      </c>
      <c r="F51730" s="22">
        <v>535.16999999999996</v>
      </c>
      <c r="G51730" s="22">
        <v>286500</v>
      </c>
      <c r="H51730" s="47">
        <v>42702</v>
      </c>
      <c r="I51730" s="47">
        <v>42672</v>
      </c>
      <c r="J51730" s="25">
        <v>51819</v>
      </c>
      <c r="K51730" s="55">
        <f t="shared" si="547"/>
        <v>25</v>
      </c>
      <c r="L51730" s="21" t="s">
        <v>4</v>
      </c>
      <c r="M51730" s="21" t="s">
        <v>4</v>
      </c>
      <c r="O51730" t="s">
        <v>485</v>
      </c>
      <c r="P51730" t="s">
        <v>15637</v>
      </c>
      <c r="Q51730">
        <v>0</v>
      </c>
      <c r="R51730">
        <v>1</v>
      </c>
      <c r="S51730">
        <v>0.125</v>
      </c>
      <c r="T51730">
        <v>0.54599999999999993</v>
      </c>
      <c r="U51730">
        <v>447110</v>
      </c>
      <c r="V51730" t="s">
        <v>13177</v>
      </c>
      <c r="W51730" t="s">
        <v>446</v>
      </c>
      <c r="X51730" s="64" t="s">
        <v>7864</v>
      </c>
      <c r="Y51730" s="21" t="s">
        <v>1</v>
      </c>
    </row>
    <row r="51731" spans="1:25" x14ac:dyDescent="0.3">
      <c r="A51731" t="s">
        <v>2119</v>
      </c>
      <c r="B51731" s="25">
        <v>45040</v>
      </c>
      <c r="C51731" s="22">
        <v>3641386.75</v>
      </c>
      <c r="D51731" s="22">
        <v>3660820.73</v>
      </c>
      <c r="E51731" s="22">
        <v>3641386.75</v>
      </c>
      <c r="F51731" s="22">
        <v>19433.98</v>
      </c>
      <c r="G51731" s="22">
        <v>3641386.75</v>
      </c>
      <c r="H51731" s="47">
        <v>45005</v>
      </c>
      <c r="I51731" s="47">
        <v>44390</v>
      </c>
      <c r="J51731" s="25">
        <v>53521</v>
      </c>
      <c r="K51731" s="55">
        <f t="shared" si="547"/>
        <v>25</v>
      </c>
      <c r="L51731" s="21" t="s">
        <v>4</v>
      </c>
      <c r="M51731" s="21" t="s">
        <v>4</v>
      </c>
      <c r="O51731" t="s">
        <v>485</v>
      </c>
      <c r="P51731" t="s">
        <v>15637</v>
      </c>
      <c r="Q51731">
        <v>0</v>
      </c>
      <c r="R51731">
        <v>1</v>
      </c>
      <c r="S51731">
        <v>0.125</v>
      </c>
      <c r="T51731">
        <v>0</v>
      </c>
      <c r="U51731">
        <v>721110</v>
      </c>
      <c r="V51731" t="s">
        <v>11888</v>
      </c>
      <c r="W51731" t="s">
        <v>436</v>
      </c>
      <c r="X51731" s="64" t="s">
        <v>7867</v>
      </c>
      <c r="Y51731" s="21" t="s">
        <v>1</v>
      </c>
    </row>
    <row r="51732" spans="1:25" x14ac:dyDescent="0.3">
      <c r="A51732" t="s">
        <v>2011</v>
      </c>
      <c r="B51732" s="25">
        <v>45037</v>
      </c>
      <c r="C51732" s="22">
        <v>142090.1</v>
      </c>
      <c r="D51732" s="22">
        <v>142505.62</v>
      </c>
      <c r="E51732" s="22">
        <v>142090.1</v>
      </c>
      <c r="F51732" s="22">
        <v>415.52</v>
      </c>
      <c r="G51732" s="22">
        <v>597483.82999999996</v>
      </c>
      <c r="H51732" s="47">
        <v>38784</v>
      </c>
      <c r="I51732" s="47">
        <v>38562</v>
      </c>
      <c r="J51732" s="25">
        <v>46689</v>
      </c>
      <c r="K51732" s="55">
        <f t="shared" si="547"/>
        <v>22</v>
      </c>
      <c r="L51732" s="21" t="s">
        <v>4</v>
      </c>
      <c r="M51732" s="21" t="s">
        <v>0</v>
      </c>
      <c r="N51732" s="1">
        <v>507664</v>
      </c>
      <c r="O51732" t="s">
        <v>485</v>
      </c>
      <c r="P51732" t="s">
        <v>15637</v>
      </c>
      <c r="Q51732">
        <v>2.411</v>
      </c>
      <c r="R51732">
        <v>1.069</v>
      </c>
      <c r="S51732">
        <v>0.14499999999999999</v>
      </c>
      <c r="T51732">
        <v>0.5</v>
      </c>
      <c r="U51732">
        <v>621320</v>
      </c>
      <c r="V51732" t="s">
        <v>11940</v>
      </c>
      <c r="W51732" t="s">
        <v>436</v>
      </c>
      <c r="X51732" s="64" t="s">
        <v>5530</v>
      </c>
      <c r="Y51732" s="21" t="s">
        <v>1</v>
      </c>
    </row>
    <row r="51733" spans="1:25" x14ac:dyDescent="0.3">
      <c r="A51733" t="s">
        <v>1992</v>
      </c>
      <c r="B51733" s="25">
        <v>45037</v>
      </c>
      <c r="C51733" s="22">
        <v>110280.74</v>
      </c>
      <c r="D51733" s="22">
        <v>110600.27</v>
      </c>
      <c r="E51733" s="22">
        <v>110280.74</v>
      </c>
      <c r="F51733" s="22">
        <v>319.52999999999997</v>
      </c>
      <c r="G51733" s="22">
        <v>403878.83</v>
      </c>
      <c r="H51733" s="47">
        <v>38887</v>
      </c>
      <c r="I51733" s="47">
        <v>38776</v>
      </c>
      <c r="J51733" s="25">
        <v>46993</v>
      </c>
      <c r="K51733" s="55">
        <f t="shared" si="547"/>
        <v>22</v>
      </c>
      <c r="L51733" s="21" t="s">
        <v>4</v>
      </c>
      <c r="M51733" s="21" t="s">
        <v>0</v>
      </c>
      <c r="N51733" s="1">
        <v>507835</v>
      </c>
      <c r="O51733" t="s">
        <v>485</v>
      </c>
      <c r="P51733" t="s">
        <v>15668</v>
      </c>
      <c r="Q51733">
        <v>2.4750000000000001</v>
      </c>
      <c r="R51733">
        <v>1.21</v>
      </c>
      <c r="S51733">
        <v>0.14499999999999999</v>
      </c>
      <c r="T51733">
        <v>0.54500000000000004</v>
      </c>
      <c r="U51733">
        <v>722110</v>
      </c>
      <c r="V51733" t="s">
        <v>11035</v>
      </c>
      <c r="W51733" t="s">
        <v>440</v>
      </c>
      <c r="X51733" s="64" t="s">
        <v>7841</v>
      </c>
      <c r="Y51733" s="21" t="s">
        <v>1</v>
      </c>
    </row>
    <row r="51734" spans="1:25" x14ac:dyDescent="0.3">
      <c r="A51734" t="s">
        <v>2024</v>
      </c>
      <c r="B51734" s="25">
        <v>45037</v>
      </c>
      <c r="C51734" s="22">
        <v>615570.53</v>
      </c>
      <c r="D51734" s="22">
        <v>618049.49</v>
      </c>
      <c r="E51734" s="22">
        <v>615570.53</v>
      </c>
      <c r="F51734" s="22">
        <v>2478.96</v>
      </c>
      <c r="G51734" s="22">
        <v>1306500</v>
      </c>
      <c r="H51734" s="47">
        <v>39247</v>
      </c>
      <c r="I51734" s="47">
        <v>39225</v>
      </c>
      <c r="J51734" s="25">
        <v>48359</v>
      </c>
      <c r="K51734" s="55">
        <f t="shared" si="547"/>
        <v>25</v>
      </c>
      <c r="L51734" s="21" t="s">
        <v>4</v>
      </c>
      <c r="M51734" s="21" t="s">
        <v>0</v>
      </c>
      <c r="N51734" s="1">
        <v>508119</v>
      </c>
      <c r="O51734" t="s">
        <v>485</v>
      </c>
      <c r="P51734" t="s">
        <v>15637</v>
      </c>
      <c r="Q51734">
        <v>0.155</v>
      </c>
      <c r="R51734">
        <v>1.075</v>
      </c>
      <c r="S51734">
        <v>0.14499999999999999</v>
      </c>
      <c r="T51734">
        <v>0.54999999999999993</v>
      </c>
      <c r="U51734">
        <v>447110</v>
      </c>
      <c r="V51734" t="s">
        <v>49</v>
      </c>
      <c r="W51734" t="s">
        <v>442</v>
      </c>
      <c r="X51734" s="64" t="s">
        <v>345</v>
      </c>
      <c r="Y51734" s="21" t="s">
        <v>1</v>
      </c>
    </row>
    <row r="51735" spans="1:25" x14ac:dyDescent="0.3">
      <c r="A51735" t="s">
        <v>2063</v>
      </c>
      <c r="B51735" s="25">
        <v>45037</v>
      </c>
      <c r="C51735" s="22">
        <v>167753.60999999999</v>
      </c>
      <c r="D51735" s="22">
        <v>168978.55</v>
      </c>
      <c r="E51735" s="22">
        <v>167753.60999999999</v>
      </c>
      <c r="F51735" s="22">
        <v>1224.94</v>
      </c>
      <c r="G51735" s="22">
        <v>467953.8</v>
      </c>
      <c r="H51735" s="47">
        <v>39307</v>
      </c>
      <c r="I51735" s="47">
        <v>39219</v>
      </c>
      <c r="J51735" s="25">
        <v>46890</v>
      </c>
      <c r="K51735" s="55">
        <f t="shared" si="547"/>
        <v>21</v>
      </c>
      <c r="L51735" s="21" t="s">
        <v>4</v>
      </c>
      <c r="M51735" s="21" t="s">
        <v>0</v>
      </c>
      <c r="N51735" s="1">
        <v>508144</v>
      </c>
      <c r="O51735" t="s">
        <v>485</v>
      </c>
      <c r="P51735" t="s">
        <v>15668</v>
      </c>
      <c r="Q51735">
        <v>0.155</v>
      </c>
      <c r="R51735">
        <v>2.0750000000000002</v>
      </c>
      <c r="S51735">
        <v>0.14499999999999999</v>
      </c>
      <c r="T51735">
        <v>0.54999999999999993</v>
      </c>
      <c r="U51735">
        <v>722110</v>
      </c>
      <c r="V51735" t="s">
        <v>12910</v>
      </c>
      <c r="W51735" t="s">
        <v>439</v>
      </c>
      <c r="X51735" s="64" t="s">
        <v>7355</v>
      </c>
      <c r="Y51735" s="21" t="s">
        <v>1</v>
      </c>
    </row>
    <row r="51736" spans="1:25" x14ac:dyDescent="0.3">
      <c r="A51736" t="s">
        <v>2058</v>
      </c>
      <c r="B51736" s="25">
        <v>45037</v>
      </c>
      <c r="C51736" s="22">
        <v>4842.5200000000004</v>
      </c>
      <c r="D51736" s="22">
        <v>4846.79</v>
      </c>
      <c r="E51736" s="22">
        <v>4842.5200000000004</v>
      </c>
      <c r="F51736" s="22">
        <v>4.2699999999999996</v>
      </c>
      <c r="G51736" s="22">
        <v>635878.44999999995</v>
      </c>
      <c r="H51736" s="47">
        <v>39948</v>
      </c>
      <c r="I51736" s="47">
        <v>39580</v>
      </c>
      <c r="J51736" s="25">
        <v>45028</v>
      </c>
      <c r="K51736" s="55">
        <f t="shared" si="547"/>
        <v>14</v>
      </c>
      <c r="L51736" s="21" t="s">
        <v>4</v>
      </c>
      <c r="M51736" s="21" t="s">
        <v>0</v>
      </c>
      <c r="N51736" s="1">
        <v>508701</v>
      </c>
      <c r="O51736" t="s">
        <v>485</v>
      </c>
      <c r="P51736" t="s">
        <v>15637</v>
      </c>
      <c r="Q51736">
        <v>0.73</v>
      </c>
      <c r="R51736">
        <v>1.4059999999999999</v>
      </c>
      <c r="S51736">
        <v>0.14499999999999999</v>
      </c>
      <c r="T51736">
        <v>0.49399999999999999</v>
      </c>
      <c r="U51736">
        <v>541940</v>
      </c>
      <c r="V51736" t="s">
        <v>10957</v>
      </c>
      <c r="W51736" t="s">
        <v>466</v>
      </c>
      <c r="X51736" s="64" t="s">
        <v>7837</v>
      </c>
      <c r="Y51736" s="1" t="s">
        <v>5</v>
      </c>
    </row>
    <row r="51737" spans="1:25" x14ac:dyDescent="0.3">
      <c r="A51737" t="s">
        <v>2151</v>
      </c>
      <c r="B51737" s="25">
        <v>45037</v>
      </c>
      <c r="C51737" s="22">
        <v>919129.77</v>
      </c>
      <c r="D51737" s="22">
        <v>926646.63</v>
      </c>
      <c r="E51737" s="22">
        <v>919129.77</v>
      </c>
      <c r="F51737" s="22">
        <v>7516.86</v>
      </c>
      <c r="G51737" s="22">
        <v>1913629.66</v>
      </c>
      <c r="H51737" s="47">
        <v>40653</v>
      </c>
      <c r="I51737" s="47">
        <v>40589</v>
      </c>
      <c r="J51737" s="25">
        <v>49720</v>
      </c>
      <c r="K51737" s="55">
        <f t="shared" si="547"/>
        <v>25</v>
      </c>
      <c r="L51737" s="21" t="s">
        <v>4</v>
      </c>
      <c r="M51737" s="21" t="s">
        <v>0</v>
      </c>
      <c r="N51737" s="1">
        <v>509056</v>
      </c>
      <c r="O51737" t="s">
        <v>485</v>
      </c>
      <c r="P51737" t="s">
        <v>15668</v>
      </c>
      <c r="Q51737">
        <v>0.73</v>
      </c>
      <c r="R51737">
        <v>1</v>
      </c>
      <c r="S51737">
        <v>0.14499999999999999</v>
      </c>
      <c r="T51737">
        <v>0.54999999999999993</v>
      </c>
      <c r="U51737">
        <v>447110</v>
      </c>
      <c r="V51737" t="s">
        <v>348</v>
      </c>
      <c r="W51737" t="s">
        <v>462</v>
      </c>
      <c r="X51737" s="64" t="s">
        <v>4559</v>
      </c>
      <c r="Y51737" s="21" t="s">
        <v>1</v>
      </c>
    </row>
    <row r="51738" spans="1:25" x14ac:dyDescent="0.3">
      <c r="A51738" t="s">
        <v>2254</v>
      </c>
      <c r="B51738" s="25">
        <v>45037</v>
      </c>
      <c r="C51738" s="22">
        <v>157387.14000000001</v>
      </c>
      <c r="D51738" s="22">
        <v>159327.60999999999</v>
      </c>
      <c r="E51738" s="22">
        <v>157387.14000000001</v>
      </c>
      <c r="F51738" s="22">
        <v>1940.47</v>
      </c>
      <c r="G51738" s="22">
        <v>299855.15000000002</v>
      </c>
      <c r="H51738" s="47">
        <v>42474</v>
      </c>
      <c r="I51738" s="47">
        <v>42214</v>
      </c>
      <c r="J51738" s="25">
        <v>47309</v>
      </c>
      <c r="K51738" s="55">
        <f t="shared" si="547"/>
        <v>13</v>
      </c>
      <c r="L51738" s="21" t="s">
        <v>4</v>
      </c>
      <c r="M51738" s="21" t="s">
        <v>0</v>
      </c>
      <c r="N51738" s="1">
        <v>509916</v>
      </c>
      <c r="O51738" t="s">
        <v>485</v>
      </c>
      <c r="P51738" t="s">
        <v>15668</v>
      </c>
      <c r="Q51738">
        <v>0.97899999999999998</v>
      </c>
      <c r="R51738">
        <v>1</v>
      </c>
      <c r="S51738">
        <v>0.14499999999999999</v>
      </c>
      <c r="T51738">
        <v>0.52</v>
      </c>
      <c r="U51738">
        <v>531190</v>
      </c>
      <c r="V51738" t="s">
        <v>338</v>
      </c>
      <c r="W51738" t="s">
        <v>456</v>
      </c>
      <c r="X51738" s="64" t="s">
        <v>7843</v>
      </c>
      <c r="Y51738" s="21" t="s">
        <v>1</v>
      </c>
    </row>
    <row r="51739" spans="1:25" x14ac:dyDescent="0.3">
      <c r="A51739" t="s">
        <v>2107</v>
      </c>
      <c r="B51739" s="25">
        <v>45037</v>
      </c>
      <c r="C51739" s="22">
        <v>151192.04</v>
      </c>
      <c r="D51739" s="22">
        <v>148180.75</v>
      </c>
      <c r="E51739" s="22">
        <v>148180.75</v>
      </c>
      <c r="F51739" s="3">
        <v>0</v>
      </c>
      <c r="G51739" s="22">
        <v>206250</v>
      </c>
      <c r="H51739" s="47">
        <v>42629</v>
      </c>
      <c r="I51739" s="47">
        <v>42601</v>
      </c>
      <c r="J51739" s="25">
        <v>48079</v>
      </c>
      <c r="K51739" s="55">
        <f t="shared" si="547"/>
        <v>15</v>
      </c>
      <c r="L51739" s="21" t="s">
        <v>4</v>
      </c>
      <c r="M51739" s="21" t="s">
        <v>0</v>
      </c>
      <c r="N51739" s="1">
        <v>510039</v>
      </c>
      <c r="O51739" t="s">
        <v>485</v>
      </c>
      <c r="P51739" t="s">
        <v>15637</v>
      </c>
      <c r="Q51739">
        <v>3.6320000000000001</v>
      </c>
      <c r="R51739">
        <v>1</v>
      </c>
      <c r="S51739">
        <v>0.14499999999999999</v>
      </c>
      <c r="T51739">
        <v>0.47299999999999998</v>
      </c>
      <c r="U51739">
        <v>334310</v>
      </c>
      <c r="V51739" t="s">
        <v>343</v>
      </c>
      <c r="W51739" t="s">
        <v>456</v>
      </c>
      <c r="X51739" s="64" t="s">
        <v>344</v>
      </c>
      <c r="Y51739" s="21" t="s">
        <v>1</v>
      </c>
    </row>
    <row r="51740" spans="1:25" x14ac:dyDescent="0.3">
      <c r="A51740" t="s">
        <v>2003</v>
      </c>
      <c r="B51740" s="25">
        <v>45037</v>
      </c>
      <c r="C51740" s="22">
        <v>75751.789999999994</v>
      </c>
      <c r="D51740" s="22">
        <v>76666.81</v>
      </c>
      <c r="E51740" s="22">
        <v>75751.789999999994</v>
      </c>
      <c r="F51740" s="22">
        <v>915.02</v>
      </c>
      <c r="G51740" s="22">
        <v>147867.94</v>
      </c>
      <c r="H51740" s="47">
        <v>43003</v>
      </c>
      <c r="I51740" s="47">
        <v>42902</v>
      </c>
      <c r="J51740" s="25">
        <v>46554</v>
      </c>
      <c r="K51740" s="55">
        <f t="shared" si="547"/>
        <v>10</v>
      </c>
      <c r="L51740" s="21" t="s">
        <v>4</v>
      </c>
      <c r="M51740" s="21" t="s">
        <v>0</v>
      </c>
      <c r="N51740" s="1">
        <v>510088</v>
      </c>
      <c r="O51740" t="s">
        <v>485</v>
      </c>
      <c r="P51740" t="s">
        <v>15637</v>
      </c>
      <c r="Q51740">
        <v>0</v>
      </c>
      <c r="R51740">
        <v>1</v>
      </c>
      <c r="S51740">
        <v>0.125</v>
      </c>
      <c r="T51740">
        <v>0.54599999999999993</v>
      </c>
      <c r="U51740">
        <v>448120</v>
      </c>
      <c r="V51740" t="s">
        <v>11068</v>
      </c>
      <c r="W51740" t="s">
        <v>472</v>
      </c>
      <c r="X51740" s="64" t="s">
        <v>5973</v>
      </c>
      <c r="Y51740" s="21" t="s">
        <v>1</v>
      </c>
    </row>
    <row r="51741" spans="1:25" x14ac:dyDescent="0.3">
      <c r="A51741" t="s">
        <v>2000</v>
      </c>
      <c r="B51741" s="25">
        <v>45037</v>
      </c>
      <c r="C51741" s="22">
        <v>512881.57</v>
      </c>
      <c r="D51741" s="22">
        <v>514790.07</v>
      </c>
      <c r="E51741" s="22">
        <v>512881.57</v>
      </c>
      <c r="F51741" s="22">
        <v>1908.5</v>
      </c>
      <c r="G51741" s="22">
        <v>540000</v>
      </c>
      <c r="H51741" s="47">
        <v>43052</v>
      </c>
      <c r="I51741" s="47">
        <v>43031</v>
      </c>
      <c r="J51741" s="25">
        <v>52162</v>
      </c>
      <c r="K51741" s="55">
        <f t="shared" si="547"/>
        <v>25</v>
      </c>
      <c r="L51741" s="21" t="s">
        <v>4</v>
      </c>
      <c r="M51741" s="21" t="s">
        <v>0</v>
      </c>
      <c r="N51741" s="1">
        <v>510105</v>
      </c>
      <c r="O51741" t="s">
        <v>485</v>
      </c>
      <c r="P51741" t="s">
        <v>15637</v>
      </c>
      <c r="Q51741">
        <v>3.4049999999999998</v>
      </c>
      <c r="R51741">
        <v>1</v>
      </c>
      <c r="S51741">
        <v>0.14499999999999999</v>
      </c>
      <c r="T51741">
        <v>0.54999999999999993</v>
      </c>
      <c r="U51741">
        <v>722511</v>
      </c>
      <c r="V51741" t="s">
        <v>11308</v>
      </c>
      <c r="W51741" t="s">
        <v>449</v>
      </c>
      <c r="X51741" s="64" t="s">
        <v>4336</v>
      </c>
      <c r="Y51741" s="21" t="s">
        <v>1</v>
      </c>
    </row>
    <row r="51742" spans="1:25" x14ac:dyDescent="0.3">
      <c r="A51742" t="s">
        <v>2007</v>
      </c>
      <c r="B51742" s="25">
        <v>45037</v>
      </c>
      <c r="C51742" s="22">
        <v>292793.7</v>
      </c>
      <c r="D51742" s="22">
        <v>294718.36</v>
      </c>
      <c r="E51742" s="22">
        <v>292793.7</v>
      </c>
      <c r="F51742" s="22">
        <v>1924.66</v>
      </c>
      <c r="G51742" s="22">
        <v>323250</v>
      </c>
      <c r="H51742" s="47">
        <v>43013</v>
      </c>
      <c r="I51742" s="47">
        <v>42998</v>
      </c>
      <c r="J51742" s="25">
        <v>52159</v>
      </c>
      <c r="K51742" s="55">
        <f t="shared" si="547"/>
        <v>25</v>
      </c>
      <c r="L51742" s="21" t="s">
        <v>4</v>
      </c>
      <c r="M51742" s="21" t="s">
        <v>0</v>
      </c>
      <c r="N51742" s="1">
        <v>510109</v>
      </c>
      <c r="O51742" t="s">
        <v>485</v>
      </c>
      <c r="P51742" t="s">
        <v>15637</v>
      </c>
      <c r="Q51742">
        <v>0.73399999999999999</v>
      </c>
      <c r="R51742">
        <v>1</v>
      </c>
      <c r="S51742">
        <v>0.14499999999999999</v>
      </c>
      <c r="T51742">
        <v>0.54599999999999993</v>
      </c>
      <c r="U51742">
        <v>713940</v>
      </c>
      <c r="V51742" t="s">
        <v>13</v>
      </c>
      <c r="W51742" t="s">
        <v>446</v>
      </c>
      <c r="X51742" s="64" t="s">
        <v>7196</v>
      </c>
      <c r="Y51742" s="21" t="s">
        <v>1</v>
      </c>
    </row>
    <row r="51743" spans="1:25" x14ac:dyDescent="0.3">
      <c r="A51743" t="s">
        <v>2037</v>
      </c>
      <c r="B51743" s="25">
        <v>45037</v>
      </c>
      <c r="C51743" s="22">
        <v>93691.520000000004</v>
      </c>
      <c r="D51743" s="22">
        <v>93869.17</v>
      </c>
      <c r="E51743" s="22">
        <v>93691.520000000004</v>
      </c>
      <c r="F51743" s="22">
        <v>177.65</v>
      </c>
      <c r="G51743" s="22">
        <v>173121.56</v>
      </c>
      <c r="H51743" s="47">
        <v>43090</v>
      </c>
      <c r="I51743" s="47">
        <v>42976</v>
      </c>
      <c r="J51743" s="25">
        <v>46628</v>
      </c>
      <c r="K51743" s="55">
        <f t="shared" si="547"/>
        <v>10</v>
      </c>
      <c r="L51743" s="21" t="s">
        <v>4</v>
      </c>
      <c r="M51743" s="21" t="s">
        <v>0</v>
      </c>
      <c r="N51743" s="1">
        <v>510131</v>
      </c>
      <c r="O51743" t="s">
        <v>485</v>
      </c>
      <c r="P51743" t="s">
        <v>15637</v>
      </c>
      <c r="Q51743">
        <v>3.5590000000000002</v>
      </c>
      <c r="R51743">
        <v>1</v>
      </c>
      <c r="S51743">
        <v>0.14499999999999999</v>
      </c>
      <c r="T51743">
        <v>0.54599999999999993</v>
      </c>
      <c r="U51743">
        <v>484110</v>
      </c>
      <c r="V51743" t="s">
        <v>11538</v>
      </c>
      <c r="W51743" t="s">
        <v>449</v>
      </c>
      <c r="X51743" s="64" t="s">
        <v>4772</v>
      </c>
      <c r="Y51743" s="21" t="s">
        <v>1</v>
      </c>
    </row>
    <row r="51744" spans="1:25" x14ac:dyDescent="0.3">
      <c r="A51744" t="s">
        <v>2059</v>
      </c>
      <c r="B51744" s="25">
        <v>45037</v>
      </c>
      <c r="C51744" s="22">
        <v>763170.75</v>
      </c>
      <c r="D51744" s="22">
        <v>772547.41</v>
      </c>
      <c r="E51744" s="22">
        <v>763170.75</v>
      </c>
      <c r="F51744" s="22">
        <v>9376.66</v>
      </c>
      <c r="G51744" s="22">
        <v>870000</v>
      </c>
      <c r="H51744" s="47">
        <v>43154</v>
      </c>
      <c r="I51744" s="47">
        <v>43126</v>
      </c>
      <c r="J51744" s="25">
        <v>52257</v>
      </c>
      <c r="K51744" s="55">
        <f t="shared" si="547"/>
        <v>25</v>
      </c>
      <c r="L51744" s="21" t="s">
        <v>4</v>
      </c>
      <c r="M51744" s="21" t="s">
        <v>0</v>
      </c>
      <c r="N51744" s="1">
        <v>510214</v>
      </c>
      <c r="O51744" t="s">
        <v>485</v>
      </c>
      <c r="P51744" t="s">
        <v>15637</v>
      </c>
      <c r="Q51744">
        <v>3.0000000000000001E-3</v>
      </c>
      <c r="R51744">
        <v>1</v>
      </c>
      <c r="S51744">
        <v>0.14499999999999999</v>
      </c>
      <c r="T51744">
        <v>0.54999999999999993</v>
      </c>
      <c r="U51744">
        <v>623312</v>
      </c>
      <c r="V51744" t="s">
        <v>10941</v>
      </c>
      <c r="W51744" t="s">
        <v>436</v>
      </c>
      <c r="X51744" s="64" t="s">
        <v>3746</v>
      </c>
      <c r="Y51744" s="21" t="s">
        <v>1</v>
      </c>
    </row>
    <row r="51745" spans="1:25" x14ac:dyDescent="0.3">
      <c r="A51745" t="s">
        <v>2015</v>
      </c>
      <c r="B51745" s="25">
        <v>45037</v>
      </c>
      <c r="C51745" s="22">
        <v>118864.22</v>
      </c>
      <c r="D51745" s="22">
        <v>119229.43</v>
      </c>
      <c r="E51745" s="22">
        <v>118864.22</v>
      </c>
      <c r="F51745" s="22">
        <v>365.21</v>
      </c>
      <c r="G51745" s="22">
        <v>206250</v>
      </c>
      <c r="H51745" s="47">
        <v>43229</v>
      </c>
      <c r="I51745" s="47">
        <v>43018</v>
      </c>
      <c r="J51745" s="25">
        <v>46853</v>
      </c>
      <c r="K51745" s="55">
        <f t="shared" si="547"/>
        <v>10</v>
      </c>
      <c r="L51745" s="21" t="s">
        <v>4</v>
      </c>
      <c r="M51745" s="21" t="s">
        <v>0</v>
      </c>
      <c r="N51745" s="1">
        <v>510323</v>
      </c>
      <c r="O51745" t="s">
        <v>485</v>
      </c>
      <c r="P51745" t="s">
        <v>15637</v>
      </c>
      <c r="Q51745">
        <v>2.0339999999999998</v>
      </c>
      <c r="R51745">
        <v>1</v>
      </c>
      <c r="S51745">
        <v>0.14499999999999999</v>
      </c>
      <c r="T51745">
        <v>0.54599999999999993</v>
      </c>
      <c r="U51745">
        <v>812112</v>
      </c>
      <c r="V51745" t="s">
        <v>334</v>
      </c>
      <c r="W51745" t="s">
        <v>438</v>
      </c>
      <c r="X51745" s="64" t="s">
        <v>335</v>
      </c>
      <c r="Y51745" s="21" t="s">
        <v>1</v>
      </c>
    </row>
    <row r="51746" spans="1:25" x14ac:dyDescent="0.3">
      <c r="A51746" t="s">
        <v>2429</v>
      </c>
      <c r="B51746" s="25">
        <v>45037</v>
      </c>
      <c r="C51746" s="22">
        <v>124313.38</v>
      </c>
      <c r="D51746" s="22">
        <v>125075.02</v>
      </c>
      <c r="E51746" s="22">
        <v>124313.38</v>
      </c>
      <c r="F51746" s="22">
        <v>761.64</v>
      </c>
      <c r="G51746" s="22">
        <v>256271.57</v>
      </c>
      <c r="H51746" s="47">
        <v>43510</v>
      </c>
      <c r="I51746" s="47">
        <v>43438</v>
      </c>
      <c r="J51746" s="25">
        <v>45995</v>
      </c>
      <c r="K51746" s="55">
        <f t="shared" si="547"/>
        <v>7</v>
      </c>
      <c r="L51746" s="21" t="s">
        <v>4</v>
      </c>
      <c r="M51746" s="21" t="s">
        <v>0</v>
      </c>
      <c r="N51746" s="1">
        <v>510384</v>
      </c>
      <c r="O51746" t="s">
        <v>485</v>
      </c>
      <c r="P51746" t="s">
        <v>15637</v>
      </c>
      <c r="Q51746">
        <v>3.3050000000000002</v>
      </c>
      <c r="R51746">
        <v>1</v>
      </c>
      <c r="S51746">
        <v>0.14499999999999999</v>
      </c>
      <c r="T51746">
        <v>0.54999999999999993</v>
      </c>
      <c r="U51746">
        <v>713990</v>
      </c>
      <c r="V51746" t="s">
        <v>10561</v>
      </c>
      <c r="W51746" t="s">
        <v>450</v>
      </c>
      <c r="X51746" s="64" t="s">
        <v>4622</v>
      </c>
      <c r="Y51746" s="21" t="s">
        <v>1</v>
      </c>
    </row>
    <row r="51747" spans="1:25" x14ac:dyDescent="0.3">
      <c r="A51747" t="s">
        <v>2669</v>
      </c>
      <c r="B51747" s="25">
        <v>45037</v>
      </c>
      <c r="C51747" s="22">
        <v>989634.49</v>
      </c>
      <c r="D51747" s="22">
        <v>1047841.6</v>
      </c>
      <c r="E51747" s="22">
        <v>989634.49</v>
      </c>
      <c r="F51747" s="22">
        <v>58207.11</v>
      </c>
      <c r="G51747" s="22">
        <v>1156500</v>
      </c>
      <c r="H51747" s="47">
        <v>43557</v>
      </c>
      <c r="I51747" s="47">
        <v>43546</v>
      </c>
      <c r="J51747" s="25">
        <v>47199</v>
      </c>
      <c r="K51747" s="55">
        <f t="shared" si="547"/>
        <v>10</v>
      </c>
      <c r="L51747" s="21" t="s">
        <v>0</v>
      </c>
      <c r="M51747" s="21" t="s">
        <v>0</v>
      </c>
      <c r="N51747" s="1">
        <v>510404</v>
      </c>
      <c r="O51747" t="s">
        <v>485</v>
      </c>
      <c r="P51747" t="s">
        <v>15637</v>
      </c>
      <c r="Q51747">
        <v>2.1549999999999998</v>
      </c>
      <c r="R51747">
        <v>1</v>
      </c>
      <c r="S51747">
        <v>0.14499999999999999</v>
      </c>
      <c r="T51747">
        <v>0.54999999999999993</v>
      </c>
      <c r="U51747">
        <v>713990</v>
      </c>
      <c r="V51747" t="s">
        <v>255</v>
      </c>
      <c r="W51747" t="s">
        <v>454</v>
      </c>
      <c r="X51747" s="64" t="s">
        <v>3098</v>
      </c>
      <c r="Y51747" s="1" t="s">
        <v>3</v>
      </c>
    </row>
    <row r="51748" spans="1:25" x14ac:dyDescent="0.3">
      <c r="A51748" t="s">
        <v>2364</v>
      </c>
      <c r="B51748" s="25">
        <v>45037</v>
      </c>
      <c r="C51748" s="22">
        <v>508301.92</v>
      </c>
      <c r="D51748" s="22">
        <v>510680.17</v>
      </c>
      <c r="E51748" s="22">
        <v>508301.92</v>
      </c>
      <c r="F51748" s="22">
        <v>2378.25</v>
      </c>
      <c r="G51748" s="22">
        <v>556875</v>
      </c>
      <c r="H51748" s="47">
        <v>43530</v>
      </c>
      <c r="I51748" s="47">
        <v>43501</v>
      </c>
      <c r="J51748" s="25">
        <v>52647</v>
      </c>
      <c r="K51748" s="55">
        <f t="shared" si="547"/>
        <v>25</v>
      </c>
      <c r="L51748" s="21" t="s">
        <v>4</v>
      </c>
      <c r="M51748" s="21" t="s">
        <v>0</v>
      </c>
      <c r="N51748" s="1">
        <v>510422</v>
      </c>
      <c r="O51748" t="s">
        <v>485</v>
      </c>
      <c r="P51748" t="s">
        <v>15637</v>
      </c>
      <c r="Q51748">
        <v>2.5550000000000002</v>
      </c>
      <c r="R51748">
        <v>1</v>
      </c>
      <c r="S51748">
        <v>0.14499999999999999</v>
      </c>
      <c r="T51748">
        <v>0.54999999999999993</v>
      </c>
      <c r="U51748">
        <v>623312</v>
      </c>
      <c r="V51748" t="s">
        <v>10719</v>
      </c>
      <c r="W51748" t="s">
        <v>442</v>
      </c>
      <c r="X51748" s="64" t="s">
        <v>7505</v>
      </c>
      <c r="Y51748" s="21" t="s">
        <v>1</v>
      </c>
    </row>
    <row r="51749" spans="1:25" x14ac:dyDescent="0.3">
      <c r="A51749" t="s">
        <v>2005</v>
      </c>
      <c r="B51749" s="25">
        <v>45037</v>
      </c>
      <c r="C51749" s="22">
        <v>129335.31</v>
      </c>
      <c r="D51749" s="22">
        <v>130385.43</v>
      </c>
      <c r="E51749" s="22">
        <v>129335.31</v>
      </c>
      <c r="F51749" s="22">
        <v>1050.1199999999999</v>
      </c>
      <c r="G51749" s="22">
        <v>197655.38</v>
      </c>
      <c r="H51749" s="47">
        <v>43607</v>
      </c>
      <c r="I51749" s="47">
        <v>43378</v>
      </c>
      <c r="J51749" s="25">
        <v>47031</v>
      </c>
      <c r="K51749" s="55">
        <f t="shared" si="547"/>
        <v>10</v>
      </c>
      <c r="L51749" s="21" t="s">
        <v>4</v>
      </c>
      <c r="M51749" s="21" t="s">
        <v>0</v>
      </c>
      <c r="N51749" s="1">
        <v>510599</v>
      </c>
      <c r="O51749" t="s">
        <v>485</v>
      </c>
      <c r="P51749" t="s">
        <v>15637</v>
      </c>
      <c r="Q51749">
        <v>0.47</v>
      </c>
      <c r="R51749">
        <v>1</v>
      </c>
      <c r="S51749">
        <v>0.14499999999999999</v>
      </c>
      <c r="T51749">
        <v>0.54999999999999993</v>
      </c>
      <c r="U51749">
        <v>312120</v>
      </c>
      <c r="V51749" t="s">
        <v>336</v>
      </c>
      <c r="W51749" t="s">
        <v>435</v>
      </c>
      <c r="X51749" s="64" t="s">
        <v>7842</v>
      </c>
      <c r="Y51749" s="21" t="s">
        <v>1</v>
      </c>
    </row>
    <row r="51750" spans="1:25" x14ac:dyDescent="0.3">
      <c r="A51750" t="s">
        <v>2059</v>
      </c>
      <c r="B51750" s="25">
        <v>45037</v>
      </c>
      <c r="C51750" s="22">
        <v>209997.1</v>
      </c>
      <c r="D51750" s="22">
        <v>213702.39</v>
      </c>
      <c r="E51750" s="22">
        <v>209997.1</v>
      </c>
      <c r="F51750" s="22">
        <v>3705.29</v>
      </c>
      <c r="G51750" s="22">
        <v>237349.67</v>
      </c>
      <c r="H51750" s="47">
        <v>43873</v>
      </c>
      <c r="I51750" s="47">
        <v>43729</v>
      </c>
      <c r="J51750" s="25">
        <v>47382</v>
      </c>
      <c r="K51750" s="55">
        <f t="shared" si="547"/>
        <v>10</v>
      </c>
      <c r="L51750" s="21" t="s">
        <v>0</v>
      </c>
      <c r="M51750" s="21" t="s">
        <v>0</v>
      </c>
      <c r="N51750" s="1">
        <v>510616</v>
      </c>
      <c r="O51750" t="s">
        <v>485</v>
      </c>
      <c r="P51750" t="s">
        <v>15637</v>
      </c>
      <c r="Q51750">
        <v>3.5550000000000002</v>
      </c>
      <c r="R51750">
        <v>1</v>
      </c>
      <c r="S51750">
        <v>0.14499999999999999</v>
      </c>
      <c r="T51750">
        <v>0.54999999999999993</v>
      </c>
      <c r="U51750">
        <v>713940</v>
      </c>
      <c r="V51750" t="s">
        <v>11859</v>
      </c>
      <c r="W51750" t="s">
        <v>436</v>
      </c>
      <c r="X51750" s="64" t="s">
        <v>5384</v>
      </c>
      <c r="Y51750" s="1" t="s">
        <v>3</v>
      </c>
    </row>
    <row r="51751" spans="1:25" x14ac:dyDescent="0.3">
      <c r="A51751" t="s">
        <v>2199</v>
      </c>
      <c r="B51751" s="25">
        <v>45037</v>
      </c>
      <c r="C51751" s="22">
        <v>150713.91</v>
      </c>
      <c r="D51751" s="22">
        <v>151810.66</v>
      </c>
      <c r="E51751" s="22">
        <v>150713.91</v>
      </c>
      <c r="F51751" s="22">
        <v>1096.75</v>
      </c>
      <c r="G51751" s="22">
        <v>187500</v>
      </c>
      <c r="H51751" s="47">
        <v>43980</v>
      </c>
      <c r="I51751" s="47">
        <v>43970</v>
      </c>
      <c r="J51751" s="25">
        <v>47622</v>
      </c>
      <c r="K51751" s="55">
        <f t="shared" si="547"/>
        <v>10</v>
      </c>
      <c r="L51751" s="21" t="s">
        <v>4</v>
      </c>
      <c r="M51751" s="21" t="s">
        <v>0</v>
      </c>
      <c r="N51751" s="1">
        <v>510707</v>
      </c>
      <c r="O51751" t="s">
        <v>485</v>
      </c>
      <c r="P51751" t="s">
        <v>15637</v>
      </c>
      <c r="Q51751">
        <v>0.68</v>
      </c>
      <c r="R51751">
        <v>2.0499999999999998</v>
      </c>
      <c r="S51751">
        <v>0.14499999999999999</v>
      </c>
      <c r="T51751">
        <v>0.54999999999999993</v>
      </c>
      <c r="U51751">
        <v>541611</v>
      </c>
      <c r="V51751" t="s">
        <v>11303</v>
      </c>
      <c r="W51751" t="s">
        <v>458</v>
      </c>
      <c r="X51751" s="64" t="s">
        <v>3071</v>
      </c>
      <c r="Y51751" s="21" t="s">
        <v>1</v>
      </c>
    </row>
    <row r="51752" spans="1:25" x14ac:dyDescent="0.3">
      <c r="A51752" t="s">
        <v>1997</v>
      </c>
      <c r="B51752" s="25">
        <v>45037</v>
      </c>
      <c r="C51752" s="22">
        <v>81915.179999999993</v>
      </c>
      <c r="D51752" s="22">
        <v>82858.25</v>
      </c>
      <c r="E51752" s="22">
        <v>81915.179999999993</v>
      </c>
      <c r="F51752" s="22">
        <v>943.07</v>
      </c>
      <c r="G51752" s="22">
        <v>100300</v>
      </c>
      <c r="H51752" s="47">
        <v>44159</v>
      </c>
      <c r="I51752" s="47">
        <v>44144</v>
      </c>
      <c r="J51752" s="25">
        <v>47796</v>
      </c>
      <c r="K51752" s="55">
        <f t="shared" si="547"/>
        <v>10</v>
      </c>
      <c r="L51752" s="21" t="s">
        <v>4</v>
      </c>
      <c r="M51752" s="21" t="s">
        <v>0</v>
      </c>
      <c r="N51752" s="1">
        <v>510730</v>
      </c>
      <c r="O51752" t="s">
        <v>485</v>
      </c>
      <c r="P51752" t="s">
        <v>15637</v>
      </c>
      <c r="Q51752">
        <v>0.80500000000000005</v>
      </c>
      <c r="R51752">
        <v>1</v>
      </c>
      <c r="S51752">
        <v>0.14499999999999999</v>
      </c>
      <c r="T51752">
        <v>0.54999999999999993</v>
      </c>
      <c r="U51752">
        <v>722513</v>
      </c>
      <c r="V51752" t="s">
        <v>132</v>
      </c>
      <c r="W51752" t="s">
        <v>439</v>
      </c>
      <c r="X51752" s="64" t="s">
        <v>133</v>
      </c>
      <c r="Y51752" s="21" t="s">
        <v>1</v>
      </c>
    </row>
    <row r="51753" spans="1:25" x14ac:dyDescent="0.3">
      <c r="A51753" t="s">
        <v>2011</v>
      </c>
      <c r="B51753" s="25">
        <v>45037</v>
      </c>
      <c r="C51753" s="22">
        <v>219513.58</v>
      </c>
      <c r="D51753" s="22">
        <v>222248.34</v>
      </c>
      <c r="E51753" s="22">
        <v>219513.58</v>
      </c>
      <c r="F51753" s="22">
        <v>2734.76</v>
      </c>
      <c r="G51753" s="22">
        <v>262500</v>
      </c>
      <c r="H51753" s="47">
        <v>44165</v>
      </c>
      <c r="I51753" s="47">
        <v>44145</v>
      </c>
      <c r="J51753" s="25">
        <v>47797</v>
      </c>
      <c r="K51753" s="55">
        <f t="shared" si="547"/>
        <v>10</v>
      </c>
      <c r="L51753" s="21" t="s">
        <v>4</v>
      </c>
      <c r="M51753" s="21" t="s">
        <v>0</v>
      </c>
      <c r="N51753" s="1">
        <v>510730</v>
      </c>
      <c r="O51753" t="s">
        <v>485</v>
      </c>
      <c r="P51753" t="s">
        <v>15637</v>
      </c>
      <c r="Q51753">
        <v>0.80500000000000005</v>
      </c>
      <c r="R51753">
        <v>1</v>
      </c>
      <c r="S51753">
        <v>0.14499999999999999</v>
      </c>
      <c r="T51753">
        <v>0.54999999999999993</v>
      </c>
      <c r="U51753">
        <v>423120</v>
      </c>
      <c r="V51753" t="s">
        <v>339</v>
      </c>
      <c r="W51753" t="s">
        <v>465</v>
      </c>
      <c r="X51753" s="64" t="s">
        <v>340</v>
      </c>
      <c r="Y51753" s="21" t="s">
        <v>1</v>
      </c>
    </row>
    <row r="51754" spans="1:25" x14ac:dyDescent="0.3">
      <c r="A51754" t="s">
        <v>2092</v>
      </c>
      <c r="B51754" s="25">
        <v>45037</v>
      </c>
      <c r="C51754" s="22">
        <v>510526.11</v>
      </c>
      <c r="D51754" s="22">
        <v>516329.6</v>
      </c>
      <c r="E51754" s="22">
        <v>510526.11</v>
      </c>
      <c r="F51754" s="22">
        <v>5803.49</v>
      </c>
      <c r="G51754" s="22">
        <v>790200</v>
      </c>
      <c r="H51754" s="47">
        <v>40127</v>
      </c>
      <c r="I51754" s="47">
        <v>40108</v>
      </c>
      <c r="J51754" s="25">
        <v>49147</v>
      </c>
      <c r="K51754" s="55">
        <f t="shared" si="547"/>
        <v>24</v>
      </c>
      <c r="L51754" s="21" t="s">
        <v>4</v>
      </c>
      <c r="M51754" s="21" t="s">
        <v>0</v>
      </c>
      <c r="N51754" s="1">
        <v>521724</v>
      </c>
      <c r="O51754" t="s">
        <v>485</v>
      </c>
      <c r="P51754" t="s">
        <v>15668</v>
      </c>
      <c r="Q51754">
        <v>0</v>
      </c>
      <c r="R51754">
        <v>1</v>
      </c>
      <c r="S51754">
        <v>0.125</v>
      </c>
      <c r="T51754">
        <v>0.54999999999999993</v>
      </c>
      <c r="U51754">
        <v>445310</v>
      </c>
      <c r="V51754" t="s">
        <v>10838</v>
      </c>
      <c r="W51754" t="s">
        <v>457</v>
      </c>
      <c r="X51754" s="64" t="s">
        <v>3761</v>
      </c>
      <c r="Y51754" s="21" t="s">
        <v>1</v>
      </c>
    </row>
    <row r="51755" spans="1:25" x14ac:dyDescent="0.3">
      <c r="A51755" t="s">
        <v>1985</v>
      </c>
      <c r="B51755" s="25">
        <v>45037</v>
      </c>
      <c r="C51755" s="22">
        <v>156238.23000000001</v>
      </c>
      <c r="D51755" s="22">
        <v>157671.46</v>
      </c>
      <c r="E51755" s="22">
        <v>156238.23000000001</v>
      </c>
      <c r="F51755" s="22">
        <v>1433.23</v>
      </c>
      <c r="G51755" s="22">
        <v>220500</v>
      </c>
      <c r="H51755" s="47">
        <v>40627</v>
      </c>
      <c r="I51755" s="47">
        <v>40557</v>
      </c>
      <c r="J51755" s="25">
        <v>49688</v>
      </c>
      <c r="K51755" s="55">
        <f t="shared" si="547"/>
        <v>25</v>
      </c>
      <c r="L51755" s="21" t="s">
        <v>4</v>
      </c>
      <c r="M51755" s="21" t="s">
        <v>0</v>
      </c>
      <c r="N51755" s="1">
        <v>521793</v>
      </c>
      <c r="O51755" t="s">
        <v>485</v>
      </c>
      <c r="P51755" t="s">
        <v>15637</v>
      </c>
      <c r="Q51755">
        <v>0</v>
      </c>
      <c r="R51755">
        <v>1</v>
      </c>
      <c r="S51755">
        <v>0.125</v>
      </c>
      <c r="T51755">
        <v>0.54999999999999993</v>
      </c>
      <c r="U51755">
        <v>314999</v>
      </c>
      <c r="V51755" t="s">
        <v>346</v>
      </c>
      <c r="W51755" t="s">
        <v>442</v>
      </c>
      <c r="X51755" s="64" t="s">
        <v>347</v>
      </c>
      <c r="Y51755" s="21" t="s">
        <v>1</v>
      </c>
    </row>
    <row r="51756" spans="1:25" x14ac:dyDescent="0.3">
      <c r="A51756" t="s">
        <v>2081</v>
      </c>
      <c r="B51756" s="25">
        <v>45037</v>
      </c>
      <c r="C51756" s="22">
        <v>1356194.48</v>
      </c>
      <c r="D51756" s="22">
        <v>1370974.65</v>
      </c>
      <c r="E51756" s="22">
        <v>1356194.48</v>
      </c>
      <c r="F51756" s="22">
        <v>14780.17</v>
      </c>
      <c r="G51756" s="22">
        <v>1809823.32</v>
      </c>
      <c r="H51756" s="47">
        <v>41438</v>
      </c>
      <c r="I51756" s="47">
        <v>41151</v>
      </c>
      <c r="J51756" s="25">
        <v>50283</v>
      </c>
      <c r="K51756" s="55">
        <f t="shared" si="547"/>
        <v>25</v>
      </c>
      <c r="L51756" s="21" t="s">
        <v>4</v>
      </c>
      <c r="M51756" s="21" t="s">
        <v>0</v>
      </c>
      <c r="N51756" s="1">
        <v>521973</v>
      </c>
      <c r="O51756" t="s">
        <v>485</v>
      </c>
      <c r="P51756" t="s">
        <v>15637</v>
      </c>
      <c r="Q51756">
        <v>0</v>
      </c>
      <c r="R51756">
        <v>1</v>
      </c>
      <c r="S51756">
        <v>0.125</v>
      </c>
      <c r="T51756">
        <v>0.54999999999999993</v>
      </c>
      <c r="U51756">
        <v>445310</v>
      </c>
      <c r="V51756" t="s">
        <v>10817</v>
      </c>
      <c r="W51756" t="s">
        <v>448</v>
      </c>
      <c r="X51756" s="64" t="s">
        <v>6036</v>
      </c>
      <c r="Y51756" s="21" t="s">
        <v>1</v>
      </c>
    </row>
    <row r="51757" spans="1:25" x14ac:dyDescent="0.3">
      <c r="A51757" t="s">
        <v>2002</v>
      </c>
      <c r="B51757" s="25">
        <v>45037</v>
      </c>
      <c r="C51757" s="22">
        <v>60185.8</v>
      </c>
      <c r="D51757" s="22">
        <v>60592.99</v>
      </c>
      <c r="E51757" s="22">
        <v>60185.8</v>
      </c>
      <c r="F51757" s="22">
        <v>407.19</v>
      </c>
      <c r="G51757" s="22">
        <v>230250</v>
      </c>
      <c r="H51757" s="47">
        <v>42108</v>
      </c>
      <c r="I51757" s="47">
        <v>42074</v>
      </c>
      <c r="J51757" s="25">
        <v>45727</v>
      </c>
      <c r="K51757" s="55">
        <f t="shared" si="547"/>
        <v>10</v>
      </c>
      <c r="L51757" s="21" t="s">
        <v>4</v>
      </c>
      <c r="M51757" s="21" t="s">
        <v>0</v>
      </c>
      <c r="N51757" s="1">
        <v>522153</v>
      </c>
      <c r="O51757" t="s">
        <v>485</v>
      </c>
      <c r="P51757" t="s">
        <v>15637</v>
      </c>
      <c r="Q51757">
        <v>0</v>
      </c>
      <c r="R51757">
        <v>1</v>
      </c>
      <c r="S51757">
        <v>0.125</v>
      </c>
      <c r="T51757">
        <v>0.51900000000000002</v>
      </c>
      <c r="U51757">
        <v>339995</v>
      </c>
      <c r="V51757" t="s">
        <v>11</v>
      </c>
      <c r="W51757" t="s">
        <v>453</v>
      </c>
      <c r="X51757" s="64" t="s">
        <v>333</v>
      </c>
      <c r="Y51757" s="21" t="s">
        <v>1</v>
      </c>
    </row>
    <row r="51758" spans="1:25" x14ac:dyDescent="0.3">
      <c r="A51758" t="s">
        <v>2005</v>
      </c>
      <c r="B51758" s="25">
        <v>45037</v>
      </c>
      <c r="C51758" s="22">
        <v>80182.320000000007</v>
      </c>
      <c r="D51758" s="22">
        <v>80384.55</v>
      </c>
      <c r="E51758" s="22">
        <v>80182.320000000007</v>
      </c>
      <c r="F51758" s="22">
        <v>202.23</v>
      </c>
      <c r="G51758" s="22">
        <v>328395.03999999998</v>
      </c>
      <c r="H51758" s="47">
        <v>42209</v>
      </c>
      <c r="I51758" s="47">
        <v>42046</v>
      </c>
      <c r="J51758" s="25">
        <v>45699</v>
      </c>
      <c r="K51758" s="55">
        <f t="shared" si="547"/>
        <v>10</v>
      </c>
      <c r="L51758" s="21" t="s">
        <v>4</v>
      </c>
      <c r="M51758" s="21" t="s">
        <v>0</v>
      </c>
      <c r="N51758" s="1">
        <v>522190</v>
      </c>
      <c r="O51758" t="s">
        <v>485</v>
      </c>
      <c r="P51758" t="s">
        <v>15637</v>
      </c>
      <c r="Q51758">
        <v>0</v>
      </c>
      <c r="R51758">
        <v>1</v>
      </c>
      <c r="S51758">
        <v>0.125</v>
      </c>
      <c r="T51758">
        <v>0.51900000000000002</v>
      </c>
      <c r="U51758">
        <v>331491</v>
      </c>
      <c r="V51758" t="s">
        <v>13164</v>
      </c>
      <c r="W51758" t="s">
        <v>443</v>
      </c>
      <c r="X51758" s="64" t="s">
        <v>7838</v>
      </c>
      <c r="Y51758" s="21" t="s">
        <v>1</v>
      </c>
    </row>
    <row r="51759" spans="1:25" x14ac:dyDescent="0.3">
      <c r="A51759" t="s">
        <v>2254</v>
      </c>
      <c r="B51759" s="25">
        <v>45037</v>
      </c>
      <c r="C51759" s="22">
        <v>284842.68</v>
      </c>
      <c r="D51759" s="22">
        <v>288747.26</v>
      </c>
      <c r="E51759" s="22">
        <v>284842.68</v>
      </c>
      <c r="F51759" s="22">
        <v>3904.58</v>
      </c>
      <c r="G51759" s="22">
        <v>579056.67000000004</v>
      </c>
      <c r="H51759" s="47">
        <v>42320</v>
      </c>
      <c r="I51759" s="47">
        <v>42003</v>
      </c>
      <c r="J51759" s="25">
        <v>47309</v>
      </c>
      <c r="K51759" s="55">
        <f t="shared" si="547"/>
        <v>14</v>
      </c>
      <c r="L51759" s="21" t="s">
        <v>4</v>
      </c>
      <c r="M51759" s="21" t="s">
        <v>0</v>
      </c>
      <c r="N51759" s="1">
        <v>522226</v>
      </c>
      <c r="O51759" t="s">
        <v>485</v>
      </c>
      <c r="P51759" t="s">
        <v>15637</v>
      </c>
      <c r="Q51759">
        <v>0</v>
      </c>
      <c r="R51759">
        <v>1</v>
      </c>
      <c r="S51759">
        <v>0.125</v>
      </c>
      <c r="T51759">
        <v>0.52</v>
      </c>
      <c r="U51759">
        <v>531190</v>
      </c>
      <c r="V51759" t="s">
        <v>338</v>
      </c>
      <c r="W51759" t="s">
        <v>456</v>
      </c>
      <c r="X51759" s="64" t="s">
        <v>7843</v>
      </c>
      <c r="Y51759" s="21" t="s">
        <v>1</v>
      </c>
    </row>
    <row r="51760" spans="1:25" x14ac:dyDescent="0.3">
      <c r="A51760" t="s">
        <v>2175</v>
      </c>
      <c r="B51760" s="25">
        <v>45037</v>
      </c>
      <c r="C51760" s="22">
        <v>151602.28</v>
      </c>
      <c r="D51760" s="22">
        <v>153157.88</v>
      </c>
      <c r="E51760" s="22">
        <v>151602.28</v>
      </c>
      <c r="F51760" s="22">
        <v>1555.6</v>
      </c>
      <c r="G51760" s="22">
        <v>393750</v>
      </c>
      <c r="H51760" s="47">
        <v>42424</v>
      </c>
      <c r="I51760" s="47">
        <v>42398</v>
      </c>
      <c r="J51760" s="25">
        <v>46051</v>
      </c>
      <c r="K51760" s="55">
        <f t="shared" si="547"/>
        <v>10</v>
      </c>
      <c r="L51760" s="21" t="s">
        <v>4</v>
      </c>
      <c r="M51760" s="21" t="s">
        <v>0</v>
      </c>
      <c r="N51760" s="1">
        <v>522251</v>
      </c>
      <c r="O51760" t="s">
        <v>485</v>
      </c>
      <c r="P51760" t="s">
        <v>15637</v>
      </c>
      <c r="Q51760">
        <v>0</v>
      </c>
      <c r="R51760">
        <v>1</v>
      </c>
      <c r="S51760">
        <v>0.125</v>
      </c>
      <c r="T51760">
        <v>0.47299999999999998</v>
      </c>
      <c r="U51760">
        <v>236118</v>
      </c>
      <c r="V51760" t="s">
        <v>12478</v>
      </c>
      <c r="W51760" t="s">
        <v>450</v>
      </c>
      <c r="X51760" s="64" t="s">
        <v>5158</v>
      </c>
      <c r="Y51760" s="21" t="s">
        <v>1</v>
      </c>
    </row>
    <row r="51761" spans="1:25" x14ac:dyDescent="0.3">
      <c r="A51761" t="s">
        <v>2113</v>
      </c>
      <c r="B51761" s="25">
        <v>45037</v>
      </c>
      <c r="C51761" s="22">
        <v>128336.51</v>
      </c>
      <c r="D51761" s="22">
        <v>129636.66</v>
      </c>
      <c r="E51761" s="22">
        <v>128336.51</v>
      </c>
      <c r="F51761" s="22">
        <v>1300.1500000000001</v>
      </c>
      <c r="G51761" s="22">
        <v>414873.76</v>
      </c>
      <c r="H51761" s="47">
        <v>42354</v>
      </c>
      <c r="I51761" s="47">
        <v>42285</v>
      </c>
      <c r="J51761" s="25">
        <v>45938</v>
      </c>
      <c r="K51761" s="55">
        <f t="shared" si="547"/>
        <v>10</v>
      </c>
      <c r="L51761" s="21" t="s">
        <v>4</v>
      </c>
      <c r="M51761" s="21" t="s">
        <v>0</v>
      </c>
      <c r="N51761" s="1">
        <v>522257</v>
      </c>
      <c r="O51761" t="s">
        <v>485</v>
      </c>
      <c r="P51761" t="s">
        <v>15637</v>
      </c>
      <c r="Q51761">
        <v>0</v>
      </c>
      <c r="R51761">
        <v>1</v>
      </c>
      <c r="S51761">
        <v>0.125</v>
      </c>
      <c r="T51761">
        <v>0.47299999999999998</v>
      </c>
      <c r="U51761">
        <v>624410</v>
      </c>
      <c r="V51761" t="s">
        <v>64</v>
      </c>
      <c r="W51761" t="s">
        <v>436</v>
      </c>
      <c r="X51761" s="64" t="s">
        <v>7839</v>
      </c>
      <c r="Y51761" s="21" t="s">
        <v>1</v>
      </c>
    </row>
    <row r="51762" spans="1:25" x14ac:dyDescent="0.3">
      <c r="A51762" t="s">
        <v>2113</v>
      </c>
      <c r="B51762" s="25">
        <v>45037</v>
      </c>
      <c r="C51762" s="22">
        <v>1100609.48</v>
      </c>
      <c r="D51762" s="22">
        <v>1110719.26</v>
      </c>
      <c r="E51762" s="22">
        <v>1100609.48</v>
      </c>
      <c r="F51762" s="22">
        <v>10109.780000000001</v>
      </c>
      <c r="G51762" s="22">
        <v>1302238.95</v>
      </c>
      <c r="H51762" s="47">
        <v>42537</v>
      </c>
      <c r="I51762" s="47">
        <v>42475</v>
      </c>
      <c r="J51762" s="25">
        <v>51606</v>
      </c>
      <c r="K51762" s="55">
        <f t="shared" si="547"/>
        <v>25</v>
      </c>
      <c r="L51762" s="21" t="s">
        <v>4</v>
      </c>
      <c r="M51762" s="21" t="s">
        <v>0</v>
      </c>
      <c r="N51762" s="1">
        <v>522294</v>
      </c>
      <c r="O51762" t="s">
        <v>485</v>
      </c>
      <c r="P51762" t="s">
        <v>15637</v>
      </c>
      <c r="Q51762">
        <v>0</v>
      </c>
      <c r="R51762">
        <v>1</v>
      </c>
      <c r="S51762">
        <v>0.125</v>
      </c>
      <c r="T51762">
        <v>0.47299999999999998</v>
      </c>
      <c r="U51762">
        <v>624410</v>
      </c>
      <c r="V51762" t="s">
        <v>64</v>
      </c>
      <c r="W51762" t="s">
        <v>436</v>
      </c>
      <c r="X51762" s="64" t="s">
        <v>7839</v>
      </c>
      <c r="Y51762" s="21" t="s">
        <v>1</v>
      </c>
    </row>
    <row r="51763" spans="1:25" x14ac:dyDescent="0.3">
      <c r="A51763" t="s">
        <v>1998</v>
      </c>
      <c r="B51763" s="25">
        <v>45037</v>
      </c>
      <c r="C51763" s="22">
        <v>675113.37</v>
      </c>
      <c r="D51763" s="22">
        <v>678057.14</v>
      </c>
      <c r="E51763" s="22">
        <v>675113.37</v>
      </c>
      <c r="F51763" s="22">
        <v>2943.77</v>
      </c>
      <c r="G51763" s="22">
        <v>777750</v>
      </c>
      <c r="H51763" s="47">
        <v>42529</v>
      </c>
      <c r="I51763" s="47">
        <v>42506</v>
      </c>
      <c r="J51763" s="25">
        <v>51637</v>
      </c>
      <c r="K51763" s="55">
        <f t="shared" si="547"/>
        <v>25</v>
      </c>
      <c r="L51763" s="21" t="s">
        <v>4</v>
      </c>
      <c r="M51763" s="21" t="s">
        <v>0</v>
      </c>
      <c r="N51763" s="1">
        <v>522294</v>
      </c>
      <c r="O51763" t="s">
        <v>485</v>
      </c>
      <c r="P51763" t="s">
        <v>15637</v>
      </c>
      <c r="Q51763">
        <v>0</v>
      </c>
      <c r="R51763">
        <v>1</v>
      </c>
      <c r="S51763">
        <v>0.125</v>
      </c>
      <c r="T51763">
        <v>0.47299999999999998</v>
      </c>
      <c r="U51763">
        <v>812910</v>
      </c>
      <c r="V51763" t="s">
        <v>349</v>
      </c>
      <c r="W51763" t="s">
        <v>436</v>
      </c>
      <c r="X51763" s="64" t="s">
        <v>3781</v>
      </c>
      <c r="Y51763" s="21" t="s">
        <v>1</v>
      </c>
    </row>
    <row r="51764" spans="1:25" x14ac:dyDescent="0.3">
      <c r="A51764" t="s">
        <v>2087</v>
      </c>
      <c r="B51764" s="25">
        <v>45037</v>
      </c>
      <c r="C51764" s="22">
        <v>240011.78</v>
      </c>
      <c r="D51764" s="22">
        <v>242392.49</v>
      </c>
      <c r="E51764" s="22">
        <v>240011.78</v>
      </c>
      <c r="F51764" s="22">
        <v>2380.71</v>
      </c>
      <c r="G51764" s="22">
        <v>280858.01</v>
      </c>
      <c r="H51764" s="47">
        <v>42629</v>
      </c>
      <c r="I51764" s="47">
        <v>42361</v>
      </c>
      <c r="J51764" s="25">
        <v>51499</v>
      </c>
      <c r="K51764" s="55">
        <f t="shared" si="547"/>
        <v>25</v>
      </c>
      <c r="L51764" s="21" t="s">
        <v>4</v>
      </c>
      <c r="M51764" s="21" t="s">
        <v>0</v>
      </c>
      <c r="N51764" s="1">
        <v>522344</v>
      </c>
      <c r="O51764" t="s">
        <v>485</v>
      </c>
      <c r="P51764" t="s">
        <v>15637</v>
      </c>
      <c r="Q51764">
        <v>0</v>
      </c>
      <c r="R51764">
        <v>1</v>
      </c>
      <c r="S51764">
        <v>0.125</v>
      </c>
      <c r="T51764">
        <v>0.47299999999999998</v>
      </c>
      <c r="U51764">
        <v>441228</v>
      </c>
      <c r="V51764" t="s">
        <v>10667</v>
      </c>
      <c r="W51764" t="s">
        <v>442</v>
      </c>
      <c r="X51764" s="64" t="s">
        <v>3210</v>
      </c>
      <c r="Y51764" s="21" t="s">
        <v>1</v>
      </c>
    </row>
    <row r="51765" spans="1:25" x14ac:dyDescent="0.3">
      <c r="A51765" t="s">
        <v>1990</v>
      </c>
      <c r="B51765" s="25">
        <v>45037</v>
      </c>
      <c r="C51765" s="22">
        <v>30396.97</v>
      </c>
      <c r="D51765" s="22">
        <v>30729.9</v>
      </c>
      <c r="E51765" s="22">
        <v>30396.97</v>
      </c>
      <c r="F51765" s="22">
        <v>332.93</v>
      </c>
      <c r="G51765" s="22">
        <v>85000</v>
      </c>
      <c r="H51765" s="47">
        <v>42731</v>
      </c>
      <c r="I51765" s="47">
        <v>42711</v>
      </c>
      <c r="J51765" s="25">
        <v>46363</v>
      </c>
      <c r="K51765" s="55">
        <f t="shared" si="547"/>
        <v>10</v>
      </c>
      <c r="L51765" s="21" t="s">
        <v>4</v>
      </c>
      <c r="M51765" s="21" t="s">
        <v>0</v>
      </c>
      <c r="N51765" s="1">
        <v>522354</v>
      </c>
      <c r="O51765" t="s">
        <v>485</v>
      </c>
      <c r="P51765" t="s">
        <v>15637</v>
      </c>
      <c r="Q51765">
        <v>0</v>
      </c>
      <c r="R51765">
        <v>1</v>
      </c>
      <c r="S51765">
        <v>0.125</v>
      </c>
      <c r="T51765">
        <v>0.54599999999999993</v>
      </c>
      <c r="U51765">
        <v>621610</v>
      </c>
      <c r="V51765" t="s">
        <v>43</v>
      </c>
      <c r="W51765" t="s">
        <v>436</v>
      </c>
      <c r="X51765" s="64" t="s">
        <v>7840</v>
      </c>
      <c r="Y51765" s="21" t="s">
        <v>1</v>
      </c>
    </row>
    <row r="51766" spans="1:25" x14ac:dyDescent="0.3">
      <c r="A51766" t="s">
        <v>2384</v>
      </c>
      <c r="B51766" s="25">
        <v>45037</v>
      </c>
      <c r="C51766" s="22">
        <v>122617.5</v>
      </c>
      <c r="D51766" s="22">
        <v>123897.88</v>
      </c>
      <c r="E51766" s="22">
        <v>122617.5</v>
      </c>
      <c r="F51766" s="22">
        <v>1280.3800000000001</v>
      </c>
      <c r="G51766" s="22">
        <v>281521.19</v>
      </c>
      <c r="H51766" s="47">
        <v>42732</v>
      </c>
      <c r="I51766" s="47">
        <v>42633</v>
      </c>
      <c r="J51766" s="25">
        <v>46292</v>
      </c>
      <c r="K51766" s="55">
        <f t="shared" si="547"/>
        <v>10</v>
      </c>
      <c r="L51766" s="21" t="s">
        <v>4</v>
      </c>
      <c r="M51766" s="21" t="s">
        <v>0</v>
      </c>
      <c r="N51766" s="1">
        <v>522361</v>
      </c>
      <c r="O51766" t="s">
        <v>485</v>
      </c>
      <c r="P51766" t="s">
        <v>15637</v>
      </c>
      <c r="Q51766">
        <v>0</v>
      </c>
      <c r="R51766">
        <v>1</v>
      </c>
      <c r="S51766">
        <v>0.125</v>
      </c>
      <c r="T51766">
        <v>0.47299999999999998</v>
      </c>
      <c r="U51766">
        <v>541211</v>
      </c>
      <c r="V51766" t="s">
        <v>11207</v>
      </c>
      <c r="W51766" t="s">
        <v>442</v>
      </c>
      <c r="X51766" s="64" t="s">
        <v>4164</v>
      </c>
      <c r="Y51766" s="21" t="s">
        <v>1</v>
      </c>
    </row>
    <row r="51767" spans="1:25" x14ac:dyDescent="0.3">
      <c r="A51767" t="s">
        <v>2037</v>
      </c>
      <c r="B51767" s="25">
        <v>45037</v>
      </c>
      <c r="C51767" s="22">
        <v>1539744.8</v>
      </c>
      <c r="D51767" s="22">
        <v>1545086.74</v>
      </c>
      <c r="E51767" s="22">
        <v>1539744.8</v>
      </c>
      <c r="F51767" s="22">
        <v>5341.94</v>
      </c>
      <c r="G51767" s="22">
        <v>3363472.07</v>
      </c>
      <c r="H51767" s="47">
        <v>42971</v>
      </c>
      <c r="I51767" s="47">
        <v>42909</v>
      </c>
      <c r="J51767" s="25">
        <v>46561</v>
      </c>
      <c r="K51767" s="55">
        <f t="shared" si="547"/>
        <v>10</v>
      </c>
      <c r="L51767" s="21" t="s">
        <v>4</v>
      </c>
      <c r="M51767" s="21" t="s">
        <v>0</v>
      </c>
      <c r="N51767" s="1">
        <v>522439</v>
      </c>
      <c r="O51767" t="s">
        <v>485</v>
      </c>
      <c r="P51767" t="s">
        <v>15637</v>
      </c>
      <c r="Q51767">
        <v>0</v>
      </c>
      <c r="R51767">
        <v>1</v>
      </c>
      <c r="S51767">
        <v>0.125</v>
      </c>
      <c r="T51767">
        <v>0.54599999999999993</v>
      </c>
      <c r="U51767">
        <v>484110</v>
      </c>
      <c r="V51767" t="s">
        <v>11538</v>
      </c>
      <c r="W51767" t="s">
        <v>449</v>
      </c>
      <c r="X51767" s="64" t="s">
        <v>4772</v>
      </c>
      <c r="Y51767" s="21" t="s">
        <v>1</v>
      </c>
    </row>
    <row r="51768" spans="1:25" x14ac:dyDescent="0.3">
      <c r="A51768" t="s">
        <v>1995</v>
      </c>
      <c r="B51768" s="25">
        <v>45037</v>
      </c>
      <c r="C51768" s="22">
        <v>52045.93</v>
      </c>
      <c r="D51768" s="22">
        <v>33383.78</v>
      </c>
      <c r="E51768" s="22">
        <v>33383.78</v>
      </c>
      <c r="F51768" s="3">
        <v>0</v>
      </c>
      <c r="G51768" s="22">
        <v>892500</v>
      </c>
      <c r="H51768" s="47">
        <v>42940</v>
      </c>
      <c r="I51768" s="47">
        <v>42916</v>
      </c>
      <c r="J51768" s="25">
        <v>52047</v>
      </c>
      <c r="K51768" s="55">
        <f t="shared" si="547"/>
        <v>25</v>
      </c>
      <c r="L51768" s="21" t="s">
        <v>4</v>
      </c>
      <c r="M51768" s="21" t="s">
        <v>0</v>
      </c>
      <c r="N51768" s="1">
        <v>522458</v>
      </c>
      <c r="O51768" t="s">
        <v>485</v>
      </c>
      <c r="P51768" t="s">
        <v>15637</v>
      </c>
      <c r="Q51768">
        <v>0</v>
      </c>
      <c r="R51768">
        <v>1</v>
      </c>
      <c r="S51768">
        <v>0.125</v>
      </c>
      <c r="T51768">
        <v>0.54599999999999993</v>
      </c>
      <c r="U51768">
        <v>442110</v>
      </c>
      <c r="V51768" t="s">
        <v>182</v>
      </c>
      <c r="W51768" t="s">
        <v>453</v>
      </c>
      <c r="X51768" s="64" t="s">
        <v>183</v>
      </c>
      <c r="Y51768" s="21" t="s">
        <v>1</v>
      </c>
    </row>
    <row r="51769" spans="1:25" x14ac:dyDescent="0.3">
      <c r="A51769" t="s">
        <v>2059</v>
      </c>
      <c r="B51769" s="25">
        <v>45037</v>
      </c>
      <c r="C51769" s="22">
        <v>67860.070000000007</v>
      </c>
      <c r="D51769" s="22">
        <v>69676.34</v>
      </c>
      <c r="E51769" s="22">
        <v>67860.070000000007</v>
      </c>
      <c r="F51769" s="22">
        <v>1816.27</v>
      </c>
      <c r="G51769" s="22">
        <v>85000</v>
      </c>
      <c r="H51769" s="47">
        <v>43629</v>
      </c>
      <c r="I51769" s="47">
        <v>43594</v>
      </c>
      <c r="J51769" s="25">
        <v>47247</v>
      </c>
      <c r="K51769" s="55">
        <f t="shared" si="547"/>
        <v>10</v>
      </c>
      <c r="L51769" s="21" t="s">
        <v>4</v>
      </c>
      <c r="M51769" s="21" t="s">
        <v>0</v>
      </c>
      <c r="N51769" s="1">
        <v>522553</v>
      </c>
      <c r="O51769" t="s">
        <v>485</v>
      </c>
      <c r="P51769" t="s">
        <v>15637</v>
      </c>
      <c r="Q51769">
        <v>0</v>
      </c>
      <c r="R51769">
        <v>1</v>
      </c>
      <c r="S51769">
        <v>0.125</v>
      </c>
      <c r="T51769">
        <v>0.54999999999999993</v>
      </c>
      <c r="U51769">
        <v>812199</v>
      </c>
      <c r="V51769" t="s">
        <v>11804</v>
      </c>
      <c r="W51769" t="s">
        <v>453</v>
      </c>
      <c r="X51769" s="64" t="s">
        <v>5284</v>
      </c>
      <c r="Y51769" s="21" t="s">
        <v>1</v>
      </c>
    </row>
    <row r="51770" spans="1:25" x14ac:dyDescent="0.3">
      <c r="A51770" t="s">
        <v>2001</v>
      </c>
      <c r="B51770" s="25">
        <v>45037</v>
      </c>
      <c r="C51770" s="22">
        <v>140376.69</v>
      </c>
      <c r="D51770" s="22">
        <v>141908.32999999999</v>
      </c>
      <c r="E51770" s="22">
        <v>140376.69</v>
      </c>
      <c r="F51770" s="22">
        <v>1531.64</v>
      </c>
      <c r="G51770" s="22">
        <v>202500</v>
      </c>
      <c r="H51770" s="47">
        <v>43627</v>
      </c>
      <c r="I51770" s="47">
        <v>43615</v>
      </c>
      <c r="J51770" s="25">
        <v>47268</v>
      </c>
      <c r="K51770" s="55">
        <f t="shared" si="547"/>
        <v>10</v>
      </c>
      <c r="L51770" s="21" t="s">
        <v>4</v>
      </c>
      <c r="M51770" s="21" t="s">
        <v>0</v>
      </c>
      <c r="N51770" s="1">
        <v>522557</v>
      </c>
      <c r="O51770" t="s">
        <v>485</v>
      </c>
      <c r="P51770" t="s">
        <v>15637</v>
      </c>
      <c r="Q51770">
        <v>0</v>
      </c>
      <c r="R51770">
        <v>1</v>
      </c>
      <c r="S51770">
        <v>0.125</v>
      </c>
      <c r="T51770">
        <v>0.54999999999999993</v>
      </c>
      <c r="U51770">
        <v>722513</v>
      </c>
      <c r="V51770" t="s">
        <v>274</v>
      </c>
      <c r="W51770" t="s">
        <v>436</v>
      </c>
      <c r="X51770" s="64" t="s">
        <v>337</v>
      </c>
      <c r="Y51770" s="21" t="s">
        <v>1</v>
      </c>
    </row>
    <row r="51771" spans="1:25" x14ac:dyDescent="0.3">
      <c r="A51771" t="s">
        <v>2035</v>
      </c>
      <c r="B51771" s="25">
        <v>45037</v>
      </c>
      <c r="C51771" s="22">
        <v>196698.42</v>
      </c>
      <c r="D51771" s="22">
        <v>199036.38</v>
      </c>
      <c r="E51771" s="22">
        <v>196698.42</v>
      </c>
      <c r="F51771" s="22">
        <v>2337.96</v>
      </c>
      <c r="G51771" s="22">
        <v>255000</v>
      </c>
      <c r="H51771" s="47">
        <v>43816</v>
      </c>
      <c r="I51771" s="47">
        <v>43777</v>
      </c>
      <c r="J51771" s="25">
        <v>47611</v>
      </c>
      <c r="K51771" s="55">
        <f t="shared" si="547"/>
        <v>10</v>
      </c>
      <c r="L51771" s="21" t="s">
        <v>4</v>
      </c>
      <c r="M51771" s="21" t="s">
        <v>0</v>
      </c>
      <c r="N51771" s="1">
        <v>522593</v>
      </c>
      <c r="O51771" t="s">
        <v>485</v>
      </c>
      <c r="P51771" t="s">
        <v>15637</v>
      </c>
      <c r="Q51771">
        <v>0</v>
      </c>
      <c r="R51771">
        <v>1</v>
      </c>
      <c r="S51771">
        <v>0.125</v>
      </c>
      <c r="T51771">
        <v>0.54999999999999993</v>
      </c>
      <c r="U51771">
        <v>722511</v>
      </c>
      <c r="V51771" t="s">
        <v>10864</v>
      </c>
      <c r="W51771" t="s">
        <v>448</v>
      </c>
      <c r="X51771" s="64" t="s">
        <v>3553</v>
      </c>
      <c r="Y51771" s="21" t="s">
        <v>1</v>
      </c>
    </row>
    <row r="51772" spans="1:25" x14ac:dyDescent="0.3">
      <c r="A51772" t="s">
        <v>1998</v>
      </c>
      <c r="B51772" s="25">
        <v>45037</v>
      </c>
      <c r="C51772" s="22">
        <v>103179.7</v>
      </c>
      <c r="D51772" s="22">
        <v>105098.91</v>
      </c>
      <c r="E51772" s="22">
        <v>103179.7</v>
      </c>
      <c r="F51772" s="22">
        <v>1919.21</v>
      </c>
      <c r="G51772" s="22">
        <v>127500</v>
      </c>
      <c r="H51772" s="47">
        <v>44018</v>
      </c>
      <c r="I51772" s="47">
        <v>43986</v>
      </c>
      <c r="J51772" s="25">
        <v>47638</v>
      </c>
      <c r="K51772" s="55">
        <f t="shared" ref="K51772:K51835" si="548">DATEDIF(I51772,J51772, "Y")</f>
        <v>10</v>
      </c>
      <c r="L51772" s="21" t="s">
        <v>0</v>
      </c>
      <c r="M51772" s="21" t="s">
        <v>0</v>
      </c>
      <c r="N51772" s="1">
        <v>522596</v>
      </c>
      <c r="O51772" t="s">
        <v>485</v>
      </c>
      <c r="P51772" t="s">
        <v>15637</v>
      </c>
      <c r="Q51772">
        <v>0</v>
      </c>
      <c r="R51772">
        <v>1</v>
      </c>
      <c r="S51772">
        <v>0.125</v>
      </c>
      <c r="T51772">
        <v>0.54999999999999993</v>
      </c>
      <c r="U51772">
        <v>561330</v>
      </c>
      <c r="V51772" t="s">
        <v>128</v>
      </c>
      <c r="W51772" t="s">
        <v>458</v>
      </c>
      <c r="X51772" s="64" t="s">
        <v>3325</v>
      </c>
      <c r="Y51772" s="1" t="s">
        <v>3</v>
      </c>
    </row>
    <row r="51773" spans="1:25" x14ac:dyDescent="0.3">
      <c r="A51773" t="s">
        <v>1998</v>
      </c>
      <c r="B51773" s="25">
        <v>45037</v>
      </c>
      <c r="C51773" s="22">
        <v>105878.62</v>
      </c>
      <c r="D51773" s="22">
        <v>109739</v>
      </c>
      <c r="E51773" s="22">
        <v>105878.62</v>
      </c>
      <c r="F51773" s="22">
        <v>3860.38</v>
      </c>
      <c r="G51773" s="22">
        <v>127500</v>
      </c>
      <c r="H51773" s="47">
        <v>44099</v>
      </c>
      <c r="I51773" s="47">
        <v>44067</v>
      </c>
      <c r="J51773" s="25">
        <v>47719</v>
      </c>
      <c r="K51773" s="55">
        <f t="shared" si="548"/>
        <v>10</v>
      </c>
      <c r="L51773" s="21" t="s">
        <v>0</v>
      </c>
      <c r="M51773" s="21" t="s">
        <v>0</v>
      </c>
      <c r="N51773" s="1">
        <v>522615</v>
      </c>
      <c r="O51773" t="s">
        <v>485</v>
      </c>
      <c r="P51773" t="s">
        <v>15637</v>
      </c>
      <c r="Q51773">
        <v>0</v>
      </c>
      <c r="R51773">
        <v>1</v>
      </c>
      <c r="S51773">
        <v>0.125</v>
      </c>
      <c r="T51773">
        <v>0.54999999999999993</v>
      </c>
      <c r="U51773">
        <v>562910</v>
      </c>
      <c r="V51773" t="s">
        <v>13165</v>
      </c>
      <c r="W51773" t="s">
        <v>453</v>
      </c>
      <c r="X51773" s="64" t="s">
        <v>7844</v>
      </c>
      <c r="Y51773" s="1" t="s">
        <v>3</v>
      </c>
    </row>
    <row r="51774" spans="1:25" x14ac:dyDescent="0.3">
      <c r="A51774" t="s">
        <v>2129</v>
      </c>
      <c r="B51774" s="25">
        <v>45037</v>
      </c>
      <c r="C51774" s="22">
        <v>169278.33</v>
      </c>
      <c r="D51774" s="22">
        <v>170253.13</v>
      </c>
      <c r="E51774" s="22">
        <v>169278.33</v>
      </c>
      <c r="F51774" s="22">
        <v>974.8</v>
      </c>
      <c r="G51774" s="22">
        <v>187500</v>
      </c>
      <c r="H51774" s="47">
        <v>44683</v>
      </c>
      <c r="I51774" s="47">
        <v>44621</v>
      </c>
      <c r="J51774" s="25">
        <v>48280</v>
      </c>
      <c r="K51774" s="55">
        <f t="shared" si="548"/>
        <v>10</v>
      </c>
      <c r="L51774" s="21" t="s">
        <v>4</v>
      </c>
      <c r="M51774" s="21" t="s">
        <v>0</v>
      </c>
      <c r="N51774" s="1">
        <v>530166</v>
      </c>
      <c r="O51774" t="s">
        <v>485</v>
      </c>
      <c r="P51774" t="s">
        <v>15637</v>
      </c>
      <c r="Q51774">
        <v>3.43</v>
      </c>
      <c r="R51774">
        <v>1</v>
      </c>
      <c r="S51774">
        <v>0.14499999999999999</v>
      </c>
      <c r="T51774">
        <v>0.54999999999999993</v>
      </c>
      <c r="U51774">
        <v>621210</v>
      </c>
      <c r="V51774" t="s">
        <v>112</v>
      </c>
      <c r="W51774" t="s">
        <v>448</v>
      </c>
      <c r="X51774" s="64" t="s">
        <v>7848</v>
      </c>
      <c r="Y51774" s="21" t="s">
        <v>1</v>
      </c>
    </row>
    <row r="51775" spans="1:25" x14ac:dyDescent="0.3">
      <c r="A51775" t="s">
        <v>2045</v>
      </c>
      <c r="B51775" s="25">
        <v>45037</v>
      </c>
      <c r="C51775" s="22">
        <v>178492.18</v>
      </c>
      <c r="D51775" s="22">
        <v>178472.18</v>
      </c>
      <c r="E51775" s="22">
        <v>178472.18</v>
      </c>
      <c r="F51775" s="3">
        <v>0</v>
      </c>
      <c r="G51775" s="22">
        <v>508802.72</v>
      </c>
      <c r="H51775" s="47">
        <v>44726</v>
      </c>
      <c r="I51775" s="47">
        <v>44643</v>
      </c>
      <c r="J51775" s="25">
        <v>48297</v>
      </c>
      <c r="K51775" s="55">
        <f t="shared" si="548"/>
        <v>10</v>
      </c>
      <c r="L51775" s="21" t="s">
        <v>4</v>
      </c>
      <c r="M51775" s="21" t="s">
        <v>0</v>
      </c>
      <c r="N51775" s="1">
        <v>530180</v>
      </c>
      <c r="O51775" t="s">
        <v>485</v>
      </c>
      <c r="P51775" t="s">
        <v>15637</v>
      </c>
      <c r="Q51775">
        <v>1.615</v>
      </c>
      <c r="R51775">
        <v>1</v>
      </c>
      <c r="S51775">
        <v>0.14499999999999999</v>
      </c>
      <c r="T51775">
        <v>0.49</v>
      </c>
      <c r="U51775">
        <v>722513</v>
      </c>
      <c r="V51775" t="s">
        <v>12966</v>
      </c>
      <c r="W51775" t="s">
        <v>436</v>
      </c>
      <c r="X51775" s="64" t="s">
        <v>7444</v>
      </c>
      <c r="Y51775" s="21" t="s">
        <v>1</v>
      </c>
    </row>
    <row r="51776" spans="1:25" x14ac:dyDescent="0.3">
      <c r="A51776" t="s">
        <v>2240</v>
      </c>
      <c r="B51776" s="25">
        <v>45037</v>
      </c>
      <c r="C51776" s="22">
        <v>377935.72</v>
      </c>
      <c r="D51776" s="22">
        <v>379268.16</v>
      </c>
      <c r="E51776" s="22">
        <v>377935.72</v>
      </c>
      <c r="F51776" s="22">
        <v>1332.44</v>
      </c>
      <c r="G51776" s="22">
        <v>401250</v>
      </c>
      <c r="H51776" s="47">
        <v>44699</v>
      </c>
      <c r="I51776" s="47">
        <v>44512</v>
      </c>
      <c r="J51776" s="25">
        <v>48164</v>
      </c>
      <c r="K51776" s="55">
        <f t="shared" si="548"/>
        <v>10</v>
      </c>
      <c r="L51776" s="21" t="s">
        <v>4</v>
      </c>
      <c r="M51776" s="21" t="s">
        <v>0</v>
      </c>
      <c r="N51776" s="1">
        <v>530203</v>
      </c>
      <c r="O51776" t="s">
        <v>485</v>
      </c>
      <c r="P51776" t="s">
        <v>15637</v>
      </c>
      <c r="Q51776">
        <v>3.3050000000000002</v>
      </c>
      <c r="R51776">
        <v>1</v>
      </c>
      <c r="S51776">
        <v>0.14499999999999999</v>
      </c>
      <c r="T51776">
        <v>0.54999999999999993</v>
      </c>
      <c r="U51776">
        <v>541850</v>
      </c>
      <c r="V51776" t="s">
        <v>93</v>
      </c>
      <c r="W51776" t="s">
        <v>450</v>
      </c>
      <c r="X51776" s="64" t="s">
        <v>7847</v>
      </c>
      <c r="Y51776" s="21" t="s">
        <v>1</v>
      </c>
    </row>
    <row r="51777" spans="1:25" x14ac:dyDescent="0.3">
      <c r="A51777" t="s">
        <v>2085</v>
      </c>
      <c r="B51777" s="25">
        <v>45037</v>
      </c>
      <c r="C51777" s="22">
        <v>883001.43</v>
      </c>
      <c r="D51777" s="22">
        <v>890263.17</v>
      </c>
      <c r="E51777" s="22">
        <v>883001.43</v>
      </c>
      <c r="F51777" s="22">
        <v>7261.74</v>
      </c>
      <c r="G51777" s="22">
        <v>924375</v>
      </c>
      <c r="H51777" s="47">
        <v>44140</v>
      </c>
      <c r="I51777" s="47">
        <v>44096</v>
      </c>
      <c r="J51777" s="25">
        <v>53227</v>
      </c>
      <c r="K51777" s="55">
        <f t="shared" si="548"/>
        <v>25</v>
      </c>
      <c r="L51777" s="21" t="s">
        <v>4</v>
      </c>
      <c r="M51777" s="21" t="s">
        <v>0</v>
      </c>
      <c r="N51777" s="1">
        <v>530290</v>
      </c>
      <c r="O51777" t="s">
        <v>485</v>
      </c>
      <c r="P51777" t="s">
        <v>15637</v>
      </c>
      <c r="Q51777">
        <v>0.505</v>
      </c>
      <c r="R51777">
        <v>1</v>
      </c>
      <c r="S51777">
        <v>0.14499999999999999</v>
      </c>
      <c r="T51777">
        <v>0.54999999999999993</v>
      </c>
      <c r="U51777">
        <v>441320</v>
      </c>
      <c r="V51777" t="s">
        <v>11156</v>
      </c>
      <c r="W51777" t="s">
        <v>470</v>
      </c>
      <c r="X51777" s="64" t="s">
        <v>7851</v>
      </c>
      <c r="Y51777" s="21" t="s">
        <v>1</v>
      </c>
    </row>
    <row r="51778" spans="1:25" x14ac:dyDescent="0.3">
      <c r="A51778" t="s">
        <v>1993</v>
      </c>
      <c r="B51778" s="25">
        <v>45037</v>
      </c>
      <c r="C51778" s="22">
        <v>945612.08</v>
      </c>
      <c r="D51778" s="22">
        <v>986395.89</v>
      </c>
      <c r="E51778" s="22">
        <v>945612.08</v>
      </c>
      <c r="F51778" s="22">
        <v>40783.81</v>
      </c>
      <c r="G51778" s="22">
        <v>1035927.04</v>
      </c>
      <c r="H51778" s="47">
        <v>44469</v>
      </c>
      <c r="I51778" s="47">
        <v>44377</v>
      </c>
      <c r="J51778" s="25">
        <v>48029</v>
      </c>
      <c r="K51778" s="55">
        <f t="shared" si="548"/>
        <v>10</v>
      </c>
      <c r="L51778" s="21" t="s">
        <v>0</v>
      </c>
      <c r="M51778" s="21" t="s">
        <v>0</v>
      </c>
      <c r="N51778" s="1">
        <v>540007</v>
      </c>
      <c r="O51778" t="s">
        <v>485</v>
      </c>
      <c r="P51778" t="s">
        <v>15637</v>
      </c>
      <c r="Q51778">
        <v>0</v>
      </c>
      <c r="R51778">
        <v>1</v>
      </c>
      <c r="S51778">
        <v>0.125</v>
      </c>
      <c r="T51778">
        <v>0</v>
      </c>
      <c r="U51778">
        <v>238350</v>
      </c>
      <c r="V51778" t="s">
        <v>341</v>
      </c>
      <c r="W51778" t="s">
        <v>438</v>
      </c>
      <c r="X51778" s="64" t="s">
        <v>342</v>
      </c>
      <c r="Y51778" s="1" t="s">
        <v>3</v>
      </c>
    </row>
    <row r="51779" spans="1:25" x14ac:dyDescent="0.3">
      <c r="A51779" t="s">
        <v>2009</v>
      </c>
      <c r="B51779" s="25">
        <v>45037</v>
      </c>
      <c r="C51779" s="22">
        <v>214134.89</v>
      </c>
      <c r="D51779" s="22">
        <v>215264.38</v>
      </c>
      <c r="E51779" s="22">
        <v>214134.89</v>
      </c>
      <c r="F51779" s="22">
        <v>1129.49</v>
      </c>
      <c r="G51779" s="22">
        <v>609300</v>
      </c>
      <c r="H51779" s="47">
        <v>44372</v>
      </c>
      <c r="I51779" s="47">
        <v>44342</v>
      </c>
      <c r="J51779" s="25">
        <v>47994</v>
      </c>
      <c r="K51779" s="55">
        <f t="shared" si="548"/>
        <v>10</v>
      </c>
      <c r="L51779" s="21" t="s">
        <v>4</v>
      </c>
      <c r="M51779" s="21" t="s">
        <v>0</v>
      </c>
      <c r="N51779" s="1">
        <v>540013</v>
      </c>
      <c r="O51779" t="s">
        <v>485</v>
      </c>
      <c r="P51779" t="s">
        <v>15637</v>
      </c>
      <c r="Q51779">
        <v>0</v>
      </c>
      <c r="R51779">
        <v>1</v>
      </c>
      <c r="S51779">
        <v>0.125</v>
      </c>
      <c r="T51779">
        <v>0</v>
      </c>
      <c r="U51779">
        <v>541614</v>
      </c>
      <c r="V51779" t="s">
        <v>13166</v>
      </c>
      <c r="W51779" t="s">
        <v>460</v>
      </c>
      <c r="X51779" s="64" t="s">
        <v>7845</v>
      </c>
      <c r="Y51779" s="21" t="s">
        <v>1</v>
      </c>
    </row>
    <row r="51780" spans="1:25" x14ac:dyDescent="0.3">
      <c r="A51780" t="s">
        <v>2000</v>
      </c>
      <c r="B51780" s="25">
        <v>45037</v>
      </c>
      <c r="C51780" s="22">
        <v>729120.9</v>
      </c>
      <c r="D51780" s="22">
        <v>733118.56</v>
      </c>
      <c r="E51780" s="22">
        <v>729120.9</v>
      </c>
      <c r="F51780" s="22">
        <v>3997.66</v>
      </c>
      <c r="G51780" s="22">
        <v>799977.56</v>
      </c>
      <c r="H51780" s="47">
        <v>44600</v>
      </c>
      <c r="I51780" s="47">
        <v>44533</v>
      </c>
      <c r="J51780" s="25">
        <v>48185</v>
      </c>
      <c r="K51780" s="55">
        <f t="shared" si="548"/>
        <v>10</v>
      </c>
      <c r="L51780" s="21" t="s">
        <v>4</v>
      </c>
      <c r="M51780" s="21" t="s">
        <v>0</v>
      </c>
      <c r="N51780" s="1">
        <v>540062</v>
      </c>
      <c r="O51780" t="s">
        <v>485</v>
      </c>
      <c r="P51780" t="s">
        <v>15637</v>
      </c>
      <c r="Q51780">
        <v>0</v>
      </c>
      <c r="R51780">
        <v>1</v>
      </c>
      <c r="S51780">
        <v>0.125</v>
      </c>
      <c r="T51780">
        <v>0</v>
      </c>
      <c r="U51780">
        <v>523930</v>
      </c>
      <c r="V51780" t="s">
        <v>13167</v>
      </c>
      <c r="W51780" t="s">
        <v>450</v>
      </c>
      <c r="X51780" s="64" t="s">
        <v>3326</v>
      </c>
      <c r="Y51780" s="21" t="s">
        <v>1</v>
      </c>
    </row>
    <row r="51781" spans="1:25" x14ac:dyDescent="0.3">
      <c r="A51781" t="s">
        <v>2012</v>
      </c>
      <c r="B51781" s="25">
        <v>45037</v>
      </c>
      <c r="C51781" s="22">
        <v>601.41</v>
      </c>
      <c r="D51781" s="22">
        <v>588.77</v>
      </c>
      <c r="E51781" s="22">
        <v>588.77</v>
      </c>
      <c r="F51781" s="3">
        <v>0</v>
      </c>
      <c r="G51781" s="22">
        <v>76500</v>
      </c>
      <c r="H51781" s="47">
        <v>41381</v>
      </c>
      <c r="I51781" s="47">
        <v>41362</v>
      </c>
      <c r="J51781" s="25">
        <v>45014</v>
      </c>
      <c r="K51781" s="55">
        <f t="shared" si="548"/>
        <v>10</v>
      </c>
      <c r="L51781" s="21" t="s">
        <v>4</v>
      </c>
      <c r="M51781" s="21" t="s">
        <v>0</v>
      </c>
      <c r="N51781" s="1">
        <v>521968</v>
      </c>
      <c r="O51781" t="s">
        <v>485</v>
      </c>
      <c r="P51781" t="s">
        <v>15637</v>
      </c>
      <c r="Q51781">
        <v>0</v>
      </c>
      <c r="R51781">
        <v>1</v>
      </c>
      <c r="S51781">
        <v>0.125</v>
      </c>
      <c r="T51781">
        <v>0.54999999999999993</v>
      </c>
      <c r="U51781">
        <v>453991</v>
      </c>
      <c r="V51781" t="s">
        <v>331</v>
      </c>
      <c r="W51781" t="s">
        <v>465</v>
      </c>
      <c r="X51781" s="64" t="s">
        <v>332</v>
      </c>
      <c r="Y51781" s="1" t="s">
        <v>5</v>
      </c>
    </row>
    <row r="51782" spans="1:25" x14ac:dyDescent="0.3">
      <c r="A51782" t="s">
        <v>1998</v>
      </c>
      <c r="B51782" s="25">
        <v>45037</v>
      </c>
      <c r="C51782" s="22">
        <v>119995.69</v>
      </c>
      <c r="D51782" s="22">
        <v>121557.83</v>
      </c>
      <c r="E51782" s="22">
        <v>119995.69</v>
      </c>
      <c r="F51782" s="22">
        <v>1562.14</v>
      </c>
      <c r="G51782" s="22">
        <v>130413.65</v>
      </c>
      <c r="H51782" s="47">
        <v>44615</v>
      </c>
      <c r="I51782" s="47">
        <v>44475</v>
      </c>
      <c r="J51782" s="25">
        <v>48127</v>
      </c>
      <c r="K51782" s="55">
        <f t="shared" si="548"/>
        <v>10</v>
      </c>
      <c r="L51782" s="21" t="s">
        <v>0</v>
      </c>
      <c r="M51782" s="21" t="s">
        <v>0</v>
      </c>
      <c r="N51782" s="1">
        <v>540062</v>
      </c>
      <c r="O51782" t="s">
        <v>485</v>
      </c>
      <c r="P51782" t="s">
        <v>15637</v>
      </c>
      <c r="Q51782">
        <v>0</v>
      </c>
      <c r="R51782">
        <v>1</v>
      </c>
      <c r="S51782">
        <v>0.125</v>
      </c>
      <c r="T51782">
        <v>0</v>
      </c>
      <c r="U51782">
        <v>442291</v>
      </c>
      <c r="V51782" t="s">
        <v>11560</v>
      </c>
      <c r="W51782" t="s">
        <v>436</v>
      </c>
      <c r="X51782" s="64" t="s">
        <v>7846</v>
      </c>
      <c r="Y51782" s="1" t="s">
        <v>3</v>
      </c>
    </row>
    <row r="51783" spans="1:25" x14ac:dyDescent="0.3">
      <c r="A51783" t="s">
        <v>2006</v>
      </c>
      <c r="B51783" s="25">
        <v>45037</v>
      </c>
      <c r="C51783" s="22">
        <v>479443.09</v>
      </c>
      <c r="D51783" s="22">
        <v>478311.55</v>
      </c>
      <c r="E51783" s="22">
        <v>478311.55</v>
      </c>
      <c r="F51783" s="3">
        <v>0</v>
      </c>
      <c r="G51783" s="22">
        <v>526366.85</v>
      </c>
      <c r="H51783" s="47">
        <v>43185</v>
      </c>
      <c r="I51783" s="47">
        <v>43087</v>
      </c>
      <c r="J51783" s="25">
        <v>52220</v>
      </c>
      <c r="K51783" s="55">
        <f t="shared" si="548"/>
        <v>25</v>
      </c>
      <c r="L51783" s="21" t="s">
        <v>4</v>
      </c>
      <c r="M51783" s="21" t="s">
        <v>0</v>
      </c>
      <c r="N51783" s="1">
        <v>510357</v>
      </c>
      <c r="O51783" t="s">
        <v>485</v>
      </c>
      <c r="P51783" t="s">
        <v>15637</v>
      </c>
      <c r="Q51783">
        <v>3.3050000000000002</v>
      </c>
      <c r="R51783">
        <v>1</v>
      </c>
      <c r="S51783">
        <v>0.14499999999999999</v>
      </c>
      <c r="T51783">
        <v>0.54999999999999993</v>
      </c>
      <c r="U51783">
        <v>713950</v>
      </c>
      <c r="V51783" t="s">
        <v>11625</v>
      </c>
      <c r="W51783" t="s">
        <v>456</v>
      </c>
      <c r="X51783" s="64" t="s">
        <v>7850</v>
      </c>
      <c r="Y51783" s="21" t="s">
        <v>1</v>
      </c>
    </row>
    <row r="51784" spans="1:25" x14ac:dyDescent="0.3">
      <c r="A51784" t="s">
        <v>2045</v>
      </c>
      <c r="B51784" s="25">
        <v>45037</v>
      </c>
      <c r="C51784" s="22">
        <v>2136121.27</v>
      </c>
      <c r="D51784" s="22">
        <v>2155674.58</v>
      </c>
      <c r="E51784" s="22">
        <v>2136121.27</v>
      </c>
      <c r="F51784" s="22">
        <v>19553.310000000001</v>
      </c>
      <c r="G51784" s="22">
        <v>2385032.9300000002</v>
      </c>
      <c r="H51784" s="47">
        <v>43265</v>
      </c>
      <c r="I51784" s="47">
        <v>43130</v>
      </c>
      <c r="J51784" s="25">
        <v>52262</v>
      </c>
      <c r="K51784" s="55">
        <f t="shared" si="548"/>
        <v>25</v>
      </c>
      <c r="L51784" s="21" t="s">
        <v>4</v>
      </c>
      <c r="M51784" s="21" t="s">
        <v>0</v>
      </c>
      <c r="N51784" s="1">
        <v>522533</v>
      </c>
      <c r="O51784" t="s">
        <v>485</v>
      </c>
      <c r="P51784" t="s">
        <v>15637</v>
      </c>
      <c r="Q51784">
        <v>0</v>
      </c>
      <c r="R51784">
        <v>1</v>
      </c>
      <c r="S51784">
        <v>0.125</v>
      </c>
      <c r="T51784">
        <v>0.54999999999999993</v>
      </c>
      <c r="U51784">
        <v>721110</v>
      </c>
      <c r="V51784" t="s">
        <v>10458</v>
      </c>
      <c r="W51784" t="s">
        <v>455</v>
      </c>
      <c r="X51784" s="64" t="s">
        <v>4101</v>
      </c>
      <c r="Y51784" s="21" t="s">
        <v>1</v>
      </c>
    </row>
    <row r="51785" spans="1:25" x14ac:dyDescent="0.3">
      <c r="A51785" t="s">
        <v>2559</v>
      </c>
      <c r="B51785" s="25">
        <v>45037</v>
      </c>
      <c r="C51785" s="22">
        <v>732.41</v>
      </c>
      <c r="D51785" s="22">
        <v>606.87</v>
      </c>
      <c r="E51785" s="22">
        <v>606.87</v>
      </c>
      <c r="F51785" s="3">
        <v>0</v>
      </c>
      <c r="G51785" s="22">
        <v>100000</v>
      </c>
      <c r="H51785" s="47">
        <v>42724</v>
      </c>
      <c r="I51785" s="47">
        <v>42277</v>
      </c>
      <c r="J51785" s="25">
        <v>44834</v>
      </c>
      <c r="K51785" s="55">
        <f t="shared" si="548"/>
        <v>7</v>
      </c>
      <c r="L51785" s="21" t="s">
        <v>4</v>
      </c>
      <c r="M51785" s="21" t="s">
        <v>4</v>
      </c>
      <c r="O51785" t="s">
        <v>485</v>
      </c>
      <c r="P51785" t="s">
        <v>15667</v>
      </c>
      <c r="Q51785">
        <v>3.605</v>
      </c>
      <c r="R51785">
        <v>1</v>
      </c>
      <c r="S51785">
        <v>0.14499999999999999</v>
      </c>
      <c r="T51785">
        <v>0</v>
      </c>
      <c r="U51785">
        <v>713940</v>
      </c>
      <c r="V51785" t="s">
        <v>47</v>
      </c>
      <c r="W51785" t="s">
        <v>451</v>
      </c>
      <c r="X51785" s="64" t="s">
        <v>6108</v>
      </c>
      <c r="Y51785" s="1" t="s">
        <v>5</v>
      </c>
    </row>
    <row r="51786" spans="1:25" x14ac:dyDescent="0.3">
      <c r="A51786" t="s">
        <v>1993</v>
      </c>
      <c r="B51786" s="25">
        <v>45037</v>
      </c>
      <c r="C51786" s="22">
        <v>65603.850000000006</v>
      </c>
      <c r="D51786" s="22">
        <v>65783.600000000006</v>
      </c>
      <c r="E51786" s="22">
        <v>65603.850000000006</v>
      </c>
      <c r="F51786" s="22">
        <v>179.75</v>
      </c>
      <c r="G51786" s="22">
        <v>116855.52</v>
      </c>
      <c r="H51786" s="47">
        <v>42213</v>
      </c>
      <c r="I51786" s="47">
        <v>42181</v>
      </c>
      <c r="J51786" s="25">
        <v>47295</v>
      </c>
      <c r="K51786" s="55">
        <f t="shared" si="548"/>
        <v>14</v>
      </c>
      <c r="L51786" s="21" t="s">
        <v>4</v>
      </c>
      <c r="M51786" s="21" t="s">
        <v>4</v>
      </c>
      <c r="O51786" t="s">
        <v>485</v>
      </c>
      <c r="P51786" t="s">
        <v>15637</v>
      </c>
      <c r="Q51786">
        <v>0</v>
      </c>
      <c r="R51786">
        <v>1</v>
      </c>
      <c r="S51786">
        <v>0.125</v>
      </c>
      <c r="T51786">
        <v>0</v>
      </c>
      <c r="U51786">
        <v>722410</v>
      </c>
      <c r="V51786" t="s">
        <v>142</v>
      </c>
      <c r="W51786" t="s">
        <v>437</v>
      </c>
      <c r="X51786" s="64" t="s">
        <v>7038</v>
      </c>
      <c r="Y51786" s="21" t="s">
        <v>1</v>
      </c>
    </row>
    <row r="51787" spans="1:25" x14ac:dyDescent="0.3">
      <c r="A51787" t="s">
        <v>2329</v>
      </c>
      <c r="B51787" s="25">
        <v>45037</v>
      </c>
      <c r="C51787" s="22">
        <v>1028746.89</v>
      </c>
      <c r="D51787" s="22">
        <v>1032473.28</v>
      </c>
      <c r="E51787" s="22">
        <v>1028746.89</v>
      </c>
      <c r="F51787" s="22">
        <v>3726.39</v>
      </c>
      <c r="G51787" s="22">
        <v>1318275</v>
      </c>
      <c r="H51787" s="47">
        <v>42447</v>
      </c>
      <c r="I51787" s="47">
        <v>42437</v>
      </c>
      <c r="J51787" s="25">
        <v>49742</v>
      </c>
      <c r="K51787" s="55">
        <f t="shared" si="548"/>
        <v>20</v>
      </c>
      <c r="L51787" s="21" t="s">
        <v>4</v>
      </c>
      <c r="M51787" s="21" t="s">
        <v>4</v>
      </c>
      <c r="O51787" t="s">
        <v>485</v>
      </c>
      <c r="P51787" t="s">
        <v>15667</v>
      </c>
      <c r="Q51787">
        <v>0</v>
      </c>
      <c r="R51787">
        <v>1</v>
      </c>
      <c r="S51787">
        <v>0.125</v>
      </c>
      <c r="T51787">
        <v>0.47299999999999998</v>
      </c>
      <c r="U51787">
        <v>441110</v>
      </c>
      <c r="V51787" t="s">
        <v>13168</v>
      </c>
      <c r="W51787" t="s">
        <v>451</v>
      </c>
      <c r="X51787" s="64" t="s">
        <v>7849</v>
      </c>
      <c r="Y51787" s="21" t="s">
        <v>1</v>
      </c>
    </row>
    <row r="51788" spans="1:25" x14ac:dyDescent="0.3">
      <c r="A51788" t="s">
        <v>2329</v>
      </c>
      <c r="B51788" s="25">
        <v>45037</v>
      </c>
      <c r="C51788" s="22">
        <v>908522.48</v>
      </c>
      <c r="D51788" s="22">
        <v>911844.14</v>
      </c>
      <c r="E51788" s="22">
        <v>908522.48</v>
      </c>
      <c r="F51788" s="22">
        <v>3321.66</v>
      </c>
      <c r="G51788" s="22">
        <v>1552300</v>
      </c>
      <c r="H51788" s="47">
        <v>42447</v>
      </c>
      <c r="I51788" s="47">
        <v>42437</v>
      </c>
      <c r="J51788" s="25">
        <v>49742</v>
      </c>
      <c r="K51788" s="55">
        <f t="shared" si="548"/>
        <v>20</v>
      </c>
      <c r="L51788" s="21" t="s">
        <v>4</v>
      </c>
      <c r="M51788" s="21" t="s">
        <v>4</v>
      </c>
      <c r="O51788" t="s">
        <v>485</v>
      </c>
      <c r="P51788" t="s">
        <v>15667</v>
      </c>
      <c r="Q51788">
        <v>0</v>
      </c>
      <c r="R51788">
        <v>1</v>
      </c>
      <c r="S51788">
        <v>0.125</v>
      </c>
      <c r="T51788">
        <v>0.47299999999999998</v>
      </c>
      <c r="U51788">
        <v>441110</v>
      </c>
      <c r="V51788" t="s">
        <v>13168</v>
      </c>
      <c r="W51788" t="s">
        <v>451</v>
      </c>
      <c r="X51788" s="64" t="s">
        <v>7849</v>
      </c>
      <c r="Y51788" s="21" t="s">
        <v>1</v>
      </c>
    </row>
    <row r="51789" spans="1:25" x14ac:dyDescent="0.3">
      <c r="A51789" t="s">
        <v>1990</v>
      </c>
      <c r="B51789" s="25">
        <v>45037</v>
      </c>
      <c r="C51789" s="22">
        <v>2839725</v>
      </c>
      <c r="D51789" s="22">
        <v>2866766.02</v>
      </c>
      <c r="E51789" s="22">
        <v>2839725</v>
      </c>
      <c r="F51789" s="22">
        <v>27041.02</v>
      </c>
      <c r="G51789" s="22">
        <v>2839725</v>
      </c>
      <c r="H51789" s="47">
        <v>44956</v>
      </c>
      <c r="I51789" s="47">
        <v>44579</v>
      </c>
      <c r="J51789" s="25">
        <v>54075</v>
      </c>
      <c r="K51789" s="55">
        <f t="shared" si="548"/>
        <v>26</v>
      </c>
      <c r="L51789" s="21" t="s">
        <v>4</v>
      </c>
      <c r="M51789" s="21" t="s">
        <v>4</v>
      </c>
      <c r="O51789" t="s">
        <v>485</v>
      </c>
      <c r="P51789" t="s">
        <v>15637</v>
      </c>
      <c r="Q51789">
        <v>0</v>
      </c>
      <c r="R51789">
        <v>1</v>
      </c>
      <c r="S51789">
        <v>0.125</v>
      </c>
      <c r="T51789">
        <v>0.54999999999999993</v>
      </c>
      <c r="U51789">
        <v>811192</v>
      </c>
      <c r="V51789" t="s">
        <v>12004</v>
      </c>
      <c r="W51789" t="s">
        <v>436</v>
      </c>
      <c r="X51789" s="64" t="s">
        <v>5654</v>
      </c>
      <c r="Y51789" s="21" t="s">
        <v>1</v>
      </c>
    </row>
    <row r="51790" spans="1:25" x14ac:dyDescent="0.3">
      <c r="A51790" t="s">
        <v>2266</v>
      </c>
      <c r="B51790" s="25">
        <v>45036</v>
      </c>
      <c r="C51790" s="22">
        <v>351511.05</v>
      </c>
      <c r="D51790" s="22">
        <v>352424.23</v>
      </c>
      <c r="E51790" s="22">
        <v>351511.05</v>
      </c>
      <c r="F51790" s="22">
        <v>913.18</v>
      </c>
      <c r="G51790" s="22">
        <v>763500</v>
      </c>
      <c r="H51790" s="47">
        <v>38610</v>
      </c>
      <c r="I51790" s="47">
        <v>38583</v>
      </c>
      <c r="J51790" s="25">
        <v>47725</v>
      </c>
      <c r="K51790" s="55">
        <f t="shared" si="548"/>
        <v>25</v>
      </c>
      <c r="L51790" s="21" t="s">
        <v>4</v>
      </c>
      <c r="M51790" s="21" t="s">
        <v>0</v>
      </c>
      <c r="N51790" s="1">
        <v>507455</v>
      </c>
      <c r="O51790" t="s">
        <v>485</v>
      </c>
      <c r="P51790" t="s">
        <v>15637</v>
      </c>
      <c r="Q51790">
        <v>2.4500000000000002</v>
      </c>
      <c r="R51790">
        <v>1.355</v>
      </c>
      <c r="S51790">
        <v>0.14499999999999999</v>
      </c>
      <c r="T51790">
        <v>0.5</v>
      </c>
      <c r="U51790">
        <v>447110</v>
      </c>
      <c r="V51790" t="s">
        <v>13160</v>
      </c>
      <c r="W51790" t="s">
        <v>442</v>
      </c>
      <c r="X51790" s="64" t="s">
        <v>7830</v>
      </c>
      <c r="Y51790" s="21" t="s">
        <v>1</v>
      </c>
    </row>
    <row r="51791" spans="1:25" x14ac:dyDescent="0.3">
      <c r="A51791" t="s">
        <v>2081</v>
      </c>
      <c r="B51791" s="25">
        <v>45036</v>
      </c>
      <c r="C51791" s="22">
        <v>70435.38</v>
      </c>
      <c r="D51791" s="22">
        <v>70837.03</v>
      </c>
      <c r="E51791" s="22">
        <v>70435.38</v>
      </c>
      <c r="F51791" s="22">
        <v>401.65</v>
      </c>
      <c r="G51791" s="22">
        <v>337350</v>
      </c>
      <c r="H51791" s="47">
        <v>38708</v>
      </c>
      <c r="I51791" s="47">
        <v>38654</v>
      </c>
      <c r="J51791" s="25">
        <v>47795</v>
      </c>
      <c r="K51791" s="55">
        <f t="shared" si="548"/>
        <v>25</v>
      </c>
      <c r="L51791" s="21" t="s">
        <v>4</v>
      </c>
      <c r="M51791" s="21" t="s">
        <v>0</v>
      </c>
      <c r="N51791" s="1">
        <v>507568</v>
      </c>
      <c r="O51791" t="s">
        <v>485</v>
      </c>
      <c r="P51791" t="s">
        <v>15637</v>
      </c>
      <c r="Q51791">
        <v>1.7549999999999999</v>
      </c>
      <c r="R51791">
        <v>1.6</v>
      </c>
      <c r="S51791">
        <v>0.14499999999999999</v>
      </c>
      <c r="T51791">
        <v>0.5</v>
      </c>
      <c r="U51791">
        <v>445310</v>
      </c>
      <c r="V51791" t="s">
        <v>218</v>
      </c>
      <c r="W51791" t="s">
        <v>441</v>
      </c>
      <c r="X51791" s="64" t="s">
        <v>322</v>
      </c>
      <c r="Y51791" s="21" t="s">
        <v>1</v>
      </c>
    </row>
    <row r="51792" spans="1:25" x14ac:dyDescent="0.3">
      <c r="A51792" t="s">
        <v>2005</v>
      </c>
      <c r="B51792" s="25">
        <v>45036</v>
      </c>
      <c r="C51792" s="22">
        <v>822981.1</v>
      </c>
      <c r="D51792" s="22">
        <v>822961.1</v>
      </c>
      <c r="E51792" s="22">
        <v>822961.1</v>
      </c>
      <c r="F51792" s="3">
        <v>0</v>
      </c>
      <c r="G51792" s="22">
        <v>1195125</v>
      </c>
      <c r="H51792" s="47">
        <v>40442</v>
      </c>
      <c r="I51792" s="47">
        <v>40417</v>
      </c>
      <c r="J51792" s="25">
        <v>49552</v>
      </c>
      <c r="K51792" s="55">
        <f t="shared" si="548"/>
        <v>25</v>
      </c>
      <c r="L51792" s="21" t="s">
        <v>4</v>
      </c>
      <c r="M51792" s="21" t="s">
        <v>0</v>
      </c>
      <c r="N51792" s="1">
        <v>508932</v>
      </c>
      <c r="O51792" t="s">
        <v>485</v>
      </c>
      <c r="P51792" t="s">
        <v>15637</v>
      </c>
      <c r="Q51792">
        <v>1.98</v>
      </c>
      <c r="R51792">
        <v>1</v>
      </c>
      <c r="S51792">
        <v>0.14499999999999999</v>
      </c>
      <c r="T51792">
        <v>0.54999999999999993</v>
      </c>
      <c r="U51792">
        <v>447110</v>
      </c>
      <c r="V51792" t="s">
        <v>12602</v>
      </c>
      <c r="W51792" t="s">
        <v>443</v>
      </c>
      <c r="X51792" s="64" t="s">
        <v>6768</v>
      </c>
      <c r="Y51792" s="21" t="s">
        <v>1</v>
      </c>
    </row>
    <row r="51793" spans="1:25" x14ac:dyDescent="0.3">
      <c r="A51793" t="s">
        <v>2081</v>
      </c>
      <c r="B51793" s="25">
        <v>45036</v>
      </c>
      <c r="C51793" s="22">
        <v>118296.89</v>
      </c>
      <c r="D51793" s="22">
        <v>118669.46</v>
      </c>
      <c r="E51793" s="22">
        <v>118296.89</v>
      </c>
      <c r="F51793" s="22">
        <v>372.57</v>
      </c>
      <c r="G51793" s="22">
        <v>152775.93</v>
      </c>
      <c r="H51793" s="47">
        <v>41612</v>
      </c>
      <c r="I51793" s="47">
        <v>41463</v>
      </c>
      <c r="J51793" s="25">
        <v>50674</v>
      </c>
      <c r="K51793" s="55">
        <f t="shared" si="548"/>
        <v>25</v>
      </c>
      <c r="L51793" s="21" t="s">
        <v>4</v>
      </c>
      <c r="M51793" s="21" t="s">
        <v>0</v>
      </c>
      <c r="N51793" s="1">
        <v>509437</v>
      </c>
      <c r="O51793" t="s">
        <v>485</v>
      </c>
      <c r="P51793" t="s">
        <v>15637</v>
      </c>
      <c r="Q51793">
        <v>2.68</v>
      </c>
      <c r="R51793">
        <v>1</v>
      </c>
      <c r="S51793">
        <v>0.14499999999999999</v>
      </c>
      <c r="T51793">
        <v>0.54999999999999993</v>
      </c>
      <c r="U51793">
        <v>448120</v>
      </c>
      <c r="V51793" t="s">
        <v>76</v>
      </c>
      <c r="W51793" t="s">
        <v>442</v>
      </c>
      <c r="X51793" s="64" t="s">
        <v>4056</v>
      </c>
      <c r="Y51793" s="21" t="s">
        <v>1</v>
      </c>
    </row>
    <row r="51794" spans="1:25" x14ac:dyDescent="0.3">
      <c r="A51794" t="s">
        <v>2019</v>
      </c>
      <c r="B51794" s="25">
        <v>45036</v>
      </c>
      <c r="C51794" s="22">
        <v>27241.73</v>
      </c>
      <c r="D51794" s="22">
        <v>27496.29</v>
      </c>
      <c r="E51794" s="22">
        <v>27241.73</v>
      </c>
      <c r="F51794" s="22">
        <v>254.56</v>
      </c>
      <c r="G51794" s="22">
        <v>110630.07</v>
      </c>
      <c r="H51794" s="47">
        <v>42158</v>
      </c>
      <c r="I51794" s="47">
        <v>42055</v>
      </c>
      <c r="J51794" s="25">
        <v>45714</v>
      </c>
      <c r="K51794" s="55">
        <f t="shared" si="548"/>
        <v>10</v>
      </c>
      <c r="L51794" s="21" t="s">
        <v>4</v>
      </c>
      <c r="M51794" s="21" t="s">
        <v>0</v>
      </c>
      <c r="N51794" s="1">
        <v>509677</v>
      </c>
      <c r="O51794" t="s">
        <v>485</v>
      </c>
      <c r="P51794" t="s">
        <v>15637</v>
      </c>
      <c r="Q51794">
        <v>0</v>
      </c>
      <c r="R51794">
        <v>1</v>
      </c>
      <c r="S51794">
        <v>0.125</v>
      </c>
      <c r="T51794">
        <v>0</v>
      </c>
      <c r="U51794">
        <v>811111</v>
      </c>
      <c r="V51794" t="s">
        <v>11900</v>
      </c>
      <c r="W51794" t="s">
        <v>442</v>
      </c>
      <c r="X51794" s="64" t="s">
        <v>3439</v>
      </c>
      <c r="Y51794" s="21" t="s">
        <v>1</v>
      </c>
    </row>
    <row r="51795" spans="1:25" x14ac:dyDescent="0.3">
      <c r="A51795" t="s">
        <v>2321</v>
      </c>
      <c r="B51795" s="25">
        <v>45036</v>
      </c>
      <c r="C51795" s="22">
        <v>605292.81000000006</v>
      </c>
      <c r="D51795" s="22">
        <v>607929.65</v>
      </c>
      <c r="E51795" s="22">
        <v>605292.81000000006</v>
      </c>
      <c r="F51795" s="22">
        <v>2636.84</v>
      </c>
      <c r="G51795" s="22">
        <v>723750</v>
      </c>
      <c r="H51795" s="47">
        <v>42221</v>
      </c>
      <c r="I51795" s="47">
        <v>42209</v>
      </c>
      <c r="J51795" s="25">
        <v>51341</v>
      </c>
      <c r="K51795" s="55">
        <f t="shared" si="548"/>
        <v>25</v>
      </c>
      <c r="L51795" s="21" t="s">
        <v>4</v>
      </c>
      <c r="M51795" s="21" t="s">
        <v>0</v>
      </c>
      <c r="N51795" s="1">
        <v>509713</v>
      </c>
      <c r="O51795" t="s">
        <v>485</v>
      </c>
      <c r="P51795" t="s">
        <v>15637</v>
      </c>
      <c r="Q51795">
        <v>1.3360000000000001</v>
      </c>
      <c r="R51795">
        <v>1</v>
      </c>
      <c r="S51795">
        <v>0.14499999999999999</v>
      </c>
      <c r="T51795">
        <v>0.51900000000000002</v>
      </c>
      <c r="U51795">
        <v>447110</v>
      </c>
      <c r="V51795" t="s">
        <v>155</v>
      </c>
      <c r="W51795" t="s">
        <v>453</v>
      </c>
      <c r="X51795" s="64" t="s">
        <v>3705</v>
      </c>
      <c r="Y51795" s="21" t="s">
        <v>1</v>
      </c>
    </row>
    <row r="51796" spans="1:25" x14ac:dyDescent="0.3">
      <c r="A51796" t="s">
        <v>2373</v>
      </c>
      <c r="B51796" s="25">
        <v>45036</v>
      </c>
      <c r="C51796" s="22">
        <v>211786.22</v>
      </c>
      <c r="D51796" s="22">
        <v>212249.54</v>
      </c>
      <c r="E51796" s="22">
        <v>211786.22</v>
      </c>
      <c r="F51796" s="22">
        <v>463.32</v>
      </c>
      <c r="G51796" s="22">
        <v>469238.81</v>
      </c>
      <c r="H51796" s="47">
        <v>42916</v>
      </c>
      <c r="I51796" s="47">
        <v>42690</v>
      </c>
      <c r="J51796" s="25">
        <v>46342</v>
      </c>
      <c r="K51796" s="55">
        <f t="shared" si="548"/>
        <v>10</v>
      </c>
      <c r="L51796" s="21" t="s">
        <v>4</v>
      </c>
      <c r="M51796" s="21" t="s">
        <v>0</v>
      </c>
      <c r="N51796" s="1">
        <v>510040</v>
      </c>
      <c r="O51796" t="s">
        <v>485</v>
      </c>
      <c r="P51796" t="s">
        <v>15637</v>
      </c>
      <c r="Q51796">
        <v>3.282</v>
      </c>
      <c r="R51796">
        <v>1</v>
      </c>
      <c r="S51796">
        <v>0.14499999999999999</v>
      </c>
      <c r="T51796">
        <v>0.47299999999999998</v>
      </c>
      <c r="U51796">
        <v>621999</v>
      </c>
      <c r="V51796" t="s">
        <v>35</v>
      </c>
      <c r="W51796" t="s">
        <v>456</v>
      </c>
      <c r="X51796" s="64" t="s">
        <v>7824</v>
      </c>
      <c r="Y51796" s="21" t="s">
        <v>1</v>
      </c>
    </row>
    <row r="51797" spans="1:25" x14ac:dyDescent="0.3">
      <c r="A51797" t="s">
        <v>2429</v>
      </c>
      <c r="B51797" s="25">
        <v>45036</v>
      </c>
      <c r="C51797" s="22">
        <v>57820.38</v>
      </c>
      <c r="D51797" s="22">
        <v>58170.879999999997</v>
      </c>
      <c r="E51797" s="22">
        <v>57820.38</v>
      </c>
      <c r="F51797" s="22">
        <v>350.5</v>
      </c>
      <c r="G51797" s="22">
        <v>330130.96999999997</v>
      </c>
      <c r="H51797" s="47">
        <v>42877</v>
      </c>
      <c r="I51797" s="47">
        <v>42636</v>
      </c>
      <c r="J51797" s="25">
        <v>45314</v>
      </c>
      <c r="K51797" s="55">
        <f t="shared" si="548"/>
        <v>7</v>
      </c>
      <c r="L51797" s="21" t="s">
        <v>4</v>
      </c>
      <c r="M51797" s="21" t="s">
        <v>0</v>
      </c>
      <c r="N51797" s="1">
        <v>510079</v>
      </c>
      <c r="O51797" t="s">
        <v>485</v>
      </c>
      <c r="P51797" t="s">
        <v>15637</v>
      </c>
      <c r="Q51797">
        <v>0.30299999999999999</v>
      </c>
      <c r="R51797">
        <v>1</v>
      </c>
      <c r="S51797">
        <v>0.14499999999999999</v>
      </c>
      <c r="T51797">
        <v>0.47299999999999998</v>
      </c>
      <c r="U51797">
        <v>713990</v>
      </c>
      <c r="V51797" t="s">
        <v>10510</v>
      </c>
      <c r="W51797" t="s">
        <v>450</v>
      </c>
      <c r="X51797" s="64" t="s">
        <v>4622</v>
      </c>
      <c r="Y51797" s="21" t="s">
        <v>1</v>
      </c>
    </row>
    <row r="51798" spans="1:25" x14ac:dyDescent="0.3">
      <c r="A51798" t="s">
        <v>2381</v>
      </c>
      <c r="B51798" s="25">
        <v>45036</v>
      </c>
      <c r="C51798" s="22">
        <v>1093.6300000000001</v>
      </c>
      <c r="D51798" s="22">
        <v>1080.81</v>
      </c>
      <c r="E51798" s="22">
        <v>1080.81</v>
      </c>
      <c r="F51798" s="3">
        <v>0</v>
      </c>
      <c r="G51798" s="22">
        <v>74505.759999999995</v>
      </c>
      <c r="H51798" s="47">
        <v>42996</v>
      </c>
      <c r="I51798" s="47">
        <v>42459</v>
      </c>
      <c r="J51798" s="25">
        <v>45015</v>
      </c>
      <c r="K51798" s="55">
        <f t="shared" si="548"/>
        <v>7</v>
      </c>
      <c r="L51798" s="21" t="s">
        <v>4</v>
      </c>
      <c r="M51798" s="21" t="s">
        <v>0</v>
      </c>
      <c r="N51798" s="1">
        <v>510086</v>
      </c>
      <c r="O51798" t="s">
        <v>485</v>
      </c>
      <c r="P51798" t="s">
        <v>15668</v>
      </c>
      <c r="Q51798">
        <v>4.2050000000000001</v>
      </c>
      <c r="R51798">
        <v>1</v>
      </c>
      <c r="S51798">
        <v>0.14499999999999999</v>
      </c>
      <c r="T51798">
        <v>0</v>
      </c>
      <c r="U51798">
        <v>621310</v>
      </c>
      <c r="V51798" t="s">
        <v>13155</v>
      </c>
      <c r="W51798" t="s">
        <v>458</v>
      </c>
      <c r="X51798" s="64" t="s">
        <v>313</v>
      </c>
      <c r="Y51798" s="1" t="s">
        <v>5</v>
      </c>
    </row>
    <row r="51799" spans="1:25" x14ac:dyDescent="0.3">
      <c r="A51799" t="s">
        <v>2003</v>
      </c>
      <c r="B51799" s="25">
        <v>45036</v>
      </c>
      <c r="C51799" s="22">
        <v>150116.78</v>
      </c>
      <c r="D51799" s="22">
        <v>156999.44</v>
      </c>
      <c r="E51799" s="22">
        <v>150116.78</v>
      </c>
      <c r="F51799" s="22">
        <v>6882.66</v>
      </c>
      <c r="G51799" s="22">
        <v>261556.03</v>
      </c>
      <c r="H51799" s="47">
        <v>43006</v>
      </c>
      <c r="I51799" s="47">
        <v>42940</v>
      </c>
      <c r="J51799" s="25">
        <v>46592</v>
      </c>
      <c r="K51799" s="55">
        <f t="shared" si="548"/>
        <v>10</v>
      </c>
      <c r="L51799" s="21" t="s">
        <v>0</v>
      </c>
      <c r="M51799" s="21" t="s">
        <v>0</v>
      </c>
      <c r="N51799" s="1">
        <v>510088</v>
      </c>
      <c r="O51799" t="s">
        <v>485</v>
      </c>
      <c r="P51799" t="s">
        <v>15637</v>
      </c>
      <c r="Q51799">
        <v>0</v>
      </c>
      <c r="R51799">
        <v>1</v>
      </c>
      <c r="S51799">
        <v>0.125</v>
      </c>
      <c r="T51799">
        <v>0.54599999999999993</v>
      </c>
      <c r="U51799">
        <v>423430</v>
      </c>
      <c r="V51799" t="s">
        <v>1367</v>
      </c>
      <c r="W51799" t="s">
        <v>448</v>
      </c>
      <c r="X51799" s="64" t="s">
        <v>319</v>
      </c>
      <c r="Y51799" s="1" t="s">
        <v>3</v>
      </c>
    </row>
    <row r="51800" spans="1:25" x14ac:dyDescent="0.3">
      <c r="A51800" t="s">
        <v>2000</v>
      </c>
      <c r="B51800" s="25">
        <v>45036</v>
      </c>
      <c r="C51800" s="22">
        <v>1231597.3</v>
      </c>
      <c r="D51800" s="22">
        <v>1236122.55</v>
      </c>
      <c r="E51800" s="22">
        <v>1231597.3</v>
      </c>
      <c r="F51800" s="22">
        <v>4525.25</v>
      </c>
      <c r="G51800" s="22">
        <v>1980797.43</v>
      </c>
      <c r="H51800" s="47">
        <v>43185</v>
      </c>
      <c r="I51800" s="47">
        <v>43097</v>
      </c>
      <c r="J51800" s="25">
        <v>46749</v>
      </c>
      <c r="K51800" s="55">
        <f t="shared" si="548"/>
        <v>10</v>
      </c>
      <c r="L51800" s="21" t="s">
        <v>4</v>
      </c>
      <c r="M51800" s="21" t="s">
        <v>0</v>
      </c>
      <c r="N51800" s="1">
        <v>510224</v>
      </c>
      <c r="O51800" t="s">
        <v>485</v>
      </c>
      <c r="P51800" t="s">
        <v>15637</v>
      </c>
      <c r="Q51800">
        <v>0.255</v>
      </c>
      <c r="R51800">
        <v>1</v>
      </c>
      <c r="S51800">
        <v>0.14499999999999999</v>
      </c>
      <c r="T51800">
        <v>0.54999999999999993</v>
      </c>
      <c r="U51800">
        <v>334412</v>
      </c>
      <c r="V51800" t="s">
        <v>11086</v>
      </c>
      <c r="W51800" t="s">
        <v>449</v>
      </c>
      <c r="X51800" s="64" t="s">
        <v>3927</v>
      </c>
      <c r="Y51800" s="21" t="s">
        <v>1</v>
      </c>
    </row>
    <row r="51801" spans="1:25" x14ac:dyDescent="0.3">
      <c r="A51801" t="s">
        <v>2483</v>
      </c>
      <c r="B51801" s="25">
        <v>45036</v>
      </c>
      <c r="C51801" s="22">
        <v>1349813.53</v>
      </c>
      <c r="D51801" s="22">
        <v>1355544.11</v>
      </c>
      <c r="E51801" s="22">
        <v>1349813.53</v>
      </c>
      <c r="F51801" s="22">
        <v>5730.58</v>
      </c>
      <c r="G51801" s="22">
        <v>1519957.99</v>
      </c>
      <c r="H51801" s="47">
        <v>43208</v>
      </c>
      <c r="I51801" s="47">
        <v>42914</v>
      </c>
      <c r="J51801" s="25">
        <v>52045</v>
      </c>
      <c r="K51801" s="55">
        <f t="shared" si="548"/>
        <v>25</v>
      </c>
      <c r="L51801" s="21" t="s">
        <v>4</v>
      </c>
      <c r="M51801" s="21" t="s">
        <v>0</v>
      </c>
      <c r="N51801" s="1">
        <v>510247</v>
      </c>
      <c r="O51801" t="s">
        <v>485</v>
      </c>
      <c r="P51801" t="s">
        <v>15637</v>
      </c>
      <c r="Q51801">
        <v>2.4089999999999998</v>
      </c>
      <c r="R51801">
        <v>1</v>
      </c>
      <c r="S51801">
        <v>0.14499999999999999</v>
      </c>
      <c r="T51801">
        <v>0.54599999999999993</v>
      </c>
      <c r="U51801">
        <v>441110</v>
      </c>
      <c r="V51801" t="s">
        <v>12466</v>
      </c>
      <c r="W51801" t="s">
        <v>440</v>
      </c>
      <c r="X51801" s="64" t="s">
        <v>6527</v>
      </c>
      <c r="Y51801" s="21" t="s">
        <v>1</v>
      </c>
    </row>
    <row r="51802" spans="1:25" x14ac:dyDescent="0.3">
      <c r="A51802" t="s">
        <v>2080</v>
      </c>
      <c r="B51802" s="25">
        <v>45036</v>
      </c>
      <c r="C51802" s="22">
        <v>167853.41</v>
      </c>
      <c r="D51802" s="22">
        <v>170625.37</v>
      </c>
      <c r="E51802" s="22">
        <v>167853.41</v>
      </c>
      <c r="F51802" s="22">
        <v>2771.96</v>
      </c>
      <c r="G51802" s="22">
        <v>247500</v>
      </c>
      <c r="H51802" s="47">
        <v>43495</v>
      </c>
      <c r="I51802" s="47">
        <v>43455</v>
      </c>
      <c r="J51802" s="25">
        <v>47108</v>
      </c>
      <c r="K51802" s="55">
        <f t="shared" si="548"/>
        <v>10</v>
      </c>
      <c r="L51802" s="21" t="s">
        <v>4</v>
      </c>
      <c r="M51802" s="21" t="s">
        <v>0</v>
      </c>
      <c r="N51802" s="1">
        <v>510373</v>
      </c>
      <c r="O51802" t="s">
        <v>485</v>
      </c>
      <c r="P51802" t="s">
        <v>15637</v>
      </c>
      <c r="Q51802">
        <v>3.5049999999999999</v>
      </c>
      <c r="R51802">
        <v>1</v>
      </c>
      <c r="S51802">
        <v>0.14499999999999999</v>
      </c>
      <c r="T51802">
        <v>0.54999999999999993</v>
      </c>
      <c r="U51802">
        <v>424420</v>
      </c>
      <c r="V51802" t="s">
        <v>10766</v>
      </c>
      <c r="W51802" t="s">
        <v>453</v>
      </c>
      <c r="X51802" s="64" t="s">
        <v>3382</v>
      </c>
      <c r="Y51802" s="21" t="s">
        <v>2</v>
      </c>
    </row>
    <row r="51803" spans="1:25" x14ac:dyDescent="0.3">
      <c r="A51803" t="s">
        <v>2000</v>
      </c>
      <c r="B51803" s="25">
        <v>45036</v>
      </c>
      <c r="C51803" s="22">
        <v>303777.37</v>
      </c>
      <c r="D51803" s="22">
        <v>305522.40999999997</v>
      </c>
      <c r="E51803" s="22">
        <v>303777.37</v>
      </c>
      <c r="F51803" s="22">
        <v>1745.04</v>
      </c>
      <c r="G51803" s="22">
        <v>322500</v>
      </c>
      <c r="H51803" s="47">
        <v>43690</v>
      </c>
      <c r="I51803" s="47">
        <v>43671</v>
      </c>
      <c r="J51803" s="25">
        <v>52803</v>
      </c>
      <c r="K51803" s="55">
        <f t="shared" si="548"/>
        <v>25</v>
      </c>
      <c r="L51803" s="21" t="s">
        <v>4</v>
      </c>
      <c r="M51803" s="21" t="s">
        <v>0</v>
      </c>
      <c r="N51803" s="1">
        <v>510487</v>
      </c>
      <c r="O51803" t="s">
        <v>485</v>
      </c>
      <c r="P51803" t="s">
        <v>15637</v>
      </c>
      <c r="Q51803">
        <v>3.6549999999999998</v>
      </c>
      <c r="R51803">
        <v>1</v>
      </c>
      <c r="S51803">
        <v>0.14499999999999999</v>
      </c>
      <c r="T51803">
        <v>0.54999999999999993</v>
      </c>
      <c r="U51803">
        <v>236220</v>
      </c>
      <c r="V51803" t="s">
        <v>326</v>
      </c>
      <c r="W51803" t="s">
        <v>449</v>
      </c>
      <c r="X51803" s="64" t="s">
        <v>327</v>
      </c>
      <c r="Y51803" s="21" t="s">
        <v>1</v>
      </c>
    </row>
    <row r="51804" spans="1:25" x14ac:dyDescent="0.3">
      <c r="A51804" t="s">
        <v>2113</v>
      </c>
      <c r="B51804" s="25">
        <v>45036</v>
      </c>
      <c r="C51804" s="22">
        <v>42962.36</v>
      </c>
      <c r="D51804" s="22">
        <v>43417.24</v>
      </c>
      <c r="E51804" s="22">
        <v>42962.36</v>
      </c>
      <c r="F51804" s="22">
        <v>454.88</v>
      </c>
      <c r="G51804" s="22">
        <v>428930.4</v>
      </c>
      <c r="H51804" s="47">
        <v>43656</v>
      </c>
      <c r="I51804" s="47">
        <v>43452</v>
      </c>
      <c r="J51804" s="25">
        <v>47379</v>
      </c>
      <c r="K51804" s="55">
        <f t="shared" si="548"/>
        <v>10</v>
      </c>
      <c r="L51804" s="21" t="s">
        <v>4</v>
      </c>
      <c r="M51804" s="21" t="s">
        <v>0</v>
      </c>
      <c r="N51804" s="1">
        <v>510505</v>
      </c>
      <c r="O51804" t="s">
        <v>485</v>
      </c>
      <c r="P51804" t="s">
        <v>15637</v>
      </c>
      <c r="Q51804">
        <v>0</v>
      </c>
      <c r="R51804">
        <v>1</v>
      </c>
      <c r="S51804">
        <v>0.125</v>
      </c>
      <c r="T51804">
        <v>0.54999999999999993</v>
      </c>
      <c r="U51804">
        <v>446110</v>
      </c>
      <c r="V51804" t="s">
        <v>60</v>
      </c>
      <c r="W51804" t="s">
        <v>436</v>
      </c>
      <c r="X51804" s="64" t="s">
        <v>321</v>
      </c>
      <c r="Y51804" s="21" t="s">
        <v>1</v>
      </c>
    </row>
    <row r="51805" spans="1:25" x14ac:dyDescent="0.3">
      <c r="A51805" t="s">
        <v>1992</v>
      </c>
      <c r="B51805" s="25">
        <v>45036</v>
      </c>
      <c r="C51805" s="22">
        <v>76859.259999999995</v>
      </c>
      <c r="D51805" s="22">
        <v>77532.73</v>
      </c>
      <c r="E51805" s="22">
        <v>76859.259999999995</v>
      </c>
      <c r="F51805" s="22">
        <v>673.47</v>
      </c>
      <c r="G51805" s="22">
        <v>127500</v>
      </c>
      <c r="H51805" s="47">
        <v>43762</v>
      </c>
      <c r="I51805" s="47">
        <v>43707</v>
      </c>
      <c r="J51805" s="25">
        <v>47360</v>
      </c>
      <c r="K51805" s="55">
        <f t="shared" si="548"/>
        <v>10</v>
      </c>
      <c r="L51805" s="21" t="s">
        <v>4</v>
      </c>
      <c r="M51805" s="21" t="s">
        <v>0</v>
      </c>
      <c r="N51805" s="1">
        <v>510575</v>
      </c>
      <c r="O51805" t="s">
        <v>485</v>
      </c>
      <c r="P51805" t="s">
        <v>15637</v>
      </c>
      <c r="Q51805">
        <v>0.73</v>
      </c>
      <c r="R51805">
        <v>1</v>
      </c>
      <c r="S51805">
        <v>0.14499999999999999</v>
      </c>
      <c r="T51805">
        <v>0.54999999999999993</v>
      </c>
      <c r="U51805">
        <v>332812</v>
      </c>
      <c r="V51805" t="s">
        <v>34</v>
      </c>
      <c r="W51805" t="s">
        <v>458</v>
      </c>
      <c r="X51805" s="64" t="s">
        <v>7807</v>
      </c>
      <c r="Y51805" s="21" t="s">
        <v>1</v>
      </c>
    </row>
    <row r="51806" spans="1:25" x14ac:dyDescent="0.3">
      <c r="A51806" t="s">
        <v>2280</v>
      </c>
      <c r="B51806" s="25">
        <v>45036</v>
      </c>
      <c r="C51806" s="22">
        <v>174231.18</v>
      </c>
      <c r="D51806" s="22">
        <v>176273.51</v>
      </c>
      <c r="E51806" s="22">
        <v>174231.18</v>
      </c>
      <c r="F51806" s="22">
        <v>2042.33</v>
      </c>
      <c r="G51806" s="22">
        <v>186750</v>
      </c>
      <c r="H51806" s="47">
        <v>43794</v>
      </c>
      <c r="I51806" s="47">
        <v>43770</v>
      </c>
      <c r="J51806" s="25">
        <v>52902</v>
      </c>
      <c r="K51806" s="55">
        <f t="shared" si="548"/>
        <v>25</v>
      </c>
      <c r="L51806" s="21" t="s">
        <v>4</v>
      </c>
      <c r="M51806" s="21" t="s">
        <v>0</v>
      </c>
      <c r="N51806" s="1">
        <v>510580</v>
      </c>
      <c r="O51806" t="s">
        <v>485</v>
      </c>
      <c r="P51806" t="s">
        <v>15637</v>
      </c>
      <c r="Q51806">
        <v>1.48</v>
      </c>
      <c r="R51806">
        <v>1</v>
      </c>
      <c r="S51806">
        <v>0.14499999999999999</v>
      </c>
      <c r="T51806">
        <v>0.54999999999999993</v>
      </c>
      <c r="U51806">
        <v>485999</v>
      </c>
      <c r="V51806" t="s">
        <v>328</v>
      </c>
      <c r="W51806" t="s">
        <v>436</v>
      </c>
      <c r="X51806" s="64" t="s">
        <v>7835</v>
      </c>
      <c r="Y51806" s="21" t="s">
        <v>1</v>
      </c>
    </row>
    <row r="51807" spans="1:25" x14ac:dyDescent="0.3">
      <c r="A51807" t="s">
        <v>2003</v>
      </c>
      <c r="B51807" s="25">
        <v>45036</v>
      </c>
      <c r="C51807" s="22">
        <v>64309.63</v>
      </c>
      <c r="D51807" s="22">
        <v>65455.13</v>
      </c>
      <c r="E51807" s="22">
        <v>64309.63</v>
      </c>
      <c r="F51807" s="22">
        <v>1145.5</v>
      </c>
      <c r="G51807" s="22">
        <v>84325.91</v>
      </c>
      <c r="H51807" s="47">
        <v>43909</v>
      </c>
      <c r="I51807" s="47">
        <v>43815</v>
      </c>
      <c r="J51807" s="25">
        <v>47468</v>
      </c>
      <c r="K51807" s="55">
        <f t="shared" si="548"/>
        <v>10</v>
      </c>
      <c r="L51807" s="21" t="s">
        <v>0</v>
      </c>
      <c r="M51807" s="21" t="s">
        <v>0</v>
      </c>
      <c r="N51807" s="1">
        <v>510627</v>
      </c>
      <c r="O51807" t="s">
        <v>485</v>
      </c>
      <c r="P51807" t="s">
        <v>15637</v>
      </c>
      <c r="Q51807">
        <v>3.6549999999999998</v>
      </c>
      <c r="R51807">
        <v>1</v>
      </c>
      <c r="S51807">
        <v>0.14499999999999999</v>
      </c>
      <c r="T51807">
        <v>0.54999999999999993</v>
      </c>
      <c r="U51807">
        <v>541519</v>
      </c>
      <c r="V51807" t="s">
        <v>11012</v>
      </c>
      <c r="W51807" t="s">
        <v>442</v>
      </c>
      <c r="X51807" s="64" t="s">
        <v>3808</v>
      </c>
      <c r="Y51807" s="1" t="s">
        <v>3</v>
      </c>
    </row>
    <row r="51808" spans="1:25" x14ac:dyDescent="0.3">
      <c r="A51808" t="s">
        <v>1990</v>
      </c>
      <c r="B51808" s="25">
        <v>45036</v>
      </c>
      <c r="C51808" s="22">
        <v>168841.66</v>
      </c>
      <c r="D51808" s="22">
        <v>170330.94</v>
      </c>
      <c r="E51808" s="22">
        <v>168841.66</v>
      </c>
      <c r="F51808" s="22">
        <v>1489.28</v>
      </c>
      <c r="G51808" s="22">
        <v>209374.64</v>
      </c>
      <c r="H51808" s="47">
        <v>44181</v>
      </c>
      <c r="I51808" s="47">
        <v>44148</v>
      </c>
      <c r="J51808" s="25">
        <v>47800</v>
      </c>
      <c r="K51808" s="55">
        <f t="shared" si="548"/>
        <v>10</v>
      </c>
      <c r="L51808" s="21" t="s">
        <v>4</v>
      </c>
      <c r="M51808" s="21" t="s">
        <v>0</v>
      </c>
      <c r="N51808" s="1">
        <v>510763</v>
      </c>
      <c r="O51808" t="s">
        <v>485</v>
      </c>
      <c r="P51808" t="s">
        <v>15637</v>
      </c>
      <c r="Q51808">
        <v>0</v>
      </c>
      <c r="R51808">
        <v>1</v>
      </c>
      <c r="S51808">
        <v>0.125</v>
      </c>
      <c r="T51808">
        <v>0.54999999999999993</v>
      </c>
      <c r="U51808">
        <v>238220</v>
      </c>
      <c r="V51808" t="s">
        <v>13161</v>
      </c>
      <c r="W51808" t="s">
        <v>434</v>
      </c>
      <c r="X51808" s="64" t="s">
        <v>7831</v>
      </c>
      <c r="Y51808" s="21" t="s">
        <v>1</v>
      </c>
    </row>
    <row r="51809" spans="1:25" x14ac:dyDescent="0.3">
      <c r="A51809" t="s">
        <v>2000</v>
      </c>
      <c r="B51809" s="25">
        <v>45036</v>
      </c>
      <c r="C51809" s="22">
        <v>183799.46</v>
      </c>
      <c r="D51809" s="22">
        <v>187472.84</v>
      </c>
      <c r="E51809" s="22">
        <v>183799.46</v>
      </c>
      <c r="F51809" s="22">
        <v>3673.38</v>
      </c>
      <c r="G51809" s="22">
        <v>187363.96</v>
      </c>
      <c r="H51809" s="47">
        <v>44316</v>
      </c>
      <c r="I51809" s="47">
        <v>44267</v>
      </c>
      <c r="J51809" s="25">
        <v>53398</v>
      </c>
      <c r="K51809" s="55">
        <f t="shared" si="548"/>
        <v>25</v>
      </c>
      <c r="L51809" s="21" t="s">
        <v>4</v>
      </c>
      <c r="M51809" s="21" t="s">
        <v>0</v>
      </c>
      <c r="N51809" s="1">
        <v>510802</v>
      </c>
      <c r="O51809" t="s">
        <v>485</v>
      </c>
      <c r="P51809" t="s">
        <v>15637</v>
      </c>
      <c r="Q51809">
        <v>1.48</v>
      </c>
      <c r="R51809">
        <v>1</v>
      </c>
      <c r="S51809">
        <v>0.14499999999999999</v>
      </c>
      <c r="T51809">
        <v>0.54999999999999993</v>
      </c>
      <c r="U51809">
        <v>722513</v>
      </c>
      <c r="V51809" t="s">
        <v>18</v>
      </c>
      <c r="W51809" t="s">
        <v>450</v>
      </c>
      <c r="X51809" s="64" t="s">
        <v>6338</v>
      </c>
      <c r="Y51809" s="21" t="s">
        <v>1</v>
      </c>
    </row>
    <row r="51810" spans="1:25" x14ac:dyDescent="0.3">
      <c r="A51810" t="s">
        <v>1985</v>
      </c>
      <c r="B51810" s="25">
        <v>45036</v>
      </c>
      <c r="C51810" s="22">
        <v>203732.55</v>
      </c>
      <c r="D51810" s="22">
        <v>205556.19</v>
      </c>
      <c r="E51810" s="22">
        <v>203732.55</v>
      </c>
      <c r="F51810" s="22">
        <v>1823.64</v>
      </c>
      <c r="G51810" s="22">
        <v>440412</v>
      </c>
      <c r="H51810" s="47">
        <v>40042</v>
      </c>
      <c r="I51810" s="47">
        <v>40004</v>
      </c>
      <c r="J51810" s="25">
        <v>47309</v>
      </c>
      <c r="K51810" s="55">
        <f t="shared" si="548"/>
        <v>20</v>
      </c>
      <c r="L51810" s="21" t="s">
        <v>4</v>
      </c>
      <c r="M51810" s="21" t="s">
        <v>0</v>
      </c>
      <c r="N51810" s="1">
        <v>521647</v>
      </c>
      <c r="O51810" t="s">
        <v>485</v>
      </c>
      <c r="P51810" t="s">
        <v>15637</v>
      </c>
      <c r="Q51810">
        <v>0</v>
      </c>
      <c r="R51810">
        <v>1</v>
      </c>
      <c r="S51810">
        <v>0.125</v>
      </c>
      <c r="T51810">
        <v>0.54999999999999993</v>
      </c>
      <c r="U51810">
        <v>445120</v>
      </c>
      <c r="V51810" t="s">
        <v>11747</v>
      </c>
      <c r="W51810" t="s">
        <v>436</v>
      </c>
      <c r="X51810" s="64" t="s">
        <v>5188</v>
      </c>
      <c r="Y51810" s="21" t="s">
        <v>1</v>
      </c>
    </row>
    <row r="51811" spans="1:25" x14ac:dyDescent="0.3">
      <c r="A51811" t="s">
        <v>2312</v>
      </c>
      <c r="B51811" s="25">
        <v>45036</v>
      </c>
      <c r="C51811" s="22">
        <v>5653.88</v>
      </c>
      <c r="D51811" s="22">
        <v>5672.85</v>
      </c>
      <c r="E51811" s="22">
        <v>5653.88</v>
      </c>
      <c r="F51811" s="22">
        <v>18.97</v>
      </c>
      <c r="G51811" s="22">
        <v>487500</v>
      </c>
      <c r="H51811" s="47">
        <v>41411</v>
      </c>
      <c r="I51811" s="47">
        <v>41382</v>
      </c>
      <c r="J51811" s="25">
        <v>45034</v>
      </c>
      <c r="K51811" s="55">
        <f t="shared" si="548"/>
        <v>10</v>
      </c>
      <c r="L51811" s="21" t="s">
        <v>4</v>
      </c>
      <c r="M51811" s="21" t="s">
        <v>0</v>
      </c>
      <c r="N51811" s="1">
        <v>521976</v>
      </c>
      <c r="O51811" t="s">
        <v>485</v>
      </c>
      <c r="P51811" t="s">
        <v>15668</v>
      </c>
      <c r="Q51811">
        <v>0</v>
      </c>
      <c r="R51811">
        <v>1</v>
      </c>
      <c r="S51811">
        <v>0.125</v>
      </c>
      <c r="T51811">
        <v>0.54999999999999993</v>
      </c>
      <c r="U51811">
        <v>238910</v>
      </c>
      <c r="V51811" t="s">
        <v>314</v>
      </c>
      <c r="W51811" t="s">
        <v>442</v>
      </c>
      <c r="X51811" s="64" t="s">
        <v>315</v>
      </c>
      <c r="Y51811" s="1" t="s">
        <v>5</v>
      </c>
    </row>
    <row r="51812" spans="1:25" x14ac:dyDescent="0.3">
      <c r="A51812" t="s">
        <v>2051</v>
      </c>
      <c r="B51812" s="25">
        <v>45036</v>
      </c>
      <c r="C51812" s="22">
        <v>23969.39</v>
      </c>
      <c r="D51812" s="22">
        <v>24250.62</v>
      </c>
      <c r="E51812" s="22">
        <v>23969.39</v>
      </c>
      <c r="F51812" s="22">
        <v>281.23</v>
      </c>
      <c r="G51812" s="22">
        <v>85000</v>
      </c>
      <c r="H51812" s="47">
        <v>42027</v>
      </c>
      <c r="I51812" s="47">
        <v>42012</v>
      </c>
      <c r="J51812" s="25">
        <v>45665</v>
      </c>
      <c r="K51812" s="55">
        <f t="shared" si="548"/>
        <v>10</v>
      </c>
      <c r="L51812" s="21" t="s">
        <v>4</v>
      </c>
      <c r="M51812" s="21" t="s">
        <v>0</v>
      </c>
      <c r="N51812" s="1">
        <v>522135</v>
      </c>
      <c r="O51812" t="s">
        <v>485</v>
      </c>
      <c r="P51812" t="s">
        <v>15637</v>
      </c>
      <c r="Q51812">
        <v>0</v>
      </c>
      <c r="R51812">
        <v>3.4249999999999998</v>
      </c>
      <c r="S51812">
        <v>0.125</v>
      </c>
      <c r="T51812">
        <v>0</v>
      </c>
      <c r="U51812">
        <v>445110</v>
      </c>
      <c r="V51812" t="s">
        <v>116</v>
      </c>
      <c r="W51812" t="s">
        <v>442</v>
      </c>
      <c r="X51812" s="64" t="s">
        <v>316</v>
      </c>
      <c r="Y51812" s="21" t="s">
        <v>1</v>
      </c>
    </row>
    <row r="51813" spans="1:25" x14ac:dyDescent="0.3">
      <c r="A51813" t="s">
        <v>2109</v>
      </c>
      <c r="B51813" s="25">
        <v>45036</v>
      </c>
      <c r="C51813" s="22">
        <v>79329.52</v>
      </c>
      <c r="D51813" s="22">
        <v>79643.210000000006</v>
      </c>
      <c r="E51813" s="22">
        <v>79329.52</v>
      </c>
      <c r="F51813" s="22">
        <v>313.69</v>
      </c>
      <c r="G51813" s="22">
        <v>223304.09</v>
      </c>
      <c r="H51813" s="47">
        <v>42447</v>
      </c>
      <c r="I51813" s="47">
        <v>42258</v>
      </c>
      <c r="J51813" s="25">
        <v>46064</v>
      </c>
      <c r="K51813" s="55">
        <f t="shared" si="548"/>
        <v>10</v>
      </c>
      <c r="L51813" s="21" t="s">
        <v>4</v>
      </c>
      <c r="M51813" s="21" t="s">
        <v>0</v>
      </c>
      <c r="N51813" s="1">
        <v>522268</v>
      </c>
      <c r="O51813" t="s">
        <v>485</v>
      </c>
      <c r="P51813" t="s">
        <v>15637</v>
      </c>
      <c r="Q51813">
        <v>0</v>
      </c>
      <c r="R51813">
        <v>1</v>
      </c>
      <c r="S51813">
        <v>0.125</v>
      </c>
      <c r="T51813">
        <v>0.51900000000000002</v>
      </c>
      <c r="U51813">
        <v>812910</v>
      </c>
      <c r="V51813" t="s">
        <v>318</v>
      </c>
      <c r="W51813" t="s">
        <v>440</v>
      </c>
      <c r="X51813" s="64" t="s">
        <v>2810</v>
      </c>
      <c r="Y51813" s="21" t="s">
        <v>1</v>
      </c>
    </row>
    <row r="51814" spans="1:25" x14ac:dyDescent="0.3">
      <c r="A51814" t="s">
        <v>2059</v>
      </c>
      <c r="B51814" s="25">
        <v>45036</v>
      </c>
      <c r="C51814" s="22">
        <v>88389.68</v>
      </c>
      <c r="D51814" s="22">
        <v>88998.53</v>
      </c>
      <c r="E51814" s="22">
        <v>88389.68</v>
      </c>
      <c r="F51814" s="22">
        <v>608.85</v>
      </c>
      <c r="G51814" s="22">
        <v>317684.31</v>
      </c>
      <c r="H51814" s="47">
        <v>42453</v>
      </c>
      <c r="I51814" s="47">
        <v>42293</v>
      </c>
      <c r="J51814" s="25">
        <v>45946</v>
      </c>
      <c r="K51814" s="55">
        <f t="shared" si="548"/>
        <v>10</v>
      </c>
      <c r="L51814" s="21" t="s">
        <v>4</v>
      </c>
      <c r="M51814" s="21" t="s">
        <v>0</v>
      </c>
      <c r="N51814" s="1">
        <v>522275</v>
      </c>
      <c r="O51814" t="s">
        <v>485</v>
      </c>
      <c r="P51814" t="s">
        <v>15637</v>
      </c>
      <c r="Q51814">
        <v>0</v>
      </c>
      <c r="R51814">
        <v>1</v>
      </c>
      <c r="S51814">
        <v>0.125</v>
      </c>
      <c r="T51814">
        <v>0.51900000000000002</v>
      </c>
      <c r="U51814">
        <v>812199</v>
      </c>
      <c r="V51814" t="s">
        <v>11464</v>
      </c>
      <c r="W51814" t="s">
        <v>437</v>
      </c>
      <c r="X51814" s="64" t="s">
        <v>7701</v>
      </c>
      <c r="Y51814" s="21" t="s">
        <v>1</v>
      </c>
    </row>
    <row r="51815" spans="1:25" x14ac:dyDescent="0.3">
      <c r="A51815" t="s">
        <v>2058</v>
      </c>
      <c r="B51815" s="25">
        <v>45036</v>
      </c>
      <c r="C51815" s="22">
        <v>169498.65</v>
      </c>
      <c r="D51815" s="22">
        <v>170815.67</v>
      </c>
      <c r="E51815" s="22">
        <v>169498.65</v>
      </c>
      <c r="F51815" s="22">
        <v>1317.02</v>
      </c>
      <c r="G51815" s="22">
        <v>1012500</v>
      </c>
      <c r="H51815" s="47">
        <v>42593</v>
      </c>
      <c r="I51815" s="47">
        <v>42559</v>
      </c>
      <c r="J51815" s="25">
        <v>46211</v>
      </c>
      <c r="K51815" s="55">
        <f t="shared" si="548"/>
        <v>10</v>
      </c>
      <c r="L51815" s="21" t="s">
        <v>4</v>
      </c>
      <c r="M51815" s="21" t="s">
        <v>0</v>
      </c>
      <c r="N51815" s="1">
        <v>522307</v>
      </c>
      <c r="O51815" t="s">
        <v>485</v>
      </c>
      <c r="P51815" t="s">
        <v>15637</v>
      </c>
      <c r="Q51815">
        <v>0</v>
      </c>
      <c r="R51815">
        <v>1</v>
      </c>
      <c r="S51815">
        <v>0.125</v>
      </c>
      <c r="T51815">
        <v>0.47299999999999998</v>
      </c>
      <c r="U51815">
        <v>523930</v>
      </c>
      <c r="V51815" t="s">
        <v>110</v>
      </c>
      <c r="W51815" t="s">
        <v>456</v>
      </c>
      <c r="X51815" s="64" t="s">
        <v>7823</v>
      </c>
      <c r="Y51815" s="21" t="s">
        <v>1</v>
      </c>
    </row>
    <row r="51816" spans="1:25" x14ac:dyDescent="0.3">
      <c r="A51816" t="s">
        <v>2493</v>
      </c>
      <c r="B51816" s="25">
        <v>45036</v>
      </c>
      <c r="C51816" s="22">
        <v>10435.950000000001</v>
      </c>
      <c r="D51816" s="22">
        <v>10508.48</v>
      </c>
      <c r="E51816" s="22">
        <v>10435.950000000001</v>
      </c>
      <c r="F51816" s="22">
        <v>72.53</v>
      </c>
      <c r="G51816" s="22">
        <v>100185</v>
      </c>
      <c r="H51816" s="47">
        <v>42640</v>
      </c>
      <c r="I51816" s="47">
        <v>42479</v>
      </c>
      <c r="J51816" s="25">
        <v>45157</v>
      </c>
      <c r="K51816" s="55">
        <f t="shared" si="548"/>
        <v>7</v>
      </c>
      <c r="L51816" s="21" t="s">
        <v>4</v>
      </c>
      <c r="M51816" s="21" t="s">
        <v>0</v>
      </c>
      <c r="N51816" s="1">
        <v>522332</v>
      </c>
      <c r="O51816" t="s">
        <v>485</v>
      </c>
      <c r="P51816" t="s">
        <v>15637</v>
      </c>
      <c r="Q51816">
        <v>0</v>
      </c>
      <c r="R51816">
        <v>1</v>
      </c>
      <c r="S51816">
        <v>0.125</v>
      </c>
      <c r="T51816">
        <v>0</v>
      </c>
      <c r="U51816">
        <v>454210</v>
      </c>
      <c r="V51816" t="s">
        <v>13156</v>
      </c>
      <c r="W51816" t="s">
        <v>436</v>
      </c>
      <c r="X51816" s="64" t="s">
        <v>7822</v>
      </c>
      <c r="Y51816" s="21" t="s">
        <v>1</v>
      </c>
    </row>
    <row r="51817" spans="1:25" x14ac:dyDescent="0.3">
      <c r="A51817" t="s">
        <v>2058</v>
      </c>
      <c r="B51817" s="25">
        <v>45036</v>
      </c>
      <c r="C51817" s="22">
        <v>151787.69</v>
      </c>
      <c r="D51817" s="22">
        <v>152623.9</v>
      </c>
      <c r="E51817" s="22">
        <v>151787.69</v>
      </c>
      <c r="F51817" s="22">
        <v>836.21</v>
      </c>
      <c r="G51817" s="22">
        <v>449459.66</v>
      </c>
      <c r="H51817" s="47">
        <v>42717</v>
      </c>
      <c r="I51817" s="47">
        <v>42306</v>
      </c>
      <c r="J51817" s="25">
        <v>45959</v>
      </c>
      <c r="K51817" s="55">
        <f t="shared" si="548"/>
        <v>10</v>
      </c>
      <c r="L51817" s="21" t="s">
        <v>4</v>
      </c>
      <c r="M51817" s="21" t="s">
        <v>0</v>
      </c>
      <c r="N51817" s="1">
        <v>522367</v>
      </c>
      <c r="O51817" t="s">
        <v>485</v>
      </c>
      <c r="P51817" t="s">
        <v>15637</v>
      </c>
      <c r="Q51817">
        <v>0</v>
      </c>
      <c r="R51817">
        <v>1</v>
      </c>
      <c r="S51817">
        <v>0.125</v>
      </c>
      <c r="T51817">
        <v>0.47299999999999998</v>
      </c>
      <c r="U51817">
        <v>523930</v>
      </c>
      <c r="V51817" t="s">
        <v>36</v>
      </c>
      <c r="W51817" t="s">
        <v>455</v>
      </c>
      <c r="X51817" s="64" t="s">
        <v>7086</v>
      </c>
      <c r="Y51817" s="21" t="s">
        <v>1</v>
      </c>
    </row>
    <row r="51818" spans="1:25" x14ac:dyDescent="0.3">
      <c r="A51818" t="s">
        <v>2019</v>
      </c>
      <c r="B51818" s="25">
        <v>45036</v>
      </c>
      <c r="C51818" s="22">
        <v>13075.4</v>
      </c>
      <c r="D51818" s="22">
        <v>13180.69</v>
      </c>
      <c r="E51818" s="22">
        <v>13075.4</v>
      </c>
      <c r="F51818" s="22">
        <v>105.29</v>
      </c>
      <c r="G51818" s="22">
        <v>115555.87</v>
      </c>
      <c r="H51818" s="47">
        <v>42712</v>
      </c>
      <c r="I51818" s="47">
        <v>42613</v>
      </c>
      <c r="J51818" s="25">
        <v>46272</v>
      </c>
      <c r="K51818" s="55">
        <f t="shared" si="548"/>
        <v>10</v>
      </c>
      <c r="L51818" s="21" t="s">
        <v>4</v>
      </c>
      <c r="M51818" s="21" t="s">
        <v>0</v>
      </c>
      <c r="N51818" s="1">
        <v>522369</v>
      </c>
      <c r="O51818" t="s">
        <v>485</v>
      </c>
      <c r="P51818" t="s">
        <v>15637</v>
      </c>
      <c r="Q51818">
        <v>0</v>
      </c>
      <c r="R51818">
        <v>1</v>
      </c>
      <c r="S51818">
        <v>0.125</v>
      </c>
      <c r="T51818">
        <v>0</v>
      </c>
      <c r="U51818">
        <v>424810</v>
      </c>
      <c r="V51818" t="s">
        <v>10870</v>
      </c>
      <c r="W51818" t="s">
        <v>442</v>
      </c>
      <c r="X51818" s="64" t="s">
        <v>3564</v>
      </c>
      <c r="Y51818" s="21" t="s">
        <v>1</v>
      </c>
    </row>
    <row r="51819" spans="1:25" x14ac:dyDescent="0.3">
      <c r="A51819" t="s">
        <v>1992</v>
      </c>
      <c r="B51819" s="25">
        <v>45036</v>
      </c>
      <c r="C51819" s="22">
        <v>489751.59</v>
      </c>
      <c r="D51819" s="22">
        <v>494730.48</v>
      </c>
      <c r="E51819" s="22">
        <v>489751.59</v>
      </c>
      <c r="F51819" s="22">
        <v>4978.8900000000003</v>
      </c>
      <c r="G51819" s="22">
        <v>1033950</v>
      </c>
      <c r="H51819" s="47">
        <v>42849</v>
      </c>
      <c r="I51819" s="47">
        <v>42811</v>
      </c>
      <c r="J51819" s="25">
        <v>46463</v>
      </c>
      <c r="K51819" s="55">
        <f t="shared" si="548"/>
        <v>10</v>
      </c>
      <c r="L51819" s="21" t="s">
        <v>4</v>
      </c>
      <c r="M51819" s="21" t="s">
        <v>0</v>
      </c>
      <c r="N51819" s="1">
        <v>522406</v>
      </c>
      <c r="O51819" t="s">
        <v>485</v>
      </c>
      <c r="P51819" t="s">
        <v>15637</v>
      </c>
      <c r="Q51819">
        <v>0</v>
      </c>
      <c r="R51819">
        <v>1</v>
      </c>
      <c r="S51819">
        <v>0.125</v>
      </c>
      <c r="T51819">
        <v>0.54599999999999993</v>
      </c>
      <c r="U51819">
        <v>561730</v>
      </c>
      <c r="V51819" t="s">
        <v>34</v>
      </c>
      <c r="W51819" t="s">
        <v>458</v>
      </c>
      <c r="X51819" s="64" t="s">
        <v>7825</v>
      </c>
      <c r="Y51819" s="21" t="s">
        <v>1</v>
      </c>
    </row>
    <row r="51820" spans="1:25" x14ac:dyDescent="0.3">
      <c r="A51820" t="s">
        <v>1998</v>
      </c>
      <c r="B51820" s="25">
        <v>45036</v>
      </c>
      <c r="C51820" s="22">
        <v>75163.710000000006</v>
      </c>
      <c r="D51820" s="22">
        <v>76561.63</v>
      </c>
      <c r="E51820" s="22">
        <v>75163.710000000006</v>
      </c>
      <c r="F51820" s="22">
        <v>1397.92</v>
      </c>
      <c r="G51820" s="22">
        <v>127500</v>
      </c>
      <c r="H51820" s="47">
        <v>43145</v>
      </c>
      <c r="I51820" s="47">
        <v>43090</v>
      </c>
      <c r="J51820" s="25">
        <v>46742</v>
      </c>
      <c r="K51820" s="55">
        <f t="shared" si="548"/>
        <v>10</v>
      </c>
      <c r="L51820" s="21" t="s">
        <v>0</v>
      </c>
      <c r="M51820" s="21" t="s">
        <v>0</v>
      </c>
      <c r="N51820" s="1">
        <v>522473</v>
      </c>
      <c r="O51820" t="s">
        <v>485</v>
      </c>
      <c r="P51820" t="s">
        <v>15637</v>
      </c>
      <c r="Q51820">
        <v>0</v>
      </c>
      <c r="R51820">
        <v>1</v>
      </c>
      <c r="S51820">
        <v>0.125</v>
      </c>
      <c r="T51820">
        <v>0.54999999999999993</v>
      </c>
      <c r="U51820">
        <v>238320</v>
      </c>
      <c r="V51820" t="s">
        <v>13157</v>
      </c>
      <c r="W51820" t="s">
        <v>458</v>
      </c>
      <c r="X51820" s="64" t="s">
        <v>7826</v>
      </c>
      <c r="Y51820" s="1" t="s">
        <v>3</v>
      </c>
    </row>
    <row r="51821" spans="1:25" x14ac:dyDescent="0.3">
      <c r="A51821" t="s">
        <v>2002</v>
      </c>
      <c r="B51821" s="25">
        <v>45036</v>
      </c>
      <c r="C51821" s="22">
        <v>192351.48</v>
      </c>
      <c r="D51821" s="22">
        <v>197915.6</v>
      </c>
      <c r="E51821" s="22">
        <v>192351.48</v>
      </c>
      <c r="F51821" s="22">
        <v>5564.12</v>
      </c>
      <c r="G51821" s="22">
        <v>315000</v>
      </c>
      <c r="H51821" s="47">
        <v>43194</v>
      </c>
      <c r="I51821" s="47">
        <v>43174</v>
      </c>
      <c r="J51821" s="25">
        <v>46827</v>
      </c>
      <c r="K51821" s="55">
        <f t="shared" si="548"/>
        <v>10</v>
      </c>
      <c r="L51821" s="21" t="s">
        <v>4</v>
      </c>
      <c r="M51821" s="21" t="s">
        <v>0</v>
      </c>
      <c r="N51821" s="1">
        <v>522514</v>
      </c>
      <c r="O51821" t="s">
        <v>485</v>
      </c>
      <c r="P51821" t="s">
        <v>15637</v>
      </c>
      <c r="Q51821">
        <v>0</v>
      </c>
      <c r="R51821">
        <v>1</v>
      </c>
      <c r="S51821">
        <v>0.125</v>
      </c>
      <c r="T51821">
        <v>0.54999999999999993</v>
      </c>
      <c r="U51821">
        <v>423720</v>
      </c>
      <c r="V51821" t="s">
        <v>13158</v>
      </c>
      <c r="W51821" t="s">
        <v>436</v>
      </c>
      <c r="X51821" s="64" t="s">
        <v>7827</v>
      </c>
      <c r="Y51821" s="21" t="s">
        <v>2</v>
      </c>
    </row>
    <row r="51822" spans="1:25" x14ac:dyDescent="0.3">
      <c r="A51822" t="s">
        <v>2059</v>
      </c>
      <c r="B51822" s="25">
        <v>45036</v>
      </c>
      <c r="C51822" s="22">
        <v>102340.11</v>
      </c>
      <c r="D51822" s="22">
        <v>122931.55</v>
      </c>
      <c r="E51822" s="22">
        <v>102340.11</v>
      </c>
      <c r="F51822" s="22">
        <v>20591.439999999999</v>
      </c>
      <c r="G51822" s="22">
        <v>123717.75999999999</v>
      </c>
      <c r="H51822" s="47">
        <v>43333</v>
      </c>
      <c r="I51822" s="47">
        <v>43234</v>
      </c>
      <c r="J51822" s="25">
        <v>46887</v>
      </c>
      <c r="K51822" s="55">
        <f t="shared" si="548"/>
        <v>10</v>
      </c>
      <c r="L51822" s="21" t="s">
        <v>0</v>
      </c>
      <c r="M51822" s="21" t="s">
        <v>0</v>
      </c>
      <c r="N51822" s="1">
        <v>522515</v>
      </c>
      <c r="O51822" t="s">
        <v>485</v>
      </c>
      <c r="P51822" t="s">
        <v>15637</v>
      </c>
      <c r="Q51822">
        <v>0</v>
      </c>
      <c r="R51822">
        <v>1</v>
      </c>
      <c r="S51822">
        <v>0.125</v>
      </c>
      <c r="T51822">
        <v>0.54999999999999993</v>
      </c>
      <c r="U51822">
        <v>713940</v>
      </c>
      <c r="V51822" t="s">
        <v>10424</v>
      </c>
      <c r="W51822" t="s">
        <v>468</v>
      </c>
      <c r="X51822" s="64" t="s">
        <v>7828</v>
      </c>
      <c r="Y51822" s="1" t="s">
        <v>3</v>
      </c>
    </row>
    <row r="51823" spans="1:25" x14ac:dyDescent="0.3">
      <c r="A51823" t="s">
        <v>2031</v>
      </c>
      <c r="B51823" s="25">
        <v>45036</v>
      </c>
      <c r="C51823" s="22">
        <v>127957.59</v>
      </c>
      <c r="D51823" s="22">
        <v>131184.21</v>
      </c>
      <c r="E51823" s="22">
        <v>127957.59</v>
      </c>
      <c r="F51823" s="22">
        <v>3226.62</v>
      </c>
      <c r="G51823" s="22">
        <v>180000</v>
      </c>
      <c r="H51823" s="47">
        <v>43615</v>
      </c>
      <c r="I51823" s="47">
        <v>43571</v>
      </c>
      <c r="J51823" s="25">
        <v>47224</v>
      </c>
      <c r="K51823" s="55">
        <f t="shared" si="548"/>
        <v>10</v>
      </c>
      <c r="L51823" s="21" t="s">
        <v>0</v>
      </c>
      <c r="M51823" s="21" t="s">
        <v>0</v>
      </c>
      <c r="N51823" s="1">
        <v>522552</v>
      </c>
      <c r="O51823" t="s">
        <v>485</v>
      </c>
      <c r="P51823" t="s">
        <v>15637</v>
      </c>
      <c r="Q51823">
        <v>0</v>
      </c>
      <c r="R51823">
        <v>1</v>
      </c>
      <c r="S51823">
        <v>0.125</v>
      </c>
      <c r="T51823">
        <v>0.54999999999999993</v>
      </c>
      <c r="U51823">
        <v>423990</v>
      </c>
      <c r="V51823" t="s">
        <v>320</v>
      </c>
      <c r="W51823" t="s">
        <v>456</v>
      </c>
      <c r="X51823" s="64" t="s">
        <v>7232</v>
      </c>
      <c r="Y51823" s="1" t="s">
        <v>3</v>
      </c>
    </row>
    <row r="51824" spans="1:25" x14ac:dyDescent="0.3">
      <c r="A51824" t="s">
        <v>2003</v>
      </c>
      <c r="B51824" s="25">
        <v>45036</v>
      </c>
      <c r="C51824" s="22">
        <v>22832.09</v>
      </c>
      <c r="D51824" s="22">
        <v>23076.76</v>
      </c>
      <c r="E51824" s="22">
        <v>22832.09</v>
      </c>
      <c r="F51824" s="22">
        <v>244.67</v>
      </c>
      <c r="G51824" s="22">
        <v>33335.4</v>
      </c>
      <c r="H51824" s="47">
        <v>43627</v>
      </c>
      <c r="I51824" s="47">
        <v>43539</v>
      </c>
      <c r="J51824" s="25">
        <v>47192</v>
      </c>
      <c r="K51824" s="55">
        <f t="shared" si="548"/>
        <v>10</v>
      </c>
      <c r="L51824" s="21" t="s">
        <v>4</v>
      </c>
      <c r="M51824" s="21" t="s">
        <v>0</v>
      </c>
      <c r="N51824" s="1">
        <v>522556</v>
      </c>
      <c r="O51824" t="s">
        <v>485</v>
      </c>
      <c r="P51824" t="s">
        <v>15637</v>
      </c>
      <c r="Q51824">
        <v>0</v>
      </c>
      <c r="R51824">
        <v>1</v>
      </c>
      <c r="S51824">
        <v>0.125</v>
      </c>
      <c r="T51824">
        <v>0.54999999999999993</v>
      </c>
      <c r="U51824">
        <v>812990</v>
      </c>
      <c r="V51824" t="s">
        <v>19</v>
      </c>
      <c r="W51824" t="s">
        <v>453</v>
      </c>
      <c r="X51824" s="64" t="s">
        <v>299</v>
      </c>
      <c r="Y51824" s="21" t="s">
        <v>1</v>
      </c>
    </row>
    <row r="51825" spans="1:25" x14ac:dyDescent="0.3">
      <c r="A51825" t="s">
        <v>2107</v>
      </c>
      <c r="B51825" s="25">
        <v>45036</v>
      </c>
      <c r="C51825" s="22">
        <v>734633.94</v>
      </c>
      <c r="D51825" s="22">
        <v>731910.46</v>
      </c>
      <c r="E51825" s="22">
        <v>731910.46</v>
      </c>
      <c r="F51825" s="3">
        <v>0</v>
      </c>
      <c r="G51825" s="22">
        <v>1500000</v>
      </c>
      <c r="H51825" s="47">
        <v>43642</v>
      </c>
      <c r="I51825" s="47">
        <v>43629</v>
      </c>
      <c r="J51825" s="25">
        <v>47312</v>
      </c>
      <c r="K51825" s="55">
        <f t="shared" si="548"/>
        <v>10</v>
      </c>
      <c r="L51825" s="21" t="s">
        <v>4</v>
      </c>
      <c r="M51825" s="21" t="s">
        <v>0</v>
      </c>
      <c r="N51825" s="1">
        <v>522559</v>
      </c>
      <c r="O51825" t="s">
        <v>485</v>
      </c>
      <c r="P51825" t="s">
        <v>15637</v>
      </c>
      <c r="Q51825">
        <v>0</v>
      </c>
      <c r="R51825">
        <v>1</v>
      </c>
      <c r="S51825">
        <v>0.125</v>
      </c>
      <c r="T51825">
        <v>0.54999999999999993</v>
      </c>
      <c r="U51825">
        <v>339112</v>
      </c>
      <c r="V51825" t="s">
        <v>10776</v>
      </c>
      <c r="W51825" t="s">
        <v>456</v>
      </c>
      <c r="X51825" s="64" t="s">
        <v>3407</v>
      </c>
      <c r="Y51825" s="21" t="s">
        <v>1</v>
      </c>
    </row>
    <row r="51826" spans="1:25" x14ac:dyDescent="0.3">
      <c r="A51826" t="s">
        <v>2000</v>
      </c>
      <c r="B51826" s="25">
        <v>45036</v>
      </c>
      <c r="C51826" s="22">
        <v>1671773.44</v>
      </c>
      <c r="D51826" s="22">
        <v>1686106.62</v>
      </c>
      <c r="E51826" s="22">
        <v>1671773.44</v>
      </c>
      <c r="F51826" s="22">
        <v>14333.18</v>
      </c>
      <c r="G51826" s="22">
        <v>2212500</v>
      </c>
      <c r="H51826" s="47">
        <v>43854</v>
      </c>
      <c r="I51826" s="47">
        <v>43829</v>
      </c>
      <c r="J51826" s="25">
        <v>47482</v>
      </c>
      <c r="K51826" s="55">
        <f t="shared" si="548"/>
        <v>10</v>
      </c>
      <c r="L51826" s="21" t="s">
        <v>4</v>
      </c>
      <c r="M51826" s="21" t="s">
        <v>0</v>
      </c>
      <c r="N51826" s="1">
        <v>522581</v>
      </c>
      <c r="O51826" t="s">
        <v>485</v>
      </c>
      <c r="P51826" t="s">
        <v>15637</v>
      </c>
      <c r="Q51826">
        <v>0</v>
      </c>
      <c r="R51826">
        <v>1</v>
      </c>
      <c r="S51826">
        <v>0.125</v>
      </c>
      <c r="T51826">
        <v>0.54999999999999993</v>
      </c>
      <c r="U51826">
        <v>523930</v>
      </c>
      <c r="V51826" t="s">
        <v>12619</v>
      </c>
      <c r="W51826" t="s">
        <v>439</v>
      </c>
      <c r="X51826" s="64" t="s">
        <v>6808</v>
      </c>
      <c r="Y51826" s="21" t="s">
        <v>1</v>
      </c>
    </row>
    <row r="51827" spans="1:25" x14ac:dyDescent="0.3">
      <c r="A51827" t="s">
        <v>2000</v>
      </c>
      <c r="B51827" s="25">
        <v>45036</v>
      </c>
      <c r="C51827" s="22">
        <v>848522.1</v>
      </c>
      <c r="D51827" s="22">
        <v>856075.45</v>
      </c>
      <c r="E51827" s="22">
        <v>848522.1</v>
      </c>
      <c r="F51827" s="22">
        <v>7553.35</v>
      </c>
      <c r="G51827" s="22">
        <v>1117500</v>
      </c>
      <c r="H51827" s="47">
        <v>43854</v>
      </c>
      <c r="I51827" s="47">
        <v>43830</v>
      </c>
      <c r="J51827" s="25">
        <v>47483</v>
      </c>
      <c r="K51827" s="55">
        <f t="shared" si="548"/>
        <v>10</v>
      </c>
      <c r="L51827" s="21" t="s">
        <v>4</v>
      </c>
      <c r="M51827" s="21" t="s">
        <v>0</v>
      </c>
      <c r="N51827" s="1">
        <v>522581</v>
      </c>
      <c r="O51827" t="s">
        <v>485</v>
      </c>
      <c r="P51827" t="s">
        <v>15637</v>
      </c>
      <c r="Q51827">
        <v>0</v>
      </c>
      <c r="R51827">
        <v>1</v>
      </c>
      <c r="S51827">
        <v>0.125</v>
      </c>
      <c r="T51827">
        <v>0.54999999999999993</v>
      </c>
      <c r="U51827">
        <v>523120</v>
      </c>
      <c r="V51827" t="s">
        <v>11520</v>
      </c>
      <c r="W51827" t="s">
        <v>435</v>
      </c>
      <c r="X51827" s="64" t="s">
        <v>4782</v>
      </c>
      <c r="Y51827" s="21" t="s">
        <v>1</v>
      </c>
    </row>
    <row r="51828" spans="1:25" x14ac:dyDescent="0.3">
      <c r="A51828" t="s">
        <v>2043</v>
      </c>
      <c r="B51828" s="25">
        <v>45036</v>
      </c>
      <c r="C51828" s="22">
        <v>825395.53</v>
      </c>
      <c r="D51828" s="22">
        <v>831385.09</v>
      </c>
      <c r="E51828" s="22">
        <v>825395.53</v>
      </c>
      <c r="F51828" s="22">
        <v>5989.56</v>
      </c>
      <c r="G51828" s="22">
        <v>860625</v>
      </c>
      <c r="H51828" s="47">
        <v>44067</v>
      </c>
      <c r="I51828" s="47">
        <v>44049</v>
      </c>
      <c r="J51828" s="25">
        <v>53187</v>
      </c>
      <c r="K51828" s="55">
        <f t="shared" si="548"/>
        <v>25</v>
      </c>
      <c r="L51828" s="21" t="s">
        <v>4</v>
      </c>
      <c r="M51828" s="21" t="s">
        <v>0</v>
      </c>
      <c r="N51828" s="1">
        <v>522617</v>
      </c>
      <c r="O51828" t="s">
        <v>485</v>
      </c>
      <c r="P51828" t="s">
        <v>15637</v>
      </c>
      <c r="Q51828">
        <v>0</v>
      </c>
      <c r="R51828">
        <v>1</v>
      </c>
      <c r="S51828">
        <v>0.125</v>
      </c>
      <c r="T51828">
        <v>0.54999999999999993</v>
      </c>
      <c r="U51828">
        <v>811198</v>
      </c>
      <c r="V51828" t="s">
        <v>10748</v>
      </c>
      <c r="W51828" t="s">
        <v>442</v>
      </c>
      <c r="X51828" s="64" t="s">
        <v>3349</v>
      </c>
      <c r="Y51828" s="21" t="s">
        <v>1</v>
      </c>
    </row>
    <row r="51829" spans="1:25" x14ac:dyDescent="0.3">
      <c r="A51829" t="s">
        <v>2455</v>
      </c>
      <c r="B51829" s="25">
        <v>45036</v>
      </c>
      <c r="C51829" s="22">
        <v>673080.11</v>
      </c>
      <c r="D51829" s="22">
        <v>677371.05</v>
      </c>
      <c r="E51829" s="22">
        <v>673080.11</v>
      </c>
      <c r="F51829" s="22">
        <v>4290.9399999999996</v>
      </c>
      <c r="G51829" s="22">
        <v>1260000</v>
      </c>
      <c r="H51829" s="47">
        <v>43837</v>
      </c>
      <c r="I51829" s="47">
        <v>43819</v>
      </c>
      <c r="J51829" s="25">
        <v>47837</v>
      </c>
      <c r="K51829" s="55">
        <f t="shared" si="548"/>
        <v>11</v>
      </c>
      <c r="L51829" s="21" t="s">
        <v>4</v>
      </c>
      <c r="M51829" s="21" t="s">
        <v>0</v>
      </c>
      <c r="N51829" s="1">
        <v>522621</v>
      </c>
      <c r="O51829" t="s">
        <v>485</v>
      </c>
      <c r="P51829" t="s">
        <v>15637</v>
      </c>
      <c r="Q51829">
        <v>0</v>
      </c>
      <c r="R51829">
        <v>1</v>
      </c>
      <c r="S51829">
        <v>0.125</v>
      </c>
      <c r="T51829">
        <v>0.54999999999999993</v>
      </c>
      <c r="U51829">
        <v>454310</v>
      </c>
      <c r="V51829" t="s">
        <v>13162</v>
      </c>
      <c r="W51829" t="s">
        <v>437</v>
      </c>
      <c r="X51829" s="64" t="s">
        <v>7832</v>
      </c>
      <c r="Y51829" s="21" t="s">
        <v>1</v>
      </c>
    </row>
    <row r="51830" spans="1:25" x14ac:dyDescent="0.3">
      <c r="A51830" t="s">
        <v>2058</v>
      </c>
      <c r="B51830" s="25">
        <v>45036</v>
      </c>
      <c r="C51830" s="22">
        <v>1962804.72</v>
      </c>
      <c r="D51830" s="22">
        <v>1980449.28</v>
      </c>
      <c r="E51830" s="22">
        <v>1962804.72</v>
      </c>
      <c r="F51830" s="22">
        <v>17644.560000000001</v>
      </c>
      <c r="G51830" s="22">
        <v>2340000</v>
      </c>
      <c r="H51830" s="47">
        <v>44278</v>
      </c>
      <c r="I51830" s="47">
        <v>44231</v>
      </c>
      <c r="J51830" s="25">
        <v>47883</v>
      </c>
      <c r="K51830" s="55">
        <f t="shared" si="548"/>
        <v>10</v>
      </c>
      <c r="L51830" s="21" t="s">
        <v>4</v>
      </c>
      <c r="M51830" s="21" t="s">
        <v>0</v>
      </c>
      <c r="N51830" s="1">
        <v>522671</v>
      </c>
      <c r="O51830" t="s">
        <v>485</v>
      </c>
      <c r="P51830" t="s">
        <v>15637</v>
      </c>
      <c r="Q51830">
        <v>0</v>
      </c>
      <c r="R51830">
        <v>1</v>
      </c>
      <c r="S51830">
        <v>0.125</v>
      </c>
      <c r="T51830">
        <v>0</v>
      </c>
      <c r="U51830">
        <v>331529</v>
      </c>
      <c r="V51830" t="s">
        <v>13163</v>
      </c>
      <c r="W51830" t="s">
        <v>450</v>
      </c>
      <c r="X51830" s="64" t="s">
        <v>7833</v>
      </c>
      <c r="Y51830" s="21" t="s">
        <v>1</v>
      </c>
    </row>
    <row r="51831" spans="1:25" x14ac:dyDescent="0.3">
      <c r="A51831" t="s">
        <v>2313</v>
      </c>
      <c r="B51831" s="25">
        <v>45036</v>
      </c>
      <c r="C51831" s="22">
        <v>3665581.68</v>
      </c>
      <c r="D51831" s="22">
        <v>3688787.21</v>
      </c>
      <c r="E51831" s="22">
        <v>3665581.68</v>
      </c>
      <c r="F51831" s="22">
        <v>23205.53</v>
      </c>
      <c r="G51831" s="22">
        <v>3743000.34</v>
      </c>
      <c r="H51831" s="47">
        <v>44565</v>
      </c>
      <c r="I51831" s="47">
        <v>44237</v>
      </c>
      <c r="J51831" s="25">
        <v>53368</v>
      </c>
      <c r="K51831" s="55">
        <f t="shared" si="548"/>
        <v>25</v>
      </c>
      <c r="L51831" s="21" t="s">
        <v>4</v>
      </c>
      <c r="M51831" s="21" t="s">
        <v>0</v>
      </c>
      <c r="N51831" s="1">
        <v>530074</v>
      </c>
      <c r="O51831" t="s">
        <v>485</v>
      </c>
      <c r="P51831" t="s">
        <v>15637</v>
      </c>
      <c r="Q51831">
        <v>0.28000000000000003</v>
      </c>
      <c r="R51831">
        <v>1</v>
      </c>
      <c r="S51831">
        <v>0.14499999999999999</v>
      </c>
      <c r="T51831">
        <v>0</v>
      </c>
      <c r="U51831">
        <v>713930</v>
      </c>
      <c r="V51831" t="s">
        <v>11567</v>
      </c>
      <c r="W51831" t="s">
        <v>468</v>
      </c>
      <c r="X51831" s="64" t="s">
        <v>7836</v>
      </c>
      <c r="Y51831" s="21" t="s">
        <v>1</v>
      </c>
    </row>
    <row r="51832" spans="1:25" x14ac:dyDescent="0.3">
      <c r="A51832" t="s">
        <v>1992</v>
      </c>
      <c r="B51832" s="25">
        <v>45036</v>
      </c>
      <c r="C51832" s="22">
        <v>296999.98</v>
      </c>
      <c r="D51832" s="22">
        <v>299020.74</v>
      </c>
      <c r="E51832" s="22">
        <v>296999.98</v>
      </c>
      <c r="F51832" s="22">
        <v>2020.76</v>
      </c>
      <c r="G51832" s="22">
        <v>360000</v>
      </c>
      <c r="H51832" s="47">
        <v>44586</v>
      </c>
      <c r="I51832" s="47">
        <v>44369</v>
      </c>
      <c r="J51832" s="25">
        <v>48021</v>
      </c>
      <c r="K51832" s="55">
        <f t="shared" si="548"/>
        <v>10</v>
      </c>
      <c r="L51832" s="21" t="s">
        <v>4</v>
      </c>
      <c r="M51832" s="21" t="s">
        <v>0</v>
      </c>
      <c r="N51832" s="1">
        <v>530086</v>
      </c>
      <c r="O51832" t="s">
        <v>485</v>
      </c>
      <c r="P51832" t="s">
        <v>15637</v>
      </c>
      <c r="Q51832">
        <v>4.4550000000000001</v>
      </c>
      <c r="R51832">
        <v>1</v>
      </c>
      <c r="S51832">
        <v>0.14499999999999999</v>
      </c>
      <c r="T51832">
        <v>0</v>
      </c>
      <c r="U51832">
        <v>484121</v>
      </c>
      <c r="V51832" t="s">
        <v>323</v>
      </c>
      <c r="W51832" t="s">
        <v>458</v>
      </c>
      <c r="X51832" s="64" t="s">
        <v>324</v>
      </c>
      <c r="Y51832" s="21" t="s">
        <v>1</v>
      </c>
    </row>
    <row r="51833" spans="1:25" x14ac:dyDescent="0.3">
      <c r="A51833" t="s">
        <v>2000</v>
      </c>
      <c r="B51833" s="25">
        <v>45036</v>
      </c>
      <c r="C51833" s="22">
        <v>631698.24</v>
      </c>
      <c r="D51833" s="22">
        <v>633912.56000000006</v>
      </c>
      <c r="E51833" s="22">
        <v>631698.24</v>
      </c>
      <c r="F51833" s="22">
        <v>2214.3200000000002</v>
      </c>
      <c r="G51833" s="22">
        <v>809487.42</v>
      </c>
      <c r="H51833" s="47">
        <v>44029</v>
      </c>
      <c r="I51833" s="47">
        <v>43328</v>
      </c>
      <c r="J51833" s="25">
        <v>46981</v>
      </c>
      <c r="K51833" s="55">
        <f t="shared" si="548"/>
        <v>10</v>
      </c>
      <c r="L51833" s="21" t="s">
        <v>4</v>
      </c>
      <c r="M51833" s="21" t="s">
        <v>0</v>
      </c>
      <c r="N51833" s="1">
        <v>530108</v>
      </c>
      <c r="O51833" t="s">
        <v>485</v>
      </c>
      <c r="P51833" t="s">
        <v>15637</v>
      </c>
      <c r="Q51833">
        <v>0.98</v>
      </c>
      <c r="R51833">
        <v>1</v>
      </c>
      <c r="S51833">
        <v>0.14499999999999999</v>
      </c>
      <c r="T51833">
        <v>0.54999999999999993</v>
      </c>
      <c r="U51833">
        <v>334412</v>
      </c>
      <c r="V51833" t="s">
        <v>11086</v>
      </c>
      <c r="W51833" t="s">
        <v>449</v>
      </c>
      <c r="X51833" s="64" t="s">
        <v>3927</v>
      </c>
      <c r="Y51833" s="21" t="s">
        <v>1</v>
      </c>
    </row>
    <row r="51834" spans="1:25" x14ac:dyDescent="0.3">
      <c r="A51834" t="s">
        <v>2091</v>
      </c>
      <c r="B51834" s="25">
        <v>45036</v>
      </c>
      <c r="C51834" s="22">
        <v>347420.86</v>
      </c>
      <c r="D51834" s="22">
        <v>348586.14</v>
      </c>
      <c r="E51834" s="22">
        <v>347420.86</v>
      </c>
      <c r="F51834" s="22">
        <v>1165.28</v>
      </c>
      <c r="G51834" s="22">
        <v>352460.21</v>
      </c>
      <c r="H51834" s="47">
        <v>44676</v>
      </c>
      <c r="I51834" s="47">
        <v>44494</v>
      </c>
      <c r="J51834" s="25">
        <v>53717</v>
      </c>
      <c r="K51834" s="55">
        <f t="shared" si="548"/>
        <v>25</v>
      </c>
      <c r="L51834" s="21" t="s">
        <v>4</v>
      </c>
      <c r="M51834" s="21" t="s">
        <v>0</v>
      </c>
      <c r="N51834" s="1">
        <v>530133</v>
      </c>
      <c r="O51834" t="s">
        <v>485</v>
      </c>
      <c r="P51834" t="s">
        <v>15637</v>
      </c>
      <c r="Q51834">
        <v>1.53</v>
      </c>
      <c r="R51834">
        <v>1</v>
      </c>
      <c r="S51834">
        <v>0.14499999999999999</v>
      </c>
      <c r="T51834">
        <v>0</v>
      </c>
      <c r="U51834">
        <v>524210</v>
      </c>
      <c r="V51834" t="s">
        <v>111</v>
      </c>
      <c r="W51834" t="s">
        <v>442</v>
      </c>
      <c r="X51834" s="64" t="s">
        <v>330</v>
      </c>
      <c r="Y51834" s="21" t="s">
        <v>1</v>
      </c>
    </row>
    <row r="51835" spans="1:25" x14ac:dyDescent="0.3">
      <c r="A51835" t="s">
        <v>2542</v>
      </c>
      <c r="B51835" s="25">
        <v>45036</v>
      </c>
      <c r="C51835" s="22">
        <v>284786.02</v>
      </c>
      <c r="D51835" s="22">
        <v>286926.03999999998</v>
      </c>
      <c r="E51835" s="22">
        <v>284786.02</v>
      </c>
      <c r="F51835" s="22">
        <v>2140.02</v>
      </c>
      <c r="G51835" s="22">
        <v>305631.13</v>
      </c>
      <c r="H51835" s="47">
        <v>44687</v>
      </c>
      <c r="I51835" s="47">
        <v>44438</v>
      </c>
      <c r="J51835" s="25">
        <v>48090</v>
      </c>
      <c r="K51835" s="55">
        <f t="shared" si="548"/>
        <v>10</v>
      </c>
      <c r="L51835" s="21" t="s">
        <v>4</v>
      </c>
      <c r="M51835" s="21" t="s">
        <v>0</v>
      </c>
      <c r="N51835" s="1">
        <v>530212</v>
      </c>
      <c r="O51835" t="s">
        <v>485</v>
      </c>
      <c r="P51835" t="s">
        <v>15637</v>
      </c>
      <c r="Q51835">
        <v>1.53</v>
      </c>
      <c r="R51835">
        <v>1</v>
      </c>
      <c r="S51835">
        <v>0.14499999999999999</v>
      </c>
      <c r="T51835">
        <v>0</v>
      </c>
      <c r="U51835">
        <v>722513</v>
      </c>
      <c r="V51835" t="s">
        <v>325</v>
      </c>
      <c r="W51835" t="s">
        <v>457</v>
      </c>
      <c r="X51835" s="64" t="s">
        <v>6750</v>
      </c>
      <c r="Y51835" s="21" t="s">
        <v>1</v>
      </c>
    </row>
    <row r="51836" spans="1:25" x14ac:dyDescent="0.3">
      <c r="A51836" t="s">
        <v>2000</v>
      </c>
      <c r="B51836" s="25">
        <v>45036</v>
      </c>
      <c r="C51836" s="22">
        <v>1082840.32</v>
      </c>
      <c r="D51836" s="22">
        <v>1089947.78</v>
      </c>
      <c r="E51836" s="22">
        <v>1082840.32</v>
      </c>
      <c r="F51836" s="22">
        <v>7107.46</v>
      </c>
      <c r="G51836" s="22">
        <v>1158750</v>
      </c>
      <c r="H51836" s="47">
        <v>44620</v>
      </c>
      <c r="I51836" s="47">
        <v>44545</v>
      </c>
      <c r="J51836" s="25">
        <v>48197</v>
      </c>
      <c r="K51836" s="55">
        <f t="shared" ref="K51836:K51899" si="549">DATEDIF(I51836,J51836, "Y")</f>
        <v>10</v>
      </c>
      <c r="L51836" s="21" t="s">
        <v>4</v>
      </c>
      <c r="M51836" s="21" t="s">
        <v>0</v>
      </c>
      <c r="N51836" s="1">
        <v>530252</v>
      </c>
      <c r="O51836" t="s">
        <v>485</v>
      </c>
      <c r="P51836" t="s">
        <v>15637</v>
      </c>
      <c r="Q51836">
        <v>3.1549999999999998</v>
      </c>
      <c r="R51836">
        <v>1</v>
      </c>
      <c r="S51836">
        <v>0.14499999999999999</v>
      </c>
      <c r="T51836">
        <v>0.54999999999999993</v>
      </c>
      <c r="U51836">
        <v>523120</v>
      </c>
      <c r="V51836" t="s">
        <v>11520</v>
      </c>
      <c r="W51836" t="s">
        <v>435</v>
      </c>
      <c r="X51836" s="64" t="s">
        <v>4782</v>
      </c>
      <c r="Y51836" s="21" t="s">
        <v>1</v>
      </c>
    </row>
    <row r="51837" spans="1:25" x14ac:dyDescent="0.3">
      <c r="A51837" t="s">
        <v>2107</v>
      </c>
      <c r="B51837" s="25">
        <v>45036</v>
      </c>
      <c r="C51837" s="22">
        <v>148355.35</v>
      </c>
      <c r="D51837" s="22">
        <v>150399.20000000001</v>
      </c>
      <c r="E51837" s="22">
        <v>148355.35</v>
      </c>
      <c r="F51837" s="22">
        <v>2043.85</v>
      </c>
      <c r="G51837" s="22">
        <v>1856700</v>
      </c>
      <c r="H51837" s="47">
        <v>44348</v>
      </c>
      <c r="I51837" s="47">
        <v>44321</v>
      </c>
      <c r="J51837" s="25">
        <v>47973</v>
      </c>
      <c r="K51837" s="55">
        <f t="shared" si="549"/>
        <v>10</v>
      </c>
      <c r="L51837" s="21" t="s">
        <v>4</v>
      </c>
      <c r="M51837" s="21" t="s">
        <v>0</v>
      </c>
      <c r="N51837" s="1">
        <v>540013</v>
      </c>
      <c r="O51837" t="s">
        <v>485</v>
      </c>
      <c r="P51837" t="s">
        <v>15637</v>
      </c>
      <c r="Q51837">
        <v>0</v>
      </c>
      <c r="R51837">
        <v>1</v>
      </c>
      <c r="S51837">
        <v>0.125</v>
      </c>
      <c r="T51837">
        <v>0</v>
      </c>
      <c r="U51837">
        <v>561330</v>
      </c>
      <c r="V51837" t="s">
        <v>110</v>
      </c>
      <c r="W51837" t="s">
        <v>456</v>
      </c>
      <c r="X51837" s="64" t="s">
        <v>3509</v>
      </c>
      <c r="Y51837" s="21" t="s">
        <v>1</v>
      </c>
    </row>
    <row r="51838" spans="1:25" x14ac:dyDescent="0.3">
      <c r="A51838" t="s">
        <v>2080</v>
      </c>
      <c r="B51838" s="25">
        <v>45036</v>
      </c>
      <c r="C51838" s="22">
        <v>238558.13</v>
      </c>
      <c r="D51838" s="22">
        <v>239494.85</v>
      </c>
      <c r="E51838" s="22">
        <v>238558.13</v>
      </c>
      <c r="F51838" s="22">
        <v>936.72</v>
      </c>
      <c r="G51838" s="22">
        <v>262500</v>
      </c>
      <c r="H51838" s="47">
        <v>44537</v>
      </c>
      <c r="I51838" s="47">
        <v>44509</v>
      </c>
      <c r="J51838" s="25">
        <v>48161</v>
      </c>
      <c r="K51838" s="55">
        <f t="shared" si="549"/>
        <v>10</v>
      </c>
      <c r="L51838" s="21" t="s">
        <v>4</v>
      </c>
      <c r="M51838" s="21" t="s">
        <v>0</v>
      </c>
      <c r="N51838" s="1">
        <v>540029</v>
      </c>
      <c r="O51838" t="s">
        <v>485</v>
      </c>
      <c r="P51838" t="s">
        <v>15637</v>
      </c>
      <c r="Q51838">
        <v>0</v>
      </c>
      <c r="R51838">
        <v>1</v>
      </c>
      <c r="S51838">
        <v>0.125</v>
      </c>
      <c r="T51838">
        <v>0</v>
      </c>
      <c r="U51838">
        <v>453998</v>
      </c>
      <c r="V51838" t="s">
        <v>9</v>
      </c>
      <c r="W51838" t="s">
        <v>436</v>
      </c>
      <c r="X51838" s="64" t="s">
        <v>7834</v>
      </c>
      <c r="Y51838" s="21" t="s">
        <v>1</v>
      </c>
    </row>
    <row r="51839" spans="1:25" x14ac:dyDescent="0.3">
      <c r="A51839" t="s">
        <v>2045</v>
      </c>
      <c r="B51839" s="25">
        <v>45036</v>
      </c>
      <c r="C51839" s="22">
        <v>2601600.5</v>
      </c>
      <c r="D51839" s="22">
        <v>2628246.91</v>
      </c>
      <c r="E51839" s="22">
        <v>2601600.5</v>
      </c>
      <c r="F51839" s="22">
        <v>26646.41</v>
      </c>
      <c r="G51839" s="22">
        <v>2677350.7999999998</v>
      </c>
      <c r="H51839" s="47">
        <v>44467</v>
      </c>
      <c r="I51839" s="47">
        <v>44250</v>
      </c>
      <c r="J51839" s="25">
        <v>53388</v>
      </c>
      <c r="K51839" s="55">
        <f t="shared" si="549"/>
        <v>25</v>
      </c>
      <c r="L51839" s="21" t="s">
        <v>4</v>
      </c>
      <c r="M51839" s="21" t="s">
        <v>0</v>
      </c>
      <c r="N51839" s="1">
        <v>540035</v>
      </c>
      <c r="O51839" t="s">
        <v>485</v>
      </c>
      <c r="P51839" t="s">
        <v>15637</v>
      </c>
      <c r="Q51839">
        <v>0</v>
      </c>
      <c r="R51839">
        <v>1</v>
      </c>
      <c r="S51839">
        <v>0.125</v>
      </c>
      <c r="T51839">
        <v>0</v>
      </c>
      <c r="U51839">
        <v>721110</v>
      </c>
      <c r="V51839" t="s">
        <v>15159</v>
      </c>
      <c r="W51839" t="s">
        <v>434</v>
      </c>
      <c r="X51839" s="64" t="s">
        <v>5999</v>
      </c>
      <c r="Y51839" s="21" t="s">
        <v>1</v>
      </c>
    </row>
    <row r="51840" spans="1:25" x14ac:dyDescent="0.3">
      <c r="A51840" t="s">
        <v>2080</v>
      </c>
      <c r="B51840" s="25">
        <v>45036</v>
      </c>
      <c r="C51840" s="22">
        <v>69580.61</v>
      </c>
      <c r="D51840" s="22">
        <v>69826.75</v>
      </c>
      <c r="E51840" s="22">
        <v>69580.61</v>
      </c>
      <c r="F51840" s="22">
        <v>246.14</v>
      </c>
      <c r="G51840" s="22">
        <v>234525</v>
      </c>
      <c r="H51840" s="47">
        <v>42276</v>
      </c>
      <c r="I51840" s="47">
        <v>42244</v>
      </c>
      <c r="J51840" s="25">
        <v>45897</v>
      </c>
      <c r="K51840" s="55">
        <f t="shared" si="549"/>
        <v>10</v>
      </c>
      <c r="L51840" s="21" t="s">
        <v>4</v>
      </c>
      <c r="M51840" s="21" t="s">
        <v>0</v>
      </c>
      <c r="N51840" s="1">
        <v>522226</v>
      </c>
      <c r="O51840" t="s">
        <v>485</v>
      </c>
      <c r="P51840" t="s">
        <v>15637</v>
      </c>
      <c r="Q51840">
        <v>0</v>
      </c>
      <c r="R51840">
        <v>1</v>
      </c>
      <c r="S51840">
        <v>0.125</v>
      </c>
      <c r="T51840">
        <v>0.51900000000000002</v>
      </c>
      <c r="U51840">
        <v>423610</v>
      </c>
      <c r="V51840" t="s">
        <v>317</v>
      </c>
      <c r="W51840" t="s">
        <v>453</v>
      </c>
      <c r="X51840" s="64" t="s">
        <v>6063</v>
      </c>
      <c r="Y51840" s="21" t="s">
        <v>1</v>
      </c>
    </row>
    <row r="51841" spans="1:25" x14ac:dyDescent="0.3">
      <c r="A51841" t="s">
        <v>2027</v>
      </c>
      <c r="B51841" s="25">
        <v>45036</v>
      </c>
      <c r="C51841" s="22">
        <v>2795481.96</v>
      </c>
      <c r="D51841" s="22">
        <v>2800294.63</v>
      </c>
      <c r="E51841" s="22">
        <v>2795481.96</v>
      </c>
      <c r="F51841" s="22">
        <v>4812.67</v>
      </c>
      <c r="G51841" s="22">
        <v>3000000</v>
      </c>
      <c r="H51841" s="47">
        <v>43816</v>
      </c>
      <c r="I51841" s="47">
        <v>43777</v>
      </c>
      <c r="J51841" s="25">
        <v>52936</v>
      </c>
      <c r="K51841" s="55">
        <f t="shared" si="549"/>
        <v>25</v>
      </c>
      <c r="L51841" s="21" t="s">
        <v>4</v>
      </c>
      <c r="M51841" s="21" t="s">
        <v>0</v>
      </c>
      <c r="N51841" s="1">
        <v>510601</v>
      </c>
      <c r="O51841" t="s">
        <v>485</v>
      </c>
      <c r="P51841" t="s">
        <v>15637</v>
      </c>
      <c r="Q51841">
        <v>0.23</v>
      </c>
      <c r="R51841">
        <v>1</v>
      </c>
      <c r="S51841">
        <v>0.14499999999999999</v>
      </c>
      <c r="T51841">
        <v>0.54999999999999993</v>
      </c>
      <c r="U51841">
        <v>447110</v>
      </c>
      <c r="V51841" t="s">
        <v>76</v>
      </c>
      <c r="W51841" t="s">
        <v>442</v>
      </c>
      <c r="X51841" s="64" t="s">
        <v>329</v>
      </c>
      <c r="Y51841" s="21" t="s">
        <v>1</v>
      </c>
    </row>
    <row r="51842" spans="1:25" x14ac:dyDescent="0.3">
      <c r="A51842" t="s">
        <v>2081</v>
      </c>
      <c r="B51842" s="25">
        <v>45036</v>
      </c>
      <c r="C51842" s="22">
        <v>1282.3399999999999</v>
      </c>
      <c r="D51842" s="22">
        <v>1278.83</v>
      </c>
      <c r="E51842" s="22">
        <v>1278.83</v>
      </c>
      <c r="F51842" s="3">
        <v>0</v>
      </c>
      <c r="G51842" s="22">
        <v>33272.43</v>
      </c>
      <c r="H51842" s="47">
        <v>43259</v>
      </c>
      <c r="I51842" s="47">
        <v>43192</v>
      </c>
      <c r="J51842" s="25">
        <v>45004</v>
      </c>
      <c r="K51842" s="55">
        <f t="shared" si="549"/>
        <v>4</v>
      </c>
      <c r="L51842" s="21" t="s">
        <v>4</v>
      </c>
      <c r="M51842" s="21" t="s">
        <v>4</v>
      </c>
      <c r="O51842" t="s">
        <v>485</v>
      </c>
      <c r="P51842" t="s">
        <v>15637</v>
      </c>
      <c r="Q51842">
        <v>0</v>
      </c>
      <c r="R51842">
        <v>1</v>
      </c>
      <c r="S51842">
        <v>0.125</v>
      </c>
      <c r="T51842">
        <v>0.54999999999999993</v>
      </c>
      <c r="U51842">
        <v>445310</v>
      </c>
      <c r="V51842" t="s">
        <v>96</v>
      </c>
      <c r="W51842" t="s">
        <v>442</v>
      </c>
      <c r="X51842" s="64" t="s">
        <v>5187</v>
      </c>
      <c r="Y51842" s="1" t="s">
        <v>5</v>
      </c>
    </row>
    <row r="51843" spans="1:25" x14ac:dyDescent="0.3">
      <c r="A51843" t="s">
        <v>2110</v>
      </c>
      <c r="B51843" s="25">
        <v>45036</v>
      </c>
      <c r="C51843" s="22">
        <v>124589.08</v>
      </c>
      <c r="D51843" s="22">
        <v>125455.06</v>
      </c>
      <c r="E51843" s="22">
        <v>124589.08</v>
      </c>
      <c r="F51843" s="22">
        <v>865.98</v>
      </c>
      <c r="G51843" s="22">
        <v>261991.31</v>
      </c>
      <c r="H51843" s="47">
        <v>43125</v>
      </c>
      <c r="I51843" s="47">
        <v>42671</v>
      </c>
      <c r="J51843" s="25">
        <v>46323</v>
      </c>
      <c r="K51843" s="55">
        <f t="shared" si="549"/>
        <v>10</v>
      </c>
      <c r="L51843" s="21" t="s">
        <v>4</v>
      </c>
      <c r="M51843" s="21" t="s">
        <v>4</v>
      </c>
      <c r="O51843" t="s">
        <v>485</v>
      </c>
      <c r="P51843" t="s">
        <v>15637</v>
      </c>
      <c r="Q51843">
        <v>0</v>
      </c>
      <c r="R51843">
        <v>1</v>
      </c>
      <c r="S51843">
        <v>0.125</v>
      </c>
      <c r="T51843">
        <v>0.47299999999999998</v>
      </c>
      <c r="U51843">
        <v>722511</v>
      </c>
      <c r="V51843" t="s">
        <v>154</v>
      </c>
      <c r="W51843" t="s">
        <v>456</v>
      </c>
      <c r="X51843" s="64" t="s">
        <v>3304</v>
      </c>
      <c r="Y51843" s="21" t="s">
        <v>1</v>
      </c>
    </row>
    <row r="51844" spans="1:25" x14ac:dyDescent="0.3">
      <c r="A51844" t="s">
        <v>2080</v>
      </c>
      <c r="B51844" s="25">
        <v>45036</v>
      </c>
      <c r="C51844" s="22">
        <v>128241.09</v>
      </c>
      <c r="D51844" s="22">
        <v>129106.93</v>
      </c>
      <c r="E51844" s="22">
        <v>128241.09</v>
      </c>
      <c r="F51844" s="22">
        <v>865.84</v>
      </c>
      <c r="G51844" s="22">
        <v>219000</v>
      </c>
      <c r="H51844" s="47">
        <v>43284</v>
      </c>
      <c r="I51844" s="47">
        <v>43262</v>
      </c>
      <c r="J51844" s="25">
        <v>46915</v>
      </c>
      <c r="K51844" s="55">
        <f t="shared" si="549"/>
        <v>10</v>
      </c>
      <c r="L51844" s="21" t="s">
        <v>4</v>
      </c>
      <c r="M51844" s="21" t="s">
        <v>4</v>
      </c>
      <c r="O51844" t="s">
        <v>485</v>
      </c>
      <c r="P51844" t="s">
        <v>15637</v>
      </c>
      <c r="Q51844">
        <v>0</v>
      </c>
      <c r="R51844">
        <v>1</v>
      </c>
      <c r="S51844">
        <v>0.125</v>
      </c>
      <c r="T51844">
        <v>0.54999999999999993</v>
      </c>
      <c r="U51844">
        <v>238150</v>
      </c>
      <c r="V51844" t="s">
        <v>13159</v>
      </c>
      <c r="W51844" t="s">
        <v>472</v>
      </c>
      <c r="X51844" s="64" t="s">
        <v>7829</v>
      </c>
      <c r="Y51844" s="21" t="s">
        <v>1</v>
      </c>
    </row>
    <row r="51845" spans="1:25" x14ac:dyDescent="0.3">
      <c r="A51845" t="s">
        <v>1992</v>
      </c>
      <c r="B51845" s="25">
        <v>45035</v>
      </c>
      <c r="C51845" s="22">
        <v>6797.18</v>
      </c>
      <c r="D51845" s="22">
        <v>6798.76</v>
      </c>
      <c r="E51845" s="22">
        <v>6797.18</v>
      </c>
      <c r="F51845" s="22">
        <v>1.58</v>
      </c>
      <c r="G51845" s="22">
        <v>184923.62</v>
      </c>
      <c r="H51845" s="47">
        <v>37917</v>
      </c>
      <c r="I51845" s="47">
        <v>37859</v>
      </c>
      <c r="J51845" s="25">
        <v>45164</v>
      </c>
      <c r="K51845" s="55">
        <f t="shared" si="549"/>
        <v>20</v>
      </c>
      <c r="L51845" s="21" t="s">
        <v>4</v>
      </c>
      <c r="M51845" s="21" t="s">
        <v>0</v>
      </c>
      <c r="N51845" s="1">
        <v>506665</v>
      </c>
      <c r="O51845" t="s">
        <v>485</v>
      </c>
      <c r="P51845" t="s">
        <v>15637</v>
      </c>
      <c r="Q51845">
        <v>2.69</v>
      </c>
      <c r="R51845">
        <v>1.2849999999999999</v>
      </c>
      <c r="S51845">
        <v>0.14499999999999999</v>
      </c>
      <c r="T51845">
        <v>0.25</v>
      </c>
      <c r="U51845">
        <v>811192</v>
      </c>
      <c r="V51845" t="s">
        <v>91</v>
      </c>
      <c r="W51845" t="s">
        <v>458</v>
      </c>
      <c r="X51845" s="64" t="s">
        <v>7803</v>
      </c>
      <c r="Y51845" s="21" t="s">
        <v>1</v>
      </c>
    </row>
    <row r="51846" spans="1:25" x14ac:dyDescent="0.3">
      <c r="A51846" t="s">
        <v>2372</v>
      </c>
      <c r="B51846" s="25">
        <v>45035</v>
      </c>
      <c r="C51846" s="22">
        <v>36454.83</v>
      </c>
      <c r="D51846" s="22">
        <v>36434.83</v>
      </c>
      <c r="E51846" s="22">
        <v>36434.83</v>
      </c>
      <c r="F51846" s="3">
        <v>0</v>
      </c>
      <c r="G51846" s="22">
        <v>216138.72</v>
      </c>
      <c r="H51846" s="47">
        <v>38134</v>
      </c>
      <c r="I51846" s="47">
        <v>38016</v>
      </c>
      <c r="J51846" s="25">
        <v>47148</v>
      </c>
      <c r="K51846" s="55">
        <f t="shared" si="549"/>
        <v>25</v>
      </c>
      <c r="L51846" s="21" t="s">
        <v>4</v>
      </c>
      <c r="M51846" s="21" t="s">
        <v>0</v>
      </c>
      <c r="N51846" s="1">
        <v>506871</v>
      </c>
      <c r="O51846" t="s">
        <v>485</v>
      </c>
      <c r="P51846" t="s">
        <v>15637</v>
      </c>
      <c r="Q51846">
        <v>0</v>
      </c>
      <c r="R51846">
        <v>2.75</v>
      </c>
      <c r="S51846">
        <v>0.125</v>
      </c>
      <c r="T51846">
        <v>0.25</v>
      </c>
      <c r="U51846">
        <v>811121</v>
      </c>
      <c r="V51846" t="s">
        <v>128</v>
      </c>
      <c r="W51846" t="s">
        <v>438</v>
      </c>
      <c r="X51846" s="64" t="s">
        <v>3383</v>
      </c>
      <c r="Y51846" s="21" t="s">
        <v>1</v>
      </c>
    </row>
    <row r="51847" spans="1:25" x14ac:dyDescent="0.3">
      <c r="A51847" t="s">
        <v>2372</v>
      </c>
      <c r="B51847" s="25">
        <v>45035</v>
      </c>
      <c r="C51847" s="22">
        <v>380797.64</v>
      </c>
      <c r="D51847" s="22">
        <v>384257.12</v>
      </c>
      <c r="E51847" s="22">
        <v>380797.64</v>
      </c>
      <c r="F51847" s="22">
        <v>3459.48</v>
      </c>
      <c r="G51847" s="22">
        <v>700500</v>
      </c>
      <c r="H51847" s="47">
        <v>39421</v>
      </c>
      <c r="I51847" s="47">
        <v>39366</v>
      </c>
      <c r="J51847" s="25">
        <v>48538</v>
      </c>
      <c r="K51847" s="55">
        <f t="shared" si="549"/>
        <v>25</v>
      </c>
      <c r="L51847" s="21" t="s">
        <v>4</v>
      </c>
      <c r="M51847" s="21" t="s">
        <v>0</v>
      </c>
      <c r="N51847" s="1">
        <v>508304</v>
      </c>
      <c r="O51847" t="s">
        <v>485</v>
      </c>
      <c r="P51847" t="s">
        <v>15637</v>
      </c>
      <c r="Q51847">
        <v>3.3180000000000001</v>
      </c>
      <c r="R51847">
        <v>1.137</v>
      </c>
      <c r="S51847">
        <v>0.14499999999999999</v>
      </c>
      <c r="T51847">
        <v>0.54999999999999993</v>
      </c>
      <c r="U51847">
        <v>722110</v>
      </c>
      <c r="V51847" t="s">
        <v>11288</v>
      </c>
      <c r="W51847" t="s">
        <v>442</v>
      </c>
      <c r="X51847" s="64" t="s">
        <v>4293</v>
      </c>
      <c r="Y51847" s="21" t="s">
        <v>1</v>
      </c>
    </row>
    <row r="51848" spans="1:25" x14ac:dyDescent="0.3">
      <c r="A51848" t="s">
        <v>2221</v>
      </c>
      <c r="B51848" s="25">
        <v>45035</v>
      </c>
      <c r="C51848" s="22">
        <v>93632.63</v>
      </c>
      <c r="D51848" s="22">
        <v>94042.09</v>
      </c>
      <c r="E51848" s="22">
        <v>93632.63</v>
      </c>
      <c r="F51848" s="22">
        <v>409.46</v>
      </c>
      <c r="G51848" s="22">
        <v>296492.40999999997</v>
      </c>
      <c r="H51848" s="47">
        <v>39216</v>
      </c>
      <c r="I51848" s="47">
        <v>38904</v>
      </c>
      <c r="J51848" s="25">
        <v>46666</v>
      </c>
      <c r="K51848" s="55">
        <f t="shared" si="549"/>
        <v>21</v>
      </c>
      <c r="L51848" s="21" t="s">
        <v>4</v>
      </c>
      <c r="M51848" s="21" t="s">
        <v>0</v>
      </c>
      <c r="N51848" s="1">
        <v>508450</v>
      </c>
      <c r="O51848" t="s">
        <v>485</v>
      </c>
      <c r="P51848" t="s">
        <v>15637</v>
      </c>
      <c r="Q51848">
        <v>1.9</v>
      </c>
      <c r="R51848">
        <v>1</v>
      </c>
      <c r="S51848">
        <v>0.14499999999999999</v>
      </c>
      <c r="T51848">
        <v>0.54500000000000004</v>
      </c>
      <c r="U51848">
        <v>722110</v>
      </c>
      <c r="V51848" t="s">
        <v>13147</v>
      </c>
      <c r="W51848" t="s">
        <v>451</v>
      </c>
      <c r="X51848" s="64" t="s">
        <v>7808</v>
      </c>
      <c r="Y51848" s="21" t="s">
        <v>1</v>
      </c>
    </row>
    <row r="51849" spans="1:25" x14ac:dyDescent="0.3">
      <c r="A51849" t="s">
        <v>2072</v>
      </c>
      <c r="B51849" s="25">
        <v>45035</v>
      </c>
      <c r="C51849" s="22">
        <v>2444.0300000000002</v>
      </c>
      <c r="D51849" s="22">
        <v>2430.9</v>
      </c>
      <c r="E51849" s="22">
        <v>2430.9</v>
      </c>
      <c r="F51849" s="3">
        <v>0</v>
      </c>
      <c r="G51849" s="22">
        <v>611228.35</v>
      </c>
      <c r="H51849" s="47">
        <v>41018</v>
      </c>
      <c r="I51849" s="47">
        <v>39650</v>
      </c>
      <c r="J51849" s="25">
        <v>46955</v>
      </c>
      <c r="K51849" s="55">
        <f t="shared" si="549"/>
        <v>20</v>
      </c>
      <c r="L51849" s="21" t="s">
        <v>4</v>
      </c>
      <c r="M51849" s="21" t="s">
        <v>0</v>
      </c>
      <c r="N51849" s="1">
        <v>509276</v>
      </c>
      <c r="O51849" t="s">
        <v>485</v>
      </c>
      <c r="P51849" t="s">
        <v>15668</v>
      </c>
      <c r="Q51849">
        <v>3.5999999999999997E-2</v>
      </c>
      <c r="R51849">
        <v>1</v>
      </c>
      <c r="S51849">
        <v>0.14499999999999999</v>
      </c>
      <c r="T51849">
        <v>0.49399999999999999</v>
      </c>
      <c r="U51849">
        <v>445120</v>
      </c>
      <c r="V51849" t="s">
        <v>12790</v>
      </c>
      <c r="W51849" t="s">
        <v>462</v>
      </c>
      <c r="X51849" s="64" t="s">
        <v>7142</v>
      </c>
      <c r="Y51849" s="21" t="s">
        <v>1</v>
      </c>
    </row>
    <row r="51850" spans="1:25" x14ac:dyDescent="0.3">
      <c r="A51850" t="s">
        <v>2035</v>
      </c>
      <c r="B51850" s="25">
        <v>45035</v>
      </c>
      <c r="C51850" s="22">
        <v>1110601.58</v>
      </c>
      <c r="D51850" s="22">
        <v>1114528.55</v>
      </c>
      <c r="E51850" s="22">
        <v>1110601.58</v>
      </c>
      <c r="F51850" s="22">
        <v>3926.97</v>
      </c>
      <c r="G51850" s="22">
        <v>3750000</v>
      </c>
      <c r="H51850" s="47">
        <v>42265</v>
      </c>
      <c r="I51850" s="47">
        <v>42247</v>
      </c>
      <c r="J51850" s="25">
        <v>45900</v>
      </c>
      <c r="K51850" s="55">
        <f t="shared" si="549"/>
        <v>10</v>
      </c>
      <c r="L51850" s="21" t="s">
        <v>4</v>
      </c>
      <c r="M51850" s="21" t="s">
        <v>0</v>
      </c>
      <c r="N51850" s="1">
        <v>509804</v>
      </c>
      <c r="O51850" t="s">
        <v>485</v>
      </c>
      <c r="P51850" t="s">
        <v>15668</v>
      </c>
      <c r="Q51850">
        <v>2.6859999999999999</v>
      </c>
      <c r="R51850">
        <v>1</v>
      </c>
      <c r="S51850">
        <v>0.14499999999999999</v>
      </c>
      <c r="T51850">
        <v>0.51900000000000002</v>
      </c>
      <c r="U51850">
        <v>484121</v>
      </c>
      <c r="V51850" t="s">
        <v>11200</v>
      </c>
      <c r="W51850" t="s">
        <v>456</v>
      </c>
      <c r="X51850" s="64" t="s">
        <v>4154</v>
      </c>
      <c r="Y51850" s="21" t="s">
        <v>1</v>
      </c>
    </row>
    <row r="51851" spans="1:25" x14ac:dyDescent="0.3">
      <c r="A51851" t="s">
        <v>1993</v>
      </c>
      <c r="B51851" s="25">
        <v>45035</v>
      </c>
      <c r="C51851" s="22">
        <v>1865819.74</v>
      </c>
      <c r="D51851" s="22">
        <v>1890487.35</v>
      </c>
      <c r="E51851" s="22">
        <v>1865819.74</v>
      </c>
      <c r="F51851" s="22">
        <v>24667.61</v>
      </c>
      <c r="G51851" s="22">
        <v>2029659.52</v>
      </c>
      <c r="H51851" s="47">
        <v>42535</v>
      </c>
      <c r="I51851" s="47">
        <v>42488</v>
      </c>
      <c r="J51851" s="25">
        <v>51619</v>
      </c>
      <c r="K51851" s="55">
        <f t="shared" si="549"/>
        <v>25</v>
      </c>
      <c r="L51851" s="21" t="s">
        <v>0</v>
      </c>
      <c r="M51851" s="21" t="s">
        <v>0</v>
      </c>
      <c r="N51851" s="1">
        <v>509860</v>
      </c>
      <c r="O51851" t="s">
        <v>485</v>
      </c>
      <c r="P51851" t="s">
        <v>15637</v>
      </c>
      <c r="Q51851">
        <v>3.7320000000000002</v>
      </c>
      <c r="R51851">
        <v>1</v>
      </c>
      <c r="S51851">
        <v>0.14499999999999999</v>
      </c>
      <c r="T51851">
        <v>0.47299999999999998</v>
      </c>
      <c r="U51851">
        <v>721110</v>
      </c>
      <c r="V51851" t="s">
        <v>12756</v>
      </c>
      <c r="W51851" t="s">
        <v>436</v>
      </c>
      <c r="X51851" s="64" t="s">
        <v>7074</v>
      </c>
      <c r="Y51851" s="1" t="s">
        <v>3</v>
      </c>
    </row>
    <row r="51852" spans="1:25" x14ac:dyDescent="0.3">
      <c r="A51852" t="s">
        <v>2103</v>
      </c>
      <c r="B51852" s="25">
        <v>45035</v>
      </c>
      <c r="C51852" s="22">
        <v>1375401.78</v>
      </c>
      <c r="D51852" s="22">
        <v>1382713.44</v>
      </c>
      <c r="E51852" s="22">
        <v>1375401.78</v>
      </c>
      <c r="F51852" s="22">
        <v>7311.66</v>
      </c>
      <c r="G51852" s="22">
        <v>1570122.83</v>
      </c>
      <c r="H51852" s="47">
        <v>42788</v>
      </c>
      <c r="I51852" s="47">
        <v>42745</v>
      </c>
      <c r="J51852" s="25">
        <v>51876</v>
      </c>
      <c r="K51852" s="55">
        <f t="shared" si="549"/>
        <v>25</v>
      </c>
      <c r="L51852" s="21" t="s">
        <v>4</v>
      </c>
      <c r="M51852" s="21" t="s">
        <v>0</v>
      </c>
      <c r="N51852" s="1">
        <v>509977</v>
      </c>
      <c r="O51852" t="s">
        <v>485</v>
      </c>
      <c r="P51852" t="s">
        <v>15637</v>
      </c>
      <c r="Q51852">
        <v>1.909</v>
      </c>
      <c r="R51852">
        <v>1</v>
      </c>
      <c r="S51852">
        <v>0.14499999999999999</v>
      </c>
      <c r="T51852">
        <v>0.54599999999999993</v>
      </c>
      <c r="U51852">
        <v>721110</v>
      </c>
      <c r="V51852" t="s">
        <v>13152</v>
      </c>
      <c r="W51852" t="s">
        <v>454</v>
      </c>
      <c r="X51852" s="64" t="s">
        <v>7817</v>
      </c>
      <c r="Y51852" s="21" t="s">
        <v>1</v>
      </c>
    </row>
    <row r="51853" spans="1:25" x14ac:dyDescent="0.3">
      <c r="A51853" t="s">
        <v>2055</v>
      </c>
      <c r="B51853" s="25">
        <v>45035</v>
      </c>
      <c r="C51853" s="22">
        <v>520136.56</v>
      </c>
      <c r="D51853" s="22">
        <v>521494.65</v>
      </c>
      <c r="E51853" s="22">
        <v>520136.56</v>
      </c>
      <c r="F51853" s="22">
        <v>1358.09</v>
      </c>
      <c r="G51853" s="22">
        <v>803899.5</v>
      </c>
      <c r="H51853" s="47">
        <v>42851</v>
      </c>
      <c r="I51853" s="47">
        <v>42514</v>
      </c>
      <c r="J51853" s="25">
        <v>48358</v>
      </c>
      <c r="K51853" s="55">
        <f t="shared" si="549"/>
        <v>16</v>
      </c>
      <c r="L51853" s="21" t="s">
        <v>4</v>
      </c>
      <c r="M51853" s="21" t="s">
        <v>0</v>
      </c>
      <c r="N51853" s="1">
        <v>510020</v>
      </c>
      <c r="O51853" t="s">
        <v>485</v>
      </c>
      <c r="P51853" t="s">
        <v>15637</v>
      </c>
      <c r="Q51853">
        <v>2.4319999999999999</v>
      </c>
      <c r="R51853">
        <v>1</v>
      </c>
      <c r="S51853">
        <v>0.14499999999999999</v>
      </c>
      <c r="T51853">
        <v>0.47299999999999998</v>
      </c>
      <c r="U51853">
        <v>722511</v>
      </c>
      <c r="V51853" t="s">
        <v>13150</v>
      </c>
      <c r="W51853" t="s">
        <v>443</v>
      </c>
      <c r="X51853" s="64" t="s">
        <v>7814</v>
      </c>
      <c r="Y51853" s="21" t="s">
        <v>1</v>
      </c>
    </row>
    <row r="51854" spans="1:25" x14ac:dyDescent="0.3">
      <c r="A51854" t="s">
        <v>2058</v>
      </c>
      <c r="B51854" s="25">
        <v>45035</v>
      </c>
      <c r="C51854" s="22">
        <v>23742.32</v>
      </c>
      <c r="D51854" s="22">
        <v>23792.73</v>
      </c>
      <c r="E51854" s="22">
        <v>23742.32</v>
      </c>
      <c r="F51854" s="22">
        <v>50.41</v>
      </c>
      <c r="G51854" s="22">
        <v>50000</v>
      </c>
      <c r="H51854" s="47">
        <v>42712</v>
      </c>
      <c r="I51854" s="47">
        <v>42684</v>
      </c>
      <c r="J51854" s="25">
        <v>46336</v>
      </c>
      <c r="K51854" s="55">
        <f t="shared" si="549"/>
        <v>10</v>
      </c>
      <c r="L51854" s="21" t="s">
        <v>4</v>
      </c>
      <c r="M51854" s="21" t="s">
        <v>0</v>
      </c>
      <c r="N51854" s="1">
        <v>510037</v>
      </c>
      <c r="O51854" t="s">
        <v>485</v>
      </c>
      <c r="P51854" t="s">
        <v>15637</v>
      </c>
      <c r="Q51854">
        <v>4.4240000000000004</v>
      </c>
      <c r="R51854">
        <v>1</v>
      </c>
      <c r="S51854">
        <v>0.14499999999999999</v>
      </c>
      <c r="T51854">
        <v>0.54599999999999993</v>
      </c>
      <c r="U51854">
        <v>524210</v>
      </c>
      <c r="V51854" t="s">
        <v>111</v>
      </c>
      <c r="W51854" t="s">
        <v>450</v>
      </c>
      <c r="X51854" s="64" t="s">
        <v>295</v>
      </c>
      <c r="Y51854" s="21" t="s">
        <v>1</v>
      </c>
    </row>
    <row r="51855" spans="1:25" x14ac:dyDescent="0.3">
      <c r="A51855" t="s">
        <v>1993</v>
      </c>
      <c r="B51855" s="25">
        <v>45035</v>
      </c>
      <c r="C51855" s="22">
        <v>1473671.37</v>
      </c>
      <c r="D51855" s="22">
        <v>1499023.76</v>
      </c>
      <c r="E51855" s="22">
        <v>1473671.37</v>
      </c>
      <c r="F51855" s="22">
        <v>25352.39</v>
      </c>
      <c r="G51855" s="22">
        <v>1479743.11</v>
      </c>
      <c r="H51855" s="47">
        <v>42923</v>
      </c>
      <c r="I51855" s="47">
        <v>42606</v>
      </c>
      <c r="J51855" s="25">
        <v>51859</v>
      </c>
      <c r="K51855" s="55">
        <f t="shared" si="549"/>
        <v>25</v>
      </c>
      <c r="L51855" s="21" t="s">
        <v>0</v>
      </c>
      <c r="M51855" s="21" t="s">
        <v>0</v>
      </c>
      <c r="N51855" s="1">
        <v>510087</v>
      </c>
      <c r="O51855" t="s">
        <v>485</v>
      </c>
      <c r="P51855" t="s">
        <v>15637</v>
      </c>
      <c r="Q51855">
        <v>3.7069999999999999</v>
      </c>
      <c r="R51855">
        <v>1</v>
      </c>
      <c r="S51855">
        <v>0.14499999999999999</v>
      </c>
      <c r="T51855">
        <v>0.47299999999999998</v>
      </c>
      <c r="U51855">
        <v>713950</v>
      </c>
      <c r="V51855" t="s">
        <v>11535</v>
      </c>
      <c r="W51855" t="s">
        <v>438</v>
      </c>
      <c r="X51855" s="64" t="s">
        <v>4767</v>
      </c>
      <c r="Y51855" s="1" t="s">
        <v>3</v>
      </c>
    </row>
    <row r="51856" spans="1:25" x14ac:dyDescent="0.3">
      <c r="A51856" t="s">
        <v>2207</v>
      </c>
      <c r="B51856" s="25">
        <v>45035</v>
      </c>
      <c r="C51856" s="22">
        <v>885746.91</v>
      </c>
      <c r="D51856" s="22">
        <v>893021.58</v>
      </c>
      <c r="E51856" s="22">
        <v>885746.91</v>
      </c>
      <c r="F51856" s="22">
        <v>7274.67</v>
      </c>
      <c r="G51856" s="22">
        <v>1050000</v>
      </c>
      <c r="H51856" s="47">
        <v>43217</v>
      </c>
      <c r="I51856" s="47">
        <v>43203</v>
      </c>
      <c r="J51856" s="25">
        <v>50508</v>
      </c>
      <c r="K51856" s="55">
        <f t="shared" si="549"/>
        <v>20</v>
      </c>
      <c r="L51856" s="21" t="s">
        <v>4</v>
      </c>
      <c r="M51856" s="21" t="s">
        <v>0</v>
      </c>
      <c r="N51856" s="1">
        <v>510193</v>
      </c>
      <c r="O51856" t="s">
        <v>485</v>
      </c>
      <c r="P51856" t="s">
        <v>15637</v>
      </c>
      <c r="Q51856">
        <v>3.6549999999999998</v>
      </c>
      <c r="R51856">
        <v>1</v>
      </c>
      <c r="S51856">
        <v>0.14499999999999999</v>
      </c>
      <c r="T51856">
        <v>0.54999999999999993</v>
      </c>
      <c r="U51856">
        <v>315990</v>
      </c>
      <c r="V51856" t="s">
        <v>13151</v>
      </c>
      <c r="W51856" t="s">
        <v>470</v>
      </c>
      <c r="X51856" s="64" t="s">
        <v>7815</v>
      </c>
      <c r="Y51856" s="21" t="s">
        <v>1</v>
      </c>
    </row>
    <row r="51857" spans="1:25" x14ac:dyDescent="0.3">
      <c r="A51857" t="s">
        <v>1990</v>
      </c>
      <c r="B51857" s="25">
        <v>45035</v>
      </c>
      <c r="C51857" s="22">
        <v>63445.43</v>
      </c>
      <c r="D51857" s="22">
        <v>63827.48</v>
      </c>
      <c r="E51857" s="22">
        <v>63445.43</v>
      </c>
      <c r="F51857" s="22">
        <v>382.05</v>
      </c>
      <c r="G51857" s="22">
        <v>106250</v>
      </c>
      <c r="H51857" s="47">
        <v>43241</v>
      </c>
      <c r="I51857" s="47">
        <v>43214</v>
      </c>
      <c r="J51857" s="25">
        <v>46867</v>
      </c>
      <c r="K51857" s="55">
        <f t="shared" si="549"/>
        <v>10</v>
      </c>
      <c r="L51857" s="21" t="s">
        <v>4</v>
      </c>
      <c r="M51857" s="21" t="s">
        <v>0</v>
      </c>
      <c r="N51857" s="1">
        <v>510217</v>
      </c>
      <c r="O51857" t="s">
        <v>485</v>
      </c>
      <c r="P51857" t="s">
        <v>15637</v>
      </c>
      <c r="Q51857">
        <v>5.0000000000000001E-3</v>
      </c>
      <c r="R51857">
        <v>1</v>
      </c>
      <c r="S51857">
        <v>0.14499999999999999</v>
      </c>
      <c r="T51857">
        <v>0.54999999999999993</v>
      </c>
      <c r="U51857">
        <v>812990</v>
      </c>
      <c r="V51857" t="s">
        <v>19</v>
      </c>
      <c r="W51857" t="s">
        <v>453</v>
      </c>
      <c r="X51857" s="64" t="s">
        <v>299</v>
      </c>
      <c r="Y51857" s="21" t="s">
        <v>1</v>
      </c>
    </row>
    <row r="51858" spans="1:25" x14ac:dyDescent="0.3">
      <c r="A51858" t="s">
        <v>2040</v>
      </c>
      <c r="B51858" s="25">
        <v>45035</v>
      </c>
      <c r="C51858" s="22">
        <v>270714.48</v>
      </c>
      <c r="D51858" s="22">
        <v>272481.94</v>
      </c>
      <c r="E51858" s="22">
        <v>270714.48</v>
      </c>
      <c r="F51858" s="22">
        <v>1767.46</v>
      </c>
      <c r="G51858" s="22">
        <v>375000</v>
      </c>
      <c r="H51858" s="47">
        <v>43284</v>
      </c>
      <c r="I51858" s="47">
        <v>43271</v>
      </c>
      <c r="J51858" s="25">
        <v>52402</v>
      </c>
      <c r="K51858" s="55">
        <f t="shared" si="549"/>
        <v>25</v>
      </c>
      <c r="L51858" s="21" t="s">
        <v>4</v>
      </c>
      <c r="M51858" s="21" t="s">
        <v>0</v>
      </c>
      <c r="N51858" s="1">
        <v>510221</v>
      </c>
      <c r="O51858" t="s">
        <v>485</v>
      </c>
      <c r="P51858" t="s">
        <v>15637</v>
      </c>
      <c r="Q51858">
        <v>1.3049999999999999</v>
      </c>
      <c r="R51858">
        <v>1</v>
      </c>
      <c r="S51858">
        <v>0.14499999999999999</v>
      </c>
      <c r="T51858">
        <v>0.54999999999999993</v>
      </c>
      <c r="U51858">
        <v>721110</v>
      </c>
      <c r="V51858" t="s">
        <v>13153</v>
      </c>
      <c r="W51858" t="s">
        <v>472</v>
      </c>
      <c r="X51858" s="64" t="s">
        <v>7818</v>
      </c>
      <c r="Y51858" s="21" t="s">
        <v>1</v>
      </c>
    </row>
    <row r="51859" spans="1:25" x14ac:dyDescent="0.3">
      <c r="A51859" t="s">
        <v>2080</v>
      </c>
      <c r="B51859" s="25">
        <v>45035</v>
      </c>
      <c r="C51859" s="22">
        <v>411905.01</v>
      </c>
      <c r="D51859" s="22">
        <v>413112.26</v>
      </c>
      <c r="E51859" s="22">
        <v>411905.01</v>
      </c>
      <c r="F51859" s="22">
        <v>1207.25</v>
      </c>
      <c r="G51859" s="22">
        <v>457906.14</v>
      </c>
      <c r="H51859" s="47">
        <v>43395</v>
      </c>
      <c r="I51859" s="47">
        <v>42674</v>
      </c>
      <c r="J51859" s="25">
        <v>52170</v>
      </c>
      <c r="K51859" s="55">
        <f t="shared" si="549"/>
        <v>26</v>
      </c>
      <c r="L51859" s="21" t="s">
        <v>4</v>
      </c>
      <c r="M51859" s="21" t="s">
        <v>0</v>
      </c>
      <c r="N51859" s="1">
        <v>510317</v>
      </c>
      <c r="O51859" t="s">
        <v>485</v>
      </c>
      <c r="P51859" t="s">
        <v>15637</v>
      </c>
      <c r="Q51859">
        <v>2.8090000000000002</v>
      </c>
      <c r="R51859">
        <v>1</v>
      </c>
      <c r="S51859">
        <v>0.14499999999999999</v>
      </c>
      <c r="T51859">
        <v>0.54599999999999993</v>
      </c>
      <c r="U51859">
        <v>512110</v>
      </c>
      <c r="V51859" t="s">
        <v>304</v>
      </c>
      <c r="W51859" t="s">
        <v>436</v>
      </c>
      <c r="X51859" s="64" t="s">
        <v>305</v>
      </c>
      <c r="Y51859" s="21" t="s">
        <v>1</v>
      </c>
    </row>
    <row r="51860" spans="1:25" x14ac:dyDescent="0.3">
      <c r="A51860" t="s">
        <v>1986</v>
      </c>
      <c r="B51860" s="25">
        <v>45035</v>
      </c>
      <c r="C51860" s="22">
        <v>144714.20000000001</v>
      </c>
      <c r="D51860" s="22">
        <v>147241.76999999999</v>
      </c>
      <c r="E51860" s="22">
        <v>144714.20000000001</v>
      </c>
      <c r="F51860" s="22">
        <v>2527.5700000000002</v>
      </c>
      <c r="G51860" s="22">
        <v>187500</v>
      </c>
      <c r="H51860" s="47">
        <v>43404</v>
      </c>
      <c r="I51860" s="47">
        <v>43392</v>
      </c>
      <c r="J51860" s="25">
        <v>47045</v>
      </c>
      <c r="K51860" s="55">
        <f t="shared" si="549"/>
        <v>10</v>
      </c>
      <c r="L51860" s="21" t="s">
        <v>4</v>
      </c>
      <c r="M51860" s="21" t="s">
        <v>0</v>
      </c>
      <c r="N51860" s="1">
        <v>510327</v>
      </c>
      <c r="O51860" t="s">
        <v>485</v>
      </c>
      <c r="P51860" t="s">
        <v>15637</v>
      </c>
      <c r="Q51860">
        <v>0</v>
      </c>
      <c r="R51860">
        <v>1</v>
      </c>
      <c r="S51860">
        <v>0.125</v>
      </c>
      <c r="T51860">
        <v>0.54999999999999993</v>
      </c>
      <c r="U51860">
        <v>238990</v>
      </c>
      <c r="V51860" t="s">
        <v>64</v>
      </c>
      <c r="W51860" t="s">
        <v>436</v>
      </c>
      <c r="X51860" s="64" t="s">
        <v>2991</v>
      </c>
      <c r="Y51860" s="21" t="s">
        <v>2</v>
      </c>
    </row>
    <row r="51861" spans="1:25" x14ac:dyDescent="0.3">
      <c r="A51861" t="s">
        <v>1993</v>
      </c>
      <c r="B51861" s="25">
        <v>45035</v>
      </c>
      <c r="C51861" s="22">
        <v>756661.25</v>
      </c>
      <c r="D51861" s="22">
        <v>759324.25</v>
      </c>
      <c r="E51861" s="22">
        <v>756661.25</v>
      </c>
      <c r="F51861" s="22">
        <v>2663</v>
      </c>
      <c r="G51861" s="22">
        <v>1987500</v>
      </c>
      <c r="H51861" s="47">
        <v>43495</v>
      </c>
      <c r="I51861" s="47">
        <v>43454</v>
      </c>
      <c r="J51861" s="25">
        <v>47107</v>
      </c>
      <c r="K51861" s="55">
        <f t="shared" si="549"/>
        <v>10</v>
      </c>
      <c r="L51861" s="21" t="s">
        <v>4</v>
      </c>
      <c r="M51861" s="21" t="s">
        <v>0</v>
      </c>
      <c r="N51861" s="1">
        <v>510373</v>
      </c>
      <c r="O51861" t="s">
        <v>485</v>
      </c>
      <c r="P51861" t="s">
        <v>15637</v>
      </c>
      <c r="Q51861">
        <v>3.5049999999999999</v>
      </c>
      <c r="R51861">
        <v>1</v>
      </c>
      <c r="S51861">
        <v>0.14499999999999999</v>
      </c>
      <c r="T51861">
        <v>0.54999999999999993</v>
      </c>
      <c r="U51861">
        <v>532411</v>
      </c>
      <c r="V51861" t="s">
        <v>12733</v>
      </c>
      <c r="W51861" t="s">
        <v>466</v>
      </c>
      <c r="X51861" s="64" t="s">
        <v>7809</v>
      </c>
      <c r="Y51861" s="21" t="s">
        <v>1</v>
      </c>
    </row>
    <row r="51862" spans="1:25" x14ac:dyDescent="0.3">
      <c r="A51862" t="s">
        <v>2058</v>
      </c>
      <c r="B51862" s="25">
        <v>45035</v>
      </c>
      <c r="C51862" s="22">
        <v>1442196.17</v>
      </c>
      <c r="D51862" s="22">
        <v>1447224.07</v>
      </c>
      <c r="E51862" s="22">
        <v>1442196.17</v>
      </c>
      <c r="F51862" s="22">
        <v>5027.8999999999996</v>
      </c>
      <c r="G51862" s="22">
        <v>1545000</v>
      </c>
      <c r="H51862" s="47">
        <v>43511</v>
      </c>
      <c r="I51862" s="47">
        <v>43454</v>
      </c>
      <c r="J51862" s="25">
        <v>52585</v>
      </c>
      <c r="K51862" s="55">
        <f t="shared" si="549"/>
        <v>25</v>
      </c>
      <c r="L51862" s="21" t="s">
        <v>4</v>
      </c>
      <c r="M51862" s="21" t="s">
        <v>0</v>
      </c>
      <c r="N51862" s="1">
        <v>510379</v>
      </c>
      <c r="O51862" t="s">
        <v>485</v>
      </c>
      <c r="P51862" t="s">
        <v>15637</v>
      </c>
      <c r="Q51862">
        <v>2.0550000000000002</v>
      </c>
      <c r="R51862">
        <v>1</v>
      </c>
      <c r="S51862">
        <v>0.14499999999999999</v>
      </c>
      <c r="T51862">
        <v>0.54999999999999993</v>
      </c>
      <c r="U51862">
        <v>623312</v>
      </c>
      <c r="V51862" t="s">
        <v>100</v>
      </c>
      <c r="W51862" t="s">
        <v>470</v>
      </c>
      <c r="X51862" s="64" t="s">
        <v>306</v>
      </c>
      <c r="Y51862" s="21" t="s">
        <v>1</v>
      </c>
    </row>
    <row r="51863" spans="1:25" x14ac:dyDescent="0.3">
      <c r="A51863" t="s">
        <v>2314</v>
      </c>
      <c r="B51863" s="25">
        <v>45035</v>
      </c>
      <c r="C51863" s="22">
        <v>883097.13</v>
      </c>
      <c r="D51863" s="22">
        <v>887906.34</v>
      </c>
      <c r="E51863" s="22">
        <v>883097.13</v>
      </c>
      <c r="F51863" s="22">
        <v>4809.21</v>
      </c>
      <c r="G51863" s="22">
        <v>988500</v>
      </c>
      <c r="H51863" s="47">
        <v>43553</v>
      </c>
      <c r="I51863" s="47">
        <v>43140</v>
      </c>
      <c r="J51863" s="25">
        <v>50810</v>
      </c>
      <c r="K51863" s="55">
        <f t="shared" si="549"/>
        <v>21</v>
      </c>
      <c r="L51863" s="21" t="s">
        <v>4</v>
      </c>
      <c r="M51863" s="21" t="s">
        <v>0</v>
      </c>
      <c r="N51863" s="1">
        <v>510457</v>
      </c>
      <c r="O51863" t="s">
        <v>485</v>
      </c>
      <c r="P51863" t="s">
        <v>15637</v>
      </c>
      <c r="Q51863">
        <v>2.9049999999999998</v>
      </c>
      <c r="R51863">
        <v>1</v>
      </c>
      <c r="S51863">
        <v>0.14499999999999999</v>
      </c>
      <c r="T51863">
        <v>0.54999999999999993</v>
      </c>
      <c r="U51863">
        <v>722410</v>
      </c>
      <c r="V51863" t="s">
        <v>289</v>
      </c>
      <c r="W51863" t="s">
        <v>453</v>
      </c>
      <c r="X51863" s="64" t="s">
        <v>7816</v>
      </c>
      <c r="Y51863" s="21" t="s">
        <v>1</v>
      </c>
    </row>
    <row r="51864" spans="1:25" x14ac:dyDescent="0.3">
      <c r="A51864" t="s">
        <v>2079</v>
      </c>
      <c r="B51864" s="25">
        <v>45035</v>
      </c>
      <c r="C51864" s="22">
        <v>2031103.51</v>
      </c>
      <c r="D51864" s="22">
        <v>2044137.57</v>
      </c>
      <c r="E51864" s="22">
        <v>2031103.51</v>
      </c>
      <c r="F51864" s="22">
        <v>13034.06</v>
      </c>
      <c r="G51864" s="22">
        <v>2906250</v>
      </c>
      <c r="H51864" s="47">
        <v>43759</v>
      </c>
      <c r="I51864" s="47">
        <v>43740</v>
      </c>
      <c r="J51864" s="25">
        <v>47393</v>
      </c>
      <c r="K51864" s="55">
        <f t="shared" si="549"/>
        <v>10</v>
      </c>
      <c r="L51864" s="21" t="s">
        <v>4</v>
      </c>
      <c r="M51864" s="21" t="s">
        <v>0</v>
      </c>
      <c r="N51864" s="1">
        <v>510536</v>
      </c>
      <c r="O51864" t="s">
        <v>485</v>
      </c>
      <c r="P51864" t="s">
        <v>15637</v>
      </c>
      <c r="Q51864">
        <v>0.48</v>
      </c>
      <c r="R51864">
        <v>1</v>
      </c>
      <c r="S51864">
        <v>0.14499999999999999</v>
      </c>
      <c r="T51864">
        <v>0.54999999999999993</v>
      </c>
      <c r="U51864">
        <v>327390</v>
      </c>
      <c r="V51864" t="s">
        <v>201</v>
      </c>
      <c r="W51864" t="s">
        <v>446</v>
      </c>
      <c r="X51864" s="64" t="s">
        <v>2804</v>
      </c>
      <c r="Y51864" s="21" t="s">
        <v>1</v>
      </c>
    </row>
    <row r="51865" spans="1:25" x14ac:dyDescent="0.3">
      <c r="A51865" t="s">
        <v>2035</v>
      </c>
      <c r="B51865" s="25">
        <v>45035</v>
      </c>
      <c r="C51865" s="22">
        <v>1075186.33</v>
      </c>
      <c r="D51865" s="22">
        <v>1082780.27</v>
      </c>
      <c r="E51865" s="22">
        <v>1075186.33</v>
      </c>
      <c r="F51865" s="22">
        <v>7593.94</v>
      </c>
      <c r="G51865" s="22">
        <v>1699875</v>
      </c>
      <c r="H51865" s="47">
        <v>43777</v>
      </c>
      <c r="I51865" s="47">
        <v>43754</v>
      </c>
      <c r="J51865" s="25">
        <v>47407</v>
      </c>
      <c r="K51865" s="55">
        <f t="shared" si="549"/>
        <v>10</v>
      </c>
      <c r="L51865" s="21" t="s">
        <v>4</v>
      </c>
      <c r="M51865" s="21" t="s">
        <v>0</v>
      </c>
      <c r="N51865" s="1">
        <v>510558</v>
      </c>
      <c r="O51865" t="s">
        <v>485</v>
      </c>
      <c r="P51865" t="s">
        <v>15637</v>
      </c>
      <c r="Q51865">
        <v>0.23</v>
      </c>
      <c r="R51865">
        <v>1</v>
      </c>
      <c r="S51865">
        <v>0.14499999999999999</v>
      </c>
      <c r="T51865">
        <v>0.54999999999999993</v>
      </c>
      <c r="U51865">
        <v>713940</v>
      </c>
      <c r="V51865" t="s">
        <v>11251</v>
      </c>
      <c r="W51865" t="s">
        <v>457</v>
      </c>
      <c r="X51865" s="64" t="s">
        <v>7421</v>
      </c>
      <c r="Y51865" s="21" t="s">
        <v>1</v>
      </c>
    </row>
    <row r="51866" spans="1:25" x14ac:dyDescent="0.3">
      <c r="A51866" t="s">
        <v>2058</v>
      </c>
      <c r="B51866" s="25">
        <v>45035</v>
      </c>
      <c r="C51866" s="22">
        <v>428710.98</v>
      </c>
      <c r="D51866" s="22">
        <v>431033.04</v>
      </c>
      <c r="E51866" s="22">
        <v>428710.98</v>
      </c>
      <c r="F51866" s="22">
        <v>2322.06</v>
      </c>
      <c r="G51866" s="22">
        <v>619789.14</v>
      </c>
      <c r="H51866" s="47">
        <v>43725</v>
      </c>
      <c r="I51866" s="47">
        <v>43501</v>
      </c>
      <c r="J51866" s="25">
        <v>47154</v>
      </c>
      <c r="K51866" s="55">
        <f t="shared" si="549"/>
        <v>10</v>
      </c>
      <c r="L51866" s="21" t="s">
        <v>4</v>
      </c>
      <c r="M51866" s="21" t="s">
        <v>0</v>
      </c>
      <c r="N51866" s="1">
        <v>510567</v>
      </c>
      <c r="O51866" t="s">
        <v>485</v>
      </c>
      <c r="P51866" t="s">
        <v>15637</v>
      </c>
      <c r="Q51866">
        <v>0.83</v>
      </c>
      <c r="R51866">
        <v>1</v>
      </c>
      <c r="S51866">
        <v>0.14499999999999999</v>
      </c>
      <c r="T51866">
        <v>0.54999999999999993</v>
      </c>
      <c r="U51866">
        <v>524210</v>
      </c>
      <c r="V51866" t="s">
        <v>111</v>
      </c>
      <c r="W51866" t="s">
        <v>450</v>
      </c>
      <c r="X51866" s="64" t="s">
        <v>295</v>
      </c>
      <c r="Y51866" s="21" t="s">
        <v>1</v>
      </c>
    </row>
    <row r="51867" spans="1:25" x14ac:dyDescent="0.3">
      <c r="A51867" t="s">
        <v>1998</v>
      </c>
      <c r="B51867" s="25">
        <v>45035</v>
      </c>
      <c r="C51867" s="22">
        <v>39251.26</v>
      </c>
      <c r="D51867" s="22">
        <v>39436.120000000003</v>
      </c>
      <c r="E51867" s="22">
        <v>39251.26</v>
      </c>
      <c r="F51867" s="22">
        <v>184.86</v>
      </c>
      <c r="G51867" s="22">
        <v>126800.57</v>
      </c>
      <c r="H51867" s="47">
        <v>43788</v>
      </c>
      <c r="I51867" s="47">
        <v>43733</v>
      </c>
      <c r="J51867" s="25">
        <v>47386</v>
      </c>
      <c r="K51867" s="55">
        <f t="shared" si="549"/>
        <v>10</v>
      </c>
      <c r="L51867" s="21" t="s">
        <v>4</v>
      </c>
      <c r="M51867" s="21" t="s">
        <v>0</v>
      </c>
      <c r="N51867" s="1">
        <v>510577</v>
      </c>
      <c r="O51867" t="s">
        <v>485</v>
      </c>
      <c r="P51867" t="s">
        <v>15637</v>
      </c>
      <c r="Q51867">
        <v>1.5549999999999999</v>
      </c>
      <c r="R51867">
        <v>1</v>
      </c>
      <c r="S51867">
        <v>0.14499999999999999</v>
      </c>
      <c r="T51867">
        <v>0.54999999999999993</v>
      </c>
      <c r="U51867">
        <v>562910</v>
      </c>
      <c r="V51867" t="s">
        <v>10518</v>
      </c>
      <c r="W51867" t="s">
        <v>449</v>
      </c>
      <c r="X51867" s="64" t="s">
        <v>5805</v>
      </c>
      <c r="Y51867" s="21" t="s">
        <v>1</v>
      </c>
    </row>
    <row r="51868" spans="1:25" x14ac:dyDescent="0.3">
      <c r="A51868" t="s">
        <v>2146</v>
      </c>
      <c r="B51868" s="25">
        <v>45035</v>
      </c>
      <c r="C51868" s="22">
        <v>208004.21</v>
      </c>
      <c r="D51868" s="22">
        <v>210831.02</v>
      </c>
      <c r="E51868" s="22">
        <v>208004.21</v>
      </c>
      <c r="F51868" s="22">
        <v>2826.81</v>
      </c>
      <c r="G51868" s="22">
        <v>264750</v>
      </c>
      <c r="H51868" s="47">
        <v>43819</v>
      </c>
      <c r="I51868" s="47">
        <v>43805</v>
      </c>
      <c r="J51868" s="25">
        <v>47463</v>
      </c>
      <c r="K51868" s="55">
        <f t="shared" si="549"/>
        <v>10</v>
      </c>
      <c r="L51868" s="21" t="s">
        <v>0</v>
      </c>
      <c r="M51868" s="21" t="s">
        <v>0</v>
      </c>
      <c r="N51868" s="1">
        <v>510579</v>
      </c>
      <c r="O51868" t="s">
        <v>485</v>
      </c>
      <c r="P51868" t="s">
        <v>15637</v>
      </c>
      <c r="Q51868">
        <v>3.2050000000000001</v>
      </c>
      <c r="R51868">
        <v>1</v>
      </c>
      <c r="S51868">
        <v>0.14499999999999999</v>
      </c>
      <c r="T51868">
        <v>0.54999999999999993</v>
      </c>
      <c r="U51868">
        <v>424310</v>
      </c>
      <c r="V51868" t="s">
        <v>11084</v>
      </c>
      <c r="W51868" t="s">
        <v>442</v>
      </c>
      <c r="X51868" s="64" t="s">
        <v>3923</v>
      </c>
      <c r="Y51868" s="1" t="s">
        <v>3</v>
      </c>
    </row>
    <row r="51869" spans="1:25" x14ac:dyDescent="0.3">
      <c r="A51869" t="s">
        <v>2035</v>
      </c>
      <c r="B51869" s="25">
        <v>45035</v>
      </c>
      <c r="C51869" s="22">
        <v>225658.95</v>
      </c>
      <c r="D51869" s="22">
        <v>227094.61</v>
      </c>
      <c r="E51869" s="22">
        <v>225658.95</v>
      </c>
      <c r="F51869" s="22">
        <v>1435.66</v>
      </c>
      <c r="G51869" s="22">
        <v>262500</v>
      </c>
      <c r="H51869" s="47">
        <v>43844</v>
      </c>
      <c r="I51869" s="47">
        <v>43815</v>
      </c>
      <c r="J51869" s="25">
        <v>52947</v>
      </c>
      <c r="K51869" s="55">
        <f t="shared" si="549"/>
        <v>25</v>
      </c>
      <c r="L51869" s="21" t="s">
        <v>4</v>
      </c>
      <c r="M51869" s="21" t="s">
        <v>0</v>
      </c>
      <c r="N51869" s="1">
        <v>510600</v>
      </c>
      <c r="O51869" t="s">
        <v>485</v>
      </c>
      <c r="P51869" t="s">
        <v>15637</v>
      </c>
      <c r="Q51869">
        <v>1.38</v>
      </c>
      <c r="R51869">
        <v>1</v>
      </c>
      <c r="S51869">
        <v>0.14499999999999999</v>
      </c>
      <c r="T51869">
        <v>0.54999999999999993</v>
      </c>
      <c r="U51869">
        <v>711320</v>
      </c>
      <c r="V51869" t="s">
        <v>307</v>
      </c>
      <c r="W51869" t="s">
        <v>456</v>
      </c>
      <c r="X51869" s="64" t="s">
        <v>7820</v>
      </c>
      <c r="Y51869" s="21" t="s">
        <v>1</v>
      </c>
    </row>
    <row r="51870" spans="1:25" x14ac:dyDescent="0.3">
      <c r="A51870" t="s">
        <v>2121</v>
      </c>
      <c r="B51870" s="25">
        <v>45035</v>
      </c>
      <c r="C51870" s="22">
        <v>211669.42</v>
      </c>
      <c r="D51870" s="22">
        <v>212540.25</v>
      </c>
      <c r="E51870" s="22">
        <v>211669.42</v>
      </c>
      <c r="F51870" s="22">
        <v>870.83</v>
      </c>
      <c r="G51870" s="22">
        <v>330000</v>
      </c>
      <c r="H51870" s="47">
        <v>43871</v>
      </c>
      <c r="I51870" s="47">
        <v>43677</v>
      </c>
      <c r="J51870" s="25">
        <v>47542</v>
      </c>
      <c r="K51870" s="55">
        <f t="shared" si="549"/>
        <v>10</v>
      </c>
      <c r="L51870" s="21" t="s">
        <v>4</v>
      </c>
      <c r="M51870" s="21" t="s">
        <v>0</v>
      </c>
      <c r="N51870" s="1">
        <v>510605</v>
      </c>
      <c r="O51870" t="s">
        <v>485</v>
      </c>
      <c r="P51870" t="s">
        <v>15637</v>
      </c>
      <c r="Q51870">
        <v>2.8050000000000002</v>
      </c>
      <c r="R51870">
        <v>1</v>
      </c>
      <c r="S51870">
        <v>0.14499999999999999</v>
      </c>
      <c r="T51870">
        <v>0.54999999999999993</v>
      </c>
      <c r="U51870">
        <v>812320</v>
      </c>
      <c r="V51870" t="s">
        <v>145</v>
      </c>
      <c r="W51870" t="s">
        <v>440</v>
      </c>
      <c r="X51870" s="64" t="s">
        <v>7810</v>
      </c>
      <c r="Y51870" s="21" t="s">
        <v>2</v>
      </c>
    </row>
    <row r="51871" spans="1:25" x14ac:dyDescent="0.3">
      <c r="A51871" t="s">
        <v>1994</v>
      </c>
      <c r="B51871" s="25">
        <v>45035</v>
      </c>
      <c r="C51871" s="22">
        <v>108816.09</v>
      </c>
      <c r="D51871" s="22">
        <v>108736.15</v>
      </c>
      <c r="E51871" s="22">
        <v>108736.15</v>
      </c>
      <c r="F51871" s="3">
        <v>0</v>
      </c>
      <c r="G51871" s="22">
        <v>124875</v>
      </c>
      <c r="H51871" s="47">
        <v>43907</v>
      </c>
      <c r="I51871" s="47">
        <v>43888</v>
      </c>
      <c r="J51871" s="25">
        <v>49367</v>
      </c>
      <c r="K51871" s="55">
        <f t="shared" si="549"/>
        <v>15</v>
      </c>
      <c r="L51871" s="21" t="s">
        <v>4</v>
      </c>
      <c r="M51871" s="21" t="s">
        <v>0</v>
      </c>
      <c r="N51871" s="1">
        <v>510652</v>
      </c>
      <c r="O51871" t="s">
        <v>485</v>
      </c>
      <c r="P51871" t="s">
        <v>15637</v>
      </c>
      <c r="Q51871">
        <v>1.48</v>
      </c>
      <c r="R51871">
        <v>1</v>
      </c>
      <c r="S51871">
        <v>0.14499999999999999</v>
      </c>
      <c r="T51871">
        <v>0.54999999999999993</v>
      </c>
      <c r="U51871">
        <v>722410</v>
      </c>
      <c r="V51871" t="s">
        <v>12811</v>
      </c>
      <c r="W51871" t="s">
        <v>437</v>
      </c>
      <c r="X51871" s="64" t="s">
        <v>7193</v>
      </c>
      <c r="Y51871" s="21" t="s">
        <v>1</v>
      </c>
    </row>
    <row r="51872" spans="1:25" x14ac:dyDescent="0.3">
      <c r="A51872" t="s">
        <v>2251</v>
      </c>
      <c r="B51872" s="25">
        <v>45035</v>
      </c>
      <c r="C51872" s="22">
        <v>1782042.63</v>
      </c>
      <c r="D51872" s="22">
        <v>1786123.77</v>
      </c>
      <c r="E51872" s="22">
        <v>1782042.63</v>
      </c>
      <c r="F51872" s="22">
        <v>4081.14</v>
      </c>
      <c r="G51872" s="22">
        <v>1864555.22</v>
      </c>
      <c r="H51872" s="47">
        <v>44041</v>
      </c>
      <c r="I51872" s="47">
        <v>43889</v>
      </c>
      <c r="J51872" s="25">
        <v>53024</v>
      </c>
      <c r="K51872" s="55">
        <f t="shared" si="549"/>
        <v>25</v>
      </c>
      <c r="L51872" s="21" t="s">
        <v>4</v>
      </c>
      <c r="M51872" s="21" t="s">
        <v>0</v>
      </c>
      <c r="N51872" s="1">
        <v>510669</v>
      </c>
      <c r="O51872" t="s">
        <v>485</v>
      </c>
      <c r="P51872" t="s">
        <v>15637</v>
      </c>
      <c r="Q51872">
        <v>0.80500000000000005</v>
      </c>
      <c r="R51872">
        <v>1</v>
      </c>
      <c r="S51872">
        <v>0.14499999999999999</v>
      </c>
      <c r="T51872">
        <v>0.54999999999999993</v>
      </c>
      <c r="U51872">
        <v>624410</v>
      </c>
      <c r="V51872" t="s">
        <v>308</v>
      </c>
      <c r="W51872" t="s">
        <v>453</v>
      </c>
      <c r="X51872" s="64" t="s">
        <v>309</v>
      </c>
      <c r="Y51872" s="21" t="s">
        <v>1</v>
      </c>
    </row>
    <row r="51873" spans="1:25" x14ac:dyDescent="0.3">
      <c r="A51873" t="s">
        <v>1992</v>
      </c>
      <c r="B51873" s="25">
        <v>45035</v>
      </c>
      <c r="C51873" s="22">
        <v>319975.67</v>
      </c>
      <c r="D51873" s="22">
        <v>327515.86</v>
      </c>
      <c r="E51873" s="22">
        <v>319975.67</v>
      </c>
      <c r="F51873" s="22">
        <v>7540.19</v>
      </c>
      <c r="G51873" s="22">
        <v>389700</v>
      </c>
      <c r="H51873" s="47">
        <v>44103</v>
      </c>
      <c r="I51873" s="47">
        <v>43893</v>
      </c>
      <c r="J51873" s="25">
        <v>47545</v>
      </c>
      <c r="K51873" s="55">
        <f t="shared" si="549"/>
        <v>10</v>
      </c>
      <c r="L51873" s="21" t="s">
        <v>0</v>
      </c>
      <c r="M51873" s="21" t="s">
        <v>0</v>
      </c>
      <c r="N51873" s="1">
        <v>510788</v>
      </c>
      <c r="O51873" t="s">
        <v>485</v>
      </c>
      <c r="P51873" t="s">
        <v>15637</v>
      </c>
      <c r="Q51873">
        <v>0.85499999999999998</v>
      </c>
      <c r="R51873">
        <v>1</v>
      </c>
      <c r="S51873">
        <v>0.14499999999999999</v>
      </c>
      <c r="T51873">
        <v>0.54999999999999993</v>
      </c>
      <c r="U51873">
        <v>812199</v>
      </c>
      <c r="V51873" t="s">
        <v>32</v>
      </c>
      <c r="W51873" t="s">
        <v>436</v>
      </c>
      <c r="X51873" s="64" t="s">
        <v>2819</v>
      </c>
      <c r="Y51873" s="1" t="s">
        <v>3</v>
      </c>
    </row>
    <row r="51874" spans="1:25" x14ac:dyDescent="0.3">
      <c r="A51874" t="s">
        <v>2044</v>
      </c>
      <c r="B51874" s="25">
        <v>45035</v>
      </c>
      <c r="C51874" s="22">
        <v>183672.36</v>
      </c>
      <c r="D51874" s="22">
        <v>184259.01</v>
      </c>
      <c r="E51874" s="22">
        <v>183672.36</v>
      </c>
      <c r="F51874" s="22">
        <v>586.65</v>
      </c>
      <c r="G51874" s="22">
        <v>198663.95</v>
      </c>
      <c r="H51874" s="47">
        <v>44236</v>
      </c>
      <c r="I51874" s="47">
        <v>44153</v>
      </c>
      <c r="J51874" s="25">
        <v>53284</v>
      </c>
      <c r="K51874" s="55">
        <f t="shared" si="549"/>
        <v>25</v>
      </c>
      <c r="L51874" s="21" t="s">
        <v>4</v>
      </c>
      <c r="M51874" s="21" t="s">
        <v>0</v>
      </c>
      <c r="N51874" s="1">
        <v>510813</v>
      </c>
      <c r="O51874" t="s">
        <v>485</v>
      </c>
      <c r="P51874" t="s">
        <v>15637</v>
      </c>
      <c r="Q51874">
        <v>1.48</v>
      </c>
      <c r="R51874">
        <v>1</v>
      </c>
      <c r="S51874">
        <v>0.14499999999999999</v>
      </c>
      <c r="T51874">
        <v>0.54999999999999993</v>
      </c>
      <c r="U51874">
        <v>238220</v>
      </c>
      <c r="V51874" t="s">
        <v>160</v>
      </c>
      <c r="W51874" t="s">
        <v>439</v>
      </c>
      <c r="X51874" s="64" t="s">
        <v>161</v>
      </c>
      <c r="Y51874" s="21" t="s">
        <v>1</v>
      </c>
    </row>
    <row r="51875" spans="1:25" x14ac:dyDescent="0.3">
      <c r="A51875" t="s">
        <v>2090</v>
      </c>
      <c r="B51875" s="25">
        <v>45035</v>
      </c>
      <c r="C51875" s="22">
        <v>3037002.2</v>
      </c>
      <c r="D51875" s="22">
        <v>3065916.93</v>
      </c>
      <c r="E51875" s="22">
        <v>3037002.2</v>
      </c>
      <c r="F51875" s="22">
        <v>28914.73</v>
      </c>
      <c r="G51875" s="22">
        <v>3150000</v>
      </c>
      <c r="H51875" s="47">
        <v>44362</v>
      </c>
      <c r="I51875" s="47">
        <v>44354</v>
      </c>
      <c r="J51875" s="25">
        <v>53485</v>
      </c>
      <c r="K51875" s="55">
        <f t="shared" si="549"/>
        <v>25</v>
      </c>
      <c r="L51875" s="21" t="s">
        <v>4</v>
      </c>
      <c r="M51875" s="21" t="s">
        <v>0</v>
      </c>
      <c r="N51875" s="1">
        <v>510821</v>
      </c>
      <c r="O51875" t="s">
        <v>485</v>
      </c>
      <c r="P51875" t="s">
        <v>15637</v>
      </c>
      <c r="Q51875">
        <v>0.23</v>
      </c>
      <c r="R51875">
        <v>1</v>
      </c>
      <c r="S51875">
        <v>0.14499999999999999</v>
      </c>
      <c r="T51875">
        <v>0</v>
      </c>
      <c r="U51875">
        <v>721110</v>
      </c>
      <c r="V51875" t="s">
        <v>32</v>
      </c>
      <c r="W51875" t="s">
        <v>436</v>
      </c>
      <c r="X51875" s="64" t="s">
        <v>5746</v>
      </c>
      <c r="Y51875" s="21" t="s">
        <v>1</v>
      </c>
    </row>
    <row r="51876" spans="1:25" x14ac:dyDescent="0.3">
      <c r="A51876" t="s">
        <v>2022</v>
      </c>
      <c r="B51876" s="25">
        <v>45035</v>
      </c>
      <c r="C51876" s="22">
        <v>954.25</v>
      </c>
      <c r="D51876" s="22">
        <v>942.32</v>
      </c>
      <c r="E51876" s="22">
        <v>942.32</v>
      </c>
      <c r="F51876" s="3">
        <v>0</v>
      </c>
      <c r="G51876" s="22">
        <v>85000</v>
      </c>
      <c r="H51876" s="47">
        <v>41387</v>
      </c>
      <c r="I51876" s="47">
        <v>41372</v>
      </c>
      <c r="J51876" s="25">
        <v>45027</v>
      </c>
      <c r="K51876" s="55">
        <f t="shared" si="549"/>
        <v>10</v>
      </c>
      <c r="L51876" s="21" t="s">
        <v>4</v>
      </c>
      <c r="M51876" s="21" t="s">
        <v>0</v>
      </c>
      <c r="N51876" s="1">
        <v>521974</v>
      </c>
      <c r="O51876" t="s">
        <v>485</v>
      </c>
      <c r="P51876" t="s">
        <v>15637</v>
      </c>
      <c r="Q51876">
        <v>0</v>
      </c>
      <c r="R51876">
        <v>1</v>
      </c>
      <c r="S51876">
        <v>0.125</v>
      </c>
      <c r="T51876">
        <v>0.54999999999999993</v>
      </c>
      <c r="U51876">
        <v>332812</v>
      </c>
      <c r="V51876" t="s">
        <v>74</v>
      </c>
      <c r="W51876" t="s">
        <v>442</v>
      </c>
      <c r="X51876" s="64" t="s">
        <v>292</v>
      </c>
      <c r="Y51876" s="1" t="s">
        <v>5</v>
      </c>
    </row>
    <row r="51877" spans="1:25" x14ac:dyDescent="0.3">
      <c r="A51877" t="s">
        <v>2059</v>
      </c>
      <c r="B51877" s="25">
        <v>45035</v>
      </c>
      <c r="C51877" s="22">
        <v>4666.2</v>
      </c>
      <c r="D51877" s="22">
        <v>4646.2</v>
      </c>
      <c r="E51877" s="22">
        <v>4646.2</v>
      </c>
      <c r="F51877" s="3">
        <v>0</v>
      </c>
      <c r="G51877" s="22">
        <v>430514.47</v>
      </c>
      <c r="H51877" s="47">
        <v>41739</v>
      </c>
      <c r="I51877" s="47">
        <v>41635</v>
      </c>
      <c r="J51877" s="25">
        <v>45287</v>
      </c>
      <c r="K51877" s="55">
        <f t="shared" si="549"/>
        <v>10</v>
      </c>
      <c r="L51877" s="21" t="s">
        <v>4</v>
      </c>
      <c r="M51877" s="21" t="s">
        <v>0</v>
      </c>
      <c r="N51877" s="1">
        <v>522060</v>
      </c>
      <c r="O51877" t="s">
        <v>485</v>
      </c>
      <c r="P51877" t="s">
        <v>15637</v>
      </c>
      <c r="Q51877">
        <v>0</v>
      </c>
      <c r="R51877">
        <v>1</v>
      </c>
      <c r="S51877">
        <v>0.125</v>
      </c>
      <c r="T51877">
        <v>0.54999999999999993</v>
      </c>
      <c r="U51877">
        <v>722513</v>
      </c>
      <c r="V51877" t="s">
        <v>11813</v>
      </c>
      <c r="W51877" t="s">
        <v>436</v>
      </c>
      <c r="X51877" s="64" t="s">
        <v>7276</v>
      </c>
      <c r="Y51877" s="21" t="s">
        <v>1</v>
      </c>
    </row>
    <row r="51878" spans="1:25" x14ac:dyDescent="0.3">
      <c r="A51878" t="s">
        <v>1992</v>
      </c>
      <c r="B51878" s="25">
        <v>45035</v>
      </c>
      <c r="C51878" s="22">
        <v>907710.62</v>
      </c>
      <c r="D51878" s="22">
        <v>933870.74</v>
      </c>
      <c r="E51878" s="22">
        <v>907710.62</v>
      </c>
      <c r="F51878" s="22">
        <v>26160.12</v>
      </c>
      <c r="G51878" s="22">
        <v>2615250</v>
      </c>
      <c r="H51878" s="47">
        <v>41807</v>
      </c>
      <c r="I51878" s="47">
        <v>41781</v>
      </c>
      <c r="J51878" s="25">
        <v>46164</v>
      </c>
      <c r="K51878" s="55">
        <f t="shared" si="549"/>
        <v>12</v>
      </c>
      <c r="L51878" s="21" t="s">
        <v>0</v>
      </c>
      <c r="M51878" s="21" t="s">
        <v>0</v>
      </c>
      <c r="N51878" s="1">
        <v>522064</v>
      </c>
      <c r="O51878" t="s">
        <v>485</v>
      </c>
      <c r="P51878" t="s">
        <v>15637</v>
      </c>
      <c r="Q51878">
        <v>0</v>
      </c>
      <c r="R51878">
        <v>1</v>
      </c>
      <c r="S51878">
        <v>0.125</v>
      </c>
      <c r="T51878">
        <v>0.52</v>
      </c>
      <c r="U51878">
        <v>621910</v>
      </c>
      <c r="V51878" t="s">
        <v>12592</v>
      </c>
      <c r="W51878" t="s">
        <v>440</v>
      </c>
      <c r="X51878" s="64" t="s">
        <v>7804</v>
      </c>
      <c r="Y51878" s="1" t="s">
        <v>3</v>
      </c>
    </row>
    <row r="51879" spans="1:25" x14ac:dyDescent="0.3">
      <c r="A51879" t="s">
        <v>2466</v>
      </c>
      <c r="B51879" s="25">
        <v>45035</v>
      </c>
      <c r="C51879" s="22">
        <v>10977.23</v>
      </c>
      <c r="D51879" s="22">
        <v>11016.9</v>
      </c>
      <c r="E51879" s="22">
        <v>10977.23</v>
      </c>
      <c r="F51879" s="22">
        <v>39.67</v>
      </c>
      <c r="G51879" s="22">
        <v>326625</v>
      </c>
      <c r="H51879" s="47">
        <v>41424</v>
      </c>
      <c r="I51879" s="47">
        <v>41411</v>
      </c>
      <c r="J51879" s="25">
        <v>45063</v>
      </c>
      <c r="K51879" s="55">
        <f t="shared" si="549"/>
        <v>10</v>
      </c>
      <c r="L51879" s="21" t="s">
        <v>4</v>
      </c>
      <c r="M51879" s="21" t="s">
        <v>0</v>
      </c>
      <c r="N51879" s="1">
        <v>522065</v>
      </c>
      <c r="O51879" t="s">
        <v>485</v>
      </c>
      <c r="P51879" t="s">
        <v>15668</v>
      </c>
      <c r="Q51879">
        <v>0</v>
      </c>
      <c r="R51879">
        <v>1</v>
      </c>
      <c r="S51879">
        <v>0.125</v>
      </c>
      <c r="T51879">
        <v>0.54999999999999993</v>
      </c>
      <c r="U51879">
        <v>327999</v>
      </c>
      <c r="V51879" t="s">
        <v>11007</v>
      </c>
      <c r="W51879" t="s">
        <v>440</v>
      </c>
      <c r="X51879" s="64" t="s">
        <v>5552</v>
      </c>
      <c r="Y51879" s="21" t="s">
        <v>1</v>
      </c>
    </row>
    <row r="51880" spans="1:25" x14ac:dyDescent="0.3">
      <c r="A51880" t="s">
        <v>2179</v>
      </c>
      <c r="B51880" s="25">
        <v>45035</v>
      </c>
      <c r="C51880" s="22">
        <v>8667.5499999999993</v>
      </c>
      <c r="D51880" s="22">
        <v>8745.27</v>
      </c>
      <c r="E51880" s="22">
        <v>8667.5499999999993</v>
      </c>
      <c r="F51880" s="22">
        <v>77.72</v>
      </c>
      <c r="G51880" s="22">
        <v>83740.160000000003</v>
      </c>
      <c r="H51880" s="47">
        <v>42094</v>
      </c>
      <c r="I51880" s="47">
        <v>42012</v>
      </c>
      <c r="J51880" s="25">
        <v>45658</v>
      </c>
      <c r="K51880" s="55">
        <f t="shared" si="549"/>
        <v>9</v>
      </c>
      <c r="L51880" s="21" t="s">
        <v>4</v>
      </c>
      <c r="M51880" s="21" t="s">
        <v>0</v>
      </c>
      <c r="N51880" s="1">
        <v>522149</v>
      </c>
      <c r="O51880" t="s">
        <v>485</v>
      </c>
      <c r="P51880" t="s">
        <v>15637</v>
      </c>
      <c r="Q51880">
        <v>0</v>
      </c>
      <c r="R51880">
        <v>1</v>
      </c>
      <c r="S51880">
        <v>0.125</v>
      </c>
      <c r="T51880">
        <v>0</v>
      </c>
      <c r="U51880">
        <v>238310</v>
      </c>
      <c r="V51880" t="s">
        <v>293</v>
      </c>
      <c r="W51880" t="s">
        <v>435</v>
      </c>
      <c r="X51880" s="64" t="s">
        <v>294</v>
      </c>
      <c r="Y51880" s="21" t="s">
        <v>1</v>
      </c>
    </row>
    <row r="51881" spans="1:25" x14ac:dyDescent="0.3">
      <c r="A51881" t="s">
        <v>2000</v>
      </c>
      <c r="B51881" s="25">
        <v>45035</v>
      </c>
      <c r="C51881" s="22">
        <v>122769.8</v>
      </c>
      <c r="D51881" s="22">
        <v>124138.89</v>
      </c>
      <c r="E51881" s="22">
        <v>122769.8</v>
      </c>
      <c r="F51881" s="22">
        <v>1369.09</v>
      </c>
      <c r="G51881" s="22">
        <v>147000</v>
      </c>
      <c r="H51881" s="47">
        <v>42164</v>
      </c>
      <c r="I51881" s="47">
        <v>42117</v>
      </c>
      <c r="J51881" s="25">
        <v>51249</v>
      </c>
      <c r="K51881" s="55">
        <f t="shared" si="549"/>
        <v>25</v>
      </c>
      <c r="L51881" s="21" t="s">
        <v>4</v>
      </c>
      <c r="M51881" s="21" t="s">
        <v>0</v>
      </c>
      <c r="N51881" s="1">
        <v>522174</v>
      </c>
      <c r="O51881" t="s">
        <v>485</v>
      </c>
      <c r="P51881" t="s">
        <v>15637</v>
      </c>
      <c r="Q51881">
        <v>0</v>
      </c>
      <c r="R51881">
        <v>1</v>
      </c>
      <c r="S51881">
        <v>0.125</v>
      </c>
      <c r="T51881">
        <v>0.51900000000000002</v>
      </c>
      <c r="U51881">
        <v>812111</v>
      </c>
      <c r="V51881" t="s">
        <v>220</v>
      </c>
      <c r="W51881" t="s">
        <v>449</v>
      </c>
      <c r="X51881" s="64" t="s">
        <v>303</v>
      </c>
      <c r="Y51881" s="21" t="s">
        <v>1</v>
      </c>
    </row>
    <row r="51882" spans="1:25" x14ac:dyDescent="0.3">
      <c r="A51882" t="s">
        <v>2009</v>
      </c>
      <c r="B51882" s="25">
        <v>45035</v>
      </c>
      <c r="C51882" s="22">
        <v>73834.080000000002</v>
      </c>
      <c r="D51882" s="22">
        <v>74162.25</v>
      </c>
      <c r="E51882" s="22">
        <v>73834.080000000002</v>
      </c>
      <c r="F51882" s="22">
        <v>328.17</v>
      </c>
      <c r="G51882" s="22">
        <v>231537.26</v>
      </c>
      <c r="H51882" s="47">
        <v>42429</v>
      </c>
      <c r="I51882" s="47">
        <v>42199</v>
      </c>
      <c r="J51882" s="25">
        <v>45944</v>
      </c>
      <c r="K51882" s="55">
        <f t="shared" si="549"/>
        <v>10</v>
      </c>
      <c r="L51882" s="21" t="s">
        <v>4</v>
      </c>
      <c r="M51882" s="21" t="s">
        <v>0</v>
      </c>
      <c r="N51882" s="1">
        <v>522254</v>
      </c>
      <c r="O51882" t="s">
        <v>485</v>
      </c>
      <c r="P51882" t="s">
        <v>15637</v>
      </c>
      <c r="Q51882">
        <v>0</v>
      </c>
      <c r="R51882">
        <v>1</v>
      </c>
      <c r="S51882">
        <v>0.125</v>
      </c>
      <c r="T51882">
        <v>0.51900000000000002</v>
      </c>
      <c r="U51882">
        <v>445310</v>
      </c>
      <c r="V51882" t="s">
        <v>11428</v>
      </c>
      <c r="W51882" t="s">
        <v>453</v>
      </c>
      <c r="X51882" s="64" t="s">
        <v>6090</v>
      </c>
      <c r="Y51882" s="21" t="s">
        <v>1</v>
      </c>
    </row>
    <row r="51883" spans="1:25" x14ac:dyDescent="0.3">
      <c r="A51883" t="s">
        <v>2120</v>
      </c>
      <c r="B51883" s="25">
        <v>45035</v>
      </c>
      <c r="C51883" s="22">
        <v>217823.56</v>
      </c>
      <c r="D51883" s="22">
        <v>220229.41</v>
      </c>
      <c r="E51883" s="22">
        <v>217823.56</v>
      </c>
      <c r="F51883" s="22">
        <v>2405.85</v>
      </c>
      <c r="G51883" s="22">
        <v>587700</v>
      </c>
      <c r="H51883" s="47">
        <v>42486</v>
      </c>
      <c r="I51883" s="47">
        <v>42475</v>
      </c>
      <c r="J51883" s="25">
        <v>46127</v>
      </c>
      <c r="K51883" s="55">
        <f t="shared" si="549"/>
        <v>10</v>
      </c>
      <c r="L51883" s="21" t="s">
        <v>4</v>
      </c>
      <c r="M51883" s="21" t="s">
        <v>0</v>
      </c>
      <c r="N51883" s="1">
        <v>522293</v>
      </c>
      <c r="O51883" t="s">
        <v>485</v>
      </c>
      <c r="P51883" t="s">
        <v>15637</v>
      </c>
      <c r="Q51883">
        <v>0</v>
      </c>
      <c r="R51883">
        <v>1</v>
      </c>
      <c r="S51883">
        <v>0.125</v>
      </c>
      <c r="T51883">
        <v>0.47299999999999998</v>
      </c>
      <c r="U51883">
        <v>454111</v>
      </c>
      <c r="V51883" t="s">
        <v>10512</v>
      </c>
      <c r="W51883" t="s">
        <v>439</v>
      </c>
      <c r="X51883" s="64" t="s">
        <v>5241</v>
      </c>
      <c r="Y51883" s="21" t="s">
        <v>1</v>
      </c>
    </row>
    <row r="51884" spans="1:25" x14ac:dyDescent="0.3">
      <c r="A51884" t="s">
        <v>1990</v>
      </c>
      <c r="B51884" s="25">
        <v>45035</v>
      </c>
      <c r="C51884" s="22">
        <v>46798.41</v>
      </c>
      <c r="D51884" s="22">
        <v>47461.8</v>
      </c>
      <c r="E51884" s="22">
        <v>46798.41</v>
      </c>
      <c r="F51884" s="22">
        <v>663.39</v>
      </c>
      <c r="G51884" s="22">
        <v>105557.38</v>
      </c>
      <c r="H51884" s="47">
        <v>42627</v>
      </c>
      <c r="I51884" s="47">
        <v>42586</v>
      </c>
      <c r="J51884" s="25">
        <v>46238</v>
      </c>
      <c r="K51884" s="55">
        <f t="shared" si="549"/>
        <v>10</v>
      </c>
      <c r="L51884" s="21" t="s">
        <v>0</v>
      </c>
      <c r="M51884" s="21" t="s">
        <v>0</v>
      </c>
      <c r="N51884" s="1">
        <v>522316</v>
      </c>
      <c r="O51884" t="s">
        <v>485</v>
      </c>
      <c r="P51884" t="s">
        <v>15637</v>
      </c>
      <c r="Q51884">
        <v>0</v>
      </c>
      <c r="R51884">
        <v>1</v>
      </c>
      <c r="S51884">
        <v>0.125</v>
      </c>
      <c r="T51884">
        <v>0</v>
      </c>
      <c r="U51884">
        <v>491110</v>
      </c>
      <c r="V51884" t="s">
        <v>13146</v>
      </c>
      <c r="W51884" t="s">
        <v>438</v>
      </c>
      <c r="X51884" s="64" t="s">
        <v>7805</v>
      </c>
      <c r="Y51884" s="1" t="s">
        <v>3</v>
      </c>
    </row>
    <row r="51885" spans="1:25" x14ac:dyDescent="0.3">
      <c r="A51885" t="s">
        <v>2024</v>
      </c>
      <c r="B51885" s="25">
        <v>45035</v>
      </c>
      <c r="C51885" s="22">
        <v>248853.1</v>
      </c>
      <c r="D51885" s="22">
        <v>249618.03</v>
      </c>
      <c r="E51885" s="22">
        <v>248853.1</v>
      </c>
      <c r="F51885" s="22">
        <v>764.93</v>
      </c>
      <c r="G51885" s="22">
        <v>721868.02</v>
      </c>
      <c r="H51885" s="47">
        <v>42564</v>
      </c>
      <c r="I51885" s="47">
        <v>42282</v>
      </c>
      <c r="J51885" s="25">
        <v>45952</v>
      </c>
      <c r="K51885" s="55">
        <f t="shared" si="549"/>
        <v>10</v>
      </c>
      <c r="L51885" s="21" t="s">
        <v>4</v>
      </c>
      <c r="M51885" s="21" t="s">
        <v>0</v>
      </c>
      <c r="N51885" s="1">
        <v>522320</v>
      </c>
      <c r="O51885" t="s">
        <v>485</v>
      </c>
      <c r="P51885" t="s">
        <v>15637</v>
      </c>
      <c r="Q51885">
        <v>0</v>
      </c>
      <c r="R51885">
        <v>1</v>
      </c>
      <c r="S51885">
        <v>0.125</v>
      </c>
      <c r="T51885">
        <v>0.51900000000000002</v>
      </c>
      <c r="U51885">
        <v>713940</v>
      </c>
      <c r="V51885" t="s">
        <v>76</v>
      </c>
      <c r="W51885" t="s">
        <v>442</v>
      </c>
      <c r="X51885" s="64" t="s">
        <v>5383</v>
      </c>
      <c r="Y51885" s="21" t="s">
        <v>1</v>
      </c>
    </row>
    <row r="51886" spans="1:25" x14ac:dyDescent="0.3">
      <c r="A51886" t="s">
        <v>2003</v>
      </c>
      <c r="B51886" s="25">
        <v>45035</v>
      </c>
      <c r="C51886" s="22">
        <v>76074.3</v>
      </c>
      <c r="D51886" s="22">
        <v>76974.38</v>
      </c>
      <c r="E51886" s="22">
        <v>76074.3</v>
      </c>
      <c r="F51886" s="22">
        <v>900.08</v>
      </c>
      <c r="G51886" s="22">
        <v>171302.54</v>
      </c>
      <c r="H51886" s="47">
        <v>42720</v>
      </c>
      <c r="I51886" s="47">
        <v>42684</v>
      </c>
      <c r="J51886" s="25">
        <v>46331</v>
      </c>
      <c r="K51886" s="55">
        <f t="shared" si="549"/>
        <v>9</v>
      </c>
      <c r="L51886" s="21" t="s">
        <v>4</v>
      </c>
      <c r="M51886" s="21" t="s">
        <v>0</v>
      </c>
      <c r="N51886" s="1">
        <v>522358</v>
      </c>
      <c r="O51886" t="s">
        <v>485</v>
      </c>
      <c r="P51886" t="s">
        <v>15637</v>
      </c>
      <c r="Q51886">
        <v>0</v>
      </c>
      <c r="R51886">
        <v>1</v>
      </c>
      <c r="S51886">
        <v>0.125</v>
      </c>
      <c r="T51886">
        <v>0.54599999999999993</v>
      </c>
      <c r="U51886">
        <v>332323</v>
      </c>
      <c r="V51886" t="s">
        <v>6</v>
      </c>
      <c r="W51886" t="s">
        <v>434</v>
      </c>
      <c r="X51886" s="64" t="s">
        <v>6384</v>
      </c>
      <c r="Y51886" s="21" t="s">
        <v>1</v>
      </c>
    </row>
    <row r="51887" spans="1:25" x14ac:dyDescent="0.3">
      <c r="A51887" t="s">
        <v>2110</v>
      </c>
      <c r="B51887" s="25">
        <v>45035</v>
      </c>
      <c r="C51887" s="22">
        <v>457711.94</v>
      </c>
      <c r="D51887" s="22">
        <v>468098.6</v>
      </c>
      <c r="E51887" s="22">
        <v>457711.94</v>
      </c>
      <c r="F51887" s="22">
        <v>10386.66</v>
      </c>
      <c r="G51887" s="22">
        <v>825000</v>
      </c>
      <c r="H51887" s="47">
        <v>42885</v>
      </c>
      <c r="I51887" s="47">
        <v>42858</v>
      </c>
      <c r="J51887" s="25">
        <v>46510</v>
      </c>
      <c r="K51887" s="55">
        <f t="shared" si="549"/>
        <v>10</v>
      </c>
      <c r="L51887" s="21" t="s">
        <v>0</v>
      </c>
      <c r="M51887" s="21" t="s">
        <v>0</v>
      </c>
      <c r="N51887" s="1">
        <v>522422</v>
      </c>
      <c r="O51887" t="s">
        <v>485</v>
      </c>
      <c r="P51887" t="s">
        <v>15637</v>
      </c>
      <c r="Q51887">
        <v>0</v>
      </c>
      <c r="R51887">
        <v>1.75</v>
      </c>
      <c r="S51887">
        <v>0.125</v>
      </c>
      <c r="T51887">
        <v>0.54599999999999993</v>
      </c>
      <c r="U51887">
        <v>722511</v>
      </c>
      <c r="V51887" t="s">
        <v>296</v>
      </c>
      <c r="W51887" t="s">
        <v>456</v>
      </c>
      <c r="X51887" s="64" t="s">
        <v>7806</v>
      </c>
      <c r="Y51887" s="1" t="s">
        <v>3</v>
      </c>
    </row>
    <row r="51888" spans="1:25" x14ac:dyDescent="0.3">
      <c r="A51888" t="s">
        <v>2058</v>
      </c>
      <c r="B51888" s="25">
        <v>45035</v>
      </c>
      <c r="C51888" s="22">
        <v>3424.4</v>
      </c>
      <c r="D51888" s="22">
        <v>3438.2</v>
      </c>
      <c r="E51888" s="22">
        <v>3424.4</v>
      </c>
      <c r="F51888" s="22">
        <v>13.8</v>
      </c>
      <c r="G51888" s="22">
        <v>69064</v>
      </c>
      <c r="H51888" s="47">
        <v>42956</v>
      </c>
      <c r="I51888" s="47">
        <v>42810</v>
      </c>
      <c r="J51888" s="25">
        <v>46462</v>
      </c>
      <c r="K51888" s="55">
        <f t="shared" si="549"/>
        <v>10</v>
      </c>
      <c r="L51888" s="21" t="s">
        <v>4</v>
      </c>
      <c r="M51888" s="21" t="s">
        <v>0</v>
      </c>
      <c r="N51888" s="1">
        <v>522429</v>
      </c>
      <c r="O51888" t="s">
        <v>485</v>
      </c>
      <c r="P51888" t="s">
        <v>15637</v>
      </c>
      <c r="Q51888">
        <v>0</v>
      </c>
      <c r="R51888">
        <v>1</v>
      </c>
      <c r="S51888">
        <v>0.125</v>
      </c>
      <c r="T51888">
        <v>0.54599999999999993</v>
      </c>
      <c r="U51888">
        <v>523930</v>
      </c>
      <c r="V51888" t="s">
        <v>11061</v>
      </c>
      <c r="W51888" t="s">
        <v>458</v>
      </c>
      <c r="X51888" s="64" t="s">
        <v>6260</v>
      </c>
      <c r="Y51888" s="21" t="s">
        <v>1</v>
      </c>
    </row>
    <row r="51889" spans="1:25" x14ac:dyDescent="0.3">
      <c r="A51889" t="s">
        <v>2058</v>
      </c>
      <c r="B51889" s="25">
        <v>45035</v>
      </c>
      <c r="C51889" s="22">
        <v>88280.69</v>
      </c>
      <c r="D51889" s="22">
        <v>88913.15</v>
      </c>
      <c r="E51889" s="22">
        <v>88280.69</v>
      </c>
      <c r="F51889" s="22">
        <v>632.46</v>
      </c>
      <c r="G51889" s="22">
        <v>175837.76</v>
      </c>
      <c r="H51889" s="47">
        <v>42957</v>
      </c>
      <c r="I51889" s="47">
        <v>42825</v>
      </c>
      <c r="J51889" s="25">
        <v>46477</v>
      </c>
      <c r="K51889" s="55">
        <f t="shared" si="549"/>
        <v>10</v>
      </c>
      <c r="L51889" s="21" t="s">
        <v>4</v>
      </c>
      <c r="M51889" s="21" t="s">
        <v>0</v>
      </c>
      <c r="N51889" s="1">
        <v>522429</v>
      </c>
      <c r="O51889" t="s">
        <v>485</v>
      </c>
      <c r="P51889" t="s">
        <v>15637</v>
      </c>
      <c r="Q51889">
        <v>0</v>
      </c>
      <c r="R51889">
        <v>1</v>
      </c>
      <c r="S51889">
        <v>0.125</v>
      </c>
      <c r="T51889">
        <v>0.54599999999999993</v>
      </c>
      <c r="U51889">
        <v>524210</v>
      </c>
      <c r="V51889" t="s">
        <v>111</v>
      </c>
      <c r="W51889" t="s">
        <v>450</v>
      </c>
      <c r="X51889" s="64" t="s">
        <v>295</v>
      </c>
      <c r="Y51889" s="21" t="s">
        <v>1</v>
      </c>
    </row>
    <row r="51890" spans="1:25" x14ac:dyDescent="0.3">
      <c r="A51890" t="s">
        <v>2012</v>
      </c>
      <c r="B51890" s="25">
        <v>45035</v>
      </c>
      <c r="C51890" s="22">
        <v>189524.02</v>
      </c>
      <c r="D51890" s="22">
        <v>191296.18</v>
      </c>
      <c r="E51890" s="22">
        <v>189524.02</v>
      </c>
      <c r="F51890" s="22">
        <v>1772.16</v>
      </c>
      <c r="G51890" s="22">
        <v>375000</v>
      </c>
      <c r="H51890" s="47">
        <v>42893</v>
      </c>
      <c r="I51890" s="47">
        <v>42870</v>
      </c>
      <c r="J51890" s="25">
        <v>46522</v>
      </c>
      <c r="K51890" s="55">
        <f t="shared" si="549"/>
        <v>10</v>
      </c>
      <c r="L51890" s="21" t="s">
        <v>4</v>
      </c>
      <c r="M51890" s="21" t="s">
        <v>0</v>
      </c>
      <c r="N51890" s="1">
        <v>522436</v>
      </c>
      <c r="O51890" t="s">
        <v>485</v>
      </c>
      <c r="P51890" t="s">
        <v>15637</v>
      </c>
      <c r="Q51890">
        <v>0</v>
      </c>
      <c r="R51890">
        <v>1</v>
      </c>
      <c r="S51890">
        <v>0.125</v>
      </c>
      <c r="T51890">
        <v>0.54599999999999993</v>
      </c>
      <c r="U51890">
        <v>722410</v>
      </c>
      <c r="V51890" t="s">
        <v>297</v>
      </c>
      <c r="W51890" t="s">
        <v>446</v>
      </c>
      <c r="X51890" s="64" t="s">
        <v>298</v>
      </c>
      <c r="Y51890" s="21" t="s">
        <v>1</v>
      </c>
    </row>
    <row r="51891" spans="1:25" x14ac:dyDescent="0.3">
      <c r="A51891" t="s">
        <v>1992</v>
      </c>
      <c r="B51891" s="25">
        <v>45035</v>
      </c>
      <c r="C51891" s="22">
        <v>190819.9</v>
      </c>
      <c r="D51891" s="22">
        <v>192817.76</v>
      </c>
      <c r="E51891" s="22">
        <v>190819.9</v>
      </c>
      <c r="F51891" s="22">
        <v>1997.86</v>
      </c>
      <c r="G51891" s="22">
        <v>470025</v>
      </c>
      <c r="H51891" s="47">
        <v>43033</v>
      </c>
      <c r="I51891" s="47">
        <v>43005</v>
      </c>
      <c r="J51891" s="25">
        <v>46657</v>
      </c>
      <c r="K51891" s="55">
        <f t="shared" si="549"/>
        <v>10</v>
      </c>
      <c r="L51891" s="21" t="s">
        <v>4</v>
      </c>
      <c r="M51891" s="21" t="s">
        <v>0</v>
      </c>
      <c r="N51891" s="1">
        <v>522464</v>
      </c>
      <c r="O51891" t="s">
        <v>485</v>
      </c>
      <c r="P51891" t="s">
        <v>15637</v>
      </c>
      <c r="Q51891">
        <v>0</v>
      </c>
      <c r="R51891">
        <v>1</v>
      </c>
      <c r="S51891">
        <v>0.125</v>
      </c>
      <c r="T51891">
        <v>0.54599999999999993</v>
      </c>
      <c r="U51891">
        <v>332812</v>
      </c>
      <c r="V51891" t="s">
        <v>34</v>
      </c>
      <c r="W51891" t="s">
        <v>458</v>
      </c>
      <c r="X51891" s="64" t="s">
        <v>7807</v>
      </c>
      <c r="Y51891" s="21" t="s">
        <v>1</v>
      </c>
    </row>
    <row r="51892" spans="1:25" x14ac:dyDescent="0.3">
      <c r="A51892" t="s">
        <v>2058</v>
      </c>
      <c r="B51892" s="25">
        <v>45035</v>
      </c>
      <c r="C51892" s="22">
        <v>216586.22</v>
      </c>
      <c r="D51892" s="22">
        <v>218086</v>
      </c>
      <c r="E51892" s="22">
        <v>216586.22</v>
      </c>
      <c r="F51892" s="22">
        <v>1499.78</v>
      </c>
      <c r="G51892" s="22">
        <v>468750</v>
      </c>
      <c r="H51892" s="47">
        <v>43178</v>
      </c>
      <c r="I51892" s="47">
        <v>43146</v>
      </c>
      <c r="J51892" s="25">
        <v>46798</v>
      </c>
      <c r="K51892" s="55">
        <f t="shared" si="549"/>
        <v>10</v>
      </c>
      <c r="L51892" s="21" t="s">
        <v>4</v>
      </c>
      <c r="M51892" s="21" t="s">
        <v>0</v>
      </c>
      <c r="N51892" s="1">
        <v>522483</v>
      </c>
      <c r="O51892" t="s">
        <v>485</v>
      </c>
      <c r="P51892" t="s">
        <v>15637</v>
      </c>
      <c r="Q51892">
        <v>0</v>
      </c>
      <c r="R51892">
        <v>1</v>
      </c>
      <c r="S51892">
        <v>0.125</v>
      </c>
      <c r="T51892">
        <v>0.54999999999999993</v>
      </c>
      <c r="U51892">
        <v>524210</v>
      </c>
      <c r="V51892" t="s">
        <v>111</v>
      </c>
      <c r="W51892" t="s">
        <v>450</v>
      </c>
      <c r="X51892" s="64" t="s">
        <v>295</v>
      </c>
      <c r="Y51892" s="21" t="s">
        <v>1</v>
      </c>
    </row>
    <row r="51893" spans="1:25" x14ac:dyDescent="0.3">
      <c r="A51893" t="s">
        <v>2001</v>
      </c>
      <c r="B51893" s="25">
        <v>45035</v>
      </c>
      <c r="C51893" s="22">
        <v>159730.47</v>
      </c>
      <c r="D51893" s="22">
        <v>161396.60999999999</v>
      </c>
      <c r="E51893" s="22">
        <v>159730.47</v>
      </c>
      <c r="F51893" s="22">
        <v>1666.14</v>
      </c>
      <c r="G51893" s="22">
        <v>258750</v>
      </c>
      <c r="H51893" s="47">
        <v>43326</v>
      </c>
      <c r="I51893" s="47">
        <v>43213</v>
      </c>
      <c r="J51893" s="25">
        <v>46957</v>
      </c>
      <c r="K51893" s="55">
        <f t="shared" si="549"/>
        <v>10</v>
      </c>
      <c r="L51893" s="21" t="s">
        <v>4</v>
      </c>
      <c r="M51893" s="21" t="s">
        <v>0</v>
      </c>
      <c r="N51893" s="1">
        <v>522506</v>
      </c>
      <c r="O51893" t="s">
        <v>485</v>
      </c>
      <c r="P51893" t="s">
        <v>15637</v>
      </c>
      <c r="Q51893">
        <v>0</v>
      </c>
      <c r="R51893">
        <v>1</v>
      </c>
      <c r="S51893">
        <v>0.125</v>
      </c>
      <c r="T51893">
        <v>0.54999999999999993</v>
      </c>
      <c r="U51893">
        <v>722513</v>
      </c>
      <c r="V51893" t="s">
        <v>11023</v>
      </c>
      <c r="W51893" t="s">
        <v>436</v>
      </c>
      <c r="X51893" s="64" t="s">
        <v>3823</v>
      </c>
      <c r="Y51893" s="21" t="s">
        <v>1</v>
      </c>
    </row>
    <row r="51894" spans="1:25" x14ac:dyDescent="0.3">
      <c r="A51894" t="s">
        <v>1993</v>
      </c>
      <c r="B51894" s="25">
        <v>45035</v>
      </c>
      <c r="C51894" s="22">
        <v>134429.43</v>
      </c>
      <c r="D51894" s="22">
        <v>135188.78</v>
      </c>
      <c r="E51894" s="22">
        <v>134429.43</v>
      </c>
      <c r="F51894" s="22">
        <v>759.35</v>
      </c>
      <c r="G51894" s="22">
        <v>221250</v>
      </c>
      <c r="H51894" s="47">
        <v>43328</v>
      </c>
      <c r="I51894" s="47">
        <v>43249</v>
      </c>
      <c r="J51894" s="25">
        <v>46902</v>
      </c>
      <c r="K51894" s="55">
        <f t="shared" si="549"/>
        <v>10</v>
      </c>
      <c r="L51894" s="21" t="s">
        <v>4</v>
      </c>
      <c r="M51894" s="21" t="s">
        <v>0</v>
      </c>
      <c r="N51894" s="1">
        <v>522507</v>
      </c>
      <c r="O51894" t="s">
        <v>485</v>
      </c>
      <c r="P51894" t="s">
        <v>15637</v>
      </c>
      <c r="Q51894">
        <v>0</v>
      </c>
      <c r="R51894">
        <v>1</v>
      </c>
      <c r="S51894">
        <v>0.125</v>
      </c>
      <c r="T51894">
        <v>0.54999999999999993</v>
      </c>
      <c r="U51894">
        <v>722410</v>
      </c>
      <c r="V51894" t="s">
        <v>11876</v>
      </c>
      <c r="W51894" t="s">
        <v>458</v>
      </c>
      <c r="X51894" s="64" t="s">
        <v>4456</v>
      </c>
      <c r="Y51894" s="21" t="s">
        <v>1</v>
      </c>
    </row>
    <row r="51895" spans="1:25" x14ac:dyDescent="0.3">
      <c r="A51895" t="s">
        <v>2011</v>
      </c>
      <c r="B51895" s="25">
        <v>45035</v>
      </c>
      <c r="C51895" s="22">
        <v>1003909.26</v>
      </c>
      <c r="D51895" s="22">
        <v>1007552.84</v>
      </c>
      <c r="E51895" s="22">
        <v>1003909.26</v>
      </c>
      <c r="F51895" s="22">
        <v>3643.58</v>
      </c>
      <c r="G51895" s="22">
        <v>1086750</v>
      </c>
      <c r="H51895" s="47">
        <v>43551</v>
      </c>
      <c r="I51895" s="47">
        <v>43528</v>
      </c>
      <c r="J51895" s="25">
        <v>52660</v>
      </c>
      <c r="K51895" s="55">
        <f t="shared" si="549"/>
        <v>25</v>
      </c>
      <c r="L51895" s="21" t="s">
        <v>4</v>
      </c>
      <c r="M51895" s="21" t="s">
        <v>0</v>
      </c>
      <c r="N51895" s="1">
        <v>522546</v>
      </c>
      <c r="O51895" t="s">
        <v>485</v>
      </c>
      <c r="P51895" t="s">
        <v>15637</v>
      </c>
      <c r="Q51895">
        <v>0</v>
      </c>
      <c r="R51895">
        <v>1</v>
      </c>
      <c r="S51895">
        <v>0.125</v>
      </c>
      <c r="T51895">
        <v>0.54999999999999993</v>
      </c>
      <c r="U51895">
        <v>621340</v>
      </c>
      <c r="V51895" t="s">
        <v>13154</v>
      </c>
      <c r="W51895" t="s">
        <v>456</v>
      </c>
      <c r="X51895" s="64" t="s">
        <v>7819</v>
      </c>
      <c r="Y51895" s="21" t="s">
        <v>1</v>
      </c>
    </row>
    <row r="51896" spans="1:25" x14ac:dyDescent="0.3">
      <c r="A51896" t="s">
        <v>1993</v>
      </c>
      <c r="B51896" s="25">
        <v>45035</v>
      </c>
      <c r="C51896" s="22">
        <v>602411.68999999994</v>
      </c>
      <c r="D51896" s="22">
        <v>660353.6</v>
      </c>
      <c r="E51896" s="22">
        <v>602411.68999999994</v>
      </c>
      <c r="F51896" s="22">
        <v>57941.91</v>
      </c>
      <c r="G51896" s="22">
        <v>622500</v>
      </c>
      <c r="H51896" s="47">
        <v>43738</v>
      </c>
      <c r="I51896" s="47">
        <v>43719</v>
      </c>
      <c r="J51896" s="25">
        <v>47372</v>
      </c>
      <c r="K51896" s="55">
        <f t="shared" si="549"/>
        <v>10</v>
      </c>
      <c r="L51896" s="21" t="s">
        <v>0</v>
      </c>
      <c r="M51896" s="21" t="s">
        <v>0</v>
      </c>
      <c r="N51896" s="1">
        <v>522569</v>
      </c>
      <c r="O51896" t="s">
        <v>485</v>
      </c>
      <c r="P51896" t="s">
        <v>15637</v>
      </c>
      <c r="Q51896">
        <v>0</v>
      </c>
      <c r="R51896">
        <v>1</v>
      </c>
      <c r="S51896">
        <v>0.125</v>
      </c>
      <c r="T51896">
        <v>0.54999999999999993</v>
      </c>
      <c r="U51896">
        <v>531312</v>
      </c>
      <c r="V51896" t="s">
        <v>11370</v>
      </c>
      <c r="W51896" t="s">
        <v>440</v>
      </c>
      <c r="X51896" s="64" t="s">
        <v>4446</v>
      </c>
      <c r="Y51896" s="1" t="s">
        <v>3</v>
      </c>
    </row>
    <row r="51897" spans="1:25" x14ac:dyDescent="0.3">
      <c r="A51897" t="s">
        <v>2020</v>
      </c>
      <c r="B51897" s="25">
        <v>45035</v>
      </c>
      <c r="C51897" s="22">
        <v>2721143.2</v>
      </c>
      <c r="D51897" s="22">
        <v>2728768.49</v>
      </c>
      <c r="E51897" s="22">
        <v>2721143.2</v>
      </c>
      <c r="F51897" s="22">
        <v>7625.29</v>
      </c>
      <c r="G51897" s="22">
        <v>2887875</v>
      </c>
      <c r="H51897" s="47">
        <v>44092</v>
      </c>
      <c r="I51897" s="47">
        <v>43990</v>
      </c>
      <c r="J51897" s="25">
        <v>53121</v>
      </c>
      <c r="K51897" s="55">
        <f t="shared" si="549"/>
        <v>25</v>
      </c>
      <c r="L51897" s="21" t="s">
        <v>4</v>
      </c>
      <c r="M51897" s="21" t="s">
        <v>0</v>
      </c>
      <c r="N51897" s="1">
        <v>522623</v>
      </c>
      <c r="O51897" t="s">
        <v>485</v>
      </c>
      <c r="P51897" t="s">
        <v>15637</v>
      </c>
      <c r="Q51897">
        <v>0</v>
      </c>
      <c r="R51897">
        <v>1</v>
      </c>
      <c r="S51897">
        <v>0.125</v>
      </c>
      <c r="T51897">
        <v>0.54999999999999993</v>
      </c>
      <c r="U51897">
        <v>424990</v>
      </c>
      <c r="V51897" t="s">
        <v>310</v>
      </c>
      <c r="W51897" t="s">
        <v>442</v>
      </c>
      <c r="X51897" s="64" t="s">
        <v>311</v>
      </c>
      <c r="Y51897" s="21" t="s">
        <v>1</v>
      </c>
    </row>
    <row r="51898" spans="1:25" x14ac:dyDescent="0.3">
      <c r="A51898" t="s">
        <v>2001</v>
      </c>
      <c r="B51898" s="25">
        <v>45035</v>
      </c>
      <c r="C51898" s="22">
        <v>575415.85</v>
      </c>
      <c r="D51898" s="22">
        <v>584535.11</v>
      </c>
      <c r="E51898" s="22">
        <v>575415.85</v>
      </c>
      <c r="F51898" s="22">
        <v>9119.26</v>
      </c>
      <c r="G51898" s="22">
        <v>607500</v>
      </c>
      <c r="H51898" s="47">
        <v>44181</v>
      </c>
      <c r="I51898" s="47">
        <v>44162</v>
      </c>
      <c r="J51898" s="25">
        <v>53293</v>
      </c>
      <c r="K51898" s="55">
        <f t="shared" si="549"/>
        <v>25</v>
      </c>
      <c r="L51898" s="21" t="s">
        <v>4</v>
      </c>
      <c r="M51898" s="21" t="s">
        <v>0</v>
      </c>
      <c r="N51898" s="1">
        <v>522653</v>
      </c>
      <c r="O51898" t="s">
        <v>485</v>
      </c>
      <c r="P51898" t="s">
        <v>15637</v>
      </c>
      <c r="Q51898">
        <v>0</v>
      </c>
      <c r="R51898">
        <v>1</v>
      </c>
      <c r="S51898">
        <v>0.125</v>
      </c>
      <c r="T51898">
        <v>0.54999999999999993</v>
      </c>
      <c r="U51898">
        <v>811111</v>
      </c>
      <c r="V51898" t="s">
        <v>12125</v>
      </c>
      <c r="W51898" t="s">
        <v>436</v>
      </c>
      <c r="X51898" s="64" t="s">
        <v>5900</v>
      </c>
      <c r="Y51898" s="21" t="s">
        <v>1</v>
      </c>
    </row>
    <row r="51899" spans="1:25" x14ac:dyDescent="0.3">
      <c r="A51899" t="s">
        <v>1993</v>
      </c>
      <c r="B51899" s="25">
        <v>45035</v>
      </c>
      <c r="C51899" s="22">
        <v>438857.51</v>
      </c>
      <c r="D51899" s="22">
        <v>463690.07</v>
      </c>
      <c r="E51899" s="22">
        <v>438857.51</v>
      </c>
      <c r="F51899" s="22">
        <v>24832.560000000001</v>
      </c>
      <c r="G51899" s="22">
        <v>450000</v>
      </c>
      <c r="H51899" s="47">
        <v>44370</v>
      </c>
      <c r="I51899" s="47">
        <v>44342</v>
      </c>
      <c r="J51899" s="25">
        <v>47994</v>
      </c>
      <c r="K51899" s="55">
        <f t="shared" si="549"/>
        <v>10</v>
      </c>
      <c r="L51899" s="21" t="s">
        <v>0</v>
      </c>
      <c r="M51899" s="21" t="s">
        <v>0</v>
      </c>
      <c r="N51899" s="1">
        <v>522684</v>
      </c>
      <c r="O51899" t="s">
        <v>485</v>
      </c>
      <c r="P51899" t="s">
        <v>15637</v>
      </c>
      <c r="Q51899">
        <v>0</v>
      </c>
      <c r="R51899">
        <v>1</v>
      </c>
      <c r="S51899">
        <v>0.125</v>
      </c>
      <c r="T51899">
        <v>0</v>
      </c>
      <c r="U51899">
        <v>336320</v>
      </c>
      <c r="V51899" t="s">
        <v>301</v>
      </c>
      <c r="W51899" t="s">
        <v>442</v>
      </c>
      <c r="X51899" s="64" t="s">
        <v>302</v>
      </c>
      <c r="Y51899" s="1" t="s">
        <v>3</v>
      </c>
    </row>
    <row r="51900" spans="1:25" x14ac:dyDescent="0.3">
      <c r="A51900" t="s">
        <v>2035</v>
      </c>
      <c r="B51900" s="25">
        <v>45035</v>
      </c>
      <c r="C51900" s="22">
        <v>394272.99</v>
      </c>
      <c r="D51900" s="22">
        <v>395974.56</v>
      </c>
      <c r="E51900" s="22">
        <v>394272.99</v>
      </c>
      <c r="F51900" s="22">
        <v>1701.57</v>
      </c>
      <c r="G51900" s="22">
        <v>856800</v>
      </c>
      <c r="H51900" s="47">
        <v>44375</v>
      </c>
      <c r="I51900" s="47">
        <v>44344</v>
      </c>
      <c r="J51900" s="25">
        <v>47996</v>
      </c>
      <c r="K51900" s="55">
        <f t="shared" ref="K51900:K51963" si="550">DATEDIF(I51900,J51900, "Y")</f>
        <v>10</v>
      </c>
      <c r="L51900" s="21" t="s">
        <v>4</v>
      </c>
      <c r="M51900" s="21" t="s">
        <v>0</v>
      </c>
      <c r="N51900" s="1">
        <v>522684</v>
      </c>
      <c r="O51900" t="s">
        <v>485</v>
      </c>
      <c r="P51900" t="s">
        <v>15637</v>
      </c>
      <c r="Q51900">
        <v>0</v>
      </c>
      <c r="R51900">
        <v>1</v>
      </c>
      <c r="S51900">
        <v>0.125</v>
      </c>
      <c r="T51900">
        <v>0</v>
      </c>
      <c r="U51900">
        <v>561621</v>
      </c>
      <c r="V51900" t="s">
        <v>70</v>
      </c>
      <c r="W51900" t="s">
        <v>438</v>
      </c>
      <c r="X51900" s="64" t="s">
        <v>3856</v>
      </c>
      <c r="Y51900" s="21" t="s">
        <v>1</v>
      </c>
    </row>
    <row r="51901" spans="1:25" x14ac:dyDescent="0.3">
      <c r="A51901" t="s">
        <v>2000</v>
      </c>
      <c r="B51901" s="25">
        <v>45035</v>
      </c>
      <c r="C51901" s="22">
        <v>2040614.99</v>
      </c>
      <c r="D51901" s="22">
        <v>2063076.7</v>
      </c>
      <c r="E51901" s="22">
        <v>2040614.99</v>
      </c>
      <c r="F51901" s="22">
        <v>22461.71</v>
      </c>
      <c r="G51901" s="22">
        <v>2325000</v>
      </c>
      <c r="H51901" s="47">
        <v>44405</v>
      </c>
      <c r="I51901" s="47">
        <v>44365</v>
      </c>
      <c r="J51901" s="25">
        <v>48017</v>
      </c>
      <c r="K51901" s="55">
        <f t="shared" si="550"/>
        <v>10</v>
      </c>
      <c r="L51901" s="21" t="s">
        <v>4</v>
      </c>
      <c r="M51901" s="21" t="s">
        <v>0</v>
      </c>
      <c r="N51901" s="1">
        <v>530025</v>
      </c>
      <c r="O51901" t="s">
        <v>485</v>
      </c>
      <c r="P51901" t="s">
        <v>15637</v>
      </c>
      <c r="Q51901">
        <v>0.73</v>
      </c>
      <c r="R51901">
        <v>1</v>
      </c>
      <c r="S51901">
        <v>0.14499999999999999</v>
      </c>
      <c r="T51901">
        <v>0</v>
      </c>
      <c r="U51901">
        <v>332710</v>
      </c>
      <c r="V51901" t="s">
        <v>10398</v>
      </c>
      <c r="W51901" t="s">
        <v>460</v>
      </c>
      <c r="X51901" s="64" t="s">
        <v>7812</v>
      </c>
      <c r="Y51901" s="21" t="s">
        <v>1</v>
      </c>
    </row>
    <row r="51902" spans="1:25" x14ac:dyDescent="0.3">
      <c r="A51902" t="s">
        <v>2207</v>
      </c>
      <c r="B51902" s="25">
        <v>45035</v>
      </c>
      <c r="C51902" s="22">
        <v>195427.38</v>
      </c>
      <c r="D51902" s="22">
        <v>196320.27</v>
      </c>
      <c r="E51902" s="22">
        <v>195427.38</v>
      </c>
      <c r="F51902" s="22">
        <v>892.89</v>
      </c>
      <c r="G51902" s="22">
        <v>240000</v>
      </c>
      <c r="H51902" s="47">
        <v>43452</v>
      </c>
      <c r="I51902" s="47">
        <v>43362</v>
      </c>
      <c r="J51902" s="25">
        <v>52675</v>
      </c>
      <c r="K51902" s="55">
        <f t="shared" si="550"/>
        <v>25</v>
      </c>
      <c r="L51902" s="21" t="s">
        <v>4</v>
      </c>
      <c r="M51902" s="21" t="s">
        <v>0</v>
      </c>
      <c r="N51902" s="1">
        <v>530249</v>
      </c>
      <c r="O51902" t="s">
        <v>485</v>
      </c>
      <c r="P51902" t="s">
        <v>15637</v>
      </c>
      <c r="Q51902">
        <v>1.5549999999999999</v>
      </c>
      <c r="R51902">
        <v>1</v>
      </c>
      <c r="S51902">
        <v>0.14499999999999999</v>
      </c>
      <c r="T51902">
        <v>0.54999999999999993</v>
      </c>
      <c r="U51902">
        <v>812310</v>
      </c>
      <c r="V51902" t="s">
        <v>10964</v>
      </c>
      <c r="W51902" t="s">
        <v>470</v>
      </c>
      <c r="X51902" s="64" t="s">
        <v>3729</v>
      </c>
      <c r="Y51902" s="21" t="s">
        <v>1</v>
      </c>
    </row>
    <row r="51903" spans="1:25" x14ac:dyDescent="0.3">
      <c r="A51903" t="s">
        <v>2080</v>
      </c>
      <c r="B51903" s="25">
        <v>45035</v>
      </c>
      <c r="C51903" s="22">
        <v>240624.27</v>
      </c>
      <c r="D51903" s="22">
        <v>247766.18</v>
      </c>
      <c r="E51903" s="22">
        <v>240624.27</v>
      </c>
      <c r="F51903" s="22">
        <v>7141.91</v>
      </c>
      <c r="G51903" s="22">
        <v>270000</v>
      </c>
      <c r="H51903" s="47">
        <v>44392</v>
      </c>
      <c r="I51903" s="47">
        <v>44372</v>
      </c>
      <c r="J51903" s="25">
        <v>48024</v>
      </c>
      <c r="K51903" s="55">
        <f t="shared" si="550"/>
        <v>10</v>
      </c>
      <c r="L51903" s="21" t="s">
        <v>4</v>
      </c>
      <c r="M51903" s="21" t="s">
        <v>0</v>
      </c>
      <c r="N51903" s="1">
        <v>540003</v>
      </c>
      <c r="O51903" t="s">
        <v>485</v>
      </c>
      <c r="P51903" t="s">
        <v>15637</v>
      </c>
      <c r="Q51903">
        <v>0</v>
      </c>
      <c r="R51903">
        <v>1</v>
      </c>
      <c r="S51903">
        <v>0.125</v>
      </c>
      <c r="T51903">
        <v>0</v>
      </c>
      <c r="U51903">
        <v>453998</v>
      </c>
      <c r="V51903" t="s">
        <v>13149</v>
      </c>
      <c r="W51903" t="s">
        <v>456</v>
      </c>
      <c r="X51903" s="64" t="s">
        <v>7813</v>
      </c>
      <c r="Y51903" s="21" t="s">
        <v>2</v>
      </c>
    </row>
    <row r="51904" spans="1:25" x14ac:dyDescent="0.3">
      <c r="A51904" t="s">
        <v>2067</v>
      </c>
      <c r="B51904" s="25">
        <v>45035</v>
      </c>
      <c r="C51904" s="22">
        <v>2914389.66</v>
      </c>
      <c r="D51904" s="22">
        <v>2928632.2</v>
      </c>
      <c r="E51904" s="22">
        <v>2914389.66</v>
      </c>
      <c r="F51904" s="22">
        <v>14242.54</v>
      </c>
      <c r="G51904" s="22">
        <v>3750000</v>
      </c>
      <c r="H51904" s="47">
        <v>44452</v>
      </c>
      <c r="I51904" s="47">
        <v>44413</v>
      </c>
      <c r="J51904" s="25">
        <v>53544</v>
      </c>
      <c r="K51904" s="55">
        <f t="shared" si="550"/>
        <v>25</v>
      </c>
      <c r="L51904" s="21" t="s">
        <v>4</v>
      </c>
      <c r="M51904" s="21" t="s">
        <v>0</v>
      </c>
      <c r="N51904" s="1">
        <v>540035</v>
      </c>
      <c r="O51904" t="s">
        <v>485</v>
      </c>
      <c r="P51904" t="s">
        <v>15637</v>
      </c>
      <c r="Q51904">
        <v>0</v>
      </c>
      <c r="R51904">
        <v>1</v>
      </c>
      <c r="S51904">
        <v>0.125</v>
      </c>
      <c r="T51904">
        <v>0</v>
      </c>
      <c r="U51904">
        <v>721110</v>
      </c>
      <c r="V51904" t="s">
        <v>312</v>
      </c>
      <c r="W51904" t="s">
        <v>454</v>
      </c>
      <c r="X51904" s="64" t="s">
        <v>7821</v>
      </c>
      <c r="Y51904" s="21" t="s">
        <v>1</v>
      </c>
    </row>
    <row r="51905" spans="1:25" x14ac:dyDescent="0.3">
      <c r="A51905" t="s">
        <v>1998</v>
      </c>
      <c r="B51905" s="25">
        <v>45035</v>
      </c>
      <c r="C51905" s="22">
        <v>24283.88</v>
      </c>
      <c r="D51905" s="22">
        <v>24330.3</v>
      </c>
      <c r="E51905" s="22">
        <v>24283.88</v>
      </c>
      <c r="F51905" s="22">
        <v>46.42</v>
      </c>
      <c r="G51905" s="22">
        <v>127500</v>
      </c>
      <c r="H51905" s="47">
        <v>43903</v>
      </c>
      <c r="I51905" s="47">
        <v>43861</v>
      </c>
      <c r="J51905" s="25">
        <v>47514</v>
      </c>
      <c r="K51905" s="55">
        <f t="shared" si="550"/>
        <v>10</v>
      </c>
      <c r="L51905" s="21" t="s">
        <v>4</v>
      </c>
      <c r="M51905" s="21" t="s">
        <v>0</v>
      </c>
      <c r="N51905" s="1">
        <v>522597</v>
      </c>
      <c r="O51905" t="s">
        <v>485</v>
      </c>
      <c r="P51905" t="s">
        <v>15637</v>
      </c>
      <c r="Q51905">
        <v>0</v>
      </c>
      <c r="R51905">
        <v>1</v>
      </c>
      <c r="S51905">
        <v>0.125</v>
      </c>
      <c r="T51905">
        <v>0.54999999999999993</v>
      </c>
      <c r="U51905">
        <v>236118</v>
      </c>
      <c r="V51905" t="s">
        <v>36</v>
      </c>
      <c r="W51905" t="s">
        <v>455</v>
      </c>
      <c r="X51905" s="64" t="s">
        <v>300</v>
      </c>
      <c r="Y51905" s="21" t="s">
        <v>1</v>
      </c>
    </row>
    <row r="51906" spans="1:25" x14ac:dyDescent="0.3">
      <c r="A51906" t="s">
        <v>2268</v>
      </c>
      <c r="B51906" s="25">
        <v>45035</v>
      </c>
      <c r="C51906" s="22">
        <v>511056.3</v>
      </c>
      <c r="D51906" s="22">
        <v>516197.27</v>
      </c>
      <c r="E51906" s="22">
        <v>511056.3</v>
      </c>
      <c r="F51906" s="22">
        <v>5140.97</v>
      </c>
      <c r="G51906" s="22">
        <v>684975</v>
      </c>
      <c r="H51906" s="47">
        <v>43987</v>
      </c>
      <c r="I51906" s="47">
        <v>43972</v>
      </c>
      <c r="J51906" s="25">
        <v>47624</v>
      </c>
      <c r="K51906" s="55">
        <f t="shared" si="550"/>
        <v>10</v>
      </c>
      <c r="L51906" s="21" t="s">
        <v>0</v>
      </c>
      <c r="M51906" s="21" t="s">
        <v>0</v>
      </c>
      <c r="N51906" s="1">
        <v>510667</v>
      </c>
      <c r="O51906" t="s">
        <v>485</v>
      </c>
      <c r="P51906" t="s">
        <v>15637</v>
      </c>
      <c r="Q51906">
        <v>3.4550000000000001</v>
      </c>
      <c r="R51906">
        <v>1</v>
      </c>
      <c r="S51906">
        <v>0.14499999999999999</v>
      </c>
      <c r="T51906">
        <v>0.54999999999999993</v>
      </c>
      <c r="U51906">
        <v>524210</v>
      </c>
      <c r="V51906" t="s">
        <v>239</v>
      </c>
      <c r="W51906" t="s">
        <v>449</v>
      </c>
      <c r="X51906" s="64" t="s">
        <v>6676</v>
      </c>
      <c r="Y51906" s="1" t="s">
        <v>3</v>
      </c>
    </row>
    <row r="51907" spans="1:25" x14ac:dyDescent="0.3">
      <c r="A51907" t="s">
        <v>2329</v>
      </c>
      <c r="B51907" s="25">
        <v>45035</v>
      </c>
      <c r="C51907" s="22">
        <v>2603.6999999999998</v>
      </c>
      <c r="D51907" s="22">
        <v>2554.63</v>
      </c>
      <c r="E51907" s="22">
        <v>2554.63</v>
      </c>
      <c r="F51907" s="3">
        <v>0</v>
      </c>
      <c r="G51907" s="22">
        <v>350000</v>
      </c>
      <c r="H51907" s="47">
        <v>42565</v>
      </c>
      <c r="I51907" s="47">
        <v>42446</v>
      </c>
      <c r="J51907" s="25">
        <v>45002</v>
      </c>
      <c r="K51907" s="55">
        <f t="shared" si="550"/>
        <v>7</v>
      </c>
      <c r="L51907" s="21" t="s">
        <v>4</v>
      </c>
      <c r="M51907" s="21" t="s">
        <v>4</v>
      </c>
      <c r="O51907" t="s">
        <v>485</v>
      </c>
      <c r="P51907" t="s">
        <v>15637</v>
      </c>
      <c r="Q51907">
        <v>0</v>
      </c>
      <c r="R51907">
        <v>1</v>
      </c>
      <c r="S51907">
        <v>0.125</v>
      </c>
      <c r="T51907">
        <v>0.47299999999999998</v>
      </c>
      <c r="U51907">
        <v>424120</v>
      </c>
      <c r="V51907" t="s">
        <v>13511</v>
      </c>
      <c r="W51907" t="s">
        <v>440</v>
      </c>
      <c r="X51907" s="64" t="s">
        <v>7314</v>
      </c>
      <c r="Y51907" s="1" t="s">
        <v>5</v>
      </c>
    </row>
    <row r="51908" spans="1:25" x14ac:dyDescent="0.3">
      <c r="A51908" t="s">
        <v>2077</v>
      </c>
      <c r="B51908" s="25">
        <v>45035</v>
      </c>
      <c r="C51908" s="22">
        <v>256692.82</v>
      </c>
      <c r="D51908" s="22">
        <v>234494.79</v>
      </c>
      <c r="E51908" s="22">
        <v>234494.79</v>
      </c>
      <c r="F51908" s="3">
        <v>0</v>
      </c>
      <c r="G51908" s="22">
        <v>487500</v>
      </c>
      <c r="H51908" s="47">
        <v>41472</v>
      </c>
      <c r="I51908" s="47">
        <v>40682</v>
      </c>
      <c r="J51908" s="25">
        <v>47987</v>
      </c>
      <c r="K51908" s="55">
        <f t="shared" si="550"/>
        <v>20</v>
      </c>
      <c r="L51908" s="21" t="s">
        <v>4</v>
      </c>
      <c r="M51908" s="21" t="s">
        <v>4</v>
      </c>
      <c r="O51908" t="s">
        <v>485</v>
      </c>
      <c r="P51908" t="s">
        <v>15668</v>
      </c>
      <c r="Q51908">
        <v>0.98</v>
      </c>
      <c r="R51908">
        <v>1</v>
      </c>
      <c r="S51908">
        <v>0.14499999999999999</v>
      </c>
      <c r="T51908">
        <v>0.54999999999999993</v>
      </c>
      <c r="U51908">
        <v>811310</v>
      </c>
      <c r="V51908" t="s">
        <v>13148</v>
      </c>
      <c r="W51908" t="s">
        <v>455</v>
      </c>
      <c r="X51908" s="64" t="s">
        <v>7811</v>
      </c>
      <c r="Y51908" s="21" t="s">
        <v>1</v>
      </c>
    </row>
    <row r="51909" spans="1:25" x14ac:dyDescent="0.3">
      <c r="A51909" t="s">
        <v>2014</v>
      </c>
      <c r="B51909" s="25">
        <v>45034</v>
      </c>
      <c r="C51909" s="22">
        <v>311091.15000000002</v>
      </c>
      <c r="D51909" s="22">
        <v>313181.59000000003</v>
      </c>
      <c r="E51909" s="22">
        <v>311091.15000000002</v>
      </c>
      <c r="F51909" s="22">
        <v>2090.44</v>
      </c>
      <c r="G51909" s="22">
        <v>966353.24</v>
      </c>
      <c r="H51909" s="47">
        <v>39100</v>
      </c>
      <c r="I51909" s="47">
        <v>38978</v>
      </c>
      <c r="J51909" s="25">
        <v>47195</v>
      </c>
      <c r="K51909" s="55">
        <f t="shared" si="550"/>
        <v>22</v>
      </c>
      <c r="L51909" s="21" t="s">
        <v>4</v>
      </c>
      <c r="M51909" s="21" t="s">
        <v>0</v>
      </c>
      <c r="N51909" s="1">
        <v>507984</v>
      </c>
      <c r="O51909" t="s">
        <v>485</v>
      </c>
      <c r="P51909" t="s">
        <v>15637</v>
      </c>
      <c r="Q51909">
        <v>0</v>
      </c>
      <c r="R51909">
        <v>1</v>
      </c>
      <c r="S51909">
        <v>0.125</v>
      </c>
      <c r="T51909">
        <v>0.54500000000000004</v>
      </c>
      <c r="U51909">
        <v>447110</v>
      </c>
      <c r="V51909" t="s">
        <v>13141</v>
      </c>
      <c r="W51909" t="s">
        <v>453</v>
      </c>
      <c r="X51909" s="64" t="s">
        <v>7789</v>
      </c>
      <c r="Y51909" s="21" t="s">
        <v>1</v>
      </c>
    </row>
    <row r="51910" spans="1:25" x14ac:dyDescent="0.3">
      <c r="A51910" t="s">
        <v>2061</v>
      </c>
      <c r="B51910" s="25">
        <v>45034</v>
      </c>
      <c r="C51910" s="22">
        <v>277625.25</v>
      </c>
      <c r="D51910" s="22">
        <v>279759.7</v>
      </c>
      <c r="E51910" s="22">
        <v>277625.25</v>
      </c>
      <c r="F51910" s="22">
        <v>2134.4499999999998</v>
      </c>
      <c r="G51910" s="22">
        <v>600000</v>
      </c>
      <c r="H51910" s="47">
        <v>39141</v>
      </c>
      <c r="I51910" s="47">
        <v>39091</v>
      </c>
      <c r="J51910" s="25">
        <v>48222</v>
      </c>
      <c r="K51910" s="55">
        <f t="shared" si="550"/>
        <v>25</v>
      </c>
      <c r="L51910" s="21" t="s">
        <v>4</v>
      </c>
      <c r="M51910" s="21" t="s">
        <v>0</v>
      </c>
      <c r="N51910" s="1">
        <v>508217</v>
      </c>
      <c r="O51910" t="s">
        <v>485</v>
      </c>
      <c r="P51910" t="s">
        <v>15668</v>
      </c>
      <c r="Q51910">
        <v>0.61699999999999999</v>
      </c>
      <c r="R51910">
        <v>3.3130000000000002</v>
      </c>
      <c r="S51910">
        <v>0.14499999999999999</v>
      </c>
      <c r="T51910">
        <v>0.54999999999999993</v>
      </c>
      <c r="U51910">
        <v>447110</v>
      </c>
      <c r="V51910" t="s">
        <v>13142</v>
      </c>
      <c r="W51910" t="s">
        <v>436</v>
      </c>
      <c r="X51910" s="64" t="s">
        <v>7795</v>
      </c>
      <c r="Y51910" s="21" t="s">
        <v>1</v>
      </c>
    </row>
    <row r="51911" spans="1:25" x14ac:dyDescent="0.3">
      <c r="A51911" t="s">
        <v>2027</v>
      </c>
      <c r="B51911" s="25">
        <v>45034</v>
      </c>
      <c r="C51911" s="22">
        <v>700.97</v>
      </c>
      <c r="D51911" s="22">
        <v>682.58</v>
      </c>
      <c r="E51911" s="22">
        <v>682.58</v>
      </c>
      <c r="F51911" s="3">
        <v>0</v>
      </c>
      <c r="G51911" s="22">
        <v>135000</v>
      </c>
      <c r="H51911" s="47">
        <v>41390</v>
      </c>
      <c r="I51911" s="47">
        <v>41374</v>
      </c>
      <c r="J51911" s="25">
        <v>45031</v>
      </c>
      <c r="K51911" s="55">
        <f t="shared" si="550"/>
        <v>10</v>
      </c>
      <c r="L51911" s="21" t="s">
        <v>4</v>
      </c>
      <c r="M51911" s="21" t="s">
        <v>0</v>
      </c>
      <c r="N51911" s="1">
        <v>509392</v>
      </c>
      <c r="O51911" t="s">
        <v>485</v>
      </c>
      <c r="P51911" t="s">
        <v>15637</v>
      </c>
      <c r="Q51911">
        <v>2.5550000000000002</v>
      </c>
      <c r="R51911">
        <v>1</v>
      </c>
      <c r="S51911">
        <v>0.14499999999999999</v>
      </c>
      <c r="T51911">
        <v>0.54999999999999993</v>
      </c>
      <c r="U51911">
        <v>445120</v>
      </c>
      <c r="V51911" t="s">
        <v>153</v>
      </c>
      <c r="W51911" t="s">
        <v>443</v>
      </c>
      <c r="X51911" s="64" t="s">
        <v>4650</v>
      </c>
      <c r="Y51911" s="1" t="s">
        <v>5</v>
      </c>
    </row>
    <row r="51912" spans="1:25" x14ac:dyDescent="0.3">
      <c r="A51912" t="s">
        <v>2276</v>
      </c>
      <c r="B51912" s="25">
        <v>45034</v>
      </c>
      <c r="C51912" s="22">
        <v>100562.02</v>
      </c>
      <c r="D51912" s="22">
        <v>100697.93</v>
      </c>
      <c r="E51912" s="22">
        <v>100562.02</v>
      </c>
      <c r="F51912" s="22">
        <v>135.91</v>
      </c>
      <c r="G51912" s="22">
        <v>127500</v>
      </c>
      <c r="H51912" s="47">
        <v>41600</v>
      </c>
      <c r="I51912" s="47">
        <v>41512</v>
      </c>
      <c r="J51912" s="25">
        <v>50645</v>
      </c>
      <c r="K51912" s="55">
        <f t="shared" si="550"/>
        <v>25</v>
      </c>
      <c r="L51912" s="21" t="s">
        <v>4</v>
      </c>
      <c r="M51912" s="21" t="s">
        <v>0</v>
      </c>
      <c r="N51912" s="1">
        <v>509434</v>
      </c>
      <c r="O51912" t="s">
        <v>485</v>
      </c>
      <c r="P51912" t="s">
        <v>15637</v>
      </c>
      <c r="Q51912">
        <v>3.9049999999999998</v>
      </c>
      <c r="R51912">
        <v>1</v>
      </c>
      <c r="S51912">
        <v>0.14499999999999999</v>
      </c>
      <c r="T51912">
        <v>0.54999999999999993</v>
      </c>
      <c r="U51912">
        <v>114111</v>
      </c>
      <c r="V51912" t="s">
        <v>10742</v>
      </c>
      <c r="W51912" t="s">
        <v>442</v>
      </c>
      <c r="X51912" s="64" t="s">
        <v>2781</v>
      </c>
      <c r="Y51912" s="21" t="s">
        <v>1</v>
      </c>
    </row>
    <row r="51913" spans="1:25" x14ac:dyDescent="0.3">
      <c r="A51913" t="s">
        <v>2012</v>
      </c>
      <c r="B51913" s="25">
        <v>45034</v>
      </c>
      <c r="C51913" s="22">
        <v>368372.15</v>
      </c>
      <c r="D51913" s="22">
        <v>371806.43</v>
      </c>
      <c r="E51913" s="22">
        <v>368372.15</v>
      </c>
      <c r="F51913" s="22">
        <v>3434.28</v>
      </c>
      <c r="G51913" s="22">
        <v>545923.48</v>
      </c>
      <c r="H51913" s="47">
        <v>41810</v>
      </c>
      <c r="I51913" s="47">
        <v>40458</v>
      </c>
      <c r="J51913" s="25">
        <v>48494</v>
      </c>
      <c r="K51913" s="55">
        <f t="shared" si="550"/>
        <v>22</v>
      </c>
      <c r="L51913" s="21" t="s">
        <v>4</v>
      </c>
      <c r="M51913" s="21" t="s">
        <v>0</v>
      </c>
      <c r="N51913" s="1">
        <v>509607</v>
      </c>
      <c r="O51913" t="s">
        <v>485</v>
      </c>
      <c r="P51913" t="s">
        <v>15668</v>
      </c>
      <c r="Q51913">
        <v>1.23</v>
      </c>
      <c r="R51913">
        <v>1</v>
      </c>
      <c r="S51913">
        <v>0.14499999999999999</v>
      </c>
      <c r="T51913">
        <v>0.54999999999999993</v>
      </c>
      <c r="U51913">
        <v>624410</v>
      </c>
      <c r="V51913" t="s">
        <v>10756</v>
      </c>
      <c r="W51913" t="s">
        <v>453</v>
      </c>
      <c r="X51913" s="64" t="s">
        <v>7796</v>
      </c>
      <c r="Y51913" s="21" t="s">
        <v>1</v>
      </c>
    </row>
    <row r="51914" spans="1:25" x14ac:dyDescent="0.3">
      <c r="A51914" t="s">
        <v>2259</v>
      </c>
      <c r="B51914" s="25">
        <v>45034</v>
      </c>
      <c r="C51914" s="22">
        <v>2439360.2999999998</v>
      </c>
      <c r="D51914" s="22">
        <v>2459900.77</v>
      </c>
      <c r="E51914" s="22">
        <v>2439360.2999999998</v>
      </c>
      <c r="F51914" s="22">
        <v>20540.47</v>
      </c>
      <c r="G51914" s="22">
        <v>2904750</v>
      </c>
      <c r="H51914" s="47">
        <v>42152</v>
      </c>
      <c r="I51914" s="47">
        <v>42138</v>
      </c>
      <c r="J51914" s="25">
        <v>51270</v>
      </c>
      <c r="K51914" s="55">
        <f t="shared" si="550"/>
        <v>25</v>
      </c>
      <c r="L51914" s="21" t="s">
        <v>4</v>
      </c>
      <c r="M51914" s="21" t="s">
        <v>0</v>
      </c>
      <c r="N51914" s="1">
        <v>509681</v>
      </c>
      <c r="O51914" t="s">
        <v>485</v>
      </c>
      <c r="P51914" t="s">
        <v>15637</v>
      </c>
      <c r="Q51914">
        <v>1.9810000000000001</v>
      </c>
      <c r="R51914">
        <v>1</v>
      </c>
      <c r="S51914">
        <v>0.14499999999999999</v>
      </c>
      <c r="T51914">
        <v>0.51900000000000002</v>
      </c>
      <c r="U51914">
        <v>721110</v>
      </c>
      <c r="V51914" t="s">
        <v>12613</v>
      </c>
      <c r="W51914" t="s">
        <v>438</v>
      </c>
      <c r="X51914" s="64" t="s">
        <v>6791</v>
      </c>
      <c r="Y51914" s="21" t="s">
        <v>1</v>
      </c>
    </row>
    <row r="51915" spans="1:25" x14ac:dyDescent="0.3">
      <c r="A51915" t="s">
        <v>2254</v>
      </c>
      <c r="B51915" s="25">
        <v>45034</v>
      </c>
      <c r="C51915" s="22">
        <v>1072666.3600000001</v>
      </c>
      <c r="D51915" s="22">
        <v>1078490.19</v>
      </c>
      <c r="E51915" s="22">
        <v>1072666.3600000001</v>
      </c>
      <c r="F51915" s="22">
        <v>5823.83</v>
      </c>
      <c r="G51915" s="22">
        <v>1725670.7</v>
      </c>
      <c r="H51915" s="47">
        <v>42915</v>
      </c>
      <c r="I51915" s="47">
        <v>42353</v>
      </c>
      <c r="J51915" s="25">
        <v>46919</v>
      </c>
      <c r="K51915" s="55">
        <f t="shared" si="550"/>
        <v>12</v>
      </c>
      <c r="L51915" s="21" t="s">
        <v>0</v>
      </c>
      <c r="M51915" s="21" t="s">
        <v>0</v>
      </c>
      <c r="N51915" s="1">
        <v>510030</v>
      </c>
      <c r="O51915" t="s">
        <v>485</v>
      </c>
      <c r="P51915" t="s">
        <v>15637</v>
      </c>
      <c r="Q51915">
        <v>3.2360000000000002</v>
      </c>
      <c r="R51915">
        <v>1</v>
      </c>
      <c r="S51915">
        <v>0.14499999999999999</v>
      </c>
      <c r="T51915">
        <v>0.51900000000000002</v>
      </c>
      <c r="U51915">
        <v>621512</v>
      </c>
      <c r="V51915" t="s">
        <v>105</v>
      </c>
      <c r="W51915" t="s">
        <v>438</v>
      </c>
      <c r="X51915" s="64" t="s">
        <v>3336</v>
      </c>
      <c r="Y51915" s="1" t="s">
        <v>3</v>
      </c>
    </row>
    <row r="51916" spans="1:25" x14ac:dyDescent="0.3">
      <c r="A51916" t="s">
        <v>1989</v>
      </c>
      <c r="B51916" s="25">
        <v>45034</v>
      </c>
      <c r="C51916" s="22">
        <v>88273.77</v>
      </c>
      <c r="D51916" s="22">
        <v>88661.81</v>
      </c>
      <c r="E51916" s="22">
        <v>88273.77</v>
      </c>
      <c r="F51916" s="22">
        <v>388.04</v>
      </c>
      <c r="G51916" s="22">
        <v>170302.22</v>
      </c>
      <c r="H51916" s="47">
        <v>42802</v>
      </c>
      <c r="I51916" s="47">
        <v>42724</v>
      </c>
      <c r="J51916" s="25">
        <v>46390</v>
      </c>
      <c r="K51916" s="55">
        <f t="shared" si="550"/>
        <v>10</v>
      </c>
      <c r="L51916" s="21" t="s">
        <v>4</v>
      </c>
      <c r="M51916" s="21" t="s">
        <v>0</v>
      </c>
      <c r="N51916" s="1">
        <v>510037</v>
      </c>
      <c r="O51916" t="s">
        <v>485</v>
      </c>
      <c r="P51916" t="s">
        <v>15637</v>
      </c>
      <c r="Q51916">
        <v>3.9340000000000002</v>
      </c>
      <c r="R51916">
        <v>1</v>
      </c>
      <c r="S51916">
        <v>0.14499999999999999</v>
      </c>
      <c r="T51916">
        <v>0.54599999999999993</v>
      </c>
      <c r="U51916">
        <v>485510</v>
      </c>
      <c r="V51916" t="s">
        <v>208</v>
      </c>
      <c r="W51916" t="s">
        <v>442</v>
      </c>
      <c r="X51916" s="64" t="s">
        <v>5436</v>
      </c>
      <c r="Y51916" s="21" t="s">
        <v>1</v>
      </c>
    </row>
    <row r="51917" spans="1:25" x14ac:dyDescent="0.3">
      <c r="A51917" t="s">
        <v>2081</v>
      </c>
      <c r="B51917" s="25">
        <v>45034</v>
      </c>
      <c r="C51917" s="22">
        <v>93988.34</v>
      </c>
      <c r="D51917" s="22">
        <v>94486.05</v>
      </c>
      <c r="E51917" s="22">
        <v>93988.34</v>
      </c>
      <c r="F51917" s="22">
        <v>497.71</v>
      </c>
      <c r="G51917" s="22">
        <v>104550</v>
      </c>
      <c r="H51917" s="47">
        <v>43321</v>
      </c>
      <c r="I51917" s="47">
        <v>43290</v>
      </c>
      <c r="J51917" s="25">
        <v>52421</v>
      </c>
      <c r="K51917" s="55">
        <f t="shared" si="550"/>
        <v>25</v>
      </c>
      <c r="L51917" s="21" t="s">
        <v>4</v>
      </c>
      <c r="M51917" s="21" t="s">
        <v>0</v>
      </c>
      <c r="N51917" s="1">
        <v>510257</v>
      </c>
      <c r="O51917" t="s">
        <v>485</v>
      </c>
      <c r="P51917" t="s">
        <v>15637</v>
      </c>
      <c r="Q51917">
        <v>2.355</v>
      </c>
      <c r="R51917">
        <v>1</v>
      </c>
      <c r="S51917">
        <v>0.14499999999999999</v>
      </c>
      <c r="T51917">
        <v>0.54999999999999993</v>
      </c>
      <c r="U51917">
        <v>453310</v>
      </c>
      <c r="V51917" t="s">
        <v>220</v>
      </c>
      <c r="W51917" t="s">
        <v>449</v>
      </c>
      <c r="X51917" s="64" t="s">
        <v>5065</v>
      </c>
      <c r="Y51917" s="21" t="s">
        <v>1</v>
      </c>
    </row>
    <row r="51918" spans="1:25" x14ac:dyDescent="0.3">
      <c r="A51918" t="s">
        <v>2062</v>
      </c>
      <c r="B51918" s="25">
        <v>45034</v>
      </c>
      <c r="C51918" s="22">
        <v>63519.97</v>
      </c>
      <c r="D51918" s="22">
        <v>63759.88</v>
      </c>
      <c r="E51918" s="22">
        <v>63519.97</v>
      </c>
      <c r="F51918" s="22">
        <v>239.91</v>
      </c>
      <c r="G51918" s="22">
        <v>106250</v>
      </c>
      <c r="H51918" s="47">
        <v>43271</v>
      </c>
      <c r="I51918" s="47">
        <v>43237</v>
      </c>
      <c r="J51918" s="25">
        <v>46890</v>
      </c>
      <c r="K51918" s="55">
        <f t="shared" si="550"/>
        <v>10</v>
      </c>
      <c r="L51918" s="21" t="s">
        <v>4</v>
      </c>
      <c r="M51918" s="21" t="s">
        <v>0</v>
      </c>
      <c r="N51918" s="1">
        <v>510298</v>
      </c>
      <c r="O51918" t="s">
        <v>485</v>
      </c>
      <c r="P51918" t="s">
        <v>15637</v>
      </c>
      <c r="Q51918">
        <v>3.5049999999999999</v>
      </c>
      <c r="R51918">
        <v>1</v>
      </c>
      <c r="S51918">
        <v>0.14499999999999999</v>
      </c>
      <c r="T51918">
        <v>0.54999999999999993</v>
      </c>
      <c r="U51918">
        <v>424470</v>
      </c>
      <c r="V51918" t="s">
        <v>60</v>
      </c>
      <c r="W51918" t="s">
        <v>436</v>
      </c>
      <c r="X51918" s="64" t="s">
        <v>3352</v>
      </c>
      <c r="Y51918" s="21" t="s">
        <v>1</v>
      </c>
    </row>
    <row r="51919" spans="1:25" x14ac:dyDescent="0.3">
      <c r="A51919" t="s">
        <v>2045</v>
      </c>
      <c r="B51919" s="25">
        <v>45034</v>
      </c>
      <c r="C51919" s="22">
        <v>188719.81</v>
      </c>
      <c r="D51919" s="22">
        <v>189724.07</v>
      </c>
      <c r="E51919" s="22">
        <v>188719.81</v>
      </c>
      <c r="F51919" s="22">
        <v>1004.26</v>
      </c>
      <c r="G51919" s="22">
        <v>289590.53000000003</v>
      </c>
      <c r="H51919" s="47">
        <v>43544</v>
      </c>
      <c r="I51919" s="47">
        <v>43402</v>
      </c>
      <c r="J51919" s="25">
        <v>47059</v>
      </c>
      <c r="K51919" s="55">
        <f t="shared" si="550"/>
        <v>10</v>
      </c>
      <c r="L51919" s="21" t="s">
        <v>4</v>
      </c>
      <c r="M51919" s="21" t="s">
        <v>0</v>
      </c>
      <c r="N51919" s="1">
        <v>510410</v>
      </c>
      <c r="O51919" t="s">
        <v>485</v>
      </c>
      <c r="P51919" t="s">
        <v>15637</v>
      </c>
      <c r="Q51919">
        <v>2.855</v>
      </c>
      <c r="R51919">
        <v>1</v>
      </c>
      <c r="S51919">
        <v>0.14499999999999999</v>
      </c>
      <c r="T51919">
        <v>0.54999999999999993</v>
      </c>
      <c r="U51919">
        <v>812990</v>
      </c>
      <c r="V51919" t="s">
        <v>280</v>
      </c>
      <c r="W51919" t="s">
        <v>442</v>
      </c>
      <c r="X51919" s="64" t="s">
        <v>281</v>
      </c>
      <c r="Y51919" s="21" t="s">
        <v>1</v>
      </c>
    </row>
    <row r="51920" spans="1:25" x14ac:dyDescent="0.3">
      <c r="A51920" t="s">
        <v>1993</v>
      </c>
      <c r="B51920" s="25">
        <v>45034</v>
      </c>
      <c r="C51920" s="22">
        <v>90964.25</v>
      </c>
      <c r="D51920" s="22">
        <v>91199.679999999993</v>
      </c>
      <c r="E51920" s="22">
        <v>90964.25</v>
      </c>
      <c r="F51920" s="22">
        <v>235.43</v>
      </c>
      <c r="G51920" s="22">
        <v>133526.35999999999</v>
      </c>
      <c r="H51920" s="47">
        <v>43587</v>
      </c>
      <c r="I51920" s="47">
        <v>43553</v>
      </c>
      <c r="J51920" s="25">
        <v>47206</v>
      </c>
      <c r="K51920" s="55">
        <f t="shared" si="550"/>
        <v>10</v>
      </c>
      <c r="L51920" s="21" t="s">
        <v>4</v>
      </c>
      <c r="M51920" s="21" t="s">
        <v>0</v>
      </c>
      <c r="N51920" s="1">
        <v>510423</v>
      </c>
      <c r="O51920" t="s">
        <v>485</v>
      </c>
      <c r="P51920" t="s">
        <v>15637</v>
      </c>
      <c r="Q51920">
        <v>0</v>
      </c>
      <c r="R51920">
        <v>1</v>
      </c>
      <c r="S51920">
        <v>0.125</v>
      </c>
      <c r="T51920">
        <v>0.54999999999999993</v>
      </c>
      <c r="U51920">
        <v>722511</v>
      </c>
      <c r="V51920" t="s">
        <v>101</v>
      </c>
      <c r="W51920" t="s">
        <v>440</v>
      </c>
      <c r="X51920" s="64" t="s">
        <v>3332</v>
      </c>
      <c r="Y51920" s="21" t="s">
        <v>1</v>
      </c>
    </row>
    <row r="51921" spans="1:25" x14ac:dyDescent="0.3">
      <c r="A51921" t="s">
        <v>2062</v>
      </c>
      <c r="B51921" s="25">
        <v>45034</v>
      </c>
      <c r="C51921" s="22">
        <v>189449.24</v>
      </c>
      <c r="D51921" s="22">
        <v>190379.08</v>
      </c>
      <c r="E51921" s="22">
        <v>189449.24</v>
      </c>
      <c r="F51921" s="22">
        <v>929.84</v>
      </c>
      <c r="G51921" s="22">
        <v>287868.39</v>
      </c>
      <c r="H51921" s="47">
        <v>43511</v>
      </c>
      <c r="I51921" s="47">
        <v>43455</v>
      </c>
      <c r="J51921" s="25">
        <v>52586</v>
      </c>
      <c r="K51921" s="55">
        <f t="shared" si="550"/>
        <v>25</v>
      </c>
      <c r="L51921" s="21" t="s">
        <v>4</v>
      </c>
      <c r="M51921" s="21" t="s">
        <v>0</v>
      </c>
      <c r="N51921" s="1">
        <v>510474</v>
      </c>
      <c r="O51921" t="s">
        <v>485</v>
      </c>
      <c r="P51921" t="s">
        <v>15637</v>
      </c>
      <c r="Q51921">
        <v>3.5550000000000002</v>
      </c>
      <c r="R51921">
        <v>1</v>
      </c>
      <c r="S51921">
        <v>0.14499999999999999</v>
      </c>
      <c r="T51921">
        <v>0.54999999999999993</v>
      </c>
      <c r="U51921">
        <v>447190</v>
      </c>
      <c r="V51921" t="s">
        <v>289</v>
      </c>
      <c r="W51921" t="s">
        <v>458</v>
      </c>
      <c r="X51921" s="64" t="s">
        <v>7801</v>
      </c>
      <c r="Y51921" s="21" t="s">
        <v>1</v>
      </c>
    </row>
    <row r="51922" spans="1:25" x14ac:dyDescent="0.3">
      <c r="A51922" t="s">
        <v>1992</v>
      </c>
      <c r="B51922" s="25">
        <v>45034</v>
      </c>
      <c r="C51922" s="22">
        <v>73086.69</v>
      </c>
      <c r="D51922" s="22">
        <v>73756.460000000006</v>
      </c>
      <c r="E51922" s="22">
        <v>73086.69</v>
      </c>
      <c r="F51922" s="22">
        <v>669.77</v>
      </c>
      <c r="G51922" s="22">
        <v>100424.5</v>
      </c>
      <c r="H51922" s="47">
        <v>43762</v>
      </c>
      <c r="I51922" s="47">
        <v>43717</v>
      </c>
      <c r="J51922" s="25">
        <v>47370</v>
      </c>
      <c r="K51922" s="55">
        <f t="shared" si="550"/>
        <v>10</v>
      </c>
      <c r="L51922" s="21" t="s">
        <v>4</v>
      </c>
      <c r="M51922" s="21" t="s">
        <v>0</v>
      </c>
      <c r="N51922" s="1">
        <v>510575</v>
      </c>
      <c r="O51922" t="s">
        <v>485</v>
      </c>
      <c r="P51922" t="s">
        <v>15637</v>
      </c>
      <c r="Q51922">
        <v>0.73</v>
      </c>
      <c r="R51922">
        <v>1</v>
      </c>
      <c r="S51922">
        <v>0.14499999999999999</v>
      </c>
      <c r="T51922">
        <v>0.54999999999999993</v>
      </c>
      <c r="U51922">
        <v>484121</v>
      </c>
      <c r="V51922" t="s">
        <v>282</v>
      </c>
      <c r="W51922" t="s">
        <v>440</v>
      </c>
      <c r="X51922" s="64" t="s">
        <v>7790</v>
      </c>
      <c r="Y51922" s="21" t="s">
        <v>1</v>
      </c>
    </row>
    <row r="51923" spans="1:25" x14ac:dyDescent="0.3">
      <c r="A51923" t="s">
        <v>2011</v>
      </c>
      <c r="B51923" s="25">
        <v>45034</v>
      </c>
      <c r="C51923" s="22">
        <v>782878.39</v>
      </c>
      <c r="D51923" s="22">
        <v>795965.71</v>
      </c>
      <c r="E51923" s="22">
        <v>782878.39</v>
      </c>
      <c r="F51923" s="22">
        <v>13087.32</v>
      </c>
      <c r="G51923" s="22">
        <v>1013850</v>
      </c>
      <c r="H51923" s="47">
        <v>43817</v>
      </c>
      <c r="I51923" s="47">
        <v>43794</v>
      </c>
      <c r="J51923" s="25">
        <v>47447</v>
      </c>
      <c r="K51923" s="55">
        <f t="shared" si="550"/>
        <v>10</v>
      </c>
      <c r="L51923" s="21" t="s">
        <v>0</v>
      </c>
      <c r="M51923" s="21" t="s">
        <v>0</v>
      </c>
      <c r="N51923" s="1">
        <v>510579</v>
      </c>
      <c r="O51923" t="s">
        <v>485</v>
      </c>
      <c r="P51923" t="s">
        <v>15637</v>
      </c>
      <c r="Q51923">
        <v>3.2050000000000001</v>
      </c>
      <c r="R51923">
        <v>1</v>
      </c>
      <c r="S51923">
        <v>0.14499999999999999</v>
      </c>
      <c r="T51923">
        <v>0.54999999999999993</v>
      </c>
      <c r="U51923">
        <v>621210</v>
      </c>
      <c r="V51923" t="s">
        <v>10701</v>
      </c>
      <c r="W51923" t="s">
        <v>434</v>
      </c>
      <c r="X51923" s="64" t="s">
        <v>7791</v>
      </c>
      <c r="Y51923" s="1" t="s">
        <v>3</v>
      </c>
    </row>
    <row r="51924" spans="1:25" x14ac:dyDescent="0.3">
      <c r="A51924" t="s">
        <v>2022</v>
      </c>
      <c r="B51924" s="25">
        <v>45034</v>
      </c>
      <c r="C51924" s="22">
        <v>20573.900000000001</v>
      </c>
      <c r="D51924" s="22">
        <v>20486.650000000001</v>
      </c>
      <c r="E51924" s="22">
        <v>20486.650000000001</v>
      </c>
      <c r="F51924" s="3">
        <v>0</v>
      </c>
      <c r="G51924" s="22">
        <v>28432.98</v>
      </c>
      <c r="H51924" s="47">
        <v>44110</v>
      </c>
      <c r="I51924" s="47">
        <v>43238</v>
      </c>
      <c r="J51924" s="25">
        <v>46915</v>
      </c>
      <c r="K51924" s="55">
        <f t="shared" si="550"/>
        <v>10</v>
      </c>
      <c r="L51924" s="21" t="s">
        <v>4</v>
      </c>
      <c r="M51924" s="21" t="s">
        <v>0</v>
      </c>
      <c r="N51924" s="1">
        <v>510714</v>
      </c>
      <c r="O51924" t="s">
        <v>485</v>
      </c>
      <c r="P51924" t="s">
        <v>15637</v>
      </c>
      <c r="Q51924">
        <v>0.23</v>
      </c>
      <c r="R51924">
        <v>1</v>
      </c>
      <c r="S51924">
        <v>0.14499999999999999</v>
      </c>
      <c r="T51924">
        <v>0.54999999999999993</v>
      </c>
      <c r="U51924">
        <v>721110</v>
      </c>
      <c r="V51924" t="s">
        <v>10816</v>
      </c>
      <c r="W51924" t="s">
        <v>464</v>
      </c>
      <c r="X51924" s="64" t="s">
        <v>3472</v>
      </c>
      <c r="Y51924" s="21" t="s">
        <v>1</v>
      </c>
    </row>
    <row r="51925" spans="1:25" x14ac:dyDescent="0.3">
      <c r="A51925" t="s">
        <v>2034</v>
      </c>
      <c r="B51925" s="25">
        <v>45034</v>
      </c>
      <c r="C51925" s="22">
        <v>976245.47</v>
      </c>
      <c r="D51925" s="22">
        <v>1004623.52</v>
      </c>
      <c r="E51925" s="22">
        <v>976245.47</v>
      </c>
      <c r="F51925" s="22">
        <v>28378.05</v>
      </c>
      <c r="G51925" s="22">
        <v>1116521.2</v>
      </c>
      <c r="H51925" s="47">
        <v>44152</v>
      </c>
      <c r="I51925" s="47">
        <v>43817</v>
      </c>
      <c r="J51925" s="25">
        <v>47652</v>
      </c>
      <c r="K51925" s="55">
        <f t="shared" si="550"/>
        <v>10</v>
      </c>
      <c r="L51925" s="21" t="s">
        <v>0</v>
      </c>
      <c r="M51925" s="21" t="s">
        <v>0</v>
      </c>
      <c r="N51925" s="1">
        <v>510730</v>
      </c>
      <c r="O51925" t="s">
        <v>485</v>
      </c>
      <c r="P51925" t="s">
        <v>15637</v>
      </c>
      <c r="Q51925">
        <v>0.80500000000000005</v>
      </c>
      <c r="R51925">
        <v>1</v>
      </c>
      <c r="S51925">
        <v>0.14499999999999999</v>
      </c>
      <c r="T51925">
        <v>0.54999999999999993</v>
      </c>
      <c r="U51925">
        <v>713110</v>
      </c>
      <c r="V51925" t="s">
        <v>11387</v>
      </c>
      <c r="W51925" t="s">
        <v>453</v>
      </c>
      <c r="X51925" s="64" t="s">
        <v>4474</v>
      </c>
      <c r="Y51925" s="1" t="s">
        <v>3</v>
      </c>
    </row>
    <row r="51926" spans="1:25" x14ac:dyDescent="0.3">
      <c r="A51926" t="s">
        <v>2034</v>
      </c>
      <c r="B51926" s="25">
        <v>45034</v>
      </c>
      <c r="C51926" s="22">
        <v>560063.6</v>
      </c>
      <c r="D51926" s="22">
        <v>567773.25</v>
      </c>
      <c r="E51926" s="22">
        <v>560063.6</v>
      </c>
      <c r="F51926" s="22">
        <v>7709.65</v>
      </c>
      <c r="G51926" s="22">
        <v>590625</v>
      </c>
      <c r="H51926" s="47">
        <v>44151</v>
      </c>
      <c r="I51926" s="47">
        <v>44040</v>
      </c>
      <c r="J51926" s="25">
        <v>47876</v>
      </c>
      <c r="K51926" s="55">
        <f t="shared" si="550"/>
        <v>10</v>
      </c>
      <c r="L51926" s="21" t="s">
        <v>0</v>
      </c>
      <c r="M51926" s="21" t="s">
        <v>0</v>
      </c>
      <c r="N51926" s="1">
        <v>510730</v>
      </c>
      <c r="O51926" t="s">
        <v>485</v>
      </c>
      <c r="P51926" t="s">
        <v>15637</v>
      </c>
      <c r="Q51926">
        <v>0.55500000000000005</v>
      </c>
      <c r="R51926">
        <v>1</v>
      </c>
      <c r="S51926">
        <v>0.14499999999999999</v>
      </c>
      <c r="T51926">
        <v>0.54999999999999993</v>
      </c>
      <c r="U51926">
        <v>713940</v>
      </c>
      <c r="V51926" t="s">
        <v>10767</v>
      </c>
      <c r="W51926" t="s">
        <v>438</v>
      </c>
      <c r="X51926" s="64" t="s">
        <v>3384</v>
      </c>
      <c r="Y51926" s="1" t="s">
        <v>3</v>
      </c>
    </row>
    <row r="51927" spans="1:25" x14ac:dyDescent="0.3">
      <c r="A51927" t="s">
        <v>2012</v>
      </c>
      <c r="B51927" s="25">
        <v>45034</v>
      </c>
      <c r="C51927" s="22">
        <v>903947.54</v>
      </c>
      <c r="D51927" s="22">
        <v>916842.85</v>
      </c>
      <c r="E51927" s="22">
        <v>903947.54</v>
      </c>
      <c r="F51927" s="22">
        <v>12895.31</v>
      </c>
      <c r="G51927" s="22">
        <v>1017750</v>
      </c>
      <c r="H51927" s="47">
        <v>44182</v>
      </c>
      <c r="I51927" s="47">
        <v>43854</v>
      </c>
      <c r="J51927" s="25">
        <v>47872</v>
      </c>
      <c r="K51927" s="55">
        <f t="shared" si="550"/>
        <v>11</v>
      </c>
      <c r="L51927" s="21" t="s">
        <v>0</v>
      </c>
      <c r="M51927" s="21" t="s">
        <v>0</v>
      </c>
      <c r="N51927" s="1">
        <v>510740</v>
      </c>
      <c r="O51927" t="s">
        <v>485</v>
      </c>
      <c r="P51927" t="s">
        <v>15637</v>
      </c>
      <c r="Q51927">
        <v>0.85499999999999998</v>
      </c>
      <c r="R51927">
        <v>1</v>
      </c>
      <c r="S51927">
        <v>0.14499999999999999</v>
      </c>
      <c r="T51927">
        <v>0.54999999999999993</v>
      </c>
      <c r="U51927">
        <v>722410</v>
      </c>
      <c r="V51927" t="s">
        <v>10445</v>
      </c>
      <c r="W51927" t="s">
        <v>460</v>
      </c>
      <c r="X51927" s="64" t="s">
        <v>3546</v>
      </c>
      <c r="Y51927" s="1" t="s">
        <v>3</v>
      </c>
    </row>
    <row r="51928" spans="1:25" x14ac:dyDescent="0.3">
      <c r="A51928" t="s">
        <v>2080</v>
      </c>
      <c r="B51928" s="25">
        <v>45034</v>
      </c>
      <c r="C51928" s="22">
        <v>591016.81000000006</v>
      </c>
      <c r="D51928" s="22">
        <v>595489.36</v>
      </c>
      <c r="E51928" s="22">
        <v>591016.81000000006</v>
      </c>
      <c r="F51928" s="22">
        <v>4472.55</v>
      </c>
      <c r="G51928" s="22">
        <v>692970.62</v>
      </c>
      <c r="H51928" s="47">
        <v>44176</v>
      </c>
      <c r="I51928" s="47">
        <v>43462</v>
      </c>
      <c r="J51928" s="25">
        <v>52929</v>
      </c>
      <c r="K51928" s="55">
        <f t="shared" si="550"/>
        <v>25</v>
      </c>
      <c r="L51928" s="21" t="s">
        <v>4</v>
      </c>
      <c r="M51928" s="21" t="s">
        <v>0</v>
      </c>
      <c r="N51928" s="1">
        <v>510742</v>
      </c>
      <c r="O51928" t="s">
        <v>485</v>
      </c>
      <c r="P51928" t="s">
        <v>15637</v>
      </c>
      <c r="Q51928">
        <v>1.48</v>
      </c>
      <c r="R51928">
        <v>1</v>
      </c>
      <c r="S51928">
        <v>0.14499999999999999</v>
      </c>
      <c r="T51928">
        <v>0.54999999999999993</v>
      </c>
      <c r="U51928">
        <v>311612</v>
      </c>
      <c r="V51928" t="s">
        <v>290</v>
      </c>
      <c r="W51928" t="s">
        <v>453</v>
      </c>
      <c r="X51928" s="64" t="s">
        <v>5360</v>
      </c>
      <c r="Y51928" s="21" t="s">
        <v>1</v>
      </c>
    </row>
    <row r="51929" spans="1:25" x14ac:dyDescent="0.3">
      <c r="A51929" t="s">
        <v>2015</v>
      </c>
      <c r="B51929" s="25">
        <v>45034</v>
      </c>
      <c r="C51929" s="22">
        <v>1920022.25</v>
      </c>
      <c r="D51929" s="22">
        <v>1935422.92</v>
      </c>
      <c r="E51929" s="22">
        <v>1920022.25</v>
      </c>
      <c r="F51929" s="22">
        <v>15400.67</v>
      </c>
      <c r="G51929" s="22">
        <v>2019769.92</v>
      </c>
      <c r="H51929" s="47">
        <v>44344</v>
      </c>
      <c r="I51929" s="47">
        <v>44287</v>
      </c>
      <c r="J51929" s="25">
        <v>51592</v>
      </c>
      <c r="K51929" s="55">
        <f t="shared" si="550"/>
        <v>20</v>
      </c>
      <c r="L51929" s="21" t="s">
        <v>4</v>
      </c>
      <c r="M51929" s="21" t="s">
        <v>0</v>
      </c>
      <c r="N51929" s="1">
        <v>510838</v>
      </c>
      <c r="O51929" t="s">
        <v>485</v>
      </c>
      <c r="P51929" t="s">
        <v>15637</v>
      </c>
      <c r="Q51929">
        <v>0</v>
      </c>
      <c r="R51929">
        <v>1</v>
      </c>
      <c r="S51929">
        <v>0.125</v>
      </c>
      <c r="T51929">
        <v>0.54999999999999993</v>
      </c>
      <c r="U51929">
        <v>722513</v>
      </c>
      <c r="V51929" t="s">
        <v>286</v>
      </c>
      <c r="W51929" t="s">
        <v>449</v>
      </c>
      <c r="X51929" s="64" t="s">
        <v>287</v>
      </c>
      <c r="Y51929" s="21" t="s">
        <v>1</v>
      </c>
    </row>
    <row r="51930" spans="1:25" x14ac:dyDescent="0.3">
      <c r="A51930" t="s">
        <v>2176</v>
      </c>
      <c r="B51930" s="25">
        <v>45034</v>
      </c>
      <c r="C51930" s="22">
        <v>451624.1</v>
      </c>
      <c r="D51930" s="22">
        <v>455291.95</v>
      </c>
      <c r="E51930" s="22">
        <v>451624.1</v>
      </c>
      <c r="F51930" s="22">
        <v>3667.85</v>
      </c>
      <c r="G51930" s="22">
        <v>629218.97</v>
      </c>
      <c r="H51930" s="47">
        <v>40815</v>
      </c>
      <c r="I51930" s="47">
        <v>40477</v>
      </c>
      <c r="J51930" s="25">
        <v>49791</v>
      </c>
      <c r="K51930" s="55">
        <f t="shared" si="550"/>
        <v>25</v>
      </c>
      <c r="L51930" s="21" t="s">
        <v>4</v>
      </c>
      <c r="M51930" s="21" t="s">
        <v>0</v>
      </c>
      <c r="N51930" s="1">
        <v>521832</v>
      </c>
      <c r="O51930" t="s">
        <v>485</v>
      </c>
      <c r="P51930" t="s">
        <v>15637</v>
      </c>
      <c r="Q51930">
        <v>0</v>
      </c>
      <c r="R51930">
        <v>1</v>
      </c>
      <c r="S51930">
        <v>0.125</v>
      </c>
      <c r="T51930">
        <v>0.54999999999999993</v>
      </c>
      <c r="U51930">
        <v>447110</v>
      </c>
      <c r="V51930" t="s">
        <v>60</v>
      </c>
      <c r="W51930" t="s">
        <v>436</v>
      </c>
      <c r="X51930" s="64" t="s">
        <v>7797</v>
      </c>
      <c r="Y51930" s="21" t="s">
        <v>1</v>
      </c>
    </row>
    <row r="51931" spans="1:25" x14ac:dyDescent="0.3">
      <c r="A51931" t="s">
        <v>2256</v>
      </c>
      <c r="B51931" s="25">
        <v>45034</v>
      </c>
      <c r="C51931" s="22">
        <v>533.28</v>
      </c>
      <c r="D51931" s="22">
        <v>519.6</v>
      </c>
      <c r="E51931" s="22">
        <v>519.6</v>
      </c>
      <c r="F51931" s="3">
        <v>0</v>
      </c>
      <c r="G51931" s="22">
        <v>127500</v>
      </c>
      <c r="H51931" s="47">
        <v>41393</v>
      </c>
      <c r="I51931" s="47">
        <v>41353</v>
      </c>
      <c r="J51931" s="25">
        <v>45005</v>
      </c>
      <c r="K51931" s="55">
        <f t="shared" si="550"/>
        <v>10</v>
      </c>
      <c r="L51931" s="21" t="s">
        <v>4</v>
      </c>
      <c r="M51931" s="21" t="s">
        <v>0</v>
      </c>
      <c r="N51931" s="1">
        <v>521975</v>
      </c>
      <c r="O51931" t="s">
        <v>485</v>
      </c>
      <c r="P51931" t="s">
        <v>15637</v>
      </c>
      <c r="Q51931">
        <v>0</v>
      </c>
      <c r="R51931">
        <v>1</v>
      </c>
      <c r="S51931">
        <v>0.125</v>
      </c>
      <c r="T51931">
        <v>0.54999999999999993</v>
      </c>
      <c r="U51931">
        <v>327215</v>
      </c>
      <c r="V51931" t="s">
        <v>10621</v>
      </c>
      <c r="W51931" t="s">
        <v>439</v>
      </c>
      <c r="X51931" s="64" t="s">
        <v>6708</v>
      </c>
      <c r="Y51931" s="1" t="s">
        <v>5</v>
      </c>
    </row>
    <row r="51932" spans="1:25" x14ac:dyDescent="0.3">
      <c r="A51932" t="s">
        <v>2286</v>
      </c>
      <c r="B51932" s="25">
        <v>45034</v>
      </c>
      <c r="C51932" s="22">
        <v>11061.06</v>
      </c>
      <c r="D51932" s="22">
        <v>10777.86</v>
      </c>
      <c r="E51932" s="22">
        <v>10777.86</v>
      </c>
      <c r="F51932" s="3">
        <v>0</v>
      </c>
      <c r="G51932" s="22">
        <v>52275</v>
      </c>
      <c r="H51932" s="47">
        <v>42321</v>
      </c>
      <c r="I51932" s="47">
        <v>42306</v>
      </c>
      <c r="J51932" s="25">
        <v>45959</v>
      </c>
      <c r="K51932" s="55">
        <f t="shared" si="550"/>
        <v>10</v>
      </c>
      <c r="L51932" s="21" t="s">
        <v>4</v>
      </c>
      <c r="M51932" s="21" t="s">
        <v>0</v>
      </c>
      <c r="N51932" s="1">
        <v>522218</v>
      </c>
      <c r="O51932" t="s">
        <v>485</v>
      </c>
      <c r="P51932" t="s">
        <v>15637</v>
      </c>
      <c r="Q51932">
        <v>0</v>
      </c>
      <c r="R51932">
        <v>1</v>
      </c>
      <c r="S51932">
        <v>0.125</v>
      </c>
      <c r="T51932">
        <v>0</v>
      </c>
      <c r="U51932">
        <v>541511</v>
      </c>
      <c r="V51932" t="s">
        <v>11104</v>
      </c>
      <c r="W51932" t="s">
        <v>440</v>
      </c>
      <c r="X51932" s="64" t="s">
        <v>7786</v>
      </c>
      <c r="Y51932" s="21" t="s">
        <v>1</v>
      </c>
    </row>
    <row r="51933" spans="1:25" x14ac:dyDescent="0.3">
      <c r="A51933" t="s">
        <v>2059</v>
      </c>
      <c r="B51933" s="25">
        <v>45034</v>
      </c>
      <c r="C51933" s="22">
        <v>53769.04</v>
      </c>
      <c r="D51933" s="22">
        <v>54089.26</v>
      </c>
      <c r="E51933" s="22">
        <v>53769.04</v>
      </c>
      <c r="F51933" s="22">
        <v>320.22000000000003</v>
      </c>
      <c r="G51933" s="22">
        <v>157136.57</v>
      </c>
      <c r="H51933" s="47">
        <v>42355</v>
      </c>
      <c r="I51933" s="47">
        <v>42310</v>
      </c>
      <c r="J51933" s="25">
        <v>45963</v>
      </c>
      <c r="K51933" s="55">
        <f t="shared" si="550"/>
        <v>10</v>
      </c>
      <c r="L51933" s="21" t="s">
        <v>4</v>
      </c>
      <c r="M51933" s="21" t="s">
        <v>0</v>
      </c>
      <c r="N51933" s="1">
        <v>522245</v>
      </c>
      <c r="O51933" t="s">
        <v>485</v>
      </c>
      <c r="P51933" t="s">
        <v>15637</v>
      </c>
      <c r="Q51933">
        <v>0</v>
      </c>
      <c r="R51933">
        <v>1</v>
      </c>
      <c r="S51933">
        <v>0.125</v>
      </c>
      <c r="T51933">
        <v>0.47299999999999998</v>
      </c>
      <c r="U51933">
        <v>812112</v>
      </c>
      <c r="V51933" t="s">
        <v>11484</v>
      </c>
      <c r="W51933" t="s">
        <v>436</v>
      </c>
      <c r="X51933" s="64" t="s">
        <v>7787</v>
      </c>
      <c r="Y51933" s="21" t="s">
        <v>1</v>
      </c>
    </row>
    <row r="51934" spans="1:25" x14ac:dyDescent="0.3">
      <c r="A51934" t="s">
        <v>1988</v>
      </c>
      <c r="B51934" s="25">
        <v>45034</v>
      </c>
      <c r="C51934" s="22">
        <v>249961.17</v>
      </c>
      <c r="D51934" s="22">
        <v>259394.06</v>
      </c>
      <c r="E51934" s="22">
        <v>249961.17</v>
      </c>
      <c r="F51934" s="22">
        <v>9432.89</v>
      </c>
      <c r="G51934" s="22">
        <v>519000</v>
      </c>
      <c r="H51934" s="47">
        <v>42488</v>
      </c>
      <c r="I51934" s="47">
        <v>42460</v>
      </c>
      <c r="J51934" s="25">
        <v>46112</v>
      </c>
      <c r="K51934" s="55">
        <f t="shared" si="550"/>
        <v>10</v>
      </c>
      <c r="L51934" s="21" t="s">
        <v>0</v>
      </c>
      <c r="M51934" s="21" t="s">
        <v>0</v>
      </c>
      <c r="N51934" s="1">
        <v>522293</v>
      </c>
      <c r="O51934" t="s">
        <v>485</v>
      </c>
      <c r="P51934" t="s">
        <v>15637</v>
      </c>
      <c r="Q51934">
        <v>0</v>
      </c>
      <c r="R51934">
        <v>1</v>
      </c>
      <c r="S51934">
        <v>0.125</v>
      </c>
      <c r="T51934">
        <v>0.47299999999999998</v>
      </c>
      <c r="U51934">
        <v>339950</v>
      </c>
      <c r="V51934" t="s">
        <v>152</v>
      </c>
      <c r="W51934" t="s">
        <v>436</v>
      </c>
      <c r="X51934" s="64" t="s">
        <v>5540</v>
      </c>
      <c r="Y51934" s="1" t="s">
        <v>3</v>
      </c>
    </row>
    <row r="51935" spans="1:25" x14ac:dyDescent="0.3">
      <c r="A51935" t="s">
        <v>2059</v>
      </c>
      <c r="B51935" s="25">
        <v>45034</v>
      </c>
      <c r="C51935" s="22">
        <v>87532.83</v>
      </c>
      <c r="D51935" s="22">
        <v>88066.69</v>
      </c>
      <c r="E51935" s="22">
        <v>87532.83</v>
      </c>
      <c r="F51935" s="22">
        <v>533.86</v>
      </c>
      <c r="G51935" s="22">
        <v>210631.51</v>
      </c>
      <c r="H51935" s="47">
        <v>42640</v>
      </c>
      <c r="I51935" s="47">
        <v>42543</v>
      </c>
      <c r="J51935" s="25">
        <v>46195</v>
      </c>
      <c r="K51935" s="55">
        <f t="shared" si="550"/>
        <v>10</v>
      </c>
      <c r="L51935" s="21" t="s">
        <v>4</v>
      </c>
      <c r="M51935" s="21" t="s">
        <v>0</v>
      </c>
      <c r="N51935" s="1">
        <v>522328</v>
      </c>
      <c r="O51935" t="s">
        <v>485</v>
      </c>
      <c r="P51935" t="s">
        <v>15637</v>
      </c>
      <c r="Q51935">
        <v>0</v>
      </c>
      <c r="R51935">
        <v>1</v>
      </c>
      <c r="S51935">
        <v>0.125</v>
      </c>
      <c r="T51935">
        <v>0.47299999999999998</v>
      </c>
      <c r="U51935">
        <v>812112</v>
      </c>
      <c r="V51935" t="s">
        <v>226</v>
      </c>
      <c r="W51935" t="s">
        <v>453</v>
      </c>
      <c r="X51935" s="64" t="s">
        <v>5795</v>
      </c>
      <c r="Y51935" s="21" t="s">
        <v>1</v>
      </c>
    </row>
    <row r="51936" spans="1:25" x14ac:dyDescent="0.3">
      <c r="A51936" t="s">
        <v>2015</v>
      </c>
      <c r="B51936" s="25">
        <v>45034</v>
      </c>
      <c r="C51936" s="22">
        <v>956047.59</v>
      </c>
      <c r="D51936" s="22">
        <v>977893.79</v>
      </c>
      <c r="E51936" s="22">
        <v>956047.59</v>
      </c>
      <c r="F51936" s="22">
        <v>21846.2</v>
      </c>
      <c r="G51936" s="22">
        <v>1052830.58</v>
      </c>
      <c r="H51936" s="47">
        <v>42818</v>
      </c>
      <c r="I51936" s="47">
        <v>42418</v>
      </c>
      <c r="J51936" s="25">
        <v>51915</v>
      </c>
      <c r="K51936" s="55">
        <f t="shared" si="550"/>
        <v>26</v>
      </c>
      <c r="L51936" s="21" t="s">
        <v>4</v>
      </c>
      <c r="M51936" s="21" t="s">
        <v>0</v>
      </c>
      <c r="N51936" s="1">
        <v>522388</v>
      </c>
      <c r="O51936" t="s">
        <v>485</v>
      </c>
      <c r="P51936" t="s">
        <v>15637</v>
      </c>
      <c r="Q51936">
        <v>0</v>
      </c>
      <c r="R51936">
        <v>1</v>
      </c>
      <c r="S51936">
        <v>0.125</v>
      </c>
      <c r="T51936">
        <v>0.47299999999999998</v>
      </c>
      <c r="U51936">
        <v>713990</v>
      </c>
      <c r="V51936" t="s">
        <v>13143</v>
      </c>
      <c r="W51936" t="s">
        <v>452</v>
      </c>
      <c r="X51936" s="64" t="s">
        <v>7799</v>
      </c>
      <c r="Y51936" s="21" t="s">
        <v>2</v>
      </c>
    </row>
    <row r="51937" spans="1:25" x14ac:dyDescent="0.3">
      <c r="A51937" t="s">
        <v>2140</v>
      </c>
      <c r="B51937" s="25">
        <v>45034</v>
      </c>
      <c r="C51937" s="22">
        <v>109930.41</v>
      </c>
      <c r="D51937" s="22">
        <v>110761.49</v>
      </c>
      <c r="E51937" s="22">
        <v>109930.41</v>
      </c>
      <c r="F51937" s="22">
        <v>831.08</v>
      </c>
      <c r="G51937" s="22">
        <v>248735.23</v>
      </c>
      <c r="H51937" s="47">
        <v>42817</v>
      </c>
      <c r="I51937" s="47">
        <v>42762</v>
      </c>
      <c r="J51937" s="25">
        <v>46414</v>
      </c>
      <c r="K51937" s="55">
        <f t="shared" si="550"/>
        <v>10</v>
      </c>
      <c r="L51937" s="21" t="s">
        <v>4</v>
      </c>
      <c r="M51937" s="21" t="s">
        <v>0</v>
      </c>
      <c r="N51937" s="1">
        <v>522405</v>
      </c>
      <c r="O51937" t="s">
        <v>485</v>
      </c>
      <c r="P51937" t="s">
        <v>15637</v>
      </c>
      <c r="Q51937">
        <v>0</v>
      </c>
      <c r="R51937">
        <v>1</v>
      </c>
      <c r="S51937">
        <v>0.125</v>
      </c>
      <c r="T51937">
        <v>0.54599999999999993</v>
      </c>
      <c r="U51937">
        <v>541219</v>
      </c>
      <c r="V51937" t="s">
        <v>130</v>
      </c>
      <c r="W51937" t="s">
        <v>451</v>
      </c>
      <c r="X51937" s="64" t="s">
        <v>7788</v>
      </c>
      <c r="Y51937" s="21" t="s">
        <v>1</v>
      </c>
    </row>
    <row r="51938" spans="1:25" x14ac:dyDescent="0.3">
      <c r="A51938" t="s">
        <v>2107</v>
      </c>
      <c r="B51938" s="25">
        <v>45034</v>
      </c>
      <c r="C51938" s="22">
        <v>569876.01</v>
      </c>
      <c r="D51938" s="22">
        <v>570675.68000000005</v>
      </c>
      <c r="E51938" s="22">
        <v>569876.01</v>
      </c>
      <c r="F51938" s="22">
        <v>799.67</v>
      </c>
      <c r="G51938" s="22">
        <v>3750000</v>
      </c>
      <c r="H51938" s="47">
        <v>42859</v>
      </c>
      <c r="I51938" s="47">
        <v>42828</v>
      </c>
      <c r="J51938" s="25">
        <v>46510</v>
      </c>
      <c r="K51938" s="55">
        <f t="shared" si="550"/>
        <v>10</v>
      </c>
      <c r="L51938" s="21" t="s">
        <v>4</v>
      </c>
      <c r="M51938" s="21" t="s">
        <v>0</v>
      </c>
      <c r="N51938" s="1">
        <v>522407</v>
      </c>
      <c r="O51938" t="s">
        <v>485</v>
      </c>
      <c r="P51938" t="s">
        <v>15637</v>
      </c>
      <c r="Q51938">
        <v>0</v>
      </c>
      <c r="R51938">
        <v>1</v>
      </c>
      <c r="S51938">
        <v>0.125</v>
      </c>
      <c r="T51938">
        <v>0.54599999999999993</v>
      </c>
      <c r="U51938">
        <v>561311</v>
      </c>
      <c r="V51938" t="s">
        <v>110</v>
      </c>
      <c r="W51938" t="s">
        <v>456</v>
      </c>
      <c r="X51938" s="64" t="s">
        <v>3509</v>
      </c>
      <c r="Y51938" s="21" t="s">
        <v>1</v>
      </c>
    </row>
    <row r="51939" spans="1:25" x14ac:dyDescent="0.3">
      <c r="A51939" t="s">
        <v>2022</v>
      </c>
      <c r="B51939" s="25">
        <v>45034</v>
      </c>
      <c r="C51939" s="22">
        <v>2132645.6800000002</v>
      </c>
      <c r="D51939" s="22">
        <v>2134301.12</v>
      </c>
      <c r="E51939" s="22">
        <v>2132645.6800000002</v>
      </c>
      <c r="F51939" s="22">
        <v>1655.44</v>
      </c>
      <c r="G51939" s="22">
        <v>2407500</v>
      </c>
      <c r="H51939" s="47">
        <v>43067</v>
      </c>
      <c r="I51939" s="47">
        <v>43047</v>
      </c>
      <c r="J51939" s="25">
        <v>52180</v>
      </c>
      <c r="K51939" s="55">
        <f t="shared" si="550"/>
        <v>25</v>
      </c>
      <c r="L51939" s="21" t="s">
        <v>4</v>
      </c>
      <c r="M51939" s="21" t="s">
        <v>0</v>
      </c>
      <c r="N51939" s="1">
        <v>522462</v>
      </c>
      <c r="O51939" t="s">
        <v>485</v>
      </c>
      <c r="P51939" t="s">
        <v>15637</v>
      </c>
      <c r="Q51939">
        <v>0</v>
      </c>
      <c r="R51939">
        <v>1</v>
      </c>
      <c r="S51939">
        <v>0.125</v>
      </c>
      <c r="T51939">
        <v>0.54999999999999993</v>
      </c>
      <c r="U51939">
        <v>721110</v>
      </c>
      <c r="V51939" t="s">
        <v>10816</v>
      </c>
      <c r="W51939" t="s">
        <v>464</v>
      </c>
      <c r="X51939" s="64" t="s">
        <v>3472</v>
      </c>
      <c r="Y51939" s="21" t="s">
        <v>1</v>
      </c>
    </row>
    <row r="51940" spans="1:25" x14ac:dyDescent="0.3">
      <c r="A51940" t="s">
        <v>2043</v>
      </c>
      <c r="B51940" s="25">
        <v>45034</v>
      </c>
      <c r="C51940" s="22">
        <v>747402.38</v>
      </c>
      <c r="D51940" s="22">
        <v>752080.78</v>
      </c>
      <c r="E51940" s="22">
        <v>747402.38</v>
      </c>
      <c r="F51940" s="22">
        <v>4678.3999999999996</v>
      </c>
      <c r="G51940" s="22">
        <v>825000</v>
      </c>
      <c r="H51940" s="47">
        <v>43075</v>
      </c>
      <c r="I51940" s="47">
        <v>43060</v>
      </c>
      <c r="J51940" s="25">
        <v>52199</v>
      </c>
      <c r="K51940" s="55">
        <f t="shared" si="550"/>
        <v>25</v>
      </c>
      <c r="L51940" s="21" t="s">
        <v>4</v>
      </c>
      <c r="M51940" s="21" t="s">
        <v>0</v>
      </c>
      <c r="N51940" s="1">
        <v>522468</v>
      </c>
      <c r="O51940" t="s">
        <v>485</v>
      </c>
      <c r="P51940" t="s">
        <v>15637</v>
      </c>
      <c r="Q51940">
        <v>0</v>
      </c>
      <c r="R51940">
        <v>1</v>
      </c>
      <c r="S51940">
        <v>0.125</v>
      </c>
      <c r="T51940">
        <v>0.54999999999999993</v>
      </c>
      <c r="U51940">
        <v>444190</v>
      </c>
      <c r="V51940" t="s">
        <v>76</v>
      </c>
      <c r="W51940" t="s">
        <v>442</v>
      </c>
      <c r="X51940" s="64" t="s">
        <v>288</v>
      </c>
      <c r="Y51940" s="21" t="s">
        <v>1</v>
      </c>
    </row>
    <row r="51941" spans="1:25" x14ac:dyDescent="0.3">
      <c r="A51941" t="s">
        <v>2139</v>
      </c>
      <c r="B51941" s="25">
        <v>45034</v>
      </c>
      <c r="C51941" s="22">
        <v>824441.58</v>
      </c>
      <c r="D51941" s="22">
        <v>816633.33</v>
      </c>
      <c r="E51941" s="22">
        <v>816633.33</v>
      </c>
      <c r="F51941" s="3">
        <v>0</v>
      </c>
      <c r="G51941" s="22">
        <v>1342006.75</v>
      </c>
      <c r="H51941" s="47">
        <v>43216</v>
      </c>
      <c r="I51941" s="47">
        <v>43181</v>
      </c>
      <c r="J51941" s="25">
        <v>46834</v>
      </c>
      <c r="K51941" s="55">
        <f t="shared" si="550"/>
        <v>10</v>
      </c>
      <c r="L51941" s="21" t="s">
        <v>4</v>
      </c>
      <c r="M51941" s="21" t="s">
        <v>0</v>
      </c>
      <c r="N51941" s="1">
        <v>522493</v>
      </c>
      <c r="O51941" t="s">
        <v>485</v>
      </c>
      <c r="P51941" t="s">
        <v>15637</v>
      </c>
      <c r="Q51941">
        <v>0</v>
      </c>
      <c r="R51941">
        <v>1</v>
      </c>
      <c r="S51941">
        <v>0.125</v>
      </c>
      <c r="T51941">
        <v>0.54999999999999993</v>
      </c>
      <c r="U51941">
        <v>446110</v>
      </c>
      <c r="V51941" t="s">
        <v>11885</v>
      </c>
      <c r="W51941" t="s">
        <v>466</v>
      </c>
      <c r="X51941" s="64" t="s">
        <v>6799</v>
      </c>
      <c r="Y51941" s="21" t="s">
        <v>2</v>
      </c>
    </row>
    <row r="51942" spans="1:25" x14ac:dyDescent="0.3">
      <c r="A51942" t="s">
        <v>2002</v>
      </c>
      <c r="B51942" s="25">
        <v>45034</v>
      </c>
      <c r="C51942" s="22">
        <v>74577.34</v>
      </c>
      <c r="D51942" s="22">
        <v>74864.240000000005</v>
      </c>
      <c r="E51942" s="22">
        <v>74577.34</v>
      </c>
      <c r="F51942" s="22">
        <v>286.89999999999998</v>
      </c>
      <c r="G51942" s="22">
        <v>127500</v>
      </c>
      <c r="H51942" s="47">
        <v>43131</v>
      </c>
      <c r="I51942" s="47">
        <v>43098</v>
      </c>
      <c r="J51942" s="25">
        <v>46841</v>
      </c>
      <c r="K51942" s="55">
        <f t="shared" si="550"/>
        <v>10</v>
      </c>
      <c r="L51942" s="21" t="s">
        <v>4</v>
      </c>
      <c r="M51942" s="21" t="s">
        <v>0</v>
      </c>
      <c r="N51942" s="1">
        <v>522497</v>
      </c>
      <c r="O51942" t="s">
        <v>485</v>
      </c>
      <c r="P51942" t="s">
        <v>15637</v>
      </c>
      <c r="Q51942">
        <v>0</v>
      </c>
      <c r="R51942">
        <v>1</v>
      </c>
      <c r="S51942">
        <v>0.125</v>
      </c>
      <c r="T51942">
        <v>0.54999999999999993</v>
      </c>
      <c r="U51942">
        <v>445310</v>
      </c>
      <c r="V51942" t="s">
        <v>279</v>
      </c>
      <c r="W51942" t="s">
        <v>453</v>
      </c>
      <c r="X51942" s="64" t="s">
        <v>5577</v>
      </c>
      <c r="Y51942" s="21" t="s">
        <v>1</v>
      </c>
    </row>
    <row r="51943" spans="1:25" x14ac:dyDescent="0.3">
      <c r="A51943" t="s">
        <v>2045</v>
      </c>
      <c r="B51943" s="25">
        <v>45034</v>
      </c>
      <c r="C51943" s="22">
        <v>1831408.46</v>
      </c>
      <c r="D51943" s="22">
        <v>1836701.93</v>
      </c>
      <c r="E51943" s="22">
        <v>1831408.46</v>
      </c>
      <c r="F51943" s="22">
        <v>5293.47</v>
      </c>
      <c r="G51943" s="22">
        <v>2028000</v>
      </c>
      <c r="H51943" s="47">
        <v>43363</v>
      </c>
      <c r="I51943" s="47">
        <v>43329</v>
      </c>
      <c r="J51943" s="25">
        <v>52471</v>
      </c>
      <c r="K51943" s="55">
        <f t="shared" si="550"/>
        <v>25</v>
      </c>
      <c r="L51943" s="21" t="s">
        <v>4</v>
      </c>
      <c r="M51943" s="21" t="s">
        <v>0</v>
      </c>
      <c r="N51943" s="1">
        <v>522513</v>
      </c>
      <c r="O51943" t="s">
        <v>485</v>
      </c>
      <c r="P51943" t="s">
        <v>15637</v>
      </c>
      <c r="Q51943">
        <v>0</v>
      </c>
      <c r="R51943">
        <v>1</v>
      </c>
      <c r="S51943">
        <v>0.125</v>
      </c>
      <c r="T51943">
        <v>0.54999999999999993</v>
      </c>
      <c r="U51943">
        <v>447110</v>
      </c>
      <c r="V51943" t="s">
        <v>13144</v>
      </c>
      <c r="W51943" t="s">
        <v>443</v>
      </c>
      <c r="X51943" s="64" t="s">
        <v>7800</v>
      </c>
      <c r="Y51943" s="21" t="s">
        <v>1</v>
      </c>
    </row>
    <row r="51944" spans="1:25" x14ac:dyDescent="0.3">
      <c r="A51944" t="s">
        <v>2031</v>
      </c>
      <c r="B51944" s="25">
        <v>45034</v>
      </c>
      <c r="C51944" s="22">
        <v>144409.17000000001</v>
      </c>
      <c r="D51944" s="22">
        <v>146620.69</v>
      </c>
      <c r="E51944" s="22">
        <v>144409.17000000001</v>
      </c>
      <c r="F51944" s="22">
        <v>2211.52</v>
      </c>
      <c r="G51944" s="22">
        <v>187500</v>
      </c>
      <c r="H51944" s="47">
        <v>43495</v>
      </c>
      <c r="I51944" s="47">
        <v>43454</v>
      </c>
      <c r="J51944" s="25">
        <v>47107</v>
      </c>
      <c r="K51944" s="55">
        <f t="shared" si="550"/>
        <v>10</v>
      </c>
      <c r="L51944" s="21" t="s">
        <v>0</v>
      </c>
      <c r="M51944" s="21" t="s">
        <v>0</v>
      </c>
      <c r="N51944" s="1">
        <v>522541</v>
      </c>
      <c r="O51944" t="s">
        <v>485</v>
      </c>
      <c r="P51944" t="s">
        <v>15637</v>
      </c>
      <c r="Q51944">
        <v>0</v>
      </c>
      <c r="R51944">
        <v>1</v>
      </c>
      <c r="S51944">
        <v>0.125</v>
      </c>
      <c r="T51944">
        <v>0.54999999999999993</v>
      </c>
      <c r="U51944">
        <v>425110</v>
      </c>
      <c r="V51944" t="s">
        <v>64</v>
      </c>
      <c r="W51944" t="s">
        <v>436</v>
      </c>
      <c r="X51944" s="64" t="s">
        <v>3481</v>
      </c>
      <c r="Y51944" s="1" t="s">
        <v>3</v>
      </c>
    </row>
    <row r="51945" spans="1:25" x14ac:dyDescent="0.3">
      <c r="A51945" t="s">
        <v>2031</v>
      </c>
      <c r="B51945" s="25">
        <v>45034</v>
      </c>
      <c r="C51945" s="22">
        <v>188913.18</v>
      </c>
      <c r="D51945" s="22">
        <v>189655.13</v>
      </c>
      <c r="E51945" s="22">
        <v>188913.18</v>
      </c>
      <c r="F51945" s="22">
        <v>741.95</v>
      </c>
      <c r="G51945" s="22">
        <v>262500</v>
      </c>
      <c r="H51945" s="47">
        <v>44035</v>
      </c>
      <c r="I51945" s="47">
        <v>44011</v>
      </c>
      <c r="J51945" s="25">
        <v>47663</v>
      </c>
      <c r="K51945" s="55">
        <f t="shared" si="550"/>
        <v>10</v>
      </c>
      <c r="L51945" s="21" t="s">
        <v>4</v>
      </c>
      <c r="M51945" s="21" t="s">
        <v>0</v>
      </c>
      <c r="N51945" s="1">
        <v>522603</v>
      </c>
      <c r="O51945" t="s">
        <v>485</v>
      </c>
      <c r="P51945" t="s">
        <v>15637</v>
      </c>
      <c r="Q51945">
        <v>0</v>
      </c>
      <c r="R51945">
        <v>1</v>
      </c>
      <c r="S51945">
        <v>0.125</v>
      </c>
      <c r="T51945">
        <v>0.54999999999999993</v>
      </c>
      <c r="U51945">
        <v>621610</v>
      </c>
      <c r="V51945" t="s">
        <v>64</v>
      </c>
      <c r="W51945" t="s">
        <v>436</v>
      </c>
      <c r="X51945" s="64" t="s">
        <v>6334</v>
      </c>
      <c r="Y51945" s="21" t="s">
        <v>1</v>
      </c>
    </row>
    <row r="51946" spans="1:25" x14ac:dyDescent="0.3">
      <c r="A51946" t="s">
        <v>1985</v>
      </c>
      <c r="B51946" s="25">
        <v>45034</v>
      </c>
      <c r="C51946" s="22">
        <v>231678.6</v>
      </c>
      <c r="D51946" s="22">
        <v>234043.78</v>
      </c>
      <c r="E51946" s="22">
        <v>231678.6</v>
      </c>
      <c r="F51946" s="22">
        <v>2365.1799999999998</v>
      </c>
      <c r="G51946" s="22">
        <v>293250</v>
      </c>
      <c r="H51946" s="47">
        <v>44034</v>
      </c>
      <c r="I51946" s="47">
        <v>43937</v>
      </c>
      <c r="J51946" s="25">
        <v>47651</v>
      </c>
      <c r="K51946" s="55">
        <f t="shared" si="550"/>
        <v>10</v>
      </c>
      <c r="L51946" s="21" t="s">
        <v>4</v>
      </c>
      <c r="M51946" s="21" t="s">
        <v>0</v>
      </c>
      <c r="N51946" s="1">
        <v>522613</v>
      </c>
      <c r="O51946" t="s">
        <v>485</v>
      </c>
      <c r="P51946" t="s">
        <v>15637</v>
      </c>
      <c r="Q51946">
        <v>0</v>
      </c>
      <c r="R51946">
        <v>1</v>
      </c>
      <c r="S51946">
        <v>0.125</v>
      </c>
      <c r="T51946">
        <v>0.54999999999999993</v>
      </c>
      <c r="U51946">
        <v>445310</v>
      </c>
      <c r="V51946" t="s">
        <v>283</v>
      </c>
      <c r="W51946" t="s">
        <v>442</v>
      </c>
      <c r="X51946" s="64" t="s">
        <v>284</v>
      </c>
      <c r="Y51946" s="21" t="s">
        <v>1</v>
      </c>
    </row>
    <row r="51947" spans="1:25" x14ac:dyDescent="0.3">
      <c r="A51947" t="s">
        <v>1998</v>
      </c>
      <c r="B51947" s="25">
        <v>45034</v>
      </c>
      <c r="C51947" s="22">
        <v>103635.39</v>
      </c>
      <c r="D51947" s="22">
        <v>104441.56</v>
      </c>
      <c r="E51947" s="22">
        <v>103635.39</v>
      </c>
      <c r="F51947" s="22">
        <v>806.17</v>
      </c>
      <c r="G51947" s="22">
        <v>127500</v>
      </c>
      <c r="H51947" s="47">
        <v>44131</v>
      </c>
      <c r="I51947" s="47">
        <v>44091</v>
      </c>
      <c r="J51947" s="25">
        <v>47743</v>
      </c>
      <c r="K51947" s="55">
        <f t="shared" si="550"/>
        <v>10</v>
      </c>
      <c r="L51947" s="21" t="s">
        <v>4</v>
      </c>
      <c r="M51947" s="21" t="s">
        <v>0</v>
      </c>
      <c r="N51947" s="1">
        <v>522645</v>
      </c>
      <c r="O51947" t="s">
        <v>485</v>
      </c>
      <c r="P51947" t="s">
        <v>15637</v>
      </c>
      <c r="Q51947">
        <v>0</v>
      </c>
      <c r="R51947">
        <v>1</v>
      </c>
      <c r="S51947">
        <v>0.125</v>
      </c>
      <c r="T51947">
        <v>0.54999999999999993</v>
      </c>
      <c r="U51947">
        <v>238330</v>
      </c>
      <c r="V51947" t="s">
        <v>219</v>
      </c>
      <c r="W51947" t="s">
        <v>453</v>
      </c>
      <c r="X51947" s="64" t="s">
        <v>7792</v>
      </c>
      <c r="Y51947" s="21" t="s">
        <v>1</v>
      </c>
    </row>
    <row r="51948" spans="1:25" x14ac:dyDescent="0.3">
      <c r="A51948" t="s">
        <v>2344</v>
      </c>
      <c r="B51948" s="25">
        <v>45034</v>
      </c>
      <c r="C51948" s="22">
        <v>133551.01999999999</v>
      </c>
      <c r="D51948" s="22">
        <v>134225.1</v>
      </c>
      <c r="E51948" s="22">
        <v>133551.01999999999</v>
      </c>
      <c r="F51948" s="22">
        <v>674.08</v>
      </c>
      <c r="G51948" s="22">
        <v>182325</v>
      </c>
      <c r="H51948" s="47">
        <v>43781</v>
      </c>
      <c r="I51948" s="47">
        <v>43766</v>
      </c>
      <c r="J51948" s="25">
        <v>47419</v>
      </c>
      <c r="K51948" s="55">
        <f t="shared" si="550"/>
        <v>10</v>
      </c>
      <c r="L51948" s="21" t="s">
        <v>4</v>
      </c>
      <c r="M51948" s="21" t="s">
        <v>0</v>
      </c>
      <c r="N51948" s="1">
        <v>522664</v>
      </c>
      <c r="O51948" t="s">
        <v>485</v>
      </c>
      <c r="P51948" t="s">
        <v>15637</v>
      </c>
      <c r="Q51948">
        <v>0</v>
      </c>
      <c r="R51948">
        <v>1</v>
      </c>
      <c r="S51948">
        <v>0.125</v>
      </c>
      <c r="T51948">
        <v>0.54999999999999993</v>
      </c>
      <c r="U51948">
        <v>541219</v>
      </c>
      <c r="V51948" t="s">
        <v>47</v>
      </c>
      <c r="W51948" t="s">
        <v>452</v>
      </c>
      <c r="X51948" s="64" t="s">
        <v>5115</v>
      </c>
      <c r="Y51948" s="21" t="s">
        <v>1</v>
      </c>
    </row>
    <row r="51949" spans="1:25" x14ac:dyDescent="0.3">
      <c r="A51949" t="s">
        <v>2036</v>
      </c>
      <c r="B51949" s="25">
        <v>45034</v>
      </c>
      <c r="C51949" s="22">
        <v>2388202.46</v>
      </c>
      <c r="D51949" s="22">
        <v>2388182.46</v>
      </c>
      <c r="E51949" s="22">
        <v>2388182.46</v>
      </c>
      <c r="F51949" s="3">
        <v>0</v>
      </c>
      <c r="G51949" s="22">
        <v>2503326.56</v>
      </c>
      <c r="H51949" s="47">
        <v>44273</v>
      </c>
      <c r="I51949" s="47">
        <v>43811</v>
      </c>
      <c r="J51949" s="25">
        <v>53125</v>
      </c>
      <c r="K51949" s="55">
        <f t="shared" si="550"/>
        <v>25</v>
      </c>
      <c r="L51949" s="21" t="s">
        <v>4</v>
      </c>
      <c r="M51949" s="21" t="s">
        <v>0</v>
      </c>
      <c r="N51949" s="1">
        <v>522689</v>
      </c>
      <c r="O51949" t="s">
        <v>485</v>
      </c>
      <c r="P51949" t="s">
        <v>15637</v>
      </c>
      <c r="Q51949">
        <v>0</v>
      </c>
      <c r="R51949">
        <v>1</v>
      </c>
      <c r="S51949">
        <v>0.125</v>
      </c>
      <c r="T51949">
        <v>0.54999999999999993</v>
      </c>
      <c r="U51949">
        <v>339950</v>
      </c>
      <c r="V51949" t="s">
        <v>13145</v>
      </c>
      <c r="W51949" t="s">
        <v>439</v>
      </c>
      <c r="X51949" s="64" t="s">
        <v>7802</v>
      </c>
      <c r="Y51949" s="21" t="s">
        <v>1</v>
      </c>
    </row>
    <row r="51950" spans="1:25" x14ac:dyDescent="0.3">
      <c r="A51950" t="s">
        <v>2067</v>
      </c>
      <c r="B51950" s="25">
        <v>45034</v>
      </c>
      <c r="C51950" s="22">
        <v>2876608.83</v>
      </c>
      <c r="D51950" s="22">
        <v>2876588.83</v>
      </c>
      <c r="E51950" s="22">
        <v>2876588.83</v>
      </c>
      <c r="F51950" s="3">
        <v>0</v>
      </c>
      <c r="G51950" s="22">
        <v>2992500</v>
      </c>
      <c r="H51950" s="47">
        <v>44263</v>
      </c>
      <c r="I51950" s="47">
        <v>44243</v>
      </c>
      <c r="J51950" s="25">
        <v>53374</v>
      </c>
      <c r="K51950" s="55">
        <f t="shared" si="550"/>
        <v>25</v>
      </c>
      <c r="L51950" s="21" t="s">
        <v>4</v>
      </c>
      <c r="M51950" s="21" t="s">
        <v>0</v>
      </c>
      <c r="N51950" s="1">
        <v>522690</v>
      </c>
      <c r="O51950" t="s">
        <v>485</v>
      </c>
      <c r="P51950" t="s">
        <v>15637</v>
      </c>
      <c r="Q51950">
        <v>0</v>
      </c>
      <c r="R51950">
        <v>1</v>
      </c>
      <c r="S51950">
        <v>0.125</v>
      </c>
      <c r="T51950">
        <v>0</v>
      </c>
      <c r="U51950">
        <v>721110</v>
      </c>
      <c r="V51950" t="s">
        <v>58</v>
      </c>
      <c r="W51950" t="s">
        <v>434</v>
      </c>
      <c r="X51950" s="64" t="s">
        <v>5097</v>
      </c>
      <c r="Y51950" s="21" t="s">
        <v>1</v>
      </c>
    </row>
    <row r="51951" spans="1:25" x14ac:dyDescent="0.3">
      <c r="A51951" t="s">
        <v>2210</v>
      </c>
      <c r="B51951" s="25">
        <v>45034</v>
      </c>
      <c r="C51951" s="22">
        <v>856083.59</v>
      </c>
      <c r="D51951" s="22">
        <v>858540.96</v>
      </c>
      <c r="E51951" s="22">
        <v>856083.59</v>
      </c>
      <c r="F51951" s="22">
        <v>2457.37</v>
      </c>
      <c r="G51951" s="22">
        <v>970200</v>
      </c>
      <c r="H51951" s="47">
        <v>44515</v>
      </c>
      <c r="I51951" s="47">
        <v>44489</v>
      </c>
      <c r="J51951" s="25">
        <v>48150</v>
      </c>
      <c r="K51951" s="55">
        <f t="shared" si="550"/>
        <v>10</v>
      </c>
      <c r="L51951" s="21" t="s">
        <v>4</v>
      </c>
      <c r="M51951" s="21" t="s">
        <v>0</v>
      </c>
      <c r="N51951" s="1">
        <v>530052</v>
      </c>
      <c r="O51951" t="s">
        <v>485</v>
      </c>
      <c r="P51951" t="s">
        <v>15637</v>
      </c>
      <c r="Q51951">
        <v>0.73</v>
      </c>
      <c r="R51951">
        <v>1</v>
      </c>
      <c r="S51951">
        <v>0.14499999999999999</v>
      </c>
      <c r="T51951">
        <v>0</v>
      </c>
      <c r="U51951">
        <v>445120</v>
      </c>
      <c r="V51951" t="s">
        <v>153</v>
      </c>
      <c r="W51951" t="s">
        <v>443</v>
      </c>
      <c r="X51951" s="64" t="s">
        <v>7794</v>
      </c>
      <c r="Y51951" s="21" t="s">
        <v>1</v>
      </c>
    </row>
    <row r="51952" spans="1:25" x14ac:dyDescent="0.3">
      <c r="A51952" t="s">
        <v>2139</v>
      </c>
      <c r="B51952" s="25">
        <v>45034</v>
      </c>
      <c r="C51952" s="22">
        <v>1731488.82</v>
      </c>
      <c r="D51952" s="22">
        <v>1754348.52</v>
      </c>
      <c r="E51952" s="22">
        <v>1731488.82</v>
      </c>
      <c r="F51952" s="22">
        <v>22859.7</v>
      </c>
      <c r="G51952" s="22">
        <v>2287500</v>
      </c>
      <c r="H51952" s="47">
        <v>43424</v>
      </c>
      <c r="I51952" s="47">
        <v>43383</v>
      </c>
      <c r="J51952" s="25">
        <v>48131</v>
      </c>
      <c r="K51952" s="55">
        <f t="shared" si="550"/>
        <v>13</v>
      </c>
      <c r="L51952" s="21" t="s">
        <v>4</v>
      </c>
      <c r="M51952" s="21" t="s">
        <v>0</v>
      </c>
      <c r="N51952" s="1">
        <v>530266</v>
      </c>
      <c r="O51952" t="s">
        <v>485</v>
      </c>
      <c r="P51952" t="s">
        <v>15637</v>
      </c>
      <c r="Q51952">
        <v>2.7050000000000001</v>
      </c>
      <c r="R51952">
        <v>1</v>
      </c>
      <c r="S51952">
        <v>0.14499999999999999</v>
      </c>
      <c r="T51952">
        <v>0.54999999999999993</v>
      </c>
      <c r="U51952">
        <v>446110</v>
      </c>
      <c r="V51952" t="s">
        <v>198</v>
      </c>
      <c r="W51952" t="s">
        <v>466</v>
      </c>
      <c r="X51952" s="64" t="s">
        <v>6107</v>
      </c>
      <c r="Y51952" s="21" t="s">
        <v>2</v>
      </c>
    </row>
    <row r="51953" spans="1:25" x14ac:dyDescent="0.3">
      <c r="A51953" t="s">
        <v>2001</v>
      </c>
      <c r="B51953" s="25">
        <v>45034</v>
      </c>
      <c r="C51953" s="22">
        <v>303819.49</v>
      </c>
      <c r="D51953" s="22">
        <v>306956.3</v>
      </c>
      <c r="E51953" s="22">
        <v>303819.49</v>
      </c>
      <c r="F51953" s="22">
        <v>3136.81</v>
      </c>
      <c r="G51953" s="22">
        <v>341509.95</v>
      </c>
      <c r="H51953" s="47">
        <v>44483</v>
      </c>
      <c r="I51953" s="47">
        <v>44328</v>
      </c>
      <c r="J51953" s="25">
        <v>48103</v>
      </c>
      <c r="K51953" s="55">
        <f t="shared" si="550"/>
        <v>10</v>
      </c>
      <c r="L51953" s="21" t="s">
        <v>4</v>
      </c>
      <c r="M51953" s="21" t="s">
        <v>0</v>
      </c>
      <c r="N51953" s="1">
        <v>540025</v>
      </c>
      <c r="O51953" t="s">
        <v>485</v>
      </c>
      <c r="P51953" t="s">
        <v>15637</v>
      </c>
      <c r="Q51953">
        <v>0</v>
      </c>
      <c r="R51953">
        <v>1</v>
      </c>
      <c r="S51953">
        <v>0.125</v>
      </c>
      <c r="T51953">
        <v>0</v>
      </c>
      <c r="U51953">
        <v>722515</v>
      </c>
      <c r="V51953" t="s">
        <v>11030</v>
      </c>
      <c r="W51953" t="s">
        <v>438</v>
      </c>
      <c r="X51953" s="64" t="s">
        <v>7793</v>
      </c>
      <c r="Y51953" s="21" t="s">
        <v>1</v>
      </c>
    </row>
    <row r="51954" spans="1:25" x14ac:dyDescent="0.3">
      <c r="A51954" t="s">
        <v>1993</v>
      </c>
      <c r="B51954" s="25">
        <v>45034</v>
      </c>
      <c r="C51954" s="22">
        <v>2492692.2400000002</v>
      </c>
      <c r="D51954" s="22">
        <v>2576213.2799999998</v>
      </c>
      <c r="E51954" s="22">
        <v>2492692.2400000002</v>
      </c>
      <c r="F51954" s="22">
        <v>83521.039999999994</v>
      </c>
      <c r="G51954" s="22">
        <v>2550000</v>
      </c>
      <c r="H51954" s="47">
        <v>44760</v>
      </c>
      <c r="I51954" s="47">
        <v>44733</v>
      </c>
      <c r="J51954" s="25">
        <v>48386</v>
      </c>
      <c r="K51954" s="55">
        <f t="shared" si="550"/>
        <v>10</v>
      </c>
      <c r="L51954" s="21" t="s">
        <v>0</v>
      </c>
      <c r="M51954" s="21" t="s">
        <v>0</v>
      </c>
      <c r="N51954" s="1">
        <v>540072</v>
      </c>
      <c r="O51954" t="s">
        <v>485</v>
      </c>
      <c r="P51954" t="s">
        <v>15637</v>
      </c>
      <c r="Q51954">
        <v>0</v>
      </c>
      <c r="R51954">
        <v>1</v>
      </c>
      <c r="S51954">
        <v>0.125</v>
      </c>
      <c r="T51954">
        <v>0.54999999999999993</v>
      </c>
      <c r="U51954">
        <v>327991</v>
      </c>
      <c r="V51954" t="s">
        <v>11379</v>
      </c>
      <c r="W51954" t="s">
        <v>436</v>
      </c>
      <c r="X51954" s="64" t="s">
        <v>4464</v>
      </c>
      <c r="Y51954" s="1" t="s">
        <v>3</v>
      </c>
    </row>
    <row r="51955" spans="1:25" x14ac:dyDescent="0.3">
      <c r="A51955" t="s">
        <v>2078</v>
      </c>
      <c r="B51955" s="25">
        <v>45034</v>
      </c>
      <c r="C51955" s="22">
        <v>486148.15</v>
      </c>
      <c r="D51955" s="22">
        <v>487054.5</v>
      </c>
      <c r="E51955" s="22">
        <v>486148.15</v>
      </c>
      <c r="F51955" s="22">
        <v>906.35</v>
      </c>
      <c r="G51955" s="22">
        <v>525000</v>
      </c>
      <c r="H51955" s="47">
        <v>43857</v>
      </c>
      <c r="I51955" s="47">
        <v>43818</v>
      </c>
      <c r="J51955" s="25">
        <v>52961</v>
      </c>
      <c r="K51955" s="55">
        <f t="shared" si="550"/>
        <v>25</v>
      </c>
      <c r="L51955" s="21" t="s">
        <v>4</v>
      </c>
      <c r="M51955" s="21" t="s">
        <v>0</v>
      </c>
      <c r="N51955" s="1">
        <v>510656</v>
      </c>
      <c r="O51955" t="s">
        <v>485</v>
      </c>
      <c r="P51955" t="s">
        <v>15637</v>
      </c>
      <c r="Q51955">
        <v>1.7050000000000001</v>
      </c>
      <c r="R51955">
        <v>1</v>
      </c>
      <c r="S51955">
        <v>0.14499999999999999</v>
      </c>
      <c r="T51955">
        <v>0.54999999999999993</v>
      </c>
      <c r="U51955">
        <v>621999</v>
      </c>
      <c r="V51955" t="s">
        <v>291</v>
      </c>
      <c r="W51955" t="s">
        <v>434</v>
      </c>
      <c r="X51955" s="64" t="s">
        <v>3358</v>
      </c>
      <c r="Y51955" s="21" t="s">
        <v>1</v>
      </c>
    </row>
    <row r="51956" spans="1:25" x14ac:dyDescent="0.3">
      <c r="A51956" t="s">
        <v>2103</v>
      </c>
      <c r="B51956" s="25">
        <v>45034</v>
      </c>
      <c r="C51956" s="22">
        <v>5894.01</v>
      </c>
      <c r="D51956" s="22">
        <v>5918.66</v>
      </c>
      <c r="E51956" s="22">
        <v>5894.01</v>
      </c>
      <c r="F51956" s="22">
        <v>24.65</v>
      </c>
      <c r="G51956" s="22">
        <v>42500</v>
      </c>
      <c r="H51956" s="47">
        <v>43454</v>
      </c>
      <c r="I51956" s="47">
        <v>43440</v>
      </c>
      <c r="J51956" s="25">
        <v>45266</v>
      </c>
      <c r="K51956" s="55">
        <f t="shared" si="550"/>
        <v>5</v>
      </c>
      <c r="L51956" s="21" t="s">
        <v>4</v>
      </c>
      <c r="M51956" s="21" t="s">
        <v>4</v>
      </c>
      <c r="O51956" t="s">
        <v>485</v>
      </c>
      <c r="P51956" t="s">
        <v>15637</v>
      </c>
      <c r="Q51956">
        <v>0</v>
      </c>
      <c r="R51956">
        <v>1</v>
      </c>
      <c r="S51956">
        <v>0.125</v>
      </c>
      <c r="T51956">
        <v>0.54999999999999993</v>
      </c>
      <c r="U51956">
        <v>722511</v>
      </c>
      <c r="V51956" t="s">
        <v>277</v>
      </c>
      <c r="W51956" t="s">
        <v>456</v>
      </c>
      <c r="X51956" s="64" t="s">
        <v>278</v>
      </c>
      <c r="Y51956" s="21" t="s">
        <v>1</v>
      </c>
    </row>
    <row r="51957" spans="1:25" x14ac:dyDescent="0.3">
      <c r="A51957" t="s">
        <v>1998</v>
      </c>
      <c r="B51957" s="25">
        <v>45034</v>
      </c>
      <c r="C51957" s="22">
        <v>124875.26</v>
      </c>
      <c r="D51957" s="22">
        <v>125945.78</v>
      </c>
      <c r="E51957" s="22">
        <v>124875.26</v>
      </c>
      <c r="F51957" s="22">
        <v>1070.52</v>
      </c>
      <c r="G51957" s="22">
        <v>125606.17</v>
      </c>
      <c r="H51957" s="47">
        <v>44985</v>
      </c>
      <c r="I51957" s="47">
        <v>44865</v>
      </c>
      <c r="J51957" s="25">
        <v>48518</v>
      </c>
      <c r="K51957" s="55">
        <f t="shared" si="550"/>
        <v>10</v>
      </c>
      <c r="L51957" s="21" t="s">
        <v>4</v>
      </c>
      <c r="M51957" s="21" t="s">
        <v>4</v>
      </c>
      <c r="O51957" t="s">
        <v>485</v>
      </c>
      <c r="P51957" t="s">
        <v>15637</v>
      </c>
      <c r="Q51957">
        <v>0</v>
      </c>
      <c r="R51957">
        <v>1</v>
      </c>
      <c r="S51957">
        <v>0.125</v>
      </c>
      <c r="T51957">
        <v>0</v>
      </c>
      <c r="U51957">
        <v>562119</v>
      </c>
      <c r="V51957" t="s">
        <v>285</v>
      </c>
      <c r="W51957" t="s">
        <v>440</v>
      </c>
      <c r="X51957" s="64" t="s">
        <v>3569</v>
      </c>
      <c r="Y51957" s="21" t="s">
        <v>1</v>
      </c>
    </row>
    <row r="51958" spans="1:25" x14ac:dyDescent="0.3">
      <c r="A51958" t="s">
        <v>2000</v>
      </c>
      <c r="B51958" s="25">
        <v>45034</v>
      </c>
      <c r="C51958" s="22">
        <v>818521.75</v>
      </c>
      <c r="D51958" s="22">
        <v>821050.25</v>
      </c>
      <c r="E51958" s="22">
        <v>818521.75</v>
      </c>
      <c r="F51958" s="22">
        <v>2528.5</v>
      </c>
      <c r="G51958" s="22">
        <v>937500</v>
      </c>
      <c r="H51958" s="47">
        <v>43671</v>
      </c>
      <c r="I51958" s="47">
        <v>43641</v>
      </c>
      <c r="J51958" s="25">
        <v>49851</v>
      </c>
      <c r="K51958" s="55">
        <f t="shared" si="550"/>
        <v>17</v>
      </c>
      <c r="L51958" s="21" t="s">
        <v>4</v>
      </c>
      <c r="M51958" s="21" t="s">
        <v>4</v>
      </c>
      <c r="O51958" t="s">
        <v>485</v>
      </c>
      <c r="P51958" t="s">
        <v>15637</v>
      </c>
      <c r="Q51958">
        <v>3.5550000000000002</v>
      </c>
      <c r="R51958">
        <v>1</v>
      </c>
      <c r="S51958">
        <v>0.14499999999999999</v>
      </c>
      <c r="T51958">
        <v>0.54999999999999993</v>
      </c>
      <c r="U51958">
        <v>447110</v>
      </c>
      <c r="V51958" t="s">
        <v>12567</v>
      </c>
      <c r="W51958" t="s">
        <v>451</v>
      </c>
      <c r="X51958" s="64" t="s">
        <v>7798</v>
      </c>
      <c r="Y51958" s="21" t="s">
        <v>1</v>
      </c>
    </row>
    <row r="51959" spans="1:25" x14ac:dyDescent="0.3">
      <c r="A51959" t="s">
        <v>2539</v>
      </c>
      <c r="B51959" s="25">
        <v>45033</v>
      </c>
      <c r="C51959" s="22">
        <v>64149.59</v>
      </c>
      <c r="D51959" s="22">
        <v>64438.04</v>
      </c>
      <c r="E51959" s="22">
        <v>64149.59</v>
      </c>
      <c r="F51959" s="22">
        <v>288.45</v>
      </c>
      <c r="G51959" s="22">
        <v>106250</v>
      </c>
      <c r="H51959" s="47">
        <v>43196</v>
      </c>
      <c r="I51959" s="47">
        <v>43108</v>
      </c>
      <c r="J51959" s="25">
        <v>46760</v>
      </c>
      <c r="K51959" s="55">
        <f t="shared" si="550"/>
        <v>10</v>
      </c>
      <c r="L51959" s="21" t="s">
        <v>4</v>
      </c>
      <c r="M51959" s="21" t="s">
        <v>0</v>
      </c>
      <c r="N51959" s="1">
        <v>100136</v>
      </c>
      <c r="O51959" t="s">
        <v>485</v>
      </c>
      <c r="P51959" t="s">
        <v>15667</v>
      </c>
      <c r="Q51959">
        <v>0.80500000000000005</v>
      </c>
      <c r="R51959">
        <v>1</v>
      </c>
      <c r="S51959">
        <v>0.14499999999999999</v>
      </c>
      <c r="T51959">
        <v>0.54999999999999993</v>
      </c>
      <c r="U51959">
        <v>541810</v>
      </c>
      <c r="V51959" t="s">
        <v>11589</v>
      </c>
      <c r="W51959" t="s">
        <v>446</v>
      </c>
      <c r="X51959" s="64" t="s">
        <v>4882</v>
      </c>
      <c r="Y51959" s="21" t="s">
        <v>1</v>
      </c>
    </row>
    <row r="51960" spans="1:25" x14ac:dyDescent="0.3">
      <c r="A51960" t="s">
        <v>2485</v>
      </c>
      <c r="B51960" s="25">
        <v>45033</v>
      </c>
      <c r="C51960" s="22">
        <v>553.36</v>
      </c>
      <c r="D51960" s="22">
        <v>533.36</v>
      </c>
      <c r="E51960" s="22">
        <v>533.36</v>
      </c>
      <c r="F51960" s="3">
        <v>0</v>
      </c>
      <c r="G51960" s="22">
        <v>693000</v>
      </c>
      <c r="H51960" s="47">
        <v>38212</v>
      </c>
      <c r="I51960" s="47">
        <v>38180</v>
      </c>
      <c r="J51960" s="25">
        <v>45485</v>
      </c>
      <c r="K51960" s="55">
        <f t="shared" si="550"/>
        <v>20</v>
      </c>
      <c r="L51960" s="21" t="s">
        <v>4</v>
      </c>
      <c r="M51960" s="21" t="s">
        <v>0</v>
      </c>
      <c r="N51960" s="1">
        <v>506954</v>
      </c>
      <c r="O51960" t="s">
        <v>485</v>
      </c>
      <c r="P51960" t="s">
        <v>15637</v>
      </c>
      <c r="Q51960">
        <v>0.155</v>
      </c>
      <c r="R51960">
        <v>1</v>
      </c>
      <c r="S51960">
        <v>0.14499999999999999</v>
      </c>
      <c r="T51960">
        <v>0.36</v>
      </c>
      <c r="U51960">
        <v>721110</v>
      </c>
      <c r="V51960" t="s">
        <v>12211</v>
      </c>
      <c r="W51960" t="s">
        <v>465</v>
      </c>
      <c r="X51960" s="64" t="s">
        <v>6607</v>
      </c>
      <c r="Y51960" s="21" t="s">
        <v>1</v>
      </c>
    </row>
    <row r="51961" spans="1:25" x14ac:dyDescent="0.3">
      <c r="A51961" t="s">
        <v>1994</v>
      </c>
      <c r="B51961" s="25">
        <v>45033</v>
      </c>
      <c r="C51961" s="22">
        <v>854.7</v>
      </c>
      <c r="D51961" s="22">
        <v>859.4</v>
      </c>
      <c r="E51961" s="22">
        <v>854.7</v>
      </c>
      <c r="F51961" s="22">
        <v>4.7</v>
      </c>
      <c r="G51961" s="22">
        <v>85000</v>
      </c>
      <c r="H51961" s="47">
        <v>41291</v>
      </c>
      <c r="I51961" s="47">
        <v>41277</v>
      </c>
      <c r="J51961" s="25">
        <v>44929</v>
      </c>
      <c r="K51961" s="55">
        <f t="shared" si="550"/>
        <v>10</v>
      </c>
      <c r="L51961" s="21" t="s">
        <v>4</v>
      </c>
      <c r="M51961" s="21" t="s">
        <v>0</v>
      </c>
      <c r="N51961" s="1">
        <v>509338</v>
      </c>
      <c r="O51961" t="s">
        <v>485</v>
      </c>
      <c r="P51961" t="s">
        <v>15637</v>
      </c>
      <c r="Q51961">
        <v>0.23</v>
      </c>
      <c r="R51961">
        <v>1</v>
      </c>
      <c r="S51961">
        <v>0.14499999999999999</v>
      </c>
      <c r="T51961">
        <v>0.54999999999999993</v>
      </c>
      <c r="U51961">
        <v>541990</v>
      </c>
      <c r="V51961" t="s">
        <v>10</v>
      </c>
      <c r="W51961" t="s">
        <v>437</v>
      </c>
      <c r="X51961" s="64" t="s">
        <v>7764</v>
      </c>
      <c r="Y51961" s="1" t="s">
        <v>5</v>
      </c>
    </row>
    <row r="51962" spans="1:25" x14ac:dyDescent="0.3">
      <c r="A51962" t="s">
        <v>2021</v>
      </c>
      <c r="B51962" s="25">
        <v>45033</v>
      </c>
      <c r="C51962" s="22">
        <v>576880.52</v>
      </c>
      <c r="D51962" s="22">
        <v>581424.19999999995</v>
      </c>
      <c r="E51962" s="22">
        <v>576880.52</v>
      </c>
      <c r="F51962" s="22">
        <v>4543.68</v>
      </c>
      <c r="G51962" s="22">
        <v>750000</v>
      </c>
      <c r="H51962" s="47">
        <v>41319</v>
      </c>
      <c r="I51962" s="47">
        <v>41304</v>
      </c>
      <c r="J51962" s="25">
        <v>50435</v>
      </c>
      <c r="K51962" s="55">
        <f t="shared" si="550"/>
        <v>25</v>
      </c>
      <c r="L51962" s="21" t="s">
        <v>4</v>
      </c>
      <c r="M51962" s="21" t="s">
        <v>0</v>
      </c>
      <c r="N51962" s="1">
        <v>509358</v>
      </c>
      <c r="O51962" t="s">
        <v>485</v>
      </c>
      <c r="P51962" t="s">
        <v>15637</v>
      </c>
      <c r="Q51962">
        <v>1.3049999999999999</v>
      </c>
      <c r="R51962">
        <v>1</v>
      </c>
      <c r="S51962">
        <v>0.14499999999999999</v>
      </c>
      <c r="T51962">
        <v>0.54999999999999993</v>
      </c>
      <c r="U51962">
        <v>721110</v>
      </c>
      <c r="V51962" t="s">
        <v>13139</v>
      </c>
      <c r="W51962" t="s">
        <v>458</v>
      </c>
      <c r="X51962" s="64" t="s">
        <v>7778</v>
      </c>
      <c r="Y51962" s="21" t="s">
        <v>1</v>
      </c>
    </row>
    <row r="51963" spans="1:25" x14ac:dyDescent="0.3">
      <c r="A51963" t="s">
        <v>2202</v>
      </c>
      <c r="B51963" s="25">
        <v>45033</v>
      </c>
      <c r="C51963" s="22">
        <v>334972.28000000003</v>
      </c>
      <c r="D51963" s="22">
        <v>336380.57</v>
      </c>
      <c r="E51963" s="22">
        <v>334972.28000000003</v>
      </c>
      <c r="F51963" s="22">
        <v>1408.29</v>
      </c>
      <c r="G51963" s="22">
        <v>594975</v>
      </c>
      <c r="H51963" s="47">
        <v>41527</v>
      </c>
      <c r="I51963" s="47">
        <v>41516</v>
      </c>
      <c r="J51963" s="25">
        <v>50647</v>
      </c>
      <c r="K51963" s="55">
        <f t="shared" si="550"/>
        <v>25</v>
      </c>
      <c r="L51963" s="21" t="s">
        <v>4</v>
      </c>
      <c r="M51963" s="21" t="s">
        <v>0</v>
      </c>
      <c r="N51963" s="1">
        <v>509408</v>
      </c>
      <c r="O51963" t="s">
        <v>485</v>
      </c>
      <c r="P51963" t="s">
        <v>15637</v>
      </c>
      <c r="Q51963">
        <v>2.4049999999999998</v>
      </c>
      <c r="R51963">
        <v>1</v>
      </c>
      <c r="S51963">
        <v>0.14499999999999999</v>
      </c>
      <c r="T51963">
        <v>0.54999999999999993</v>
      </c>
      <c r="U51963">
        <v>441310</v>
      </c>
      <c r="V51963" t="s">
        <v>11546</v>
      </c>
      <c r="W51963" t="s">
        <v>453</v>
      </c>
      <c r="X51963" s="64" t="s">
        <v>5399</v>
      </c>
      <c r="Y51963" s="21" t="s">
        <v>1</v>
      </c>
    </row>
    <row r="51964" spans="1:25" x14ac:dyDescent="0.3">
      <c r="A51964" t="s">
        <v>2051</v>
      </c>
      <c r="B51964" s="25">
        <v>45033</v>
      </c>
      <c r="C51964" s="22">
        <v>43889.66</v>
      </c>
      <c r="D51964" s="22">
        <v>46294.25</v>
      </c>
      <c r="E51964" s="22">
        <v>43889.66</v>
      </c>
      <c r="F51964" s="22">
        <v>2404.59</v>
      </c>
      <c r="G51964" s="22">
        <v>127500</v>
      </c>
      <c r="H51964" s="47">
        <v>41667</v>
      </c>
      <c r="I51964" s="47">
        <v>41624</v>
      </c>
      <c r="J51964" s="25">
        <v>45276</v>
      </c>
      <c r="K51964" s="55">
        <f t="shared" ref="K51964:K52027" si="551">DATEDIF(I51964,J51964, "Y")</f>
        <v>10</v>
      </c>
      <c r="L51964" s="21" t="s">
        <v>0</v>
      </c>
      <c r="M51964" s="21" t="s">
        <v>0</v>
      </c>
      <c r="N51964" s="1">
        <v>509515</v>
      </c>
      <c r="O51964" t="s">
        <v>485</v>
      </c>
      <c r="P51964" t="s">
        <v>15637</v>
      </c>
      <c r="Q51964">
        <v>0</v>
      </c>
      <c r="R51964">
        <v>2.77</v>
      </c>
      <c r="S51964">
        <v>0.125</v>
      </c>
      <c r="T51964">
        <v>0</v>
      </c>
      <c r="U51964">
        <v>311811</v>
      </c>
      <c r="V51964" t="s">
        <v>10940</v>
      </c>
      <c r="W51964" t="s">
        <v>442</v>
      </c>
      <c r="X51964" s="64" t="s">
        <v>5132</v>
      </c>
      <c r="Y51964" s="1" t="s">
        <v>3</v>
      </c>
    </row>
    <row r="51965" spans="1:25" x14ac:dyDescent="0.3">
      <c r="A51965" t="s">
        <v>1992</v>
      </c>
      <c r="B51965" s="25">
        <v>45033</v>
      </c>
      <c r="C51965" s="22">
        <v>66339.31</v>
      </c>
      <c r="D51965" s="22">
        <v>66556.039999999994</v>
      </c>
      <c r="E51965" s="22">
        <v>66339.31</v>
      </c>
      <c r="F51965" s="22">
        <v>216.73</v>
      </c>
      <c r="G51965" s="22">
        <v>87496.28</v>
      </c>
      <c r="H51965" s="47">
        <v>42206</v>
      </c>
      <c r="I51965" s="47">
        <v>42153</v>
      </c>
      <c r="J51965" s="25">
        <v>49458</v>
      </c>
      <c r="K51965" s="55">
        <f t="shared" si="551"/>
        <v>20</v>
      </c>
      <c r="L51965" s="21" t="s">
        <v>4</v>
      </c>
      <c r="M51965" s="21" t="s">
        <v>0</v>
      </c>
      <c r="N51965" s="1">
        <v>509706</v>
      </c>
      <c r="O51965" t="s">
        <v>485</v>
      </c>
      <c r="P51965" t="s">
        <v>15637</v>
      </c>
      <c r="Q51965">
        <v>4.1550000000000002</v>
      </c>
      <c r="R51965">
        <v>1</v>
      </c>
      <c r="S51965">
        <v>0.14499999999999999</v>
      </c>
      <c r="T51965">
        <v>0</v>
      </c>
      <c r="U51965">
        <v>722513</v>
      </c>
      <c r="V51965" t="s">
        <v>11936</v>
      </c>
      <c r="W51965" t="s">
        <v>458</v>
      </c>
      <c r="X51965" s="64" t="s">
        <v>7776</v>
      </c>
      <c r="Y51965" s="21" t="s">
        <v>1</v>
      </c>
    </row>
    <row r="51966" spans="1:25" x14ac:dyDescent="0.3">
      <c r="A51966" t="s">
        <v>2082</v>
      </c>
      <c r="B51966" s="25">
        <v>45033</v>
      </c>
      <c r="C51966" s="22">
        <v>690461.1</v>
      </c>
      <c r="D51966" s="22">
        <v>692790.56</v>
      </c>
      <c r="E51966" s="22">
        <v>690461.1</v>
      </c>
      <c r="F51966" s="22">
        <v>2329.46</v>
      </c>
      <c r="G51966" s="22">
        <v>1019250</v>
      </c>
      <c r="H51966" s="47">
        <v>42159</v>
      </c>
      <c r="I51966" s="47">
        <v>42144</v>
      </c>
      <c r="J51966" s="25">
        <v>51276</v>
      </c>
      <c r="K51966" s="55">
        <f t="shared" si="551"/>
        <v>25</v>
      </c>
      <c r="L51966" s="21" t="s">
        <v>4</v>
      </c>
      <c r="M51966" s="21" t="s">
        <v>0</v>
      </c>
      <c r="N51966" s="1">
        <v>509817</v>
      </c>
      <c r="O51966" t="s">
        <v>485</v>
      </c>
      <c r="P51966" t="s">
        <v>15637</v>
      </c>
      <c r="Q51966">
        <v>3.161</v>
      </c>
      <c r="R51966">
        <v>1</v>
      </c>
      <c r="S51966">
        <v>0.14499999999999999</v>
      </c>
      <c r="T51966">
        <v>0.51900000000000002</v>
      </c>
      <c r="U51966">
        <v>339999</v>
      </c>
      <c r="V51966" t="s">
        <v>9</v>
      </c>
      <c r="W51966" t="s">
        <v>436</v>
      </c>
      <c r="X51966" s="64" t="s">
        <v>7188</v>
      </c>
      <c r="Y51966" s="21" t="s">
        <v>2</v>
      </c>
    </row>
    <row r="51967" spans="1:25" x14ac:dyDescent="0.3">
      <c r="A51967" t="s">
        <v>2039</v>
      </c>
      <c r="B51967" s="25">
        <v>45033</v>
      </c>
      <c r="C51967" s="22">
        <v>384769.24</v>
      </c>
      <c r="D51967" s="22">
        <v>386600.35</v>
      </c>
      <c r="E51967" s="22">
        <v>384769.24</v>
      </c>
      <c r="F51967" s="22">
        <v>1831.11</v>
      </c>
      <c r="G51967" s="22">
        <v>1303554.45</v>
      </c>
      <c r="H51967" s="47">
        <v>42660</v>
      </c>
      <c r="I51967" s="47">
        <v>42613</v>
      </c>
      <c r="J51967" s="25">
        <v>51744</v>
      </c>
      <c r="K51967" s="55">
        <f t="shared" si="551"/>
        <v>25</v>
      </c>
      <c r="L51967" s="21" t="s">
        <v>4</v>
      </c>
      <c r="M51967" s="21" t="s">
        <v>0</v>
      </c>
      <c r="N51967" s="1">
        <v>509913</v>
      </c>
      <c r="O51967" t="s">
        <v>485</v>
      </c>
      <c r="P51967" t="s">
        <v>15637</v>
      </c>
      <c r="Q51967">
        <v>2.9820000000000002</v>
      </c>
      <c r="R51967">
        <v>1</v>
      </c>
      <c r="S51967">
        <v>0.14499999999999999</v>
      </c>
      <c r="T51967">
        <v>0.47299999999999998</v>
      </c>
      <c r="U51967">
        <v>721110</v>
      </c>
      <c r="V51967" t="s">
        <v>142</v>
      </c>
      <c r="W51967" t="s">
        <v>437</v>
      </c>
      <c r="X51967" s="64" t="s">
        <v>7782</v>
      </c>
      <c r="Y51967" s="21" t="s">
        <v>1</v>
      </c>
    </row>
    <row r="51968" spans="1:25" x14ac:dyDescent="0.3">
      <c r="A51968" t="s">
        <v>2040</v>
      </c>
      <c r="B51968" s="25">
        <v>45033</v>
      </c>
      <c r="C51968" s="22">
        <v>310260.53999999998</v>
      </c>
      <c r="D51968" s="22">
        <v>311693.24</v>
      </c>
      <c r="E51968" s="22">
        <v>310260.53999999998</v>
      </c>
      <c r="F51968" s="22">
        <v>1432.7</v>
      </c>
      <c r="G51968" s="22">
        <v>348750</v>
      </c>
      <c r="H51968" s="47">
        <v>43172</v>
      </c>
      <c r="I51968" s="47">
        <v>43164</v>
      </c>
      <c r="J51968" s="25">
        <v>52295</v>
      </c>
      <c r="K51968" s="55">
        <f t="shared" si="551"/>
        <v>25</v>
      </c>
      <c r="L51968" s="21" t="s">
        <v>4</v>
      </c>
      <c r="M51968" s="21" t="s">
        <v>0</v>
      </c>
      <c r="N51968" s="1">
        <v>510171</v>
      </c>
      <c r="O51968" t="s">
        <v>485</v>
      </c>
      <c r="P51968" t="s">
        <v>15637</v>
      </c>
      <c r="Q51968">
        <v>1.9550000000000001</v>
      </c>
      <c r="R51968">
        <v>1</v>
      </c>
      <c r="S51968">
        <v>0.14499999999999999</v>
      </c>
      <c r="T51968">
        <v>0.54999999999999993</v>
      </c>
      <c r="U51968">
        <v>423210</v>
      </c>
      <c r="V51968" t="s">
        <v>70</v>
      </c>
      <c r="W51968" t="s">
        <v>438</v>
      </c>
      <c r="X51968" s="64" t="s">
        <v>270</v>
      </c>
      <c r="Y51968" s="21" t="s">
        <v>1</v>
      </c>
    </row>
    <row r="51969" spans="1:25" x14ac:dyDescent="0.3">
      <c r="A51969" t="s">
        <v>2253</v>
      </c>
      <c r="B51969" s="25">
        <v>45033</v>
      </c>
      <c r="C51969" s="22">
        <v>223763.22</v>
      </c>
      <c r="D51969" s="22">
        <v>224689.64</v>
      </c>
      <c r="E51969" s="22">
        <v>223763.22</v>
      </c>
      <c r="F51969" s="22">
        <v>926.42</v>
      </c>
      <c r="G51969" s="22">
        <v>243000</v>
      </c>
      <c r="H51969" s="47">
        <v>43203</v>
      </c>
      <c r="I51969" s="47">
        <v>43179</v>
      </c>
      <c r="J51969" s="25">
        <v>52310</v>
      </c>
      <c r="K51969" s="55">
        <f t="shared" si="551"/>
        <v>25</v>
      </c>
      <c r="L51969" s="21" t="s">
        <v>4</v>
      </c>
      <c r="M51969" s="21" t="s">
        <v>0</v>
      </c>
      <c r="N51969" s="1">
        <v>510185</v>
      </c>
      <c r="O51969" t="s">
        <v>485</v>
      </c>
      <c r="P51969" t="s">
        <v>15637</v>
      </c>
      <c r="Q51969">
        <v>3.4049999999999998</v>
      </c>
      <c r="R51969">
        <v>1</v>
      </c>
      <c r="S51969">
        <v>0.14499999999999999</v>
      </c>
      <c r="T51969">
        <v>0.54999999999999993</v>
      </c>
      <c r="U51969">
        <v>531210</v>
      </c>
      <c r="V51969" t="s">
        <v>10712</v>
      </c>
      <c r="W51969" t="s">
        <v>437</v>
      </c>
      <c r="X51969" s="64" t="s">
        <v>3279</v>
      </c>
      <c r="Y51969" s="21" t="s">
        <v>1</v>
      </c>
    </row>
    <row r="51970" spans="1:25" x14ac:dyDescent="0.3">
      <c r="A51970" t="s">
        <v>2058</v>
      </c>
      <c r="B51970" s="25">
        <v>45033</v>
      </c>
      <c r="C51970" s="22">
        <v>813590.92</v>
      </c>
      <c r="D51970" s="22">
        <v>817078.57</v>
      </c>
      <c r="E51970" s="22">
        <v>813590.92</v>
      </c>
      <c r="F51970" s="22">
        <v>3487.65</v>
      </c>
      <c r="G51970" s="22">
        <v>891906.71</v>
      </c>
      <c r="H51970" s="47">
        <v>43423</v>
      </c>
      <c r="I51970" s="47">
        <v>43077</v>
      </c>
      <c r="J51970" s="25">
        <v>52573</v>
      </c>
      <c r="K51970" s="55">
        <f t="shared" si="551"/>
        <v>26</v>
      </c>
      <c r="L51970" s="21" t="s">
        <v>4</v>
      </c>
      <c r="M51970" s="21" t="s">
        <v>0</v>
      </c>
      <c r="N51970" s="1">
        <v>510370</v>
      </c>
      <c r="O51970" t="s">
        <v>485</v>
      </c>
      <c r="P51970" t="s">
        <v>15637</v>
      </c>
      <c r="Q51970">
        <v>0.48</v>
      </c>
      <c r="R51970">
        <v>1</v>
      </c>
      <c r="S51970">
        <v>0.14499999999999999</v>
      </c>
      <c r="T51970">
        <v>0.54999999999999993</v>
      </c>
      <c r="U51970">
        <v>541940</v>
      </c>
      <c r="V51970" t="s">
        <v>12304</v>
      </c>
      <c r="W51970" t="s">
        <v>466</v>
      </c>
      <c r="X51970" s="64" t="s">
        <v>6218</v>
      </c>
      <c r="Y51970" s="21" t="s">
        <v>1</v>
      </c>
    </row>
    <row r="51971" spans="1:25" x14ac:dyDescent="0.3">
      <c r="A51971" t="s">
        <v>2055</v>
      </c>
      <c r="B51971" s="25">
        <v>45033</v>
      </c>
      <c r="C51971" s="22">
        <v>831837.31</v>
      </c>
      <c r="D51971" s="22">
        <v>835766.55</v>
      </c>
      <c r="E51971" s="22">
        <v>831837.31</v>
      </c>
      <c r="F51971" s="22">
        <v>3929.24</v>
      </c>
      <c r="G51971" s="22">
        <v>1411500</v>
      </c>
      <c r="H51971" s="47">
        <v>43213</v>
      </c>
      <c r="I51971" s="47">
        <v>42957</v>
      </c>
      <c r="J51971" s="25">
        <v>46883</v>
      </c>
      <c r="K51971" s="55">
        <f t="shared" si="551"/>
        <v>10</v>
      </c>
      <c r="L51971" s="21" t="s">
        <v>4</v>
      </c>
      <c r="M51971" s="21" t="s">
        <v>0</v>
      </c>
      <c r="N51971" s="1">
        <v>510468</v>
      </c>
      <c r="O51971" t="s">
        <v>485</v>
      </c>
      <c r="P51971" t="s">
        <v>15637</v>
      </c>
      <c r="Q51971">
        <v>0.48399999999999999</v>
      </c>
      <c r="R51971">
        <v>1</v>
      </c>
      <c r="S51971">
        <v>0.14499999999999999</v>
      </c>
      <c r="T51971">
        <v>0.54599999999999993</v>
      </c>
      <c r="U51971">
        <v>722511</v>
      </c>
      <c r="V51971" t="s">
        <v>153</v>
      </c>
      <c r="W51971" t="s">
        <v>443</v>
      </c>
      <c r="X51971" s="64" t="s">
        <v>7771</v>
      </c>
      <c r="Y51971" s="21" t="s">
        <v>1</v>
      </c>
    </row>
    <row r="51972" spans="1:25" x14ac:dyDescent="0.3">
      <c r="A51972" t="s">
        <v>2005</v>
      </c>
      <c r="B51972" s="25">
        <v>45033</v>
      </c>
      <c r="C51972" s="22">
        <v>489687.2</v>
      </c>
      <c r="D51972" s="22">
        <v>491595.47</v>
      </c>
      <c r="E51972" s="22">
        <v>489687.2</v>
      </c>
      <c r="F51972" s="22">
        <v>1908.27</v>
      </c>
      <c r="G51972" s="22">
        <v>540300</v>
      </c>
      <c r="H51972" s="47">
        <v>43601</v>
      </c>
      <c r="I51972" s="47">
        <v>43573</v>
      </c>
      <c r="J51972" s="25">
        <v>52711</v>
      </c>
      <c r="K51972" s="55">
        <f t="shared" si="551"/>
        <v>25</v>
      </c>
      <c r="L51972" s="21" t="s">
        <v>4</v>
      </c>
      <c r="M51972" s="21" t="s">
        <v>0</v>
      </c>
      <c r="N51972" s="1">
        <v>510485</v>
      </c>
      <c r="O51972" t="s">
        <v>485</v>
      </c>
      <c r="P51972" t="s">
        <v>15637</v>
      </c>
      <c r="Q51972">
        <v>1.23</v>
      </c>
      <c r="R51972">
        <v>1</v>
      </c>
      <c r="S51972">
        <v>0.14499999999999999</v>
      </c>
      <c r="T51972">
        <v>0.54999999999999993</v>
      </c>
      <c r="U51972">
        <v>713990</v>
      </c>
      <c r="V51972" t="s">
        <v>273</v>
      </c>
      <c r="W51972" t="s">
        <v>443</v>
      </c>
      <c r="X51972" s="64" t="s">
        <v>2942</v>
      </c>
      <c r="Y51972" s="21" t="s">
        <v>1</v>
      </c>
    </row>
    <row r="51973" spans="1:25" x14ac:dyDescent="0.3">
      <c r="A51973" t="s">
        <v>1989</v>
      </c>
      <c r="B51973" s="25">
        <v>45033</v>
      </c>
      <c r="C51973" s="22">
        <v>65076.67</v>
      </c>
      <c r="D51973" s="22">
        <v>67551.11</v>
      </c>
      <c r="E51973" s="22">
        <v>65076.67</v>
      </c>
      <c r="F51973" s="22">
        <v>2474.44</v>
      </c>
      <c r="G51973" s="22">
        <v>101727.92</v>
      </c>
      <c r="H51973" s="47">
        <v>43549</v>
      </c>
      <c r="I51973" s="47">
        <v>43378</v>
      </c>
      <c r="J51973" s="25">
        <v>47041</v>
      </c>
      <c r="K51973" s="55">
        <f t="shared" si="551"/>
        <v>10</v>
      </c>
      <c r="L51973" s="21" t="s">
        <v>0</v>
      </c>
      <c r="M51973" s="21" t="s">
        <v>0</v>
      </c>
      <c r="N51973" s="1">
        <v>510492</v>
      </c>
      <c r="O51973" t="s">
        <v>485</v>
      </c>
      <c r="P51973" t="s">
        <v>15637</v>
      </c>
      <c r="Q51973">
        <v>1.73</v>
      </c>
      <c r="R51973">
        <v>1</v>
      </c>
      <c r="S51973">
        <v>0.14499999999999999</v>
      </c>
      <c r="T51973">
        <v>0.54999999999999993</v>
      </c>
      <c r="U51973">
        <v>424820</v>
      </c>
      <c r="V51973" t="s">
        <v>260</v>
      </c>
      <c r="W51973" t="s">
        <v>442</v>
      </c>
      <c r="X51973" s="64" t="s">
        <v>7772</v>
      </c>
      <c r="Y51973" s="1" t="s">
        <v>3</v>
      </c>
    </row>
    <row r="51974" spans="1:25" x14ac:dyDescent="0.3">
      <c r="A51974" t="s">
        <v>2359</v>
      </c>
      <c r="B51974" s="25">
        <v>45033</v>
      </c>
      <c r="C51974" s="22">
        <v>78213.36</v>
      </c>
      <c r="D51974" s="22">
        <v>79406.740000000005</v>
      </c>
      <c r="E51974" s="22">
        <v>78213.36</v>
      </c>
      <c r="F51974" s="22">
        <v>1193.3800000000001</v>
      </c>
      <c r="G51974" s="22">
        <v>101450.11</v>
      </c>
      <c r="H51974" s="47">
        <v>43707</v>
      </c>
      <c r="I51974" s="47">
        <v>42465</v>
      </c>
      <c r="J51974" s="25">
        <v>46300</v>
      </c>
      <c r="K51974" s="55">
        <f t="shared" si="551"/>
        <v>10</v>
      </c>
      <c r="L51974" s="21" t="s">
        <v>0</v>
      </c>
      <c r="M51974" s="21" t="s">
        <v>0</v>
      </c>
      <c r="N51974" s="1">
        <v>510503</v>
      </c>
      <c r="O51974" t="s">
        <v>485</v>
      </c>
      <c r="P51974" t="s">
        <v>15637</v>
      </c>
      <c r="Q51974">
        <v>4.1050000000000004</v>
      </c>
      <c r="R51974">
        <v>1</v>
      </c>
      <c r="S51974">
        <v>0.14499999999999999</v>
      </c>
      <c r="T51974">
        <v>0</v>
      </c>
      <c r="U51974">
        <v>236118</v>
      </c>
      <c r="V51974" t="s">
        <v>257</v>
      </c>
      <c r="W51974" t="s">
        <v>469</v>
      </c>
      <c r="X51974" s="64" t="s">
        <v>7768</v>
      </c>
      <c r="Y51974" s="1" t="s">
        <v>3</v>
      </c>
    </row>
    <row r="51975" spans="1:25" x14ac:dyDescent="0.3">
      <c r="A51975" t="s">
        <v>1992</v>
      </c>
      <c r="B51975" s="25">
        <v>45033</v>
      </c>
      <c r="C51975" s="22">
        <v>150179.6</v>
      </c>
      <c r="D51975" s="22">
        <v>150984.56</v>
      </c>
      <c r="E51975" s="22">
        <v>150179.6</v>
      </c>
      <c r="F51975" s="22">
        <v>804.96</v>
      </c>
      <c r="G51975" s="22">
        <v>287775</v>
      </c>
      <c r="H51975" s="47">
        <v>43613</v>
      </c>
      <c r="I51975" s="47">
        <v>43417</v>
      </c>
      <c r="J51975" s="25">
        <v>47070</v>
      </c>
      <c r="K51975" s="55">
        <f t="shared" si="551"/>
        <v>10</v>
      </c>
      <c r="L51975" s="21" t="s">
        <v>4</v>
      </c>
      <c r="M51975" s="21" t="s">
        <v>0</v>
      </c>
      <c r="N51975" s="1">
        <v>510542</v>
      </c>
      <c r="O51975" t="s">
        <v>485</v>
      </c>
      <c r="P51975" t="s">
        <v>15637</v>
      </c>
      <c r="Q51975">
        <v>2.9550000000000001</v>
      </c>
      <c r="R51975">
        <v>1</v>
      </c>
      <c r="S51975">
        <v>0.14499999999999999</v>
      </c>
      <c r="T51975">
        <v>0.54999999999999993</v>
      </c>
      <c r="U51975">
        <v>339999</v>
      </c>
      <c r="V51975" t="s">
        <v>10484</v>
      </c>
      <c r="W51975" t="s">
        <v>458</v>
      </c>
      <c r="X51975" s="64" t="s">
        <v>5888</v>
      </c>
      <c r="Y51975" s="21" t="s">
        <v>1</v>
      </c>
    </row>
    <row r="51976" spans="1:25" x14ac:dyDescent="0.3">
      <c r="A51976" t="s">
        <v>2090</v>
      </c>
      <c r="B51976" s="25">
        <v>45033</v>
      </c>
      <c r="C51976" s="22">
        <v>233368.52</v>
      </c>
      <c r="D51976" s="22">
        <v>234843.84</v>
      </c>
      <c r="E51976" s="22">
        <v>233368.52</v>
      </c>
      <c r="F51976" s="22">
        <v>1475.32</v>
      </c>
      <c r="G51976" s="22">
        <v>303750</v>
      </c>
      <c r="H51976" s="47">
        <v>43784</v>
      </c>
      <c r="I51976" s="47">
        <v>43763</v>
      </c>
      <c r="J51976" s="25">
        <v>52895</v>
      </c>
      <c r="K51976" s="55">
        <f t="shared" si="551"/>
        <v>25</v>
      </c>
      <c r="L51976" s="21" t="s">
        <v>4</v>
      </c>
      <c r="M51976" s="21" t="s">
        <v>0</v>
      </c>
      <c r="N51976" s="1">
        <v>510544</v>
      </c>
      <c r="O51976" t="s">
        <v>485</v>
      </c>
      <c r="P51976" t="s">
        <v>15637</v>
      </c>
      <c r="Q51976">
        <v>2.83</v>
      </c>
      <c r="R51976">
        <v>1</v>
      </c>
      <c r="S51976">
        <v>0.14499999999999999</v>
      </c>
      <c r="T51976">
        <v>0.54999999999999993</v>
      </c>
      <c r="U51976">
        <v>332321</v>
      </c>
      <c r="V51976" t="s">
        <v>10546</v>
      </c>
      <c r="W51976" t="s">
        <v>442</v>
      </c>
      <c r="X51976" s="64" t="s">
        <v>7784</v>
      </c>
      <c r="Y51976" s="21" t="s">
        <v>1</v>
      </c>
    </row>
    <row r="51977" spans="1:25" x14ac:dyDescent="0.3">
      <c r="A51977" t="s">
        <v>2012</v>
      </c>
      <c r="B51977" s="25">
        <v>45033</v>
      </c>
      <c r="C51977" s="22">
        <v>187976.04</v>
      </c>
      <c r="D51977" s="22">
        <v>189104.37</v>
      </c>
      <c r="E51977" s="22">
        <v>187976.04</v>
      </c>
      <c r="F51977" s="22">
        <v>1128.33</v>
      </c>
      <c r="G51977" s="22">
        <v>225000</v>
      </c>
      <c r="H51977" s="47">
        <v>43833</v>
      </c>
      <c r="I51977" s="47">
        <v>43706</v>
      </c>
      <c r="J51977" s="25">
        <v>52838</v>
      </c>
      <c r="K51977" s="55">
        <f t="shared" si="551"/>
        <v>25</v>
      </c>
      <c r="L51977" s="21" t="s">
        <v>4</v>
      </c>
      <c r="M51977" s="21" t="s">
        <v>0</v>
      </c>
      <c r="N51977" s="1">
        <v>510580</v>
      </c>
      <c r="O51977" t="s">
        <v>485</v>
      </c>
      <c r="P51977" t="s">
        <v>15637</v>
      </c>
      <c r="Q51977">
        <v>1.98</v>
      </c>
      <c r="R51977">
        <v>1</v>
      </c>
      <c r="S51977">
        <v>0.14499999999999999</v>
      </c>
      <c r="T51977">
        <v>0.54999999999999993</v>
      </c>
      <c r="U51977">
        <v>624410</v>
      </c>
      <c r="V51977" t="s">
        <v>198</v>
      </c>
      <c r="W51977" t="s">
        <v>466</v>
      </c>
      <c r="X51977" s="64" t="s">
        <v>5208</v>
      </c>
      <c r="Y51977" s="21" t="s">
        <v>1</v>
      </c>
    </row>
    <row r="51978" spans="1:25" x14ac:dyDescent="0.3">
      <c r="A51978" t="s">
        <v>2265</v>
      </c>
      <c r="B51978" s="25">
        <v>45033</v>
      </c>
      <c r="C51978" s="22">
        <v>61341.18</v>
      </c>
      <c r="D51978" s="22">
        <v>61879.05</v>
      </c>
      <c r="E51978" s="22">
        <v>61341.18</v>
      </c>
      <c r="F51978" s="22">
        <v>537.87</v>
      </c>
      <c r="G51978" s="22">
        <v>142500</v>
      </c>
      <c r="H51978" s="47">
        <v>43868</v>
      </c>
      <c r="I51978" s="47">
        <v>43753</v>
      </c>
      <c r="J51978" s="25">
        <v>47406</v>
      </c>
      <c r="K51978" s="55">
        <f t="shared" si="551"/>
        <v>10</v>
      </c>
      <c r="L51978" s="21" t="s">
        <v>4</v>
      </c>
      <c r="M51978" s="21" t="s">
        <v>0</v>
      </c>
      <c r="N51978" s="1">
        <v>510607</v>
      </c>
      <c r="O51978" t="s">
        <v>485</v>
      </c>
      <c r="P51978" t="s">
        <v>15637</v>
      </c>
      <c r="Q51978">
        <v>0.98</v>
      </c>
      <c r="R51978">
        <v>1</v>
      </c>
      <c r="S51978">
        <v>0.14499999999999999</v>
      </c>
      <c r="T51978">
        <v>0.54999999999999993</v>
      </c>
      <c r="U51978">
        <v>621340</v>
      </c>
      <c r="V51978" t="s">
        <v>11134</v>
      </c>
      <c r="W51978" t="s">
        <v>443</v>
      </c>
      <c r="X51978" s="64" t="s">
        <v>7773</v>
      </c>
      <c r="Y51978" s="21" t="s">
        <v>2</v>
      </c>
    </row>
    <row r="51979" spans="1:25" x14ac:dyDescent="0.3">
      <c r="A51979" t="s">
        <v>2016</v>
      </c>
      <c r="B51979" s="25">
        <v>45033</v>
      </c>
      <c r="C51979" s="22">
        <v>301608.33</v>
      </c>
      <c r="D51979" s="22">
        <v>302371.07</v>
      </c>
      <c r="E51979" s="22">
        <v>301608.33</v>
      </c>
      <c r="F51979" s="22">
        <v>762.74</v>
      </c>
      <c r="G51979" s="22">
        <v>411159.97</v>
      </c>
      <c r="H51979" s="47">
        <v>43910</v>
      </c>
      <c r="I51979" s="47">
        <v>43817</v>
      </c>
      <c r="J51979" s="25">
        <v>47470</v>
      </c>
      <c r="K51979" s="55">
        <f t="shared" si="551"/>
        <v>10</v>
      </c>
      <c r="L51979" s="21" t="s">
        <v>4</v>
      </c>
      <c r="M51979" s="21" t="s">
        <v>0</v>
      </c>
      <c r="N51979" s="1">
        <v>510631</v>
      </c>
      <c r="O51979" t="s">
        <v>485</v>
      </c>
      <c r="P51979" t="s">
        <v>15637</v>
      </c>
      <c r="Q51979">
        <v>0.23</v>
      </c>
      <c r="R51979">
        <v>1</v>
      </c>
      <c r="S51979">
        <v>0.14499999999999999</v>
      </c>
      <c r="T51979">
        <v>0.54999999999999993</v>
      </c>
      <c r="U51979">
        <v>722511</v>
      </c>
      <c r="V51979" t="s">
        <v>262</v>
      </c>
      <c r="W51979" t="s">
        <v>436</v>
      </c>
      <c r="X51979" s="64" t="s">
        <v>263</v>
      </c>
      <c r="Y51979" s="21" t="s">
        <v>1</v>
      </c>
    </row>
    <row r="51980" spans="1:25" x14ac:dyDescent="0.3">
      <c r="A51980" t="s">
        <v>2009</v>
      </c>
      <c r="B51980" s="25">
        <v>45033</v>
      </c>
      <c r="C51980" s="22">
        <v>78429.45</v>
      </c>
      <c r="D51980" s="22">
        <v>78787.199999999997</v>
      </c>
      <c r="E51980" s="22">
        <v>78429.45</v>
      </c>
      <c r="F51980" s="22">
        <v>357.75</v>
      </c>
      <c r="G51980" s="22">
        <v>187500</v>
      </c>
      <c r="H51980" s="47">
        <v>43894</v>
      </c>
      <c r="I51980" s="47">
        <v>43875</v>
      </c>
      <c r="J51980" s="25">
        <v>47528</v>
      </c>
      <c r="K51980" s="55">
        <f t="shared" si="551"/>
        <v>10</v>
      </c>
      <c r="L51980" s="21" t="s">
        <v>4</v>
      </c>
      <c r="M51980" s="21" t="s">
        <v>0</v>
      </c>
      <c r="N51980" s="1">
        <v>510632</v>
      </c>
      <c r="O51980" t="s">
        <v>485</v>
      </c>
      <c r="P51980" t="s">
        <v>15637</v>
      </c>
      <c r="Q51980">
        <v>0.73</v>
      </c>
      <c r="R51980">
        <v>1</v>
      </c>
      <c r="S51980">
        <v>0.14499999999999999</v>
      </c>
      <c r="T51980">
        <v>0.54999999999999993</v>
      </c>
      <c r="U51980">
        <v>624410</v>
      </c>
      <c r="V51980" t="s">
        <v>11741</v>
      </c>
      <c r="W51980" t="s">
        <v>444</v>
      </c>
      <c r="X51980" s="64" t="s">
        <v>7774</v>
      </c>
      <c r="Y51980" s="21" t="s">
        <v>1</v>
      </c>
    </row>
    <row r="51981" spans="1:25" x14ac:dyDescent="0.3">
      <c r="A51981" t="s">
        <v>1992</v>
      </c>
      <c r="B51981" s="25">
        <v>45033</v>
      </c>
      <c r="C51981" s="22">
        <v>1989328.67</v>
      </c>
      <c r="D51981" s="22">
        <v>2005632.07</v>
      </c>
      <c r="E51981" s="22">
        <v>1989328.67</v>
      </c>
      <c r="F51981" s="22">
        <v>16303.4</v>
      </c>
      <c r="G51981" s="22">
        <v>3311250</v>
      </c>
      <c r="H51981" s="47">
        <v>43858</v>
      </c>
      <c r="I51981" s="47">
        <v>43832</v>
      </c>
      <c r="J51981" s="25">
        <v>52964</v>
      </c>
      <c r="K51981" s="55">
        <f t="shared" si="551"/>
        <v>25</v>
      </c>
      <c r="L51981" s="21" t="s">
        <v>4</v>
      </c>
      <c r="M51981" s="21" t="s">
        <v>0</v>
      </c>
      <c r="N51981" s="1">
        <v>510684</v>
      </c>
      <c r="O51981" t="s">
        <v>485</v>
      </c>
      <c r="P51981" t="s">
        <v>15637</v>
      </c>
      <c r="Q51981">
        <v>0.48</v>
      </c>
      <c r="R51981">
        <v>1</v>
      </c>
      <c r="S51981">
        <v>0.14499999999999999</v>
      </c>
      <c r="T51981">
        <v>0.54999999999999993</v>
      </c>
      <c r="U51981">
        <v>722320</v>
      </c>
      <c r="V51981" t="s">
        <v>13140</v>
      </c>
      <c r="W51981" t="s">
        <v>449</v>
      </c>
      <c r="X51981" s="64" t="s">
        <v>7785</v>
      </c>
      <c r="Y51981" s="21" t="s">
        <v>1</v>
      </c>
    </row>
    <row r="51982" spans="1:25" x14ac:dyDescent="0.3">
      <c r="A51982" t="s">
        <v>2541</v>
      </c>
      <c r="B51982" s="25">
        <v>45033</v>
      </c>
      <c r="C51982" s="22">
        <v>1056798.46</v>
      </c>
      <c r="D51982" s="22">
        <v>1062971.8400000001</v>
      </c>
      <c r="E51982" s="22">
        <v>1056798.46</v>
      </c>
      <c r="F51982" s="22">
        <v>6173.38</v>
      </c>
      <c r="G51982" s="22">
        <v>1087500</v>
      </c>
      <c r="H51982" s="47">
        <v>44256</v>
      </c>
      <c r="I51982" s="47">
        <v>44232</v>
      </c>
      <c r="J51982" s="25">
        <v>53363</v>
      </c>
      <c r="K51982" s="55">
        <f t="shared" si="551"/>
        <v>25</v>
      </c>
      <c r="L51982" s="21" t="s">
        <v>4</v>
      </c>
      <c r="M51982" s="21" t="s">
        <v>0</v>
      </c>
      <c r="N51982" s="1">
        <v>510772</v>
      </c>
      <c r="O51982" t="s">
        <v>485</v>
      </c>
      <c r="P51982" t="s">
        <v>15637</v>
      </c>
      <c r="Q51982">
        <v>1.48</v>
      </c>
      <c r="R51982">
        <v>1</v>
      </c>
      <c r="S51982">
        <v>0.14499999999999999</v>
      </c>
      <c r="T51982">
        <v>0.54999999999999993</v>
      </c>
      <c r="U51982">
        <v>447110</v>
      </c>
      <c r="V51982" t="s">
        <v>274</v>
      </c>
      <c r="W51982" t="s">
        <v>436</v>
      </c>
      <c r="X51982" s="64" t="s">
        <v>3045</v>
      </c>
      <c r="Y51982" s="21" t="s">
        <v>1</v>
      </c>
    </row>
    <row r="51983" spans="1:25" x14ac:dyDescent="0.3">
      <c r="A51983" t="s">
        <v>2112</v>
      </c>
      <c r="B51983" s="25">
        <v>45033</v>
      </c>
      <c r="C51983" s="22">
        <v>9948.67</v>
      </c>
      <c r="D51983" s="22">
        <v>9972.51</v>
      </c>
      <c r="E51983" s="22">
        <v>9948.67</v>
      </c>
      <c r="F51983" s="22">
        <v>23.84</v>
      </c>
      <c r="G51983" s="22">
        <v>216371.72</v>
      </c>
      <c r="H51983" s="47">
        <v>41444</v>
      </c>
      <c r="I51983" s="47">
        <v>41402</v>
      </c>
      <c r="J51983" s="25">
        <v>45055</v>
      </c>
      <c r="K51983" s="55">
        <f t="shared" si="551"/>
        <v>10</v>
      </c>
      <c r="L51983" s="21" t="s">
        <v>4</v>
      </c>
      <c r="M51983" s="21" t="s">
        <v>0</v>
      </c>
      <c r="N51983" s="1">
        <v>521979</v>
      </c>
      <c r="O51983" t="s">
        <v>485</v>
      </c>
      <c r="P51983" t="s">
        <v>15637</v>
      </c>
      <c r="Q51983">
        <v>0</v>
      </c>
      <c r="R51983">
        <v>1</v>
      </c>
      <c r="S51983">
        <v>0.125</v>
      </c>
      <c r="T51983">
        <v>0.54999999999999993</v>
      </c>
      <c r="U51983">
        <v>238910</v>
      </c>
      <c r="V51983" t="s">
        <v>775</v>
      </c>
      <c r="W51983" t="s">
        <v>442</v>
      </c>
      <c r="X51983" s="64" t="s">
        <v>251</v>
      </c>
      <c r="Y51983" s="21" t="s">
        <v>1</v>
      </c>
    </row>
    <row r="51984" spans="1:25" x14ac:dyDescent="0.3">
      <c r="A51984" t="s">
        <v>1992</v>
      </c>
      <c r="B51984" s="25">
        <v>45033</v>
      </c>
      <c r="C51984" s="22">
        <v>416822.64</v>
      </c>
      <c r="D51984" s="22">
        <v>420236.57</v>
      </c>
      <c r="E51984" s="22">
        <v>416822.64</v>
      </c>
      <c r="F51984" s="22">
        <v>3413.93</v>
      </c>
      <c r="G51984" s="22">
        <v>2303250</v>
      </c>
      <c r="H51984" s="47">
        <v>41901</v>
      </c>
      <c r="I51984" s="47">
        <v>41872</v>
      </c>
      <c r="J51984" s="25">
        <v>45525</v>
      </c>
      <c r="K51984" s="55">
        <f t="shared" si="551"/>
        <v>10</v>
      </c>
      <c r="L51984" s="21" t="s">
        <v>4</v>
      </c>
      <c r="M51984" s="21" t="s">
        <v>0</v>
      </c>
      <c r="N51984" s="1">
        <v>522087</v>
      </c>
      <c r="O51984" t="s">
        <v>485</v>
      </c>
      <c r="P51984" t="s">
        <v>15637</v>
      </c>
      <c r="Q51984">
        <v>0</v>
      </c>
      <c r="R51984">
        <v>1</v>
      </c>
      <c r="S51984">
        <v>0.125</v>
      </c>
      <c r="T51984">
        <v>0.52</v>
      </c>
      <c r="U51984">
        <v>339999</v>
      </c>
      <c r="V51984" t="s">
        <v>15262</v>
      </c>
      <c r="W51984" t="s">
        <v>458</v>
      </c>
      <c r="X51984" s="64" t="s">
        <v>5888</v>
      </c>
      <c r="Y51984" s="21" t="s">
        <v>1</v>
      </c>
    </row>
    <row r="51985" spans="1:25" x14ac:dyDescent="0.3">
      <c r="A51985" t="s">
        <v>2045</v>
      </c>
      <c r="B51985" s="25">
        <v>45033</v>
      </c>
      <c r="C51985" s="22">
        <v>1429712.28</v>
      </c>
      <c r="D51985" s="22">
        <v>1441040.28</v>
      </c>
      <c r="E51985" s="22">
        <v>1429712.28</v>
      </c>
      <c r="F51985" s="22">
        <v>11328</v>
      </c>
      <c r="G51985" s="22">
        <v>1743902.51</v>
      </c>
      <c r="H51985" s="47">
        <v>41983</v>
      </c>
      <c r="I51985" s="47">
        <v>41942</v>
      </c>
      <c r="J51985" s="25">
        <v>51074</v>
      </c>
      <c r="K51985" s="55">
        <f t="shared" si="551"/>
        <v>25</v>
      </c>
      <c r="L51985" s="21" t="s">
        <v>4</v>
      </c>
      <c r="M51985" s="21" t="s">
        <v>0</v>
      </c>
      <c r="N51985" s="1">
        <v>522114</v>
      </c>
      <c r="O51985" t="s">
        <v>485</v>
      </c>
      <c r="P51985" t="s">
        <v>15637</v>
      </c>
      <c r="Q51985">
        <v>0</v>
      </c>
      <c r="R51985">
        <v>1</v>
      </c>
      <c r="S51985">
        <v>0.125</v>
      </c>
      <c r="T51985">
        <v>0.51900000000000002</v>
      </c>
      <c r="U51985">
        <v>447110</v>
      </c>
      <c r="V51985" t="s">
        <v>11293</v>
      </c>
      <c r="W51985" t="s">
        <v>436</v>
      </c>
      <c r="X51985" s="64" t="s">
        <v>7780</v>
      </c>
      <c r="Y51985" s="21" t="s">
        <v>1</v>
      </c>
    </row>
    <row r="51986" spans="1:25" x14ac:dyDescent="0.3">
      <c r="A51986" t="s">
        <v>2265</v>
      </c>
      <c r="B51986" s="25">
        <v>45033</v>
      </c>
      <c r="C51986" s="22">
        <v>53119.11</v>
      </c>
      <c r="D51986" s="22">
        <v>53592.93</v>
      </c>
      <c r="E51986" s="22">
        <v>53119.11</v>
      </c>
      <c r="F51986" s="22">
        <v>473.82</v>
      </c>
      <c r="G51986" s="22">
        <v>85000</v>
      </c>
      <c r="H51986" s="47">
        <v>41985</v>
      </c>
      <c r="I51986" s="47">
        <v>41918</v>
      </c>
      <c r="J51986" s="25">
        <v>45571</v>
      </c>
      <c r="K51986" s="55">
        <f t="shared" si="551"/>
        <v>10</v>
      </c>
      <c r="L51986" s="21" t="s">
        <v>4</v>
      </c>
      <c r="M51986" s="21" t="s">
        <v>0</v>
      </c>
      <c r="N51986" s="1">
        <v>522121</v>
      </c>
      <c r="O51986" t="s">
        <v>485</v>
      </c>
      <c r="P51986" t="s">
        <v>15637</v>
      </c>
      <c r="Q51986">
        <v>0</v>
      </c>
      <c r="R51986">
        <v>1</v>
      </c>
      <c r="S51986">
        <v>0.125</v>
      </c>
      <c r="T51986">
        <v>0</v>
      </c>
      <c r="U51986">
        <v>621111</v>
      </c>
      <c r="V51986" t="s">
        <v>252</v>
      </c>
      <c r="W51986" t="s">
        <v>443</v>
      </c>
      <c r="X51986" s="64" t="s">
        <v>3657</v>
      </c>
      <c r="Y51986" s="21" t="s">
        <v>2</v>
      </c>
    </row>
    <row r="51987" spans="1:25" x14ac:dyDescent="0.3">
      <c r="A51987" t="s">
        <v>2087</v>
      </c>
      <c r="B51987" s="25">
        <v>45033</v>
      </c>
      <c r="C51987" s="22">
        <v>72688.800000000003</v>
      </c>
      <c r="D51987" s="22">
        <v>73044.639999999999</v>
      </c>
      <c r="E51987" s="22">
        <v>72688.800000000003</v>
      </c>
      <c r="F51987" s="22">
        <v>355.84</v>
      </c>
      <c r="G51987" s="22">
        <v>307410.36</v>
      </c>
      <c r="H51987" s="47">
        <v>42076</v>
      </c>
      <c r="I51987" s="47">
        <v>42031</v>
      </c>
      <c r="J51987" s="25">
        <v>45684</v>
      </c>
      <c r="K51987" s="55">
        <f t="shared" si="551"/>
        <v>10</v>
      </c>
      <c r="L51987" s="21" t="s">
        <v>4</v>
      </c>
      <c r="M51987" s="21" t="s">
        <v>0</v>
      </c>
      <c r="N51987" s="1">
        <v>522144</v>
      </c>
      <c r="O51987" t="s">
        <v>485</v>
      </c>
      <c r="P51987" t="s">
        <v>15637</v>
      </c>
      <c r="Q51987">
        <v>0</v>
      </c>
      <c r="R51987">
        <v>1</v>
      </c>
      <c r="S51987">
        <v>0.125</v>
      </c>
      <c r="T51987">
        <v>0.51900000000000002</v>
      </c>
      <c r="U51987">
        <v>492210</v>
      </c>
      <c r="V51987" t="s">
        <v>208</v>
      </c>
      <c r="W51987" t="s">
        <v>442</v>
      </c>
      <c r="X51987" s="64" t="s">
        <v>5091</v>
      </c>
      <c r="Y51987" s="21" t="s">
        <v>1</v>
      </c>
    </row>
    <row r="51988" spans="1:25" x14ac:dyDescent="0.3">
      <c r="A51988" t="s">
        <v>1990</v>
      </c>
      <c r="B51988" s="25">
        <v>45033</v>
      </c>
      <c r="C51988" s="22">
        <v>34334.46</v>
      </c>
      <c r="D51988" s="22">
        <v>34518</v>
      </c>
      <c r="E51988" s="22">
        <v>34334.46</v>
      </c>
      <c r="F51988" s="22">
        <v>183.54</v>
      </c>
      <c r="G51988" s="22">
        <v>127500</v>
      </c>
      <c r="H51988" s="47">
        <v>42135</v>
      </c>
      <c r="I51988" s="47">
        <v>42117</v>
      </c>
      <c r="J51988" s="25">
        <v>45770</v>
      </c>
      <c r="K51988" s="55">
        <f t="shared" si="551"/>
        <v>10</v>
      </c>
      <c r="L51988" s="21" t="s">
        <v>4</v>
      </c>
      <c r="M51988" s="21" t="s">
        <v>0</v>
      </c>
      <c r="N51988" s="1">
        <v>522180</v>
      </c>
      <c r="O51988" t="s">
        <v>485</v>
      </c>
      <c r="P51988" t="s">
        <v>15637</v>
      </c>
      <c r="Q51988">
        <v>0</v>
      </c>
      <c r="R51988">
        <v>1</v>
      </c>
      <c r="S51988">
        <v>0.125</v>
      </c>
      <c r="T51988">
        <v>0</v>
      </c>
      <c r="U51988">
        <v>424470</v>
      </c>
      <c r="V51988" t="s">
        <v>60</v>
      </c>
      <c r="W51988" t="s">
        <v>436</v>
      </c>
      <c r="X51988" s="64" t="s">
        <v>3352</v>
      </c>
      <c r="Y51988" s="21" t="s">
        <v>1</v>
      </c>
    </row>
    <row r="51989" spans="1:25" x14ac:dyDescent="0.3">
      <c r="A51989" t="s">
        <v>2259</v>
      </c>
      <c r="B51989" s="25">
        <v>45033</v>
      </c>
      <c r="C51989" s="22">
        <v>114280.42</v>
      </c>
      <c r="D51989" s="22">
        <v>114507.08</v>
      </c>
      <c r="E51989" s="22">
        <v>114280.42</v>
      </c>
      <c r="F51989" s="22">
        <v>226.66</v>
      </c>
      <c r="G51989" s="22">
        <v>238331.24</v>
      </c>
      <c r="H51989" s="47">
        <v>42209</v>
      </c>
      <c r="I51989" s="47">
        <v>41551</v>
      </c>
      <c r="J51989" s="25">
        <v>50864</v>
      </c>
      <c r="K51989" s="55">
        <f t="shared" si="551"/>
        <v>25</v>
      </c>
      <c r="L51989" s="21" t="s">
        <v>4</v>
      </c>
      <c r="M51989" s="21" t="s">
        <v>0</v>
      </c>
      <c r="N51989" s="1">
        <v>522232</v>
      </c>
      <c r="O51989" t="s">
        <v>485</v>
      </c>
      <c r="P51989" t="s">
        <v>15637</v>
      </c>
      <c r="Q51989">
        <v>0</v>
      </c>
      <c r="R51989">
        <v>1</v>
      </c>
      <c r="S51989">
        <v>0.125</v>
      </c>
      <c r="T51989">
        <v>0.54999999999999993</v>
      </c>
      <c r="U51989">
        <v>621310</v>
      </c>
      <c r="V51989" t="s">
        <v>11074</v>
      </c>
      <c r="W51989" t="s">
        <v>438</v>
      </c>
      <c r="X51989" s="64" t="s">
        <v>7779</v>
      </c>
      <c r="Y51989" s="21" t="s">
        <v>1</v>
      </c>
    </row>
    <row r="51990" spans="1:25" x14ac:dyDescent="0.3">
      <c r="A51990" t="s">
        <v>2062</v>
      </c>
      <c r="B51990" s="25">
        <v>45033</v>
      </c>
      <c r="C51990" s="22">
        <v>18551.28</v>
      </c>
      <c r="D51990" s="22">
        <v>19151.669999999998</v>
      </c>
      <c r="E51990" s="22">
        <v>18551.28</v>
      </c>
      <c r="F51990" s="22">
        <v>600.39</v>
      </c>
      <c r="G51990" s="22">
        <v>42500</v>
      </c>
      <c r="H51990" s="47">
        <v>42481</v>
      </c>
      <c r="I51990" s="47">
        <v>42460</v>
      </c>
      <c r="J51990" s="25">
        <v>46112</v>
      </c>
      <c r="K51990" s="55">
        <f t="shared" si="551"/>
        <v>10</v>
      </c>
      <c r="L51990" s="21" t="s">
        <v>0</v>
      </c>
      <c r="M51990" s="21" t="s">
        <v>0</v>
      </c>
      <c r="N51990" s="1">
        <v>522272</v>
      </c>
      <c r="O51990" t="s">
        <v>485</v>
      </c>
      <c r="P51990" t="s">
        <v>15637</v>
      </c>
      <c r="Q51990">
        <v>0</v>
      </c>
      <c r="R51990">
        <v>1</v>
      </c>
      <c r="S51990">
        <v>0.125</v>
      </c>
      <c r="T51990">
        <v>0</v>
      </c>
      <c r="U51990">
        <v>812112</v>
      </c>
      <c r="V51990" t="s">
        <v>10578</v>
      </c>
      <c r="W51990" t="s">
        <v>477</v>
      </c>
      <c r="X51990" s="64" t="s">
        <v>253</v>
      </c>
      <c r="Y51990" s="1" t="s">
        <v>3</v>
      </c>
    </row>
    <row r="51991" spans="1:25" x14ac:dyDescent="0.3">
      <c r="A51991" t="s">
        <v>2037</v>
      </c>
      <c r="B51991" s="25">
        <v>45033</v>
      </c>
      <c r="C51991" s="22">
        <v>165813.6</v>
      </c>
      <c r="D51991" s="22">
        <v>167191.09</v>
      </c>
      <c r="E51991" s="22">
        <v>165813.6</v>
      </c>
      <c r="F51991" s="22">
        <v>1377.49</v>
      </c>
      <c r="G51991" s="22">
        <v>246683.81</v>
      </c>
      <c r="H51991" s="47">
        <v>42550</v>
      </c>
      <c r="I51991" s="47">
        <v>42503</v>
      </c>
      <c r="J51991" s="25">
        <v>51634</v>
      </c>
      <c r="K51991" s="55">
        <f t="shared" si="551"/>
        <v>25</v>
      </c>
      <c r="L51991" s="21" t="s">
        <v>4</v>
      </c>
      <c r="M51991" s="21" t="s">
        <v>0</v>
      </c>
      <c r="N51991" s="1">
        <v>522299</v>
      </c>
      <c r="O51991" t="s">
        <v>485</v>
      </c>
      <c r="P51991" t="s">
        <v>15637</v>
      </c>
      <c r="Q51991">
        <v>0</v>
      </c>
      <c r="R51991">
        <v>1</v>
      </c>
      <c r="S51991">
        <v>0.125</v>
      </c>
      <c r="T51991">
        <v>0.47299999999999998</v>
      </c>
      <c r="U51991">
        <v>561720</v>
      </c>
      <c r="V51991" t="s">
        <v>36</v>
      </c>
      <c r="W51991" t="s">
        <v>455</v>
      </c>
      <c r="X51991" s="64" t="s">
        <v>7781</v>
      </c>
      <c r="Y51991" s="21" t="s">
        <v>1</v>
      </c>
    </row>
    <row r="51992" spans="1:25" x14ac:dyDescent="0.3">
      <c r="A51992" t="s">
        <v>1985</v>
      </c>
      <c r="B51992" s="25">
        <v>45033</v>
      </c>
      <c r="C51992" s="22">
        <v>100869.58</v>
      </c>
      <c r="D51992" s="22">
        <v>101761.5</v>
      </c>
      <c r="E51992" s="22">
        <v>100869.58</v>
      </c>
      <c r="F51992" s="22">
        <v>891.92</v>
      </c>
      <c r="G51992" s="22">
        <v>258710.99</v>
      </c>
      <c r="H51992" s="47">
        <v>42573</v>
      </c>
      <c r="I51992" s="47">
        <v>42542</v>
      </c>
      <c r="J51992" s="25">
        <v>46195</v>
      </c>
      <c r="K51992" s="55">
        <f t="shared" si="551"/>
        <v>10</v>
      </c>
      <c r="L51992" s="21" t="s">
        <v>4</v>
      </c>
      <c r="M51992" s="21" t="s">
        <v>0</v>
      </c>
      <c r="N51992" s="1">
        <v>522309</v>
      </c>
      <c r="O51992" t="s">
        <v>485</v>
      </c>
      <c r="P51992" t="s">
        <v>15637</v>
      </c>
      <c r="Q51992">
        <v>0</v>
      </c>
      <c r="R51992">
        <v>1</v>
      </c>
      <c r="S51992">
        <v>0.125</v>
      </c>
      <c r="T51992">
        <v>0.47299999999999998</v>
      </c>
      <c r="U51992">
        <v>445310</v>
      </c>
      <c r="V51992" t="s">
        <v>254</v>
      </c>
      <c r="W51992" t="s">
        <v>448</v>
      </c>
      <c r="X51992" s="64" t="s">
        <v>7767</v>
      </c>
      <c r="Y51992" s="21" t="s">
        <v>1</v>
      </c>
    </row>
    <row r="51993" spans="1:25" x14ac:dyDescent="0.3">
      <c r="A51993" t="s">
        <v>2080</v>
      </c>
      <c r="B51993" s="25">
        <v>45033</v>
      </c>
      <c r="C51993" s="22">
        <v>213674.96</v>
      </c>
      <c r="D51993" s="22">
        <v>217807.28</v>
      </c>
      <c r="E51993" s="22">
        <v>213674.96</v>
      </c>
      <c r="F51993" s="22">
        <v>4132.32</v>
      </c>
      <c r="G51993" s="22">
        <v>456000</v>
      </c>
      <c r="H51993" s="47">
        <v>42726</v>
      </c>
      <c r="I51993" s="47">
        <v>42377</v>
      </c>
      <c r="J51993" s="25">
        <v>46211</v>
      </c>
      <c r="K51993" s="55">
        <f t="shared" si="551"/>
        <v>10</v>
      </c>
      <c r="L51993" s="21" t="s">
        <v>4</v>
      </c>
      <c r="M51993" s="21" t="s">
        <v>0</v>
      </c>
      <c r="N51993" s="1">
        <v>522376</v>
      </c>
      <c r="O51993" t="s">
        <v>485</v>
      </c>
      <c r="P51993" t="s">
        <v>15637</v>
      </c>
      <c r="Q51993">
        <v>0</v>
      </c>
      <c r="R51993">
        <v>1</v>
      </c>
      <c r="S51993">
        <v>0.125</v>
      </c>
      <c r="T51993">
        <v>0.51900000000000002</v>
      </c>
      <c r="U51993">
        <v>722511</v>
      </c>
      <c r="V51993" t="s">
        <v>255</v>
      </c>
      <c r="W51993" t="s">
        <v>436</v>
      </c>
      <c r="X51993" s="64" t="s">
        <v>256</v>
      </c>
      <c r="Y51993" s="21" t="s">
        <v>2</v>
      </c>
    </row>
    <row r="51994" spans="1:25" x14ac:dyDescent="0.3">
      <c r="A51994" t="s">
        <v>1990</v>
      </c>
      <c r="B51994" s="25">
        <v>45033</v>
      </c>
      <c r="C51994" s="22">
        <v>529763</v>
      </c>
      <c r="D51994" s="22">
        <v>534232.49</v>
      </c>
      <c r="E51994" s="22">
        <v>529763</v>
      </c>
      <c r="F51994" s="22">
        <v>4469.49</v>
      </c>
      <c r="G51994" s="22">
        <v>835066.45</v>
      </c>
      <c r="H51994" s="47">
        <v>42536</v>
      </c>
      <c r="I51994" s="47">
        <v>42500</v>
      </c>
      <c r="J51994" s="25">
        <v>47613</v>
      </c>
      <c r="K51994" s="55">
        <f t="shared" si="551"/>
        <v>14</v>
      </c>
      <c r="L51994" s="21" t="s">
        <v>4</v>
      </c>
      <c r="M51994" s="21" t="s">
        <v>0</v>
      </c>
      <c r="N51994" s="1">
        <v>522415</v>
      </c>
      <c r="O51994" t="s">
        <v>485</v>
      </c>
      <c r="P51994" t="s">
        <v>15637</v>
      </c>
      <c r="Q51994">
        <v>0</v>
      </c>
      <c r="R51994">
        <v>1</v>
      </c>
      <c r="S51994">
        <v>0.125</v>
      </c>
      <c r="T51994">
        <v>0.47299999999999998</v>
      </c>
      <c r="U51994">
        <v>445310</v>
      </c>
      <c r="V51994" t="s">
        <v>12083</v>
      </c>
      <c r="W51994" t="s">
        <v>442</v>
      </c>
      <c r="X51994" s="64" t="s">
        <v>5802</v>
      </c>
      <c r="Y51994" s="21" t="s">
        <v>1</v>
      </c>
    </row>
    <row r="51995" spans="1:25" x14ac:dyDescent="0.3">
      <c r="A51995" t="s">
        <v>2045</v>
      </c>
      <c r="B51995" s="25">
        <v>45033</v>
      </c>
      <c r="C51995" s="22">
        <v>553379.1</v>
      </c>
      <c r="D51995" s="22">
        <v>559642.02</v>
      </c>
      <c r="E51995" s="22">
        <v>553379.1</v>
      </c>
      <c r="F51995" s="22">
        <v>6262.92</v>
      </c>
      <c r="G51995" s="22">
        <v>714486.32</v>
      </c>
      <c r="H51995" s="47">
        <v>42963</v>
      </c>
      <c r="I51995" s="47">
        <v>42837</v>
      </c>
      <c r="J51995" s="25">
        <v>52016</v>
      </c>
      <c r="K51995" s="55">
        <f t="shared" si="551"/>
        <v>25</v>
      </c>
      <c r="L51995" s="21" t="s">
        <v>4</v>
      </c>
      <c r="M51995" s="21" t="s">
        <v>0</v>
      </c>
      <c r="N51995" s="1">
        <v>522431</v>
      </c>
      <c r="O51995" t="s">
        <v>485</v>
      </c>
      <c r="P51995" t="s">
        <v>15637</v>
      </c>
      <c r="Q51995">
        <v>0</v>
      </c>
      <c r="R51995">
        <v>1</v>
      </c>
      <c r="S51995">
        <v>0.125</v>
      </c>
      <c r="T51995">
        <v>0.54599999999999993</v>
      </c>
      <c r="U51995">
        <v>445120</v>
      </c>
      <c r="V51995" t="s">
        <v>76</v>
      </c>
      <c r="W51995" t="s">
        <v>442</v>
      </c>
      <c r="X51995" s="64" t="s">
        <v>7503</v>
      </c>
      <c r="Y51995" s="21" t="s">
        <v>1</v>
      </c>
    </row>
    <row r="51996" spans="1:25" x14ac:dyDescent="0.3">
      <c r="A51996" t="s">
        <v>2063</v>
      </c>
      <c r="B51996" s="25">
        <v>45033</v>
      </c>
      <c r="C51996" s="22">
        <v>1023432.09</v>
      </c>
      <c r="D51996" s="22">
        <v>1027937.29</v>
      </c>
      <c r="E51996" s="22">
        <v>1023432.09</v>
      </c>
      <c r="F51996" s="22">
        <v>4505.2</v>
      </c>
      <c r="G51996" s="22">
        <v>1810586.48</v>
      </c>
      <c r="H51996" s="47">
        <v>43035</v>
      </c>
      <c r="I51996" s="47">
        <v>42459</v>
      </c>
      <c r="J51996" s="25">
        <v>46507</v>
      </c>
      <c r="K51996" s="55">
        <f t="shared" si="551"/>
        <v>11</v>
      </c>
      <c r="L51996" s="21" t="s">
        <v>4</v>
      </c>
      <c r="M51996" s="21" t="s">
        <v>0</v>
      </c>
      <c r="N51996" s="1">
        <v>522455</v>
      </c>
      <c r="O51996" t="s">
        <v>485</v>
      </c>
      <c r="P51996" t="s">
        <v>15637</v>
      </c>
      <c r="Q51996">
        <v>0</v>
      </c>
      <c r="R51996">
        <v>1</v>
      </c>
      <c r="S51996">
        <v>0.125</v>
      </c>
      <c r="T51996">
        <v>0.47299999999999998</v>
      </c>
      <c r="U51996">
        <v>325412</v>
      </c>
      <c r="V51996" t="s">
        <v>259</v>
      </c>
      <c r="W51996" t="s">
        <v>439</v>
      </c>
      <c r="X51996" s="64" t="s">
        <v>7770</v>
      </c>
      <c r="Y51996" s="21" t="s">
        <v>2</v>
      </c>
    </row>
    <row r="51997" spans="1:25" x14ac:dyDescent="0.3">
      <c r="A51997" t="s">
        <v>1992</v>
      </c>
      <c r="B51997" s="25">
        <v>45033</v>
      </c>
      <c r="C51997" s="22">
        <v>233665.55</v>
      </c>
      <c r="D51997" s="22">
        <v>235606.2</v>
      </c>
      <c r="E51997" s="22">
        <v>233665.55</v>
      </c>
      <c r="F51997" s="22">
        <v>1940.65</v>
      </c>
      <c r="G51997" s="22">
        <v>576969.29</v>
      </c>
      <c r="H51997" s="47">
        <v>43055</v>
      </c>
      <c r="I51997" s="47">
        <v>43035</v>
      </c>
      <c r="J51997" s="25">
        <v>52166</v>
      </c>
      <c r="K51997" s="55">
        <f t="shared" si="551"/>
        <v>25</v>
      </c>
      <c r="L51997" s="21" t="s">
        <v>4</v>
      </c>
      <c r="M51997" s="21" t="s">
        <v>0</v>
      </c>
      <c r="N51997" s="1">
        <v>522460</v>
      </c>
      <c r="O51997" t="s">
        <v>485</v>
      </c>
      <c r="P51997" t="s">
        <v>15637</v>
      </c>
      <c r="Q51997">
        <v>0</v>
      </c>
      <c r="R51997">
        <v>1</v>
      </c>
      <c r="S51997">
        <v>0.125</v>
      </c>
      <c r="T51997">
        <v>0.54599999999999993</v>
      </c>
      <c r="U51997">
        <v>722513</v>
      </c>
      <c r="V51997" t="s">
        <v>268</v>
      </c>
      <c r="W51997" t="s">
        <v>440</v>
      </c>
      <c r="X51997" s="64" t="s">
        <v>269</v>
      </c>
      <c r="Y51997" s="21" t="s">
        <v>1</v>
      </c>
    </row>
    <row r="51998" spans="1:25" x14ac:dyDescent="0.3">
      <c r="A51998" t="s">
        <v>2037</v>
      </c>
      <c r="B51998" s="25">
        <v>45033</v>
      </c>
      <c r="C51998" s="22">
        <v>436312.29</v>
      </c>
      <c r="D51998" s="22">
        <v>440259.15</v>
      </c>
      <c r="E51998" s="22">
        <v>436312.29</v>
      </c>
      <c r="F51998" s="22">
        <v>3946.86</v>
      </c>
      <c r="G51998" s="22">
        <v>490749.2</v>
      </c>
      <c r="H51998" s="47">
        <v>43269</v>
      </c>
      <c r="I51998" s="47">
        <v>43217</v>
      </c>
      <c r="J51998" s="25">
        <v>52348</v>
      </c>
      <c r="K51998" s="55">
        <f t="shared" si="551"/>
        <v>25</v>
      </c>
      <c r="L51998" s="21" t="s">
        <v>4</v>
      </c>
      <c r="M51998" s="21" t="s">
        <v>0</v>
      </c>
      <c r="N51998" s="1">
        <v>522492</v>
      </c>
      <c r="O51998" t="s">
        <v>485</v>
      </c>
      <c r="P51998" t="s">
        <v>15637</v>
      </c>
      <c r="Q51998">
        <v>0</v>
      </c>
      <c r="R51998">
        <v>1</v>
      </c>
      <c r="S51998">
        <v>0.125</v>
      </c>
      <c r="T51998">
        <v>0.54999999999999993</v>
      </c>
      <c r="U51998">
        <v>812112</v>
      </c>
      <c r="V51998" t="s">
        <v>271</v>
      </c>
      <c r="W51998" t="s">
        <v>446</v>
      </c>
      <c r="X51998" s="64" t="s">
        <v>272</v>
      </c>
      <c r="Y51998" s="21" t="s">
        <v>1</v>
      </c>
    </row>
    <row r="51999" spans="1:25" x14ac:dyDescent="0.3">
      <c r="A51999" t="s">
        <v>2000</v>
      </c>
      <c r="B51999" s="25">
        <v>45033</v>
      </c>
      <c r="C51999" s="22">
        <v>71315.09</v>
      </c>
      <c r="D51999" s="22">
        <v>71766.990000000005</v>
      </c>
      <c r="E51999" s="22">
        <v>71315.09</v>
      </c>
      <c r="F51999" s="22">
        <v>451.9</v>
      </c>
      <c r="G51999" s="22">
        <v>637500</v>
      </c>
      <c r="H51999" s="47">
        <v>43273</v>
      </c>
      <c r="I51999" s="47">
        <v>43249</v>
      </c>
      <c r="J51999" s="25">
        <v>46902</v>
      </c>
      <c r="K51999" s="55">
        <f t="shared" si="551"/>
        <v>10</v>
      </c>
      <c r="L51999" s="21" t="s">
        <v>4</v>
      </c>
      <c r="M51999" s="21" t="s">
        <v>0</v>
      </c>
      <c r="N51999" s="1">
        <v>522499</v>
      </c>
      <c r="O51999" t="s">
        <v>485</v>
      </c>
      <c r="P51999" t="s">
        <v>15637</v>
      </c>
      <c r="Q51999">
        <v>0</v>
      </c>
      <c r="R51999">
        <v>1</v>
      </c>
      <c r="S51999">
        <v>0.125</v>
      </c>
      <c r="T51999">
        <v>0.54999999999999993</v>
      </c>
      <c r="U51999">
        <v>238390</v>
      </c>
      <c r="V51999" t="s">
        <v>10866</v>
      </c>
      <c r="W51999" t="s">
        <v>451</v>
      </c>
      <c r="X51999" s="64" t="s">
        <v>2977</v>
      </c>
      <c r="Y51999" s="21" t="s">
        <v>1</v>
      </c>
    </row>
    <row r="52000" spans="1:25" x14ac:dyDescent="0.3">
      <c r="A52000" t="s">
        <v>2278</v>
      </c>
      <c r="B52000" s="25">
        <v>45033</v>
      </c>
      <c r="C52000" s="22">
        <v>49760.34</v>
      </c>
      <c r="D52000" s="22">
        <v>50030.66</v>
      </c>
      <c r="E52000" s="22">
        <v>49760.34</v>
      </c>
      <c r="F52000" s="22">
        <v>270.32</v>
      </c>
      <c r="G52000" s="22">
        <v>77180</v>
      </c>
      <c r="H52000" s="47">
        <v>43446</v>
      </c>
      <c r="I52000" s="47">
        <v>43419</v>
      </c>
      <c r="J52000" s="25">
        <v>47072</v>
      </c>
      <c r="K52000" s="55">
        <f t="shared" si="551"/>
        <v>10</v>
      </c>
      <c r="L52000" s="21" t="s">
        <v>4</v>
      </c>
      <c r="M52000" s="21" t="s">
        <v>0</v>
      </c>
      <c r="N52000" s="1">
        <v>522526</v>
      </c>
      <c r="O52000" t="s">
        <v>485</v>
      </c>
      <c r="P52000" t="s">
        <v>15637</v>
      </c>
      <c r="Q52000">
        <v>0</v>
      </c>
      <c r="R52000">
        <v>1</v>
      </c>
      <c r="S52000">
        <v>0.125</v>
      </c>
      <c r="T52000">
        <v>0.54999999999999993</v>
      </c>
      <c r="U52000">
        <v>488410</v>
      </c>
      <c r="V52000" t="s">
        <v>12681</v>
      </c>
      <c r="W52000" t="s">
        <v>448</v>
      </c>
      <c r="X52000" s="64" t="s">
        <v>7694</v>
      </c>
      <c r="Y52000" s="21" t="s">
        <v>1</v>
      </c>
    </row>
    <row r="52001" spans="1:25" x14ac:dyDescent="0.3">
      <c r="A52001" t="s">
        <v>1998</v>
      </c>
      <c r="B52001" s="25">
        <v>45033</v>
      </c>
      <c r="C52001" s="22">
        <v>72022.03</v>
      </c>
      <c r="D52001" s="22">
        <v>73051.09</v>
      </c>
      <c r="E52001" s="22">
        <v>72022.03</v>
      </c>
      <c r="F52001" s="22">
        <v>1029.06</v>
      </c>
      <c r="G52001" s="22">
        <v>85000</v>
      </c>
      <c r="H52001" s="47">
        <v>44062</v>
      </c>
      <c r="I52001" s="47">
        <v>44027</v>
      </c>
      <c r="J52001" s="25">
        <v>47679</v>
      </c>
      <c r="K52001" s="55">
        <f t="shared" si="551"/>
        <v>10</v>
      </c>
      <c r="L52001" s="21" t="s">
        <v>0</v>
      </c>
      <c r="M52001" s="21" t="s">
        <v>0</v>
      </c>
      <c r="N52001" s="1">
        <v>522614</v>
      </c>
      <c r="O52001" t="s">
        <v>485</v>
      </c>
      <c r="P52001" t="s">
        <v>15637</v>
      </c>
      <c r="Q52001">
        <v>0</v>
      </c>
      <c r="R52001">
        <v>1</v>
      </c>
      <c r="S52001">
        <v>0.125</v>
      </c>
      <c r="T52001">
        <v>0.54999999999999993</v>
      </c>
      <c r="U52001">
        <v>541350</v>
      </c>
      <c r="V52001" t="s">
        <v>12413</v>
      </c>
      <c r="W52001" t="s">
        <v>442</v>
      </c>
      <c r="X52001" s="64" t="s">
        <v>7261</v>
      </c>
      <c r="Y52001" s="1" t="s">
        <v>3</v>
      </c>
    </row>
    <row r="52002" spans="1:25" x14ac:dyDescent="0.3">
      <c r="A52002" t="s">
        <v>2000</v>
      </c>
      <c r="B52002" s="25">
        <v>45033</v>
      </c>
      <c r="C52002" s="22">
        <v>430243.14</v>
      </c>
      <c r="D52002" s="22">
        <v>433431.31</v>
      </c>
      <c r="E52002" s="22">
        <v>430243.14</v>
      </c>
      <c r="F52002" s="22">
        <v>3188.17</v>
      </c>
      <c r="G52002" s="22">
        <v>562500</v>
      </c>
      <c r="H52002" s="47">
        <v>44102</v>
      </c>
      <c r="I52002" s="47">
        <v>44074</v>
      </c>
      <c r="J52002" s="25">
        <v>47726</v>
      </c>
      <c r="K52002" s="55">
        <f t="shared" si="551"/>
        <v>10</v>
      </c>
      <c r="L52002" s="21" t="s">
        <v>4</v>
      </c>
      <c r="M52002" s="21" t="s">
        <v>0</v>
      </c>
      <c r="N52002" s="1">
        <v>522634</v>
      </c>
      <c r="O52002" t="s">
        <v>485</v>
      </c>
      <c r="P52002" t="s">
        <v>15637</v>
      </c>
      <c r="Q52002">
        <v>0</v>
      </c>
      <c r="R52002">
        <v>1</v>
      </c>
      <c r="S52002">
        <v>0.125</v>
      </c>
      <c r="T52002">
        <v>0.54999999999999993</v>
      </c>
      <c r="U52002">
        <v>523930</v>
      </c>
      <c r="V52002" t="s">
        <v>10655</v>
      </c>
      <c r="W52002" t="s">
        <v>436</v>
      </c>
      <c r="X52002" s="64" t="s">
        <v>3188</v>
      </c>
      <c r="Y52002" s="21" t="s">
        <v>1</v>
      </c>
    </row>
    <row r="52003" spans="1:25" x14ac:dyDescent="0.3">
      <c r="A52003" t="s">
        <v>2039</v>
      </c>
      <c r="B52003" s="25">
        <v>45033</v>
      </c>
      <c r="C52003" s="22">
        <v>933017.2</v>
      </c>
      <c r="D52003" s="22">
        <v>938360.77</v>
      </c>
      <c r="E52003" s="22">
        <v>933017.2</v>
      </c>
      <c r="F52003" s="22">
        <v>5343.57</v>
      </c>
      <c r="G52003" s="22">
        <v>953100</v>
      </c>
      <c r="H52003" s="47">
        <v>44544</v>
      </c>
      <c r="I52003" s="47">
        <v>44532</v>
      </c>
      <c r="J52003" s="25">
        <v>53663</v>
      </c>
      <c r="K52003" s="55">
        <f t="shared" si="551"/>
        <v>25</v>
      </c>
      <c r="L52003" s="21" t="s">
        <v>4</v>
      </c>
      <c r="M52003" s="21" t="s">
        <v>0</v>
      </c>
      <c r="N52003" s="1">
        <v>530051</v>
      </c>
      <c r="O52003" t="s">
        <v>485</v>
      </c>
      <c r="P52003" t="s">
        <v>15637</v>
      </c>
      <c r="Q52003">
        <v>1.78</v>
      </c>
      <c r="R52003">
        <v>1</v>
      </c>
      <c r="S52003">
        <v>0.14499999999999999</v>
      </c>
      <c r="T52003">
        <v>0</v>
      </c>
      <c r="U52003">
        <v>721110</v>
      </c>
      <c r="V52003" t="s">
        <v>275</v>
      </c>
      <c r="W52003" t="s">
        <v>451</v>
      </c>
      <c r="X52003" s="64" t="s">
        <v>276</v>
      </c>
      <c r="Y52003" s="21" t="s">
        <v>1</v>
      </c>
    </row>
    <row r="52004" spans="1:25" x14ac:dyDescent="0.3">
      <c r="A52004" t="s">
        <v>2540</v>
      </c>
      <c r="B52004" s="25">
        <v>45033</v>
      </c>
      <c r="C52004" s="22">
        <v>52250.13</v>
      </c>
      <c r="D52004" s="22">
        <v>52474.91</v>
      </c>
      <c r="E52004" s="22">
        <v>52250.13</v>
      </c>
      <c r="F52004" s="22">
        <v>224.78</v>
      </c>
      <c r="G52004" s="22">
        <v>57056.78</v>
      </c>
      <c r="H52004" s="47">
        <v>44609</v>
      </c>
      <c r="I52004" s="47">
        <v>44330</v>
      </c>
      <c r="J52004" s="25">
        <v>47982</v>
      </c>
      <c r="K52004" s="55">
        <f t="shared" si="551"/>
        <v>10</v>
      </c>
      <c r="L52004" s="21" t="s">
        <v>4</v>
      </c>
      <c r="M52004" s="21" t="s">
        <v>0</v>
      </c>
      <c r="N52004" s="1">
        <v>530123</v>
      </c>
      <c r="O52004" t="s">
        <v>485</v>
      </c>
      <c r="P52004" t="s">
        <v>15637</v>
      </c>
      <c r="Q52004">
        <v>0.78</v>
      </c>
      <c r="R52004">
        <v>1</v>
      </c>
      <c r="S52004">
        <v>0.14499999999999999</v>
      </c>
      <c r="T52004">
        <v>0</v>
      </c>
      <c r="U52004">
        <v>423910</v>
      </c>
      <c r="V52004" t="s">
        <v>91</v>
      </c>
      <c r="W52004" t="s">
        <v>455</v>
      </c>
      <c r="X52004" s="64" t="s">
        <v>7775</v>
      </c>
      <c r="Y52004" s="21" t="s">
        <v>1</v>
      </c>
    </row>
    <row r="52005" spans="1:25" x14ac:dyDescent="0.3">
      <c r="A52005" t="s">
        <v>2001</v>
      </c>
      <c r="B52005" s="25">
        <v>45033</v>
      </c>
      <c r="C52005" s="22">
        <v>260466.25</v>
      </c>
      <c r="D52005" s="22">
        <v>262670.92</v>
      </c>
      <c r="E52005" s="22">
        <v>260466.25</v>
      </c>
      <c r="F52005" s="22">
        <v>2204.67</v>
      </c>
      <c r="G52005" s="22">
        <v>274050</v>
      </c>
      <c r="H52005" s="47">
        <v>44692</v>
      </c>
      <c r="I52005" s="47">
        <v>44524</v>
      </c>
      <c r="J52005" s="25">
        <v>48297</v>
      </c>
      <c r="K52005" s="55">
        <f t="shared" si="551"/>
        <v>10</v>
      </c>
      <c r="L52005" s="21" t="s">
        <v>0</v>
      </c>
      <c r="M52005" s="21" t="s">
        <v>0</v>
      </c>
      <c r="N52005" s="1">
        <v>530147</v>
      </c>
      <c r="O52005" t="s">
        <v>485</v>
      </c>
      <c r="P52005" t="s">
        <v>15637</v>
      </c>
      <c r="Q52005">
        <v>1.855</v>
      </c>
      <c r="R52005">
        <v>1</v>
      </c>
      <c r="S52005">
        <v>0.14499999999999999</v>
      </c>
      <c r="T52005">
        <v>0</v>
      </c>
      <c r="U52005">
        <v>811111</v>
      </c>
      <c r="V52005" t="s">
        <v>12814</v>
      </c>
      <c r="W52005" t="s">
        <v>441</v>
      </c>
      <c r="X52005" s="64" t="s">
        <v>7202</v>
      </c>
      <c r="Y52005" s="1" t="s">
        <v>3</v>
      </c>
    </row>
    <row r="52006" spans="1:25" x14ac:dyDescent="0.3">
      <c r="A52006" t="s">
        <v>1993</v>
      </c>
      <c r="B52006" s="25">
        <v>45033</v>
      </c>
      <c r="C52006" s="22">
        <v>1679658.01</v>
      </c>
      <c r="D52006" s="22">
        <v>1682262.82</v>
      </c>
      <c r="E52006" s="22">
        <v>1679658.01</v>
      </c>
      <c r="F52006" s="22">
        <v>2604.81</v>
      </c>
      <c r="G52006" s="22">
        <v>1706142.35</v>
      </c>
      <c r="H52006" s="47">
        <v>44630</v>
      </c>
      <c r="I52006" s="47">
        <v>44552</v>
      </c>
      <c r="J52006" s="25">
        <v>53683</v>
      </c>
      <c r="K52006" s="55">
        <f t="shared" si="551"/>
        <v>25</v>
      </c>
      <c r="L52006" s="21" t="s">
        <v>4</v>
      </c>
      <c r="M52006" s="21" t="s">
        <v>0</v>
      </c>
      <c r="N52006" s="1">
        <v>530194</v>
      </c>
      <c r="O52006" t="s">
        <v>485</v>
      </c>
      <c r="P52006" t="s">
        <v>15637</v>
      </c>
      <c r="Q52006">
        <v>3.5550000000000002</v>
      </c>
      <c r="R52006">
        <v>1</v>
      </c>
      <c r="S52006">
        <v>0.14499999999999999</v>
      </c>
      <c r="T52006">
        <v>0.54999999999999993</v>
      </c>
      <c r="U52006">
        <v>722511</v>
      </c>
      <c r="V52006" t="s">
        <v>12274</v>
      </c>
      <c r="W52006" t="s">
        <v>442</v>
      </c>
      <c r="X52006" s="64" t="s">
        <v>6144</v>
      </c>
      <c r="Y52006" s="21" t="s">
        <v>1</v>
      </c>
    </row>
    <row r="52007" spans="1:25" x14ac:dyDescent="0.3">
      <c r="A52007" t="s">
        <v>1992</v>
      </c>
      <c r="B52007" s="25">
        <v>45033</v>
      </c>
      <c r="C52007" s="22">
        <v>207540.13</v>
      </c>
      <c r="D52007" s="22">
        <v>214117.35</v>
      </c>
      <c r="E52007" s="22">
        <v>207540.13</v>
      </c>
      <c r="F52007" s="22">
        <v>6577.22</v>
      </c>
      <c r="G52007" s="22">
        <v>214200</v>
      </c>
      <c r="H52007" s="47">
        <v>44673</v>
      </c>
      <c r="I52007" s="47">
        <v>44482</v>
      </c>
      <c r="J52007" s="25">
        <v>48134</v>
      </c>
      <c r="K52007" s="55">
        <f t="shared" si="551"/>
        <v>10</v>
      </c>
      <c r="L52007" s="21" t="s">
        <v>0</v>
      </c>
      <c r="M52007" s="21" t="s">
        <v>0</v>
      </c>
      <c r="N52007" s="1">
        <v>530262</v>
      </c>
      <c r="O52007" t="s">
        <v>485</v>
      </c>
      <c r="P52007" t="s">
        <v>15637</v>
      </c>
      <c r="Q52007">
        <v>1.105</v>
      </c>
      <c r="R52007">
        <v>1</v>
      </c>
      <c r="S52007">
        <v>0.14499999999999999</v>
      </c>
      <c r="T52007">
        <v>0</v>
      </c>
      <c r="U52007">
        <v>722410</v>
      </c>
      <c r="V52007" t="s">
        <v>112</v>
      </c>
      <c r="W52007" t="s">
        <v>438</v>
      </c>
      <c r="X52007" s="64" t="s">
        <v>5947</v>
      </c>
      <c r="Y52007" s="1" t="s">
        <v>3</v>
      </c>
    </row>
    <row r="52008" spans="1:25" x14ac:dyDescent="0.3">
      <c r="A52008" t="s">
        <v>2459</v>
      </c>
      <c r="B52008" s="25">
        <v>45033</v>
      </c>
      <c r="C52008" s="22">
        <v>408646.5</v>
      </c>
      <c r="D52008" s="22">
        <v>408494.13</v>
      </c>
      <c r="E52008" s="22">
        <v>408494.13</v>
      </c>
      <c r="F52008" s="3">
        <v>0</v>
      </c>
      <c r="G52008" s="22">
        <v>418140</v>
      </c>
      <c r="H52008" s="47">
        <v>44529</v>
      </c>
      <c r="I52008" s="47">
        <v>44495</v>
      </c>
      <c r="J52008" s="25">
        <v>52165</v>
      </c>
      <c r="K52008" s="55">
        <f t="shared" si="551"/>
        <v>21</v>
      </c>
      <c r="L52008" s="21" t="s">
        <v>4</v>
      </c>
      <c r="M52008" s="21" t="s">
        <v>0</v>
      </c>
      <c r="N52008" s="1">
        <v>530278</v>
      </c>
      <c r="O52008" t="s">
        <v>485</v>
      </c>
      <c r="P52008" t="s">
        <v>15637</v>
      </c>
      <c r="Q52008">
        <v>3.2549999999999999</v>
      </c>
      <c r="R52008">
        <v>1</v>
      </c>
      <c r="S52008">
        <v>0.14499999999999999</v>
      </c>
      <c r="T52008">
        <v>0</v>
      </c>
      <c r="U52008">
        <v>531110</v>
      </c>
      <c r="V52008" t="s">
        <v>266</v>
      </c>
      <c r="W52008" t="s">
        <v>451</v>
      </c>
      <c r="X52008" s="64" t="s">
        <v>267</v>
      </c>
      <c r="Y52008" s="21" t="s">
        <v>1</v>
      </c>
    </row>
    <row r="52009" spans="1:25" x14ac:dyDescent="0.3">
      <c r="A52009" t="s">
        <v>2003</v>
      </c>
      <c r="B52009" s="25">
        <v>45033</v>
      </c>
      <c r="C52009" s="22">
        <v>115945.66</v>
      </c>
      <c r="D52009" s="22">
        <v>117134.75</v>
      </c>
      <c r="E52009" s="22">
        <v>115945.66</v>
      </c>
      <c r="F52009" s="22">
        <v>1189.0899999999999</v>
      </c>
      <c r="G52009" s="22">
        <v>125456.65</v>
      </c>
      <c r="H52009" s="47">
        <v>44902</v>
      </c>
      <c r="I52009" s="47">
        <v>44833</v>
      </c>
      <c r="J52009" s="25">
        <v>48486</v>
      </c>
      <c r="K52009" s="55">
        <f t="shared" si="551"/>
        <v>10</v>
      </c>
      <c r="L52009" s="21" t="s">
        <v>4</v>
      </c>
      <c r="M52009" s="21" t="s">
        <v>0</v>
      </c>
      <c r="N52009" s="1">
        <v>540090</v>
      </c>
      <c r="O52009" t="s">
        <v>485</v>
      </c>
      <c r="P52009" t="s">
        <v>15637</v>
      </c>
      <c r="Q52009">
        <v>0</v>
      </c>
      <c r="R52009">
        <v>1</v>
      </c>
      <c r="S52009">
        <v>0.125</v>
      </c>
      <c r="T52009">
        <v>0</v>
      </c>
      <c r="U52009">
        <v>238220</v>
      </c>
      <c r="V52009" t="s">
        <v>11566</v>
      </c>
      <c r="W52009" t="s">
        <v>434</v>
      </c>
      <c r="X52009" s="64" t="s">
        <v>4826</v>
      </c>
      <c r="Y52009" s="21" t="s">
        <v>1</v>
      </c>
    </row>
    <row r="52010" spans="1:25" x14ac:dyDescent="0.3">
      <c r="A52010" t="s">
        <v>2355</v>
      </c>
      <c r="B52010" s="25">
        <v>45033</v>
      </c>
      <c r="C52010" s="22">
        <v>12996.65</v>
      </c>
      <c r="D52010" s="22">
        <v>2334.2199999999998</v>
      </c>
      <c r="E52010" s="22">
        <v>2334.2199999999998</v>
      </c>
      <c r="F52010" s="3">
        <v>0</v>
      </c>
      <c r="G52010" s="22">
        <v>533444.93999999994</v>
      </c>
      <c r="H52010" s="47">
        <v>36096</v>
      </c>
      <c r="I52010" s="47">
        <v>35643</v>
      </c>
      <c r="J52010" s="25">
        <v>45051</v>
      </c>
      <c r="K52010" s="55">
        <f t="shared" si="551"/>
        <v>25</v>
      </c>
      <c r="L52010" s="21" t="s">
        <v>4</v>
      </c>
      <c r="M52010" s="21" t="s">
        <v>0</v>
      </c>
      <c r="N52010" s="1">
        <v>504837</v>
      </c>
      <c r="O52010" t="s">
        <v>485</v>
      </c>
      <c r="P52010" t="s">
        <v>15637</v>
      </c>
      <c r="Q52010">
        <v>2.48</v>
      </c>
      <c r="R52010">
        <v>1.5</v>
      </c>
      <c r="S52010">
        <v>0.14499999999999999</v>
      </c>
      <c r="T52010">
        <v>0.5</v>
      </c>
      <c r="U52010">
        <v>541940</v>
      </c>
      <c r="V52010" t="s">
        <v>32</v>
      </c>
      <c r="W52010" t="s">
        <v>436</v>
      </c>
      <c r="X52010" s="64" t="s">
        <v>7766</v>
      </c>
      <c r="Y52010" s="21" t="s">
        <v>1</v>
      </c>
    </row>
    <row r="52011" spans="1:25" x14ac:dyDescent="0.3">
      <c r="A52011" t="s">
        <v>2063</v>
      </c>
      <c r="B52011" s="25">
        <v>45033</v>
      </c>
      <c r="C52011" s="22">
        <v>466743.45</v>
      </c>
      <c r="D52011" s="22">
        <v>470207.39</v>
      </c>
      <c r="E52011" s="22">
        <v>466743.45</v>
      </c>
      <c r="F52011" s="22">
        <v>3463.94</v>
      </c>
      <c r="G52011" s="22">
        <v>825000</v>
      </c>
      <c r="H52011" s="47">
        <v>43034</v>
      </c>
      <c r="I52011" s="47">
        <v>43019</v>
      </c>
      <c r="J52011" s="25">
        <v>46671</v>
      </c>
      <c r="K52011" s="55">
        <f t="shared" si="551"/>
        <v>10</v>
      </c>
      <c r="L52011" s="21" t="s">
        <v>4</v>
      </c>
      <c r="M52011" s="21" t="s">
        <v>0</v>
      </c>
      <c r="N52011" s="1">
        <v>522459</v>
      </c>
      <c r="O52011" t="s">
        <v>485</v>
      </c>
      <c r="P52011" t="s">
        <v>15637</v>
      </c>
      <c r="Q52011">
        <v>0</v>
      </c>
      <c r="R52011">
        <v>1</v>
      </c>
      <c r="S52011">
        <v>0.125</v>
      </c>
      <c r="T52011">
        <v>0.54599999999999993</v>
      </c>
      <c r="U52011">
        <v>325412</v>
      </c>
      <c r="V52011" t="s">
        <v>259</v>
      </c>
      <c r="W52011" t="s">
        <v>439</v>
      </c>
      <c r="X52011" s="64" t="s">
        <v>7770</v>
      </c>
      <c r="Y52011" s="21" t="s">
        <v>2</v>
      </c>
    </row>
    <row r="52012" spans="1:25" x14ac:dyDescent="0.3">
      <c r="A52012" t="s">
        <v>2005</v>
      </c>
      <c r="B52012" s="25">
        <v>45033</v>
      </c>
      <c r="C52012" s="22">
        <v>1124186.79</v>
      </c>
      <c r="D52012" s="22">
        <v>1151479.9099999999</v>
      </c>
      <c r="E52012" s="22">
        <v>1124186.79</v>
      </c>
      <c r="F52012" s="22">
        <v>27293.119999999999</v>
      </c>
      <c r="G52012" s="22">
        <v>1253250</v>
      </c>
      <c r="H52012" s="47">
        <v>43749</v>
      </c>
      <c r="I52012" s="47">
        <v>43717</v>
      </c>
      <c r="J52012" s="25">
        <v>52851</v>
      </c>
      <c r="K52012" s="55">
        <f t="shared" si="551"/>
        <v>25</v>
      </c>
      <c r="L52012" s="21" t="s">
        <v>4</v>
      </c>
      <c r="M52012" s="21" t="s">
        <v>0</v>
      </c>
      <c r="N52012" s="1">
        <v>522583</v>
      </c>
      <c r="O52012" t="s">
        <v>485</v>
      </c>
      <c r="P52012" t="s">
        <v>15637</v>
      </c>
      <c r="Q52012">
        <v>0</v>
      </c>
      <c r="R52012">
        <v>1</v>
      </c>
      <c r="S52012">
        <v>0.125</v>
      </c>
      <c r="T52012">
        <v>0.54999999999999993</v>
      </c>
      <c r="U52012">
        <v>447110</v>
      </c>
      <c r="V52012" t="s">
        <v>10742</v>
      </c>
      <c r="W52012" t="s">
        <v>442</v>
      </c>
      <c r="X52012" s="64" t="s">
        <v>5492</v>
      </c>
      <c r="Y52012" s="21" t="s">
        <v>2</v>
      </c>
    </row>
    <row r="52013" spans="1:25" x14ac:dyDescent="0.3">
      <c r="A52013" t="s">
        <v>2006</v>
      </c>
      <c r="B52013" s="25">
        <v>45033</v>
      </c>
      <c r="C52013" s="22">
        <v>1480.07</v>
      </c>
      <c r="D52013" s="22">
        <v>1473.24</v>
      </c>
      <c r="E52013" s="22">
        <v>1473.24</v>
      </c>
      <c r="F52013" s="3">
        <v>0</v>
      </c>
      <c r="G52013" s="22">
        <v>177342.44</v>
      </c>
      <c r="H52013" s="47">
        <v>41269</v>
      </c>
      <c r="I52013" s="47">
        <v>40947</v>
      </c>
      <c r="J52013" s="25">
        <v>44965</v>
      </c>
      <c r="K52013" s="55">
        <f t="shared" si="551"/>
        <v>11</v>
      </c>
      <c r="L52013" s="21" t="s">
        <v>4</v>
      </c>
      <c r="M52013" s="21" t="s">
        <v>4</v>
      </c>
      <c r="O52013" t="s">
        <v>485</v>
      </c>
      <c r="P52013" t="s">
        <v>15676</v>
      </c>
      <c r="Q52013">
        <v>0</v>
      </c>
      <c r="R52013">
        <v>1</v>
      </c>
      <c r="S52013">
        <v>0.125</v>
      </c>
      <c r="T52013">
        <v>0.54999999999999993</v>
      </c>
      <c r="U52013">
        <v>484110</v>
      </c>
      <c r="V52013" t="s">
        <v>13137</v>
      </c>
      <c r="W52013" t="s">
        <v>437</v>
      </c>
      <c r="X52013" s="64" t="s">
        <v>7765</v>
      </c>
      <c r="Y52013" s="1" t="s">
        <v>5</v>
      </c>
    </row>
    <row r="52014" spans="1:25" x14ac:dyDescent="0.3">
      <c r="A52014" t="s">
        <v>2594</v>
      </c>
      <c r="B52014" s="25">
        <v>45033</v>
      </c>
      <c r="C52014" s="22">
        <v>63705.25</v>
      </c>
      <c r="D52014" s="22">
        <v>63633.54</v>
      </c>
      <c r="E52014" s="22">
        <v>63633.54</v>
      </c>
      <c r="F52014" s="3">
        <v>0</v>
      </c>
      <c r="G52014" s="22">
        <v>116876.05</v>
      </c>
      <c r="H52014" s="47">
        <v>43794</v>
      </c>
      <c r="I52014" s="47">
        <v>43464</v>
      </c>
      <c r="J52014" s="25">
        <v>46021</v>
      </c>
      <c r="K52014" s="55">
        <f t="shared" si="551"/>
        <v>7</v>
      </c>
      <c r="L52014" s="21" t="s">
        <v>4</v>
      </c>
      <c r="M52014" s="21" t="s">
        <v>4</v>
      </c>
      <c r="O52014" t="s">
        <v>485</v>
      </c>
      <c r="P52014" t="s">
        <v>15637</v>
      </c>
      <c r="Q52014">
        <v>4.8550000000000004</v>
      </c>
      <c r="R52014">
        <v>1</v>
      </c>
      <c r="S52014">
        <v>0.14499999999999999</v>
      </c>
      <c r="T52014">
        <v>0.54999999999999993</v>
      </c>
      <c r="U52014">
        <v>454210</v>
      </c>
      <c r="V52014" t="s">
        <v>11905</v>
      </c>
      <c r="W52014" t="s">
        <v>438</v>
      </c>
      <c r="X52014" s="64" t="s">
        <v>5476</v>
      </c>
      <c r="Y52014" s="21" t="s">
        <v>1</v>
      </c>
    </row>
    <row r="52015" spans="1:25" x14ac:dyDescent="0.3">
      <c r="A52015" t="s">
        <v>2695</v>
      </c>
      <c r="B52015" s="25">
        <v>45033</v>
      </c>
      <c r="C52015" s="22">
        <v>104102.58</v>
      </c>
      <c r="D52015" s="22">
        <v>104082.58</v>
      </c>
      <c r="E52015" s="22">
        <v>104082.58</v>
      </c>
      <c r="F52015" s="3">
        <v>0</v>
      </c>
      <c r="G52015" s="22">
        <v>364165.39</v>
      </c>
      <c r="H52015" s="47">
        <v>42906</v>
      </c>
      <c r="I52015" s="47">
        <v>42794</v>
      </c>
      <c r="J52015" s="25">
        <v>46446</v>
      </c>
      <c r="K52015" s="55">
        <f t="shared" si="551"/>
        <v>10</v>
      </c>
      <c r="L52015" s="21" t="s">
        <v>4</v>
      </c>
      <c r="M52015" s="21" t="s">
        <v>4</v>
      </c>
      <c r="O52015" t="s">
        <v>485</v>
      </c>
      <c r="P52015" t="s">
        <v>15674</v>
      </c>
      <c r="Q52015">
        <v>0</v>
      </c>
      <c r="R52015">
        <v>1</v>
      </c>
      <c r="S52015">
        <v>0.125</v>
      </c>
      <c r="T52015">
        <v>0.54599999999999993</v>
      </c>
      <c r="U52015">
        <v>532120</v>
      </c>
      <c r="V52015" t="s">
        <v>192</v>
      </c>
      <c r="W52015" t="s">
        <v>457</v>
      </c>
      <c r="X52015" s="64" t="s">
        <v>258</v>
      </c>
      <c r="Y52015" s="21" t="s">
        <v>1</v>
      </c>
    </row>
    <row r="52016" spans="1:25" x14ac:dyDescent="0.3">
      <c r="A52016" t="s">
        <v>2103</v>
      </c>
      <c r="B52016" s="25">
        <v>45033</v>
      </c>
      <c r="C52016" s="22">
        <v>108230.55</v>
      </c>
      <c r="D52016" s="22">
        <v>108695.03</v>
      </c>
      <c r="E52016" s="22">
        <v>108230.55</v>
      </c>
      <c r="F52016" s="22">
        <v>464.48</v>
      </c>
      <c r="G52016" s="22">
        <v>470507.48</v>
      </c>
      <c r="H52016" s="47">
        <v>43364</v>
      </c>
      <c r="I52016" s="47">
        <v>43199</v>
      </c>
      <c r="J52016" s="25">
        <v>46486</v>
      </c>
      <c r="K52016" s="55">
        <f t="shared" si="551"/>
        <v>9</v>
      </c>
      <c r="L52016" s="21" t="s">
        <v>4</v>
      </c>
      <c r="M52016" s="21" t="s">
        <v>4</v>
      </c>
      <c r="O52016" t="s">
        <v>485</v>
      </c>
      <c r="P52016" t="s">
        <v>15637</v>
      </c>
      <c r="Q52016">
        <v>0</v>
      </c>
      <c r="R52016">
        <v>1</v>
      </c>
      <c r="S52016">
        <v>0.125</v>
      </c>
      <c r="T52016">
        <v>0.54999999999999993</v>
      </c>
      <c r="U52016">
        <v>722513</v>
      </c>
      <c r="V52016" t="s">
        <v>13138</v>
      </c>
      <c r="W52016" t="s">
        <v>456</v>
      </c>
      <c r="X52016" s="64" t="s">
        <v>7769</v>
      </c>
      <c r="Y52016" s="21" t="s">
        <v>1</v>
      </c>
    </row>
    <row r="52017" spans="1:25" x14ac:dyDescent="0.3">
      <c r="A52017" t="s">
        <v>2236</v>
      </c>
      <c r="B52017" s="25">
        <v>45033</v>
      </c>
      <c r="C52017" s="22">
        <v>769358.4</v>
      </c>
      <c r="D52017" s="22">
        <v>763281.41</v>
      </c>
      <c r="E52017" s="22">
        <v>763281.41</v>
      </c>
      <c r="F52017" s="3">
        <v>0</v>
      </c>
      <c r="G52017" s="22">
        <v>1121462.82</v>
      </c>
      <c r="H52017" s="47">
        <v>43368</v>
      </c>
      <c r="I52017" s="47">
        <v>43087</v>
      </c>
      <c r="J52017" s="25">
        <v>47105</v>
      </c>
      <c r="K52017" s="55">
        <f t="shared" si="551"/>
        <v>11</v>
      </c>
      <c r="L52017" s="21" t="s">
        <v>4</v>
      </c>
      <c r="M52017" s="21" t="s">
        <v>4</v>
      </c>
      <c r="O52017" t="s">
        <v>485</v>
      </c>
      <c r="P52017" t="s">
        <v>15637</v>
      </c>
      <c r="Q52017">
        <v>0</v>
      </c>
      <c r="R52017">
        <v>1</v>
      </c>
      <c r="S52017">
        <v>0.125</v>
      </c>
      <c r="T52017">
        <v>0.54999999999999993</v>
      </c>
      <c r="U52017">
        <v>611620</v>
      </c>
      <c r="V52017" t="s">
        <v>11224</v>
      </c>
      <c r="W52017" t="s">
        <v>454</v>
      </c>
      <c r="X52017" s="64" t="s">
        <v>261</v>
      </c>
      <c r="Y52017" s="21" t="s">
        <v>1</v>
      </c>
    </row>
    <row r="52018" spans="1:25" x14ac:dyDescent="0.3">
      <c r="A52018" t="s">
        <v>2010</v>
      </c>
      <c r="B52018" s="25">
        <v>45033</v>
      </c>
      <c r="C52018" s="22">
        <v>39193.589999999997</v>
      </c>
      <c r="D52018" s="22">
        <v>39296</v>
      </c>
      <c r="E52018" s="22">
        <v>39193.589999999997</v>
      </c>
      <c r="F52018" s="22">
        <v>102.41</v>
      </c>
      <c r="G52018" s="22">
        <v>157500</v>
      </c>
      <c r="H52018" s="47">
        <v>44704</v>
      </c>
      <c r="I52018" s="47">
        <v>44679</v>
      </c>
      <c r="J52018" s="25">
        <v>48332</v>
      </c>
      <c r="K52018" s="55">
        <f t="shared" si="551"/>
        <v>10</v>
      </c>
      <c r="L52018" s="21" t="s">
        <v>4</v>
      </c>
      <c r="M52018" s="21" t="s">
        <v>4</v>
      </c>
      <c r="O52018" t="s">
        <v>485</v>
      </c>
      <c r="P52018" t="s">
        <v>15637</v>
      </c>
      <c r="Q52018">
        <v>0</v>
      </c>
      <c r="R52018">
        <v>1</v>
      </c>
      <c r="S52018">
        <v>0.125</v>
      </c>
      <c r="T52018">
        <v>0</v>
      </c>
      <c r="U52018">
        <v>444140</v>
      </c>
      <c r="V52018" t="s">
        <v>264</v>
      </c>
      <c r="W52018" t="s">
        <v>453</v>
      </c>
      <c r="X52018" s="64" t="s">
        <v>265</v>
      </c>
      <c r="Y52018" s="21" t="s">
        <v>1</v>
      </c>
    </row>
    <row r="52019" spans="1:25" x14ac:dyDescent="0.3">
      <c r="A52019" t="s">
        <v>2058</v>
      </c>
      <c r="B52019" s="25">
        <v>45033</v>
      </c>
      <c r="C52019" s="22">
        <v>898774.62</v>
      </c>
      <c r="D52019" s="22">
        <v>905647.95</v>
      </c>
      <c r="E52019" s="22">
        <v>898774.62</v>
      </c>
      <c r="F52019" s="22">
        <v>6873.33</v>
      </c>
      <c r="G52019" s="22">
        <v>1008000</v>
      </c>
      <c r="H52019" s="47">
        <v>42485</v>
      </c>
      <c r="I52019" s="47">
        <v>42452</v>
      </c>
      <c r="J52019" s="25">
        <v>50122</v>
      </c>
      <c r="K52019" s="55">
        <f t="shared" si="551"/>
        <v>21</v>
      </c>
      <c r="L52019" s="21" t="s">
        <v>4</v>
      </c>
      <c r="M52019" s="21" t="s">
        <v>4</v>
      </c>
      <c r="O52019" t="s">
        <v>487</v>
      </c>
      <c r="P52019" t="s">
        <v>15794</v>
      </c>
      <c r="Q52019">
        <v>0</v>
      </c>
      <c r="R52019">
        <v>1</v>
      </c>
      <c r="S52019">
        <v>0.125</v>
      </c>
      <c r="T52019">
        <v>0.47299999999999998</v>
      </c>
      <c r="U52019">
        <v>112320</v>
      </c>
      <c r="V52019" t="s">
        <v>11914</v>
      </c>
      <c r="W52019" t="s">
        <v>469</v>
      </c>
      <c r="X52019" s="64" t="s">
        <v>7777</v>
      </c>
      <c r="Y52019" s="21" t="s">
        <v>1</v>
      </c>
    </row>
    <row r="52020" spans="1:25" x14ac:dyDescent="0.3">
      <c r="A52020" t="s">
        <v>2696</v>
      </c>
      <c r="B52020" s="25">
        <v>45033</v>
      </c>
      <c r="C52020" s="22">
        <v>198512.42</v>
      </c>
      <c r="D52020" s="22">
        <v>198492.42</v>
      </c>
      <c r="E52020" s="22">
        <v>198492.42</v>
      </c>
      <c r="F52020" s="3">
        <v>0</v>
      </c>
      <c r="G52020" s="22">
        <v>291300</v>
      </c>
      <c r="H52020" s="47">
        <v>42634</v>
      </c>
      <c r="I52020" s="47">
        <v>42627</v>
      </c>
      <c r="J52020" s="25">
        <v>51758</v>
      </c>
      <c r="K52020" s="55">
        <f t="shared" si="551"/>
        <v>25</v>
      </c>
      <c r="L52020" s="21" t="s">
        <v>4</v>
      </c>
      <c r="M52020" s="21" t="s">
        <v>4</v>
      </c>
      <c r="O52020" t="s">
        <v>485</v>
      </c>
      <c r="P52020" t="s">
        <v>15667</v>
      </c>
      <c r="Q52020">
        <v>0</v>
      </c>
      <c r="R52020">
        <v>1</v>
      </c>
      <c r="S52020">
        <v>0.125</v>
      </c>
      <c r="T52020">
        <v>0.47299999999999998</v>
      </c>
      <c r="U52020">
        <v>531190</v>
      </c>
      <c r="V52020" t="s">
        <v>1012</v>
      </c>
      <c r="W52020" t="s">
        <v>464</v>
      </c>
      <c r="X52020" s="64" t="s">
        <v>7783</v>
      </c>
      <c r="Y52020" s="21" t="s">
        <v>1</v>
      </c>
    </row>
    <row r="52021" spans="1:25" x14ac:dyDescent="0.3">
      <c r="A52021" t="s">
        <v>2042</v>
      </c>
      <c r="B52021" s="25">
        <v>45033</v>
      </c>
      <c r="C52021" s="22">
        <v>232754.01</v>
      </c>
      <c r="D52021" s="22">
        <v>234508.94</v>
      </c>
      <c r="E52021" s="22">
        <v>232754.01</v>
      </c>
      <c r="F52021" s="22">
        <v>1754.93</v>
      </c>
      <c r="G52021" s="22">
        <v>258750</v>
      </c>
      <c r="H52021" s="47">
        <v>42724</v>
      </c>
      <c r="I52021" s="47">
        <v>42696</v>
      </c>
      <c r="J52021" s="25">
        <v>51827</v>
      </c>
      <c r="K52021" s="55">
        <f t="shared" si="551"/>
        <v>25</v>
      </c>
      <c r="L52021" s="21" t="s">
        <v>4</v>
      </c>
      <c r="M52021" s="21" t="s">
        <v>4</v>
      </c>
      <c r="O52021" t="s">
        <v>485</v>
      </c>
      <c r="P52021" t="s">
        <v>15637</v>
      </c>
      <c r="Q52021">
        <v>0</v>
      </c>
      <c r="R52021">
        <v>1</v>
      </c>
      <c r="S52021">
        <v>0.125</v>
      </c>
      <c r="T52021">
        <v>0.54599999999999993</v>
      </c>
      <c r="U52021">
        <v>541211</v>
      </c>
      <c r="V52021" t="s">
        <v>12656</v>
      </c>
      <c r="W52021" t="s">
        <v>438</v>
      </c>
      <c r="X52021" s="64" t="s">
        <v>6897</v>
      </c>
      <c r="Y52021" s="21" t="s">
        <v>1</v>
      </c>
    </row>
    <row r="52022" spans="1:25" x14ac:dyDescent="0.3">
      <c r="A52022" t="s">
        <v>2246</v>
      </c>
      <c r="B52022" s="25">
        <v>45030</v>
      </c>
      <c r="C52022" s="22">
        <v>73112.12</v>
      </c>
      <c r="D52022" s="22">
        <v>73682.350000000006</v>
      </c>
      <c r="E52022" s="22">
        <v>73112.12</v>
      </c>
      <c r="F52022" s="22">
        <v>570.23</v>
      </c>
      <c r="G52022" s="22">
        <v>367575</v>
      </c>
      <c r="H52022" s="47">
        <v>37384</v>
      </c>
      <c r="I52022" s="47">
        <v>37368</v>
      </c>
      <c r="J52022" s="25">
        <v>46499</v>
      </c>
      <c r="K52022" s="55">
        <f t="shared" si="551"/>
        <v>25</v>
      </c>
      <c r="L52022" s="21" t="s">
        <v>4</v>
      </c>
      <c r="M52022" s="21" t="s">
        <v>0</v>
      </c>
      <c r="N52022" s="1">
        <v>505947</v>
      </c>
      <c r="O52022" t="s">
        <v>485</v>
      </c>
      <c r="P52022" t="s">
        <v>15668</v>
      </c>
      <c r="Q52022">
        <v>0.48</v>
      </c>
      <c r="R52022">
        <v>1</v>
      </c>
      <c r="S52022">
        <v>0.14499999999999999</v>
      </c>
      <c r="T52022">
        <v>0.5</v>
      </c>
      <c r="U52022">
        <v>624110</v>
      </c>
      <c r="V52022" t="s">
        <v>13132</v>
      </c>
      <c r="W52022" t="s">
        <v>453</v>
      </c>
      <c r="X52022" s="64" t="s">
        <v>7754</v>
      </c>
      <c r="Y52022" s="21" t="s">
        <v>1</v>
      </c>
    </row>
    <row r="52023" spans="1:25" x14ac:dyDescent="0.3">
      <c r="A52023" t="s">
        <v>2054</v>
      </c>
      <c r="B52023" s="25">
        <v>45030</v>
      </c>
      <c r="C52023" s="22">
        <v>583.47</v>
      </c>
      <c r="D52023" s="22">
        <v>566.39</v>
      </c>
      <c r="E52023" s="22">
        <v>566.39</v>
      </c>
      <c r="F52023" s="3">
        <v>0</v>
      </c>
      <c r="G52023" s="22">
        <v>103409.22</v>
      </c>
      <c r="H52023" s="47">
        <v>37840</v>
      </c>
      <c r="I52023" s="47">
        <v>37694</v>
      </c>
      <c r="J52023" s="25">
        <v>45365</v>
      </c>
      <c r="K52023" s="55">
        <f t="shared" si="551"/>
        <v>21</v>
      </c>
      <c r="L52023" s="21" t="s">
        <v>4</v>
      </c>
      <c r="M52023" s="21" t="s">
        <v>0</v>
      </c>
      <c r="N52023" s="1">
        <v>506619</v>
      </c>
      <c r="O52023" t="s">
        <v>485</v>
      </c>
      <c r="P52023" t="s">
        <v>15668</v>
      </c>
      <c r="Q52023">
        <v>2.66</v>
      </c>
      <c r="R52023">
        <v>1.8149999999999999</v>
      </c>
      <c r="S52023">
        <v>0.14499999999999999</v>
      </c>
      <c r="T52023">
        <v>0.25</v>
      </c>
      <c r="U52023">
        <v>722211</v>
      </c>
      <c r="V52023" t="s">
        <v>236</v>
      </c>
      <c r="W52023" t="s">
        <v>456</v>
      </c>
      <c r="X52023" s="64" t="s">
        <v>237</v>
      </c>
      <c r="Y52023" s="21" t="s">
        <v>1</v>
      </c>
    </row>
    <row r="52024" spans="1:25" x14ac:dyDescent="0.3">
      <c r="A52024" t="s">
        <v>2130</v>
      </c>
      <c r="B52024" s="25">
        <v>45030</v>
      </c>
      <c r="C52024" s="22">
        <v>179923.06</v>
      </c>
      <c r="D52024" s="22">
        <v>181281.32</v>
      </c>
      <c r="E52024" s="22">
        <v>179923.06</v>
      </c>
      <c r="F52024" s="22">
        <v>1358.26</v>
      </c>
      <c r="G52024" s="22">
        <v>436125</v>
      </c>
      <c r="H52024" s="47">
        <v>38695</v>
      </c>
      <c r="I52024" s="47">
        <v>38672</v>
      </c>
      <c r="J52024" s="25">
        <v>47438</v>
      </c>
      <c r="K52024" s="55">
        <f t="shared" si="551"/>
        <v>24</v>
      </c>
      <c r="L52024" s="21" t="s">
        <v>4</v>
      </c>
      <c r="M52024" s="21" t="s">
        <v>0</v>
      </c>
      <c r="N52024" s="1">
        <v>507559</v>
      </c>
      <c r="O52024" t="s">
        <v>485</v>
      </c>
      <c r="P52024" t="s">
        <v>15637</v>
      </c>
      <c r="Q52024">
        <v>0</v>
      </c>
      <c r="R52024">
        <v>2.1749999999999998</v>
      </c>
      <c r="S52024">
        <v>0.125</v>
      </c>
      <c r="T52024">
        <v>0.5</v>
      </c>
      <c r="U52024">
        <v>447110</v>
      </c>
      <c r="V52024" t="s">
        <v>13001</v>
      </c>
      <c r="W52024" t="s">
        <v>438</v>
      </c>
      <c r="X52024" s="64" t="s">
        <v>7500</v>
      </c>
      <c r="Y52024" s="21" t="s">
        <v>1</v>
      </c>
    </row>
    <row r="52025" spans="1:25" x14ac:dyDescent="0.3">
      <c r="A52025" t="s">
        <v>2538</v>
      </c>
      <c r="B52025" s="25">
        <v>45030</v>
      </c>
      <c r="C52025" s="22">
        <v>151616.82</v>
      </c>
      <c r="D52025" s="22">
        <v>152011.17000000001</v>
      </c>
      <c r="E52025" s="22">
        <v>151616.82</v>
      </c>
      <c r="F52025" s="22">
        <v>394.35</v>
      </c>
      <c r="G52025" s="22">
        <v>675000</v>
      </c>
      <c r="H52025" s="47">
        <v>38800</v>
      </c>
      <c r="I52025" s="47">
        <v>38786</v>
      </c>
      <c r="J52025" s="25">
        <v>46091</v>
      </c>
      <c r="K52025" s="55">
        <f t="shared" si="551"/>
        <v>20</v>
      </c>
      <c r="L52025" s="21" t="s">
        <v>4</v>
      </c>
      <c r="M52025" s="21" t="s">
        <v>0</v>
      </c>
      <c r="N52025" s="1">
        <v>507686</v>
      </c>
      <c r="O52025" t="s">
        <v>485</v>
      </c>
      <c r="P52025" t="s">
        <v>15637</v>
      </c>
      <c r="Q52025">
        <v>1.179</v>
      </c>
      <c r="R52025">
        <v>1.881</v>
      </c>
      <c r="S52025">
        <v>0.14499999999999999</v>
      </c>
      <c r="T52025">
        <v>0.54500000000000004</v>
      </c>
      <c r="U52025">
        <v>453220</v>
      </c>
      <c r="V52025" t="s">
        <v>12285</v>
      </c>
      <c r="W52025" t="s">
        <v>470</v>
      </c>
      <c r="X52025" s="64" t="s">
        <v>6171</v>
      </c>
      <c r="Y52025" s="21" t="s">
        <v>1</v>
      </c>
    </row>
    <row r="52026" spans="1:25" x14ac:dyDescent="0.3">
      <c r="A52026" t="s">
        <v>2352</v>
      </c>
      <c r="B52026" s="25">
        <v>45030</v>
      </c>
      <c r="C52026" s="22">
        <v>616147.88</v>
      </c>
      <c r="D52026" s="22">
        <v>509635.31</v>
      </c>
      <c r="E52026" s="22">
        <v>509635.31</v>
      </c>
      <c r="F52026" s="3">
        <v>0</v>
      </c>
      <c r="G52026" s="22">
        <v>1345303.78</v>
      </c>
      <c r="H52026" s="47">
        <v>41969</v>
      </c>
      <c r="I52026" s="47">
        <v>41904</v>
      </c>
      <c r="J52026" s="25">
        <v>51035</v>
      </c>
      <c r="K52026" s="55">
        <f t="shared" si="551"/>
        <v>25</v>
      </c>
      <c r="L52026" s="21" t="s">
        <v>4</v>
      </c>
      <c r="M52026" s="21" t="s">
        <v>0</v>
      </c>
      <c r="N52026" s="1">
        <v>509628</v>
      </c>
      <c r="O52026" t="s">
        <v>485</v>
      </c>
      <c r="P52026" t="s">
        <v>15637</v>
      </c>
      <c r="Q52026">
        <v>1.835</v>
      </c>
      <c r="R52026">
        <v>1</v>
      </c>
      <c r="S52026">
        <v>0.14499999999999999</v>
      </c>
      <c r="T52026">
        <v>0.52</v>
      </c>
      <c r="U52026">
        <v>444190</v>
      </c>
      <c r="V52026" t="s">
        <v>11295</v>
      </c>
      <c r="W52026" t="s">
        <v>458</v>
      </c>
      <c r="X52026" s="64" t="s">
        <v>4307</v>
      </c>
      <c r="Y52026" s="21" t="s">
        <v>1</v>
      </c>
    </row>
    <row r="52027" spans="1:25" x14ac:dyDescent="0.3">
      <c r="A52027" t="s">
        <v>1990</v>
      </c>
      <c r="B52027" s="25">
        <v>45030</v>
      </c>
      <c r="C52027" s="22">
        <v>31803.59</v>
      </c>
      <c r="D52027" s="22">
        <v>32009.16</v>
      </c>
      <c r="E52027" s="22">
        <v>31803.59</v>
      </c>
      <c r="F52027" s="22">
        <v>205.57</v>
      </c>
      <c r="G52027" s="22">
        <v>127500</v>
      </c>
      <c r="H52027" s="47">
        <v>42276</v>
      </c>
      <c r="I52027" s="47">
        <v>42247</v>
      </c>
      <c r="J52027" s="25">
        <v>45900</v>
      </c>
      <c r="K52027" s="55">
        <f t="shared" si="551"/>
        <v>10</v>
      </c>
      <c r="L52027" s="21" t="s">
        <v>4</v>
      </c>
      <c r="M52027" s="21" t="s">
        <v>0</v>
      </c>
      <c r="N52027" s="1">
        <v>509738</v>
      </c>
      <c r="O52027" t="s">
        <v>485</v>
      </c>
      <c r="P52027" t="s">
        <v>15637</v>
      </c>
      <c r="Q52027">
        <v>0</v>
      </c>
      <c r="R52027">
        <v>1</v>
      </c>
      <c r="S52027">
        <v>0.125</v>
      </c>
      <c r="T52027">
        <v>0</v>
      </c>
      <c r="U52027">
        <v>561622</v>
      </c>
      <c r="V52027" t="s">
        <v>19</v>
      </c>
      <c r="W52027" t="s">
        <v>453</v>
      </c>
      <c r="X52027" s="64" t="s">
        <v>4009</v>
      </c>
      <c r="Y52027" s="21" t="s">
        <v>1</v>
      </c>
    </row>
    <row r="52028" spans="1:25" x14ac:dyDescent="0.3">
      <c r="A52028" t="s">
        <v>2231</v>
      </c>
      <c r="B52028" s="25">
        <v>45030</v>
      </c>
      <c r="C52028" s="22">
        <v>222363.83</v>
      </c>
      <c r="D52028" s="22">
        <v>223647.72</v>
      </c>
      <c r="E52028" s="22">
        <v>222363.83</v>
      </c>
      <c r="F52028" s="22">
        <v>1283.8900000000001</v>
      </c>
      <c r="G52028" s="22">
        <v>517500</v>
      </c>
      <c r="H52028" s="47">
        <v>42720</v>
      </c>
      <c r="I52028" s="47">
        <v>42697</v>
      </c>
      <c r="J52028" s="25">
        <v>46349</v>
      </c>
      <c r="K52028" s="55">
        <f t="shared" ref="K52028:K52091" si="552">DATEDIF(I52028,J52028, "Y")</f>
        <v>10</v>
      </c>
      <c r="L52028" s="21" t="s">
        <v>4</v>
      </c>
      <c r="M52028" s="21" t="s">
        <v>0</v>
      </c>
      <c r="N52028" s="1">
        <v>509980</v>
      </c>
      <c r="O52028" t="s">
        <v>485</v>
      </c>
      <c r="P52028" t="s">
        <v>15637</v>
      </c>
      <c r="Q52028">
        <v>0.48</v>
      </c>
      <c r="R52028">
        <v>1</v>
      </c>
      <c r="S52028">
        <v>0.14499999999999999</v>
      </c>
      <c r="T52028">
        <v>0.54599999999999993</v>
      </c>
      <c r="U52028">
        <v>237990</v>
      </c>
      <c r="V52028" t="s">
        <v>13129</v>
      </c>
      <c r="W52028" t="s">
        <v>450</v>
      </c>
      <c r="X52028" s="64" t="s">
        <v>7751</v>
      </c>
      <c r="Y52028" s="21" t="s">
        <v>1</v>
      </c>
    </row>
    <row r="52029" spans="1:25" x14ac:dyDescent="0.3">
      <c r="A52029" t="s">
        <v>2271</v>
      </c>
      <c r="B52029" s="25">
        <v>45030</v>
      </c>
      <c r="C52029" s="22">
        <v>92059.19</v>
      </c>
      <c r="D52029" s="22">
        <v>93016.54</v>
      </c>
      <c r="E52029" s="22">
        <v>92059.19</v>
      </c>
      <c r="F52029" s="22">
        <v>957.35</v>
      </c>
      <c r="G52029" s="22">
        <v>216495.59</v>
      </c>
      <c r="H52029" s="47">
        <v>42801</v>
      </c>
      <c r="I52029" s="47">
        <v>42571</v>
      </c>
      <c r="J52029" s="25">
        <v>46223</v>
      </c>
      <c r="K52029" s="55">
        <f t="shared" si="552"/>
        <v>10</v>
      </c>
      <c r="L52029" s="21" t="s">
        <v>4</v>
      </c>
      <c r="M52029" s="21" t="s">
        <v>0</v>
      </c>
      <c r="N52029" s="1">
        <v>510068</v>
      </c>
      <c r="O52029" t="s">
        <v>485</v>
      </c>
      <c r="P52029" t="s">
        <v>15637</v>
      </c>
      <c r="Q52029">
        <v>0.184</v>
      </c>
      <c r="R52029">
        <v>1</v>
      </c>
      <c r="S52029">
        <v>0.14499999999999999</v>
      </c>
      <c r="T52029">
        <v>0.51900000000000002</v>
      </c>
      <c r="U52029">
        <v>424440</v>
      </c>
      <c r="V52029" t="s">
        <v>10815</v>
      </c>
      <c r="W52029" t="s">
        <v>442</v>
      </c>
      <c r="X52029" s="64" t="s">
        <v>3936</v>
      </c>
      <c r="Y52029" s="21" t="s">
        <v>1</v>
      </c>
    </row>
    <row r="52030" spans="1:25" x14ac:dyDescent="0.3">
      <c r="A52030" t="s">
        <v>2003</v>
      </c>
      <c r="B52030" s="25">
        <v>45030</v>
      </c>
      <c r="C52030" s="22">
        <v>99829.69</v>
      </c>
      <c r="D52030" s="22">
        <v>101109.66</v>
      </c>
      <c r="E52030" s="22">
        <v>99829.69</v>
      </c>
      <c r="F52030" s="22">
        <v>1279.97</v>
      </c>
      <c r="G52030" s="22">
        <v>172120.85</v>
      </c>
      <c r="H52030" s="47">
        <v>43090</v>
      </c>
      <c r="I52030" s="47">
        <v>43021</v>
      </c>
      <c r="J52030" s="25">
        <v>46673</v>
      </c>
      <c r="K52030" s="55">
        <f t="shared" si="552"/>
        <v>10</v>
      </c>
      <c r="L52030" s="21" t="s">
        <v>0</v>
      </c>
      <c r="M52030" s="21" t="s">
        <v>0</v>
      </c>
      <c r="N52030" s="1">
        <v>510122</v>
      </c>
      <c r="O52030" t="s">
        <v>485</v>
      </c>
      <c r="P52030" t="s">
        <v>15637</v>
      </c>
      <c r="Q52030">
        <v>3.7050000000000001</v>
      </c>
      <c r="R52030">
        <v>1</v>
      </c>
      <c r="S52030">
        <v>0.14499999999999999</v>
      </c>
      <c r="T52030">
        <v>0.54999999999999993</v>
      </c>
      <c r="U52030">
        <v>333514</v>
      </c>
      <c r="V52030" t="s">
        <v>13133</v>
      </c>
      <c r="W52030" t="s">
        <v>437</v>
      </c>
      <c r="X52030" s="64" t="s">
        <v>7755</v>
      </c>
      <c r="Y52030" s="1" t="s">
        <v>3</v>
      </c>
    </row>
    <row r="52031" spans="1:25" x14ac:dyDescent="0.3">
      <c r="A52031" t="s">
        <v>2080</v>
      </c>
      <c r="B52031" s="25">
        <v>45030</v>
      </c>
      <c r="C52031" s="22">
        <v>228292.47</v>
      </c>
      <c r="D52031" s="22">
        <v>231794.74</v>
      </c>
      <c r="E52031" s="22">
        <v>228292.47</v>
      </c>
      <c r="F52031" s="22">
        <v>3502.27</v>
      </c>
      <c r="G52031" s="22">
        <v>375000</v>
      </c>
      <c r="H52031" s="47">
        <v>43090</v>
      </c>
      <c r="I52031" s="47">
        <v>43060</v>
      </c>
      <c r="J52031" s="25">
        <v>46712</v>
      </c>
      <c r="K52031" s="55">
        <f t="shared" si="552"/>
        <v>10</v>
      </c>
      <c r="L52031" s="21" t="s">
        <v>4</v>
      </c>
      <c r="M52031" s="21" t="s">
        <v>0</v>
      </c>
      <c r="N52031" s="1">
        <v>510127</v>
      </c>
      <c r="O52031" t="s">
        <v>485</v>
      </c>
      <c r="P52031" t="s">
        <v>15637</v>
      </c>
      <c r="Q52031">
        <v>3.7050000000000001</v>
      </c>
      <c r="R52031">
        <v>1</v>
      </c>
      <c r="S52031">
        <v>0.14499999999999999</v>
      </c>
      <c r="T52031">
        <v>0.54999999999999993</v>
      </c>
      <c r="U52031">
        <v>532112</v>
      </c>
      <c r="V52031" t="s">
        <v>60</v>
      </c>
      <c r="W52031" t="s">
        <v>436</v>
      </c>
      <c r="X52031" s="64" t="s">
        <v>3519</v>
      </c>
      <c r="Y52031" s="21" t="s">
        <v>2</v>
      </c>
    </row>
    <row r="52032" spans="1:25" x14ac:dyDescent="0.3">
      <c r="A52032" t="s">
        <v>2080</v>
      </c>
      <c r="B52032" s="25">
        <v>45030</v>
      </c>
      <c r="C52032" s="22">
        <v>233942</v>
      </c>
      <c r="D52032" s="22">
        <v>237653.22</v>
      </c>
      <c r="E52032" s="22">
        <v>233942</v>
      </c>
      <c r="F52032" s="22">
        <v>3711.22</v>
      </c>
      <c r="G52032" s="22">
        <v>375000</v>
      </c>
      <c r="H52032" s="47">
        <v>43222</v>
      </c>
      <c r="I52032" s="47">
        <v>43206</v>
      </c>
      <c r="J52032" s="25">
        <v>46859</v>
      </c>
      <c r="K52032" s="55">
        <f t="shared" si="552"/>
        <v>10</v>
      </c>
      <c r="L52032" s="21" t="s">
        <v>4</v>
      </c>
      <c r="M52032" s="21" t="s">
        <v>0</v>
      </c>
      <c r="N52032" s="1">
        <v>510298</v>
      </c>
      <c r="O52032" t="s">
        <v>485</v>
      </c>
      <c r="P52032" t="s">
        <v>15637</v>
      </c>
      <c r="Q52032">
        <v>3.5049999999999999</v>
      </c>
      <c r="R52032">
        <v>1</v>
      </c>
      <c r="S52032">
        <v>0.14499999999999999</v>
      </c>
      <c r="T52032">
        <v>0.54999999999999993</v>
      </c>
      <c r="U52032">
        <v>532112</v>
      </c>
      <c r="V52032" t="s">
        <v>60</v>
      </c>
      <c r="W52032" t="s">
        <v>436</v>
      </c>
      <c r="X52032" s="64" t="s">
        <v>3519</v>
      </c>
      <c r="Y52032" s="21" t="s">
        <v>2</v>
      </c>
    </row>
    <row r="52033" spans="1:25" x14ac:dyDescent="0.3">
      <c r="A52033" t="s">
        <v>2062</v>
      </c>
      <c r="B52033" s="25">
        <v>45030</v>
      </c>
      <c r="C52033" s="22">
        <v>84904.04</v>
      </c>
      <c r="D52033" s="22">
        <v>83472.12</v>
      </c>
      <c r="E52033" s="22">
        <v>83472.12</v>
      </c>
      <c r="F52033" s="3">
        <v>0</v>
      </c>
      <c r="G52033" s="22">
        <v>127500</v>
      </c>
      <c r="H52033" s="47">
        <v>43497</v>
      </c>
      <c r="I52033" s="47">
        <v>43451</v>
      </c>
      <c r="J52033" s="25">
        <v>47104</v>
      </c>
      <c r="K52033" s="55">
        <f t="shared" si="552"/>
        <v>10</v>
      </c>
      <c r="L52033" s="21" t="s">
        <v>4</v>
      </c>
      <c r="M52033" s="21" t="s">
        <v>0</v>
      </c>
      <c r="N52033" s="1">
        <v>510363</v>
      </c>
      <c r="O52033" t="s">
        <v>485</v>
      </c>
      <c r="P52033" t="s">
        <v>15637</v>
      </c>
      <c r="Q52033">
        <v>0.53</v>
      </c>
      <c r="R52033">
        <v>1</v>
      </c>
      <c r="S52033">
        <v>0.14499999999999999</v>
      </c>
      <c r="T52033">
        <v>0</v>
      </c>
      <c r="U52033">
        <v>447190</v>
      </c>
      <c r="V52033" t="s">
        <v>32</v>
      </c>
      <c r="W52033" t="s">
        <v>436</v>
      </c>
      <c r="X52033" s="64" t="s">
        <v>7757</v>
      </c>
      <c r="Y52033" s="21" t="s">
        <v>1</v>
      </c>
    </row>
    <row r="52034" spans="1:25" x14ac:dyDescent="0.3">
      <c r="A52034" t="s">
        <v>2062</v>
      </c>
      <c r="B52034" s="25">
        <v>45030</v>
      </c>
      <c r="C52034" s="22">
        <v>87057.03</v>
      </c>
      <c r="D52034" s="22">
        <v>85405.37</v>
      </c>
      <c r="E52034" s="22">
        <v>85405.37</v>
      </c>
      <c r="F52034" s="3">
        <v>0</v>
      </c>
      <c r="G52034" s="22">
        <v>127500</v>
      </c>
      <c r="H52034" s="47">
        <v>43550</v>
      </c>
      <c r="I52034" s="47">
        <v>43521</v>
      </c>
      <c r="J52034" s="25">
        <v>47174</v>
      </c>
      <c r="K52034" s="55">
        <f t="shared" si="552"/>
        <v>10</v>
      </c>
      <c r="L52034" s="21" t="s">
        <v>4</v>
      </c>
      <c r="M52034" s="21" t="s">
        <v>0</v>
      </c>
      <c r="N52034" s="1">
        <v>510405</v>
      </c>
      <c r="O52034" t="s">
        <v>485</v>
      </c>
      <c r="P52034" t="s">
        <v>15637</v>
      </c>
      <c r="Q52034">
        <v>0</v>
      </c>
      <c r="R52034">
        <v>1</v>
      </c>
      <c r="S52034">
        <v>0.125</v>
      </c>
      <c r="T52034">
        <v>0.54999999999999993</v>
      </c>
      <c r="U52034">
        <v>524210</v>
      </c>
      <c r="V52034" t="s">
        <v>12117</v>
      </c>
      <c r="W52034" t="s">
        <v>458</v>
      </c>
      <c r="X52034" s="64" t="s">
        <v>5884</v>
      </c>
      <c r="Y52034" s="21" t="s">
        <v>1</v>
      </c>
    </row>
    <row r="52035" spans="1:25" x14ac:dyDescent="0.3">
      <c r="A52035" t="s">
        <v>2010</v>
      </c>
      <c r="B52035" s="25">
        <v>45030</v>
      </c>
      <c r="C52035" s="22">
        <v>188482.32</v>
      </c>
      <c r="D52035" s="22">
        <v>190107.35</v>
      </c>
      <c r="E52035" s="22">
        <v>188482.32</v>
      </c>
      <c r="F52035" s="22">
        <v>1625.03</v>
      </c>
      <c r="G52035" s="22">
        <v>262500</v>
      </c>
      <c r="H52035" s="47">
        <v>43684</v>
      </c>
      <c r="I52035" s="47">
        <v>43668</v>
      </c>
      <c r="J52035" s="25">
        <v>47321</v>
      </c>
      <c r="K52035" s="55">
        <f t="shared" si="552"/>
        <v>10</v>
      </c>
      <c r="L52035" s="21" t="s">
        <v>4</v>
      </c>
      <c r="M52035" s="21" t="s">
        <v>0</v>
      </c>
      <c r="N52035" s="1">
        <v>510505</v>
      </c>
      <c r="O52035" t="s">
        <v>485</v>
      </c>
      <c r="P52035" t="s">
        <v>15637</v>
      </c>
      <c r="Q52035">
        <v>0</v>
      </c>
      <c r="R52035">
        <v>1</v>
      </c>
      <c r="S52035">
        <v>0.125</v>
      </c>
      <c r="T52035">
        <v>0.54999999999999993</v>
      </c>
      <c r="U52035">
        <v>446110</v>
      </c>
      <c r="V52035" t="s">
        <v>12</v>
      </c>
      <c r="W52035" t="s">
        <v>453</v>
      </c>
      <c r="X52035" s="64" t="s">
        <v>241</v>
      </c>
      <c r="Y52035" s="21" t="s">
        <v>1</v>
      </c>
    </row>
    <row r="52036" spans="1:25" x14ac:dyDescent="0.3">
      <c r="A52036" t="s">
        <v>2314</v>
      </c>
      <c r="B52036" s="25">
        <v>45030</v>
      </c>
      <c r="C52036" s="22">
        <v>130408.73</v>
      </c>
      <c r="D52036" s="22">
        <v>131068.64</v>
      </c>
      <c r="E52036" s="22">
        <v>130408.73</v>
      </c>
      <c r="F52036" s="22">
        <v>659.91</v>
      </c>
      <c r="G52036" s="22">
        <v>138750</v>
      </c>
      <c r="H52036" s="47">
        <v>43762</v>
      </c>
      <c r="I52036" s="47">
        <v>43585</v>
      </c>
      <c r="J52036" s="25">
        <v>52900</v>
      </c>
      <c r="K52036" s="55">
        <f t="shared" si="552"/>
        <v>25</v>
      </c>
      <c r="L52036" s="21" t="s">
        <v>4</v>
      </c>
      <c r="M52036" s="21" t="s">
        <v>0</v>
      </c>
      <c r="N52036" s="1">
        <v>510657</v>
      </c>
      <c r="O52036" t="s">
        <v>485</v>
      </c>
      <c r="P52036" t="s">
        <v>15637</v>
      </c>
      <c r="Q52036">
        <v>3.4550000000000001</v>
      </c>
      <c r="R52036">
        <v>1</v>
      </c>
      <c r="S52036">
        <v>0.14499999999999999</v>
      </c>
      <c r="T52036">
        <v>0.54999999999999993</v>
      </c>
      <c r="U52036">
        <v>621111</v>
      </c>
      <c r="V52036" t="s">
        <v>226</v>
      </c>
      <c r="W52036" t="s">
        <v>453</v>
      </c>
      <c r="X52036" s="64" t="s">
        <v>4208</v>
      </c>
      <c r="Y52036" s="21" t="s">
        <v>1</v>
      </c>
    </row>
    <row r="52037" spans="1:25" x14ac:dyDescent="0.3">
      <c r="A52037" t="s">
        <v>2126</v>
      </c>
      <c r="B52037" s="25">
        <v>45030</v>
      </c>
      <c r="C52037" s="22">
        <v>2677397.42</v>
      </c>
      <c r="D52037" s="22">
        <v>2685088.69</v>
      </c>
      <c r="E52037" s="22">
        <v>2677397.42</v>
      </c>
      <c r="F52037" s="22">
        <v>7691.27</v>
      </c>
      <c r="G52037" s="22">
        <v>2797500</v>
      </c>
      <c r="H52037" s="47">
        <v>44183</v>
      </c>
      <c r="I52037" s="47">
        <v>44153</v>
      </c>
      <c r="J52037" s="25">
        <v>53284</v>
      </c>
      <c r="K52037" s="55">
        <f t="shared" si="552"/>
        <v>25</v>
      </c>
      <c r="L52037" s="21" t="s">
        <v>4</v>
      </c>
      <c r="M52037" s="21" t="s">
        <v>0</v>
      </c>
      <c r="N52037" s="1">
        <v>510761</v>
      </c>
      <c r="O52037" t="s">
        <v>485</v>
      </c>
      <c r="P52037" t="s">
        <v>15637</v>
      </c>
      <c r="Q52037">
        <v>1.23</v>
      </c>
      <c r="R52037">
        <v>1</v>
      </c>
      <c r="S52037">
        <v>0.14499999999999999</v>
      </c>
      <c r="T52037">
        <v>0.54999999999999993</v>
      </c>
      <c r="U52037">
        <v>721110</v>
      </c>
      <c r="V52037" t="s">
        <v>13136</v>
      </c>
      <c r="W52037" t="s">
        <v>466</v>
      </c>
      <c r="X52037" s="64" t="s">
        <v>7762</v>
      </c>
      <c r="Y52037" s="21" t="s">
        <v>1</v>
      </c>
    </row>
    <row r="52038" spans="1:25" x14ac:dyDescent="0.3">
      <c r="A52038" t="s">
        <v>2080</v>
      </c>
      <c r="B52038" s="25">
        <v>45030</v>
      </c>
      <c r="C52038" s="22">
        <v>219253.85</v>
      </c>
      <c r="D52038" s="22">
        <v>225100.87</v>
      </c>
      <c r="E52038" s="22">
        <v>219253.85</v>
      </c>
      <c r="F52038" s="22">
        <v>5847.02</v>
      </c>
      <c r="G52038" s="22">
        <v>260506.25</v>
      </c>
      <c r="H52038" s="47">
        <v>44172</v>
      </c>
      <c r="I52038" s="47">
        <v>44124</v>
      </c>
      <c r="J52038" s="25">
        <v>47776</v>
      </c>
      <c r="K52038" s="55">
        <f t="shared" si="552"/>
        <v>10</v>
      </c>
      <c r="L52038" s="21" t="s">
        <v>4</v>
      </c>
      <c r="M52038" s="21" t="s">
        <v>0</v>
      </c>
      <c r="N52038" s="1">
        <v>510763</v>
      </c>
      <c r="O52038" t="s">
        <v>485</v>
      </c>
      <c r="P52038" t="s">
        <v>15637</v>
      </c>
      <c r="Q52038">
        <v>0</v>
      </c>
      <c r="R52038">
        <v>1</v>
      </c>
      <c r="S52038">
        <v>0.125</v>
      </c>
      <c r="T52038">
        <v>0.54999999999999993</v>
      </c>
      <c r="U52038">
        <v>453998</v>
      </c>
      <c r="V52038" t="s">
        <v>154</v>
      </c>
      <c r="W52038" t="s">
        <v>456</v>
      </c>
      <c r="X52038" s="64" t="s">
        <v>244</v>
      </c>
      <c r="Y52038" s="21" t="s">
        <v>2</v>
      </c>
    </row>
    <row r="52039" spans="1:25" x14ac:dyDescent="0.3">
      <c r="A52039" t="s">
        <v>1990</v>
      </c>
      <c r="B52039" s="25">
        <v>45030</v>
      </c>
      <c r="C52039" s="22">
        <v>528.47</v>
      </c>
      <c r="D52039" s="22">
        <v>513.52</v>
      </c>
      <c r="E52039" s="22">
        <v>513.52</v>
      </c>
      <c r="F52039" s="3">
        <v>0</v>
      </c>
      <c r="G52039" s="22">
        <v>46750</v>
      </c>
      <c r="H52039" s="47">
        <v>41382</v>
      </c>
      <c r="I52039" s="47">
        <v>41367</v>
      </c>
      <c r="J52039" s="25">
        <v>45019</v>
      </c>
      <c r="K52039" s="55">
        <f t="shared" si="552"/>
        <v>10</v>
      </c>
      <c r="L52039" s="21" t="s">
        <v>4</v>
      </c>
      <c r="M52039" s="21" t="s">
        <v>0</v>
      </c>
      <c r="N52039" s="1">
        <v>521966</v>
      </c>
      <c r="O52039" t="s">
        <v>485</v>
      </c>
      <c r="P52039" t="s">
        <v>15637</v>
      </c>
      <c r="Q52039">
        <v>0</v>
      </c>
      <c r="R52039">
        <v>1</v>
      </c>
      <c r="S52039">
        <v>0.125</v>
      </c>
      <c r="T52039">
        <v>0.54999999999999993</v>
      </c>
      <c r="U52039">
        <v>812990</v>
      </c>
      <c r="V52039" t="s">
        <v>123</v>
      </c>
      <c r="W52039" t="s">
        <v>460</v>
      </c>
      <c r="X52039" s="64" t="s">
        <v>6512</v>
      </c>
      <c r="Y52039" s="1" t="s">
        <v>5</v>
      </c>
    </row>
    <row r="52040" spans="1:25" x14ac:dyDescent="0.3">
      <c r="A52040" t="s">
        <v>2072</v>
      </c>
      <c r="B52040" s="25">
        <v>45030</v>
      </c>
      <c r="C52040" s="22">
        <v>85692.77</v>
      </c>
      <c r="D52040" s="22">
        <v>87281.68</v>
      </c>
      <c r="E52040" s="22">
        <v>85692.77</v>
      </c>
      <c r="F52040" s="22">
        <v>1588.91</v>
      </c>
      <c r="G52040" s="22">
        <v>258215.09</v>
      </c>
      <c r="H52040" s="47">
        <v>42359</v>
      </c>
      <c r="I52040" s="47">
        <v>42158</v>
      </c>
      <c r="J52040" s="25">
        <v>45994</v>
      </c>
      <c r="K52040" s="55">
        <f t="shared" si="552"/>
        <v>10</v>
      </c>
      <c r="L52040" s="21" t="s">
        <v>4</v>
      </c>
      <c r="M52040" s="21" t="s">
        <v>0</v>
      </c>
      <c r="N52040" s="1">
        <v>522236</v>
      </c>
      <c r="O52040" t="s">
        <v>485</v>
      </c>
      <c r="P52040" t="s">
        <v>15637</v>
      </c>
      <c r="Q52040">
        <v>0</v>
      </c>
      <c r="R52040">
        <v>1</v>
      </c>
      <c r="S52040">
        <v>0.125</v>
      </c>
      <c r="T52040">
        <v>0.51900000000000002</v>
      </c>
      <c r="U52040">
        <v>722513</v>
      </c>
      <c r="V52040" t="s">
        <v>13130</v>
      </c>
      <c r="W52040" t="s">
        <v>465</v>
      </c>
      <c r="X52040" s="64" t="s">
        <v>7752</v>
      </c>
      <c r="Y52040" s="21" t="s">
        <v>2</v>
      </c>
    </row>
    <row r="52041" spans="1:25" x14ac:dyDescent="0.3">
      <c r="A52041" t="s">
        <v>2231</v>
      </c>
      <c r="B52041" s="25">
        <v>45030</v>
      </c>
      <c r="C52041" s="22">
        <v>66597.84</v>
      </c>
      <c r="D52041" s="22">
        <v>67028.320000000007</v>
      </c>
      <c r="E52041" s="22">
        <v>66597.84</v>
      </c>
      <c r="F52041" s="22">
        <v>430.48</v>
      </c>
      <c r="G52041" s="22">
        <v>251994.69</v>
      </c>
      <c r="H52041" s="47">
        <v>42443</v>
      </c>
      <c r="I52041" s="47">
        <v>42058</v>
      </c>
      <c r="J52041" s="25">
        <v>45711</v>
      </c>
      <c r="K52041" s="55">
        <f t="shared" si="552"/>
        <v>10</v>
      </c>
      <c r="L52041" s="21" t="s">
        <v>4</v>
      </c>
      <c r="M52041" s="21" t="s">
        <v>0</v>
      </c>
      <c r="N52041" s="1">
        <v>522263</v>
      </c>
      <c r="O52041" t="s">
        <v>485</v>
      </c>
      <c r="P52041" t="s">
        <v>15637</v>
      </c>
      <c r="Q52041">
        <v>0</v>
      </c>
      <c r="R52041">
        <v>1</v>
      </c>
      <c r="S52041">
        <v>0.125</v>
      </c>
      <c r="T52041">
        <v>0.51900000000000002</v>
      </c>
      <c r="U52041">
        <v>321920</v>
      </c>
      <c r="V52041" t="s">
        <v>13129</v>
      </c>
      <c r="W52041" t="s">
        <v>450</v>
      </c>
      <c r="X52041" s="64" t="s">
        <v>7751</v>
      </c>
      <c r="Y52041" s="21" t="s">
        <v>1</v>
      </c>
    </row>
    <row r="52042" spans="1:25" x14ac:dyDescent="0.3">
      <c r="A52042" t="s">
        <v>2080</v>
      </c>
      <c r="B52042" s="25">
        <v>45030</v>
      </c>
      <c r="C52042" s="22">
        <v>157935.32999999999</v>
      </c>
      <c r="D52042" s="22">
        <v>162204.82999999999</v>
      </c>
      <c r="E52042" s="22">
        <v>157935.32999999999</v>
      </c>
      <c r="F52042" s="22">
        <v>4269.5</v>
      </c>
      <c r="G52042" s="22">
        <v>398508.77</v>
      </c>
      <c r="H52042" s="47">
        <v>42509</v>
      </c>
      <c r="I52042" s="47">
        <v>42299</v>
      </c>
      <c r="J52042" s="25">
        <v>45952</v>
      </c>
      <c r="K52042" s="55">
        <f t="shared" si="552"/>
        <v>10</v>
      </c>
      <c r="L52042" s="21" t="s">
        <v>4</v>
      </c>
      <c r="M52042" s="21" t="s">
        <v>0</v>
      </c>
      <c r="N52042" s="1">
        <v>522281</v>
      </c>
      <c r="O52042" t="s">
        <v>485</v>
      </c>
      <c r="P52042" t="s">
        <v>15637</v>
      </c>
      <c r="Q52042">
        <v>0</v>
      </c>
      <c r="R52042">
        <v>1</v>
      </c>
      <c r="S52042">
        <v>0.125</v>
      </c>
      <c r="T52042">
        <v>0.51900000000000002</v>
      </c>
      <c r="U52042">
        <v>722410</v>
      </c>
      <c r="V52042" t="s">
        <v>238</v>
      </c>
      <c r="W52042" t="s">
        <v>436</v>
      </c>
      <c r="X52042" s="64" t="s">
        <v>4325</v>
      </c>
      <c r="Y52042" s="21" t="s">
        <v>2</v>
      </c>
    </row>
    <row r="52043" spans="1:25" x14ac:dyDescent="0.3">
      <c r="A52043" t="s">
        <v>2022</v>
      </c>
      <c r="B52043" s="25">
        <v>45030</v>
      </c>
      <c r="C52043" s="22">
        <v>1956.92</v>
      </c>
      <c r="D52043" s="22">
        <v>1954.41</v>
      </c>
      <c r="E52043" s="22">
        <v>1954.41</v>
      </c>
      <c r="F52043" s="3">
        <v>0</v>
      </c>
      <c r="G52043" s="22">
        <v>240000</v>
      </c>
      <c r="H52043" s="47">
        <v>42508</v>
      </c>
      <c r="I52043" s="47">
        <v>42480</v>
      </c>
      <c r="J52043" s="25">
        <v>45043</v>
      </c>
      <c r="K52043" s="55">
        <f t="shared" si="552"/>
        <v>7</v>
      </c>
      <c r="L52043" s="21" t="s">
        <v>4</v>
      </c>
      <c r="M52043" s="21" t="s">
        <v>0</v>
      </c>
      <c r="N52043" s="1">
        <v>522298</v>
      </c>
      <c r="O52043" t="s">
        <v>485</v>
      </c>
      <c r="P52043" t="s">
        <v>15637</v>
      </c>
      <c r="Q52043">
        <v>0</v>
      </c>
      <c r="R52043">
        <v>1</v>
      </c>
      <c r="S52043">
        <v>0.125</v>
      </c>
      <c r="T52043">
        <v>0.47299999999999998</v>
      </c>
      <c r="U52043">
        <v>722513</v>
      </c>
      <c r="V52043" t="s">
        <v>234</v>
      </c>
      <c r="W52043" t="s">
        <v>442</v>
      </c>
      <c r="X52043" s="64" t="s">
        <v>235</v>
      </c>
      <c r="Y52043" s="1" t="s">
        <v>5</v>
      </c>
    </row>
    <row r="52044" spans="1:25" x14ac:dyDescent="0.3">
      <c r="A52044" t="s">
        <v>2112</v>
      </c>
      <c r="B52044" s="25">
        <v>45030</v>
      </c>
      <c r="C52044" s="22">
        <v>545199.62</v>
      </c>
      <c r="D52044" s="22">
        <v>549905.43999999994</v>
      </c>
      <c r="E52044" s="22">
        <v>545199.62</v>
      </c>
      <c r="F52044" s="22">
        <v>4705.82</v>
      </c>
      <c r="G52044" s="22">
        <v>629397.43999999994</v>
      </c>
      <c r="H52044" s="47">
        <v>42825</v>
      </c>
      <c r="I52044" s="47">
        <v>42573</v>
      </c>
      <c r="J52044" s="25">
        <v>51714</v>
      </c>
      <c r="K52044" s="55">
        <f t="shared" si="552"/>
        <v>25</v>
      </c>
      <c r="L52044" s="21" t="s">
        <v>4</v>
      </c>
      <c r="M52044" s="21" t="s">
        <v>0</v>
      </c>
      <c r="N52044" s="1">
        <v>522404</v>
      </c>
      <c r="O52044" t="s">
        <v>485</v>
      </c>
      <c r="P52044" t="s">
        <v>15637</v>
      </c>
      <c r="Q52044">
        <v>0</v>
      </c>
      <c r="R52044">
        <v>1</v>
      </c>
      <c r="S52044">
        <v>0.125</v>
      </c>
      <c r="T52044">
        <v>0.47299999999999998</v>
      </c>
      <c r="U52044">
        <v>447110</v>
      </c>
      <c r="V52044" t="s">
        <v>249</v>
      </c>
      <c r="W52044" t="s">
        <v>442</v>
      </c>
      <c r="X52044" s="64" t="s">
        <v>250</v>
      </c>
      <c r="Y52044" s="21" t="s">
        <v>1</v>
      </c>
    </row>
    <row r="52045" spans="1:25" x14ac:dyDescent="0.3">
      <c r="A52045" t="s">
        <v>2080</v>
      </c>
      <c r="B52045" s="25">
        <v>45030</v>
      </c>
      <c r="C52045" s="22">
        <v>221957.53</v>
      </c>
      <c r="D52045" s="22">
        <v>227902.58</v>
      </c>
      <c r="E52045" s="22">
        <v>221957.53</v>
      </c>
      <c r="F52045" s="22">
        <v>5945.05</v>
      </c>
      <c r="G52045" s="22">
        <v>375000</v>
      </c>
      <c r="H52045" s="47">
        <v>43013</v>
      </c>
      <c r="I52045" s="47">
        <v>42990</v>
      </c>
      <c r="J52045" s="25">
        <v>46642</v>
      </c>
      <c r="K52045" s="55">
        <f t="shared" si="552"/>
        <v>10</v>
      </c>
      <c r="L52045" s="21" t="s">
        <v>4</v>
      </c>
      <c r="M52045" s="21" t="s">
        <v>0</v>
      </c>
      <c r="N52045" s="1">
        <v>522466</v>
      </c>
      <c r="O52045" t="s">
        <v>485</v>
      </c>
      <c r="P52045" t="s">
        <v>15637</v>
      </c>
      <c r="Q52045">
        <v>0</v>
      </c>
      <c r="R52045">
        <v>1</v>
      </c>
      <c r="S52045">
        <v>0.125</v>
      </c>
      <c r="T52045">
        <v>0.54599999999999993</v>
      </c>
      <c r="U52045">
        <v>532112</v>
      </c>
      <c r="V52045" t="s">
        <v>60</v>
      </c>
      <c r="W52045" t="s">
        <v>436</v>
      </c>
      <c r="X52045" s="64" t="s">
        <v>3519</v>
      </c>
      <c r="Y52045" s="21" t="s">
        <v>2</v>
      </c>
    </row>
    <row r="52046" spans="1:25" x14ac:dyDescent="0.3">
      <c r="A52046" t="s">
        <v>2080</v>
      </c>
      <c r="B52046" s="25">
        <v>45030</v>
      </c>
      <c r="C52046" s="22">
        <v>89333.96</v>
      </c>
      <c r="D52046" s="22">
        <v>90237.82</v>
      </c>
      <c r="E52046" s="22">
        <v>89333.96</v>
      </c>
      <c r="F52046" s="22">
        <v>903.86</v>
      </c>
      <c r="G52046" s="22">
        <v>148500</v>
      </c>
      <c r="H52046" s="47">
        <v>43207</v>
      </c>
      <c r="I52046" s="47">
        <v>43188</v>
      </c>
      <c r="J52046" s="25">
        <v>46841</v>
      </c>
      <c r="K52046" s="55">
        <f t="shared" si="552"/>
        <v>10</v>
      </c>
      <c r="L52046" s="21" t="s">
        <v>4</v>
      </c>
      <c r="M52046" s="21" t="s">
        <v>0</v>
      </c>
      <c r="N52046" s="1">
        <v>522505</v>
      </c>
      <c r="O52046" t="s">
        <v>485</v>
      </c>
      <c r="P52046" t="s">
        <v>15637</v>
      </c>
      <c r="Q52046">
        <v>0</v>
      </c>
      <c r="R52046">
        <v>1</v>
      </c>
      <c r="S52046">
        <v>0.125</v>
      </c>
      <c r="T52046">
        <v>0.54999999999999993</v>
      </c>
      <c r="U52046">
        <v>711211</v>
      </c>
      <c r="V52046" t="s">
        <v>11030</v>
      </c>
      <c r="W52046" t="s">
        <v>438</v>
      </c>
      <c r="X52046" s="64" t="s">
        <v>7756</v>
      </c>
      <c r="Y52046" s="21" t="s">
        <v>1</v>
      </c>
    </row>
    <row r="52047" spans="1:25" x14ac:dyDescent="0.3">
      <c r="A52047" t="s">
        <v>2003</v>
      </c>
      <c r="B52047" s="25">
        <v>45030</v>
      </c>
      <c r="C52047" s="22">
        <v>169354.06</v>
      </c>
      <c r="D52047" s="22">
        <v>170993.15</v>
      </c>
      <c r="E52047" s="22">
        <v>169354.06</v>
      </c>
      <c r="F52047" s="22">
        <v>1639.09</v>
      </c>
      <c r="G52047" s="22">
        <v>257964.75</v>
      </c>
      <c r="H52047" s="47">
        <v>43523</v>
      </c>
      <c r="I52047" s="47">
        <v>43405</v>
      </c>
      <c r="J52047" s="25">
        <v>47058</v>
      </c>
      <c r="K52047" s="55">
        <f t="shared" si="552"/>
        <v>10</v>
      </c>
      <c r="L52047" s="21" t="s">
        <v>4</v>
      </c>
      <c r="M52047" s="21" t="s">
        <v>0</v>
      </c>
      <c r="N52047" s="1">
        <v>522539</v>
      </c>
      <c r="O52047" t="s">
        <v>485</v>
      </c>
      <c r="P52047" t="s">
        <v>15637</v>
      </c>
      <c r="Q52047">
        <v>0</v>
      </c>
      <c r="R52047">
        <v>1</v>
      </c>
      <c r="S52047">
        <v>0.125</v>
      </c>
      <c r="T52047">
        <v>0.54999999999999993</v>
      </c>
      <c r="U52047">
        <v>531312</v>
      </c>
      <c r="V52047" t="s">
        <v>239</v>
      </c>
      <c r="W52047" t="s">
        <v>442</v>
      </c>
      <c r="X52047" s="64" t="s">
        <v>240</v>
      </c>
      <c r="Y52047" s="21" t="s">
        <v>1</v>
      </c>
    </row>
    <row r="52048" spans="1:25" x14ac:dyDescent="0.3">
      <c r="A52048" t="s">
        <v>2003</v>
      </c>
      <c r="B52048" s="25">
        <v>45030</v>
      </c>
      <c r="C52048" s="22">
        <v>137215.35</v>
      </c>
      <c r="D52048" s="22">
        <v>143513.65</v>
      </c>
      <c r="E52048" s="22">
        <v>137215.35</v>
      </c>
      <c r="F52048" s="22">
        <v>6298.3</v>
      </c>
      <c r="G52048" s="22">
        <v>185929.9</v>
      </c>
      <c r="H52048" s="47">
        <v>43626</v>
      </c>
      <c r="I52048" s="47">
        <v>43544</v>
      </c>
      <c r="J52048" s="25">
        <v>47197</v>
      </c>
      <c r="K52048" s="55">
        <f t="shared" si="552"/>
        <v>10</v>
      </c>
      <c r="L52048" s="21" t="s">
        <v>0</v>
      </c>
      <c r="M52048" s="21" t="s">
        <v>0</v>
      </c>
      <c r="N52048" s="1">
        <v>522556</v>
      </c>
      <c r="O52048" t="s">
        <v>485</v>
      </c>
      <c r="P52048" t="s">
        <v>15637</v>
      </c>
      <c r="Q52048">
        <v>0</v>
      </c>
      <c r="R52048">
        <v>1</v>
      </c>
      <c r="S52048">
        <v>0.125</v>
      </c>
      <c r="T52048">
        <v>0.54999999999999993</v>
      </c>
      <c r="U52048">
        <v>811111</v>
      </c>
      <c r="V52048" t="s">
        <v>123</v>
      </c>
      <c r="W52048" t="s">
        <v>437</v>
      </c>
      <c r="X52048" s="64" t="s">
        <v>7758</v>
      </c>
      <c r="Y52048" s="1" t="s">
        <v>3</v>
      </c>
    </row>
    <row r="52049" spans="1:25" x14ac:dyDescent="0.3">
      <c r="A52049" t="s">
        <v>2080</v>
      </c>
      <c r="B52049" s="25">
        <v>45030</v>
      </c>
      <c r="C52049" s="22">
        <v>77923</v>
      </c>
      <c r="D52049" s="22">
        <v>79988.14</v>
      </c>
      <c r="E52049" s="22">
        <v>77923</v>
      </c>
      <c r="F52049" s="22">
        <v>2065.14</v>
      </c>
      <c r="G52049" s="22">
        <v>106250</v>
      </c>
      <c r="H52049" s="47">
        <v>43719</v>
      </c>
      <c r="I52049" s="47">
        <v>43689</v>
      </c>
      <c r="J52049" s="25">
        <v>47342</v>
      </c>
      <c r="K52049" s="55">
        <f t="shared" si="552"/>
        <v>10</v>
      </c>
      <c r="L52049" s="21" t="s">
        <v>4</v>
      </c>
      <c r="M52049" s="21" t="s">
        <v>0</v>
      </c>
      <c r="N52049" s="1">
        <v>522564</v>
      </c>
      <c r="O52049" t="s">
        <v>485</v>
      </c>
      <c r="P52049" t="s">
        <v>15637</v>
      </c>
      <c r="Q52049">
        <v>0</v>
      </c>
      <c r="R52049">
        <v>1</v>
      </c>
      <c r="S52049">
        <v>0.125</v>
      </c>
      <c r="T52049">
        <v>0.54999999999999993</v>
      </c>
      <c r="U52049">
        <v>541219</v>
      </c>
      <c r="V52049" t="s">
        <v>88</v>
      </c>
      <c r="W52049" t="s">
        <v>454</v>
      </c>
      <c r="X52049" s="64" t="s">
        <v>89</v>
      </c>
      <c r="Y52049" s="21" t="s">
        <v>2</v>
      </c>
    </row>
    <row r="52050" spans="1:25" x14ac:dyDescent="0.3">
      <c r="A52050" t="s">
        <v>2035</v>
      </c>
      <c r="B52050" s="25">
        <v>45030</v>
      </c>
      <c r="C52050" s="22">
        <v>221515.16</v>
      </c>
      <c r="D52050" s="22">
        <v>226570.28</v>
      </c>
      <c r="E52050" s="22">
        <v>221515.16</v>
      </c>
      <c r="F52050" s="22">
        <v>5055.12</v>
      </c>
      <c r="G52050" s="22">
        <v>262500</v>
      </c>
      <c r="H52050" s="47">
        <v>43759</v>
      </c>
      <c r="I52050" s="47">
        <v>43738</v>
      </c>
      <c r="J52050" s="25">
        <v>47572</v>
      </c>
      <c r="K52050" s="55">
        <f t="shared" si="552"/>
        <v>10</v>
      </c>
      <c r="L52050" s="21" t="s">
        <v>0</v>
      </c>
      <c r="M52050" s="21" t="s">
        <v>0</v>
      </c>
      <c r="N52050" s="1">
        <v>522571</v>
      </c>
      <c r="O52050" t="s">
        <v>485</v>
      </c>
      <c r="P52050" t="s">
        <v>15637</v>
      </c>
      <c r="Q52050">
        <v>0</v>
      </c>
      <c r="R52050">
        <v>1</v>
      </c>
      <c r="S52050">
        <v>0.125</v>
      </c>
      <c r="T52050">
        <v>0.54999999999999993</v>
      </c>
      <c r="U52050">
        <v>722511</v>
      </c>
      <c r="V52050" t="s">
        <v>12838</v>
      </c>
      <c r="W52050" t="s">
        <v>437</v>
      </c>
      <c r="X52050" s="64" t="s">
        <v>7373</v>
      </c>
      <c r="Y52050" s="1" t="s">
        <v>3</v>
      </c>
    </row>
    <row r="52051" spans="1:25" x14ac:dyDescent="0.3">
      <c r="A52051" t="s">
        <v>2197</v>
      </c>
      <c r="B52051" s="25">
        <v>45030</v>
      </c>
      <c r="C52051" s="22">
        <v>455539.89</v>
      </c>
      <c r="D52051" s="22">
        <v>457414.12</v>
      </c>
      <c r="E52051" s="22">
        <v>455539.89</v>
      </c>
      <c r="F52051" s="22">
        <v>1874.23</v>
      </c>
      <c r="G52051" s="22">
        <v>562500</v>
      </c>
      <c r="H52051" s="47">
        <v>44118</v>
      </c>
      <c r="I52051" s="47">
        <v>44099</v>
      </c>
      <c r="J52051" s="25">
        <v>47751</v>
      </c>
      <c r="K52051" s="55">
        <f t="shared" si="552"/>
        <v>10</v>
      </c>
      <c r="L52051" s="21" t="s">
        <v>4</v>
      </c>
      <c r="M52051" s="21" t="s">
        <v>0</v>
      </c>
      <c r="N52051" s="1">
        <v>522629</v>
      </c>
      <c r="O52051" t="s">
        <v>485</v>
      </c>
      <c r="P52051" t="s">
        <v>15637</v>
      </c>
      <c r="Q52051">
        <v>0</v>
      </c>
      <c r="R52051">
        <v>1</v>
      </c>
      <c r="S52051">
        <v>0.125</v>
      </c>
      <c r="T52051">
        <v>0.54999999999999993</v>
      </c>
      <c r="U52051">
        <v>445299</v>
      </c>
      <c r="V52051" t="s">
        <v>128</v>
      </c>
      <c r="W52051" t="s">
        <v>438</v>
      </c>
      <c r="X52051" s="64" t="s">
        <v>5098</v>
      </c>
      <c r="Y52051" s="21" t="s">
        <v>1</v>
      </c>
    </row>
    <row r="52052" spans="1:25" x14ac:dyDescent="0.3">
      <c r="A52052" t="s">
        <v>1993</v>
      </c>
      <c r="B52052" s="25">
        <v>45030</v>
      </c>
      <c r="C52052" s="22">
        <v>150929.14000000001</v>
      </c>
      <c r="D52052" s="22">
        <v>151870.01</v>
      </c>
      <c r="E52052" s="22">
        <v>150929.14000000001</v>
      </c>
      <c r="F52052" s="22">
        <v>940.87</v>
      </c>
      <c r="G52052" s="22">
        <v>175500</v>
      </c>
      <c r="H52052" s="47">
        <v>44302</v>
      </c>
      <c r="I52052" s="47">
        <v>44281</v>
      </c>
      <c r="J52052" s="25">
        <v>47933</v>
      </c>
      <c r="K52052" s="55">
        <f t="shared" si="552"/>
        <v>10</v>
      </c>
      <c r="L52052" s="21" t="s">
        <v>4</v>
      </c>
      <c r="M52052" s="21" t="s">
        <v>0</v>
      </c>
      <c r="N52052" s="1">
        <v>522668</v>
      </c>
      <c r="O52052" t="s">
        <v>485</v>
      </c>
      <c r="P52052" t="s">
        <v>15637</v>
      </c>
      <c r="Q52052">
        <v>0</v>
      </c>
      <c r="R52052">
        <v>1</v>
      </c>
      <c r="S52052">
        <v>0.125</v>
      </c>
      <c r="T52052">
        <v>0</v>
      </c>
      <c r="U52052">
        <v>812310</v>
      </c>
      <c r="V52052" t="s">
        <v>246</v>
      </c>
      <c r="W52052" t="s">
        <v>442</v>
      </c>
      <c r="X52052" s="64" t="s">
        <v>6794</v>
      </c>
      <c r="Y52052" s="21" t="s">
        <v>1</v>
      </c>
    </row>
    <row r="52053" spans="1:25" x14ac:dyDescent="0.3">
      <c r="A52053" t="s">
        <v>2058</v>
      </c>
      <c r="B52053" s="25">
        <v>45030</v>
      </c>
      <c r="C52053" s="22">
        <v>419913.66</v>
      </c>
      <c r="D52053" s="22">
        <v>422508.87</v>
      </c>
      <c r="E52053" s="22">
        <v>419913.66</v>
      </c>
      <c r="F52053" s="22">
        <v>2595.21</v>
      </c>
      <c r="G52053" s="22">
        <v>561722.32999999996</v>
      </c>
      <c r="H52053" s="47">
        <v>44529</v>
      </c>
      <c r="I52053" s="47">
        <v>44089</v>
      </c>
      <c r="J52053" s="25">
        <v>53220</v>
      </c>
      <c r="K52053" s="55">
        <f t="shared" si="552"/>
        <v>25</v>
      </c>
      <c r="L52053" s="21" t="s">
        <v>4</v>
      </c>
      <c r="M52053" s="21" t="s">
        <v>0</v>
      </c>
      <c r="N52053" s="1">
        <v>530051</v>
      </c>
      <c r="O52053" t="s">
        <v>485</v>
      </c>
      <c r="P52053" t="s">
        <v>15637</v>
      </c>
      <c r="Q52053">
        <v>1.48</v>
      </c>
      <c r="R52053">
        <v>1</v>
      </c>
      <c r="S52053">
        <v>0.14499999999999999</v>
      </c>
      <c r="T52053">
        <v>0.54999999999999993</v>
      </c>
      <c r="U52053">
        <v>238220</v>
      </c>
      <c r="V52053" t="s">
        <v>11337</v>
      </c>
      <c r="W52053" t="s">
        <v>438</v>
      </c>
      <c r="X52053" s="64" t="s">
        <v>7761</v>
      </c>
      <c r="Y52053" s="21" t="s">
        <v>1</v>
      </c>
    </row>
    <row r="52054" spans="1:25" x14ac:dyDescent="0.3">
      <c r="A52054" t="s">
        <v>2156</v>
      </c>
      <c r="B52054" s="25">
        <v>45030</v>
      </c>
      <c r="C52054" s="22">
        <v>133018.72</v>
      </c>
      <c r="D52054" s="22">
        <v>134066.59</v>
      </c>
      <c r="E52054" s="22">
        <v>133018.72</v>
      </c>
      <c r="F52054" s="22">
        <v>1047.8699999999999</v>
      </c>
      <c r="G52054" s="22">
        <v>146515.69</v>
      </c>
      <c r="H52054" s="47">
        <v>44565</v>
      </c>
      <c r="I52054" s="47">
        <v>44225</v>
      </c>
      <c r="J52054" s="25">
        <v>47936</v>
      </c>
      <c r="K52054" s="55">
        <f t="shared" si="552"/>
        <v>10</v>
      </c>
      <c r="L52054" s="21" t="s">
        <v>4</v>
      </c>
      <c r="M52054" s="21" t="s">
        <v>0</v>
      </c>
      <c r="N52054" s="1">
        <v>530069</v>
      </c>
      <c r="O52054" t="s">
        <v>485</v>
      </c>
      <c r="P52054" t="s">
        <v>15637</v>
      </c>
      <c r="Q52054">
        <v>1.18</v>
      </c>
      <c r="R52054">
        <v>1</v>
      </c>
      <c r="S52054">
        <v>0.14499999999999999</v>
      </c>
      <c r="T52054">
        <v>0.54999999999999993</v>
      </c>
      <c r="U52054">
        <v>713990</v>
      </c>
      <c r="V52054" t="s">
        <v>177</v>
      </c>
      <c r="W52054" t="s">
        <v>436</v>
      </c>
      <c r="X52054" s="64" t="s">
        <v>3757</v>
      </c>
      <c r="Y52054" s="21" t="s">
        <v>1</v>
      </c>
    </row>
    <row r="52055" spans="1:25" x14ac:dyDescent="0.3">
      <c r="A52055" t="s">
        <v>1992</v>
      </c>
      <c r="B52055" s="25">
        <v>45030</v>
      </c>
      <c r="C52055" s="22">
        <v>98983.3</v>
      </c>
      <c r="D52055" s="22">
        <v>98989.85</v>
      </c>
      <c r="E52055" s="22">
        <v>98983.3</v>
      </c>
      <c r="F52055" s="22">
        <v>6.55</v>
      </c>
      <c r="G52055" s="22">
        <v>108987.2</v>
      </c>
      <c r="H52055" s="47">
        <v>44592</v>
      </c>
      <c r="I52055" s="47">
        <v>44258</v>
      </c>
      <c r="J52055" s="25">
        <v>47910</v>
      </c>
      <c r="K52055" s="55">
        <f t="shared" si="552"/>
        <v>10</v>
      </c>
      <c r="L52055" s="21" t="s">
        <v>4</v>
      </c>
      <c r="M52055" s="21" t="s">
        <v>0</v>
      </c>
      <c r="N52055" s="1">
        <v>530086</v>
      </c>
      <c r="O52055" t="s">
        <v>485</v>
      </c>
      <c r="P52055" t="s">
        <v>15637</v>
      </c>
      <c r="Q52055">
        <v>4.4550000000000001</v>
      </c>
      <c r="R52055">
        <v>1</v>
      </c>
      <c r="S52055">
        <v>0.14499999999999999</v>
      </c>
      <c r="T52055">
        <v>0</v>
      </c>
      <c r="U52055">
        <v>722513</v>
      </c>
      <c r="V52055" t="s">
        <v>13134</v>
      </c>
      <c r="W52055" t="s">
        <v>458</v>
      </c>
      <c r="X52055" s="64" t="s">
        <v>245</v>
      </c>
      <c r="Y52055" s="21" t="s">
        <v>1</v>
      </c>
    </row>
    <row r="52056" spans="1:25" x14ac:dyDescent="0.3">
      <c r="A52056" t="s">
        <v>2080</v>
      </c>
      <c r="B52056" s="25">
        <v>45030</v>
      </c>
      <c r="C52056" s="22">
        <v>248247.63</v>
      </c>
      <c r="D52056" s="22">
        <v>251068.69</v>
      </c>
      <c r="E52056" s="22">
        <v>248247.63</v>
      </c>
      <c r="F52056" s="22">
        <v>2821.06</v>
      </c>
      <c r="G52056" s="22">
        <v>260998.47</v>
      </c>
      <c r="H52056" s="47">
        <v>44687</v>
      </c>
      <c r="I52056" s="47">
        <v>44645</v>
      </c>
      <c r="J52056" s="25">
        <v>48298</v>
      </c>
      <c r="K52056" s="55">
        <f t="shared" si="552"/>
        <v>10</v>
      </c>
      <c r="L52056" s="21" t="s">
        <v>4</v>
      </c>
      <c r="M52056" s="21" t="s">
        <v>0</v>
      </c>
      <c r="N52056" s="1">
        <v>530169</v>
      </c>
      <c r="O52056" t="s">
        <v>485</v>
      </c>
      <c r="P52056" t="s">
        <v>15637</v>
      </c>
      <c r="Q52056">
        <v>4.1050000000000004</v>
      </c>
      <c r="R52056">
        <v>1</v>
      </c>
      <c r="S52056">
        <v>0.14499999999999999</v>
      </c>
      <c r="T52056">
        <v>0</v>
      </c>
      <c r="U52056">
        <v>337110</v>
      </c>
      <c r="V52056" t="s">
        <v>72</v>
      </c>
      <c r="W52056" t="s">
        <v>435</v>
      </c>
      <c r="X52056" s="64" t="s">
        <v>7759</v>
      </c>
      <c r="Y52056" s="21" t="s">
        <v>2</v>
      </c>
    </row>
    <row r="52057" spans="1:25" x14ac:dyDescent="0.3">
      <c r="A52057" t="s">
        <v>2080</v>
      </c>
      <c r="B52057" s="25">
        <v>45030</v>
      </c>
      <c r="C52057" s="22">
        <v>337285.4</v>
      </c>
      <c r="D52057" s="22">
        <v>339874.68</v>
      </c>
      <c r="E52057" s="22">
        <v>337285.4</v>
      </c>
      <c r="F52057" s="22">
        <v>2589.2800000000002</v>
      </c>
      <c r="G52057" s="22">
        <v>345517.46</v>
      </c>
      <c r="H52057" s="47">
        <v>44845</v>
      </c>
      <c r="I52057" s="47">
        <v>44599</v>
      </c>
      <c r="J52057" s="25">
        <v>48433</v>
      </c>
      <c r="K52057" s="55">
        <f t="shared" si="552"/>
        <v>10</v>
      </c>
      <c r="L52057" s="21" t="s">
        <v>4</v>
      </c>
      <c r="M52057" s="21" t="s">
        <v>0</v>
      </c>
      <c r="N52057" s="1">
        <v>530235</v>
      </c>
      <c r="O52057" t="s">
        <v>485</v>
      </c>
      <c r="P52057" t="s">
        <v>15637</v>
      </c>
      <c r="Q52057">
        <v>3.24</v>
      </c>
      <c r="R52057">
        <v>1</v>
      </c>
      <c r="S52057">
        <v>0.14499999999999999</v>
      </c>
      <c r="T52057">
        <v>0.49</v>
      </c>
      <c r="U52057">
        <v>722513</v>
      </c>
      <c r="V52057" t="s">
        <v>11173</v>
      </c>
      <c r="W52057" t="s">
        <v>438</v>
      </c>
      <c r="X52057" s="64" t="s">
        <v>4383</v>
      </c>
      <c r="Y52057" s="21" t="s">
        <v>2</v>
      </c>
    </row>
    <row r="52058" spans="1:25" x14ac:dyDescent="0.3">
      <c r="A52058" t="s">
        <v>1990</v>
      </c>
      <c r="B52058" s="25">
        <v>45030</v>
      </c>
      <c r="C52058" s="22">
        <v>3313203.99</v>
      </c>
      <c r="D52058" s="22">
        <v>3323545.7</v>
      </c>
      <c r="E52058" s="22">
        <v>3313203.99</v>
      </c>
      <c r="F52058" s="22">
        <v>10341.709999999999</v>
      </c>
      <c r="G52058" s="22">
        <v>3329243.93</v>
      </c>
      <c r="H52058" s="47">
        <v>44832</v>
      </c>
      <c r="I52058" s="47">
        <v>44370</v>
      </c>
      <c r="J52058" s="25">
        <v>53774</v>
      </c>
      <c r="K52058" s="55">
        <f t="shared" si="552"/>
        <v>25</v>
      </c>
      <c r="L52058" s="21" t="s">
        <v>4</v>
      </c>
      <c r="M52058" s="21" t="s">
        <v>0</v>
      </c>
      <c r="N52058" s="1">
        <v>530243</v>
      </c>
      <c r="O52058" t="s">
        <v>485</v>
      </c>
      <c r="P52058" t="s">
        <v>15637</v>
      </c>
      <c r="Q52058">
        <v>3.4550000000000001</v>
      </c>
      <c r="R52058">
        <v>1</v>
      </c>
      <c r="S52058">
        <v>0.14499999999999999</v>
      </c>
      <c r="T52058">
        <v>0</v>
      </c>
      <c r="U52058">
        <v>811192</v>
      </c>
      <c r="V52058" t="s">
        <v>12813</v>
      </c>
      <c r="W52058" t="s">
        <v>442</v>
      </c>
      <c r="X52058" s="64" t="s">
        <v>7763</v>
      </c>
      <c r="Y52058" s="21" t="s">
        <v>1</v>
      </c>
    </row>
    <row r="52059" spans="1:25" x14ac:dyDescent="0.3">
      <c r="A52059" t="s">
        <v>2080</v>
      </c>
      <c r="B52059" s="25">
        <v>45030</v>
      </c>
      <c r="C52059" s="22">
        <v>183567.07</v>
      </c>
      <c r="D52059" s="22">
        <v>185776.57</v>
      </c>
      <c r="E52059" s="22">
        <v>183567.07</v>
      </c>
      <c r="F52059" s="22">
        <v>2209.5</v>
      </c>
      <c r="G52059" s="22">
        <v>219200.39</v>
      </c>
      <c r="H52059" s="47">
        <v>44306</v>
      </c>
      <c r="I52059" s="47">
        <v>43518</v>
      </c>
      <c r="J52059" s="25">
        <v>47352</v>
      </c>
      <c r="K52059" s="55">
        <f t="shared" si="552"/>
        <v>10</v>
      </c>
      <c r="L52059" s="21" t="s">
        <v>4</v>
      </c>
      <c r="M52059" s="21" t="s">
        <v>0</v>
      </c>
      <c r="N52059" s="1">
        <v>530309</v>
      </c>
      <c r="O52059" t="s">
        <v>485</v>
      </c>
      <c r="P52059" t="s">
        <v>15637</v>
      </c>
      <c r="Q52059">
        <v>3.3050000000000002</v>
      </c>
      <c r="R52059">
        <v>1</v>
      </c>
      <c r="S52059">
        <v>0.14499999999999999</v>
      </c>
      <c r="T52059">
        <v>0.54999999999999993</v>
      </c>
      <c r="U52059">
        <v>722511</v>
      </c>
      <c r="V52059" t="s">
        <v>242</v>
      </c>
      <c r="W52059" t="s">
        <v>453</v>
      </c>
      <c r="X52059" s="64" t="s">
        <v>243</v>
      </c>
      <c r="Y52059" s="21" t="s">
        <v>2</v>
      </c>
    </row>
    <row r="52060" spans="1:25" x14ac:dyDescent="0.3">
      <c r="A52060" t="s">
        <v>2089</v>
      </c>
      <c r="B52060" s="25">
        <v>45030</v>
      </c>
      <c r="C52060" s="22">
        <v>338530.83</v>
      </c>
      <c r="D52060" s="22">
        <v>341726.87</v>
      </c>
      <c r="E52060" s="22">
        <v>338530.83</v>
      </c>
      <c r="F52060" s="22">
        <v>3196.04</v>
      </c>
      <c r="G52060" s="22">
        <v>382500</v>
      </c>
      <c r="H52060" s="47">
        <v>44462</v>
      </c>
      <c r="I52060" s="47">
        <v>44406</v>
      </c>
      <c r="J52060" s="25">
        <v>48073</v>
      </c>
      <c r="K52060" s="55">
        <f t="shared" si="552"/>
        <v>10</v>
      </c>
      <c r="L52060" s="21" t="s">
        <v>4</v>
      </c>
      <c r="M52060" s="21" t="s">
        <v>0</v>
      </c>
      <c r="N52060" s="1">
        <v>540064</v>
      </c>
      <c r="O52060" t="s">
        <v>485</v>
      </c>
      <c r="P52060" t="s">
        <v>15637</v>
      </c>
      <c r="Q52060">
        <v>0</v>
      </c>
      <c r="R52060">
        <v>1</v>
      </c>
      <c r="S52060">
        <v>0.125</v>
      </c>
      <c r="T52060">
        <v>0</v>
      </c>
      <c r="U52060">
        <v>722511</v>
      </c>
      <c r="V52060" t="s">
        <v>11994</v>
      </c>
      <c r="W52060" t="s">
        <v>443</v>
      </c>
      <c r="X52060" s="64" t="s">
        <v>3454</v>
      </c>
      <c r="Y52060" s="21" t="s">
        <v>1</v>
      </c>
    </row>
    <row r="52061" spans="1:25" x14ac:dyDescent="0.3">
      <c r="A52061" t="s">
        <v>2037</v>
      </c>
      <c r="B52061" s="25">
        <v>45030</v>
      </c>
      <c r="C52061" s="22">
        <v>572808.15</v>
      </c>
      <c r="D52061" s="22">
        <v>577868.88</v>
      </c>
      <c r="E52061" s="22">
        <v>572808.15</v>
      </c>
      <c r="F52061" s="22">
        <v>5060.7299999999996</v>
      </c>
      <c r="G52061" s="22">
        <v>624600</v>
      </c>
      <c r="H52061" s="47">
        <v>44581</v>
      </c>
      <c r="I52061" s="47">
        <v>44420</v>
      </c>
      <c r="J52061" s="25">
        <v>48256</v>
      </c>
      <c r="K52061" s="55">
        <f t="shared" si="552"/>
        <v>10</v>
      </c>
      <c r="L52061" s="21" t="s">
        <v>4</v>
      </c>
      <c r="M52061" s="21" t="s">
        <v>0</v>
      </c>
      <c r="N52061" s="1">
        <v>540079</v>
      </c>
      <c r="O52061" t="s">
        <v>485</v>
      </c>
      <c r="P52061" t="s">
        <v>15637</v>
      </c>
      <c r="Q52061">
        <v>0</v>
      </c>
      <c r="R52061">
        <v>1</v>
      </c>
      <c r="S52061">
        <v>0.125</v>
      </c>
      <c r="T52061">
        <v>0</v>
      </c>
      <c r="U52061">
        <v>621320</v>
      </c>
      <c r="V52061" t="s">
        <v>247</v>
      </c>
      <c r="W52061" t="s">
        <v>442</v>
      </c>
      <c r="X52061" s="64" t="s">
        <v>248</v>
      </c>
      <c r="Y52061" s="21" t="s">
        <v>1</v>
      </c>
    </row>
    <row r="52062" spans="1:25" x14ac:dyDescent="0.3">
      <c r="A52062" t="s">
        <v>2355</v>
      </c>
      <c r="B52062" s="25">
        <v>45030</v>
      </c>
      <c r="C52062" s="22">
        <v>35851.339999999997</v>
      </c>
      <c r="D52062" s="22">
        <v>36138.949999999997</v>
      </c>
      <c r="E52062" s="22">
        <v>35851.339999999997</v>
      </c>
      <c r="F52062" s="22">
        <v>287.61</v>
      </c>
      <c r="G52062" s="22">
        <v>202265.93</v>
      </c>
      <c r="H52062" s="47">
        <v>36964</v>
      </c>
      <c r="I52062" s="47">
        <v>36875</v>
      </c>
      <c r="J52062" s="25">
        <v>46006</v>
      </c>
      <c r="K52062" s="55">
        <f t="shared" si="552"/>
        <v>25</v>
      </c>
      <c r="L52062" s="21" t="s">
        <v>4</v>
      </c>
      <c r="M52062" s="21" t="s">
        <v>0</v>
      </c>
      <c r="N52062" s="1">
        <v>504866</v>
      </c>
      <c r="O52062" t="s">
        <v>485</v>
      </c>
      <c r="P52062" t="s">
        <v>15637</v>
      </c>
      <c r="Q52062">
        <v>0</v>
      </c>
      <c r="R52062">
        <v>3.5150000000000001</v>
      </c>
      <c r="S52062">
        <v>0.125</v>
      </c>
      <c r="T52062">
        <v>0.5</v>
      </c>
      <c r="U52062">
        <v>421430</v>
      </c>
      <c r="V52062" t="s">
        <v>10758</v>
      </c>
      <c r="W52062" t="s">
        <v>436</v>
      </c>
      <c r="X52062" s="64" t="s">
        <v>6563</v>
      </c>
      <c r="Y52062" s="21" t="s">
        <v>1</v>
      </c>
    </row>
    <row r="52063" spans="1:25" x14ac:dyDescent="0.3">
      <c r="A52063" t="s">
        <v>2344</v>
      </c>
      <c r="B52063" s="25">
        <v>45030</v>
      </c>
      <c r="C52063" s="22">
        <v>73389.25</v>
      </c>
      <c r="D52063" s="22">
        <v>73846.33</v>
      </c>
      <c r="E52063" s="22">
        <v>73389.25</v>
      </c>
      <c r="F52063" s="22">
        <v>457.08</v>
      </c>
      <c r="G52063" s="22">
        <v>137025</v>
      </c>
      <c r="H52063" s="47">
        <v>43719</v>
      </c>
      <c r="I52063" s="47">
        <v>43707</v>
      </c>
      <c r="J52063" s="25">
        <v>47360</v>
      </c>
      <c r="K52063" s="55">
        <f t="shared" si="552"/>
        <v>10</v>
      </c>
      <c r="L52063" s="21" t="s">
        <v>4</v>
      </c>
      <c r="M52063" s="21" t="s">
        <v>0</v>
      </c>
      <c r="N52063" s="1">
        <v>522664</v>
      </c>
      <c r="O52063" t="s">
        <v>485</v>
      </c>
      <c r="P52063" t="s">
        <v>15637</v>
      </c>
      <c r="Q52063">
        <v>0</v>
      </c>
      <c r="R52063">
        <v>1</v>
      </c>
      <c r="S52063">
        <v>0.125</v>
      </c>
      <c r="T52063">
        <v>0.54999999999999993</v>
      </c>
      <c r="U52063">
        <v>453310</v>
      </c>
      <c r="V52063" t="s">
        <v>10904</v>
      </c>
      <c r="W52063" t="s">
        <v>466</v>
      </c>
      <c r="X52063" s="64" t="s">
        <v>5428</v>
      </c>
      <c r="Y52063" s="21" t="s">
        <v>1</v>
      </c>
    </row>
    <row r="52064" spans="1:25" x14ac:dyDescent="0.3">
      <c r="A52064" t="s">
        <v>2078</v>
      </c>
      <c r="B52064" s="25">
        <v>45030</v>
      </c>
      <c r="C52064" s="22">
        <v>79653.75</v>
      </c>
      <c r="D52064" s="22">
        <v>80822.009999999995</v>
      </c>
      <c r="E52064" s="22">
        <v>79653.75</v>
      </c>
      <c r="F52064" s="22">
        <v>1168.26</v>
      </c>
      <c r="G52064" s="22">
        <v>184500</v>
      </c>
      <c r="H52064" s="47">
        <v>43546</v>
      </c>
      <c r="I52064" s="47">
        <v>43525</v>
      </c>
      <c r="J52064" s="25">
        <v>45722</v>
      </c>
      <c r="K52064" s="55">
        <f t="shared" si="552"/>
        <v>6</v>
      </c>
      <c r="L52064" s="21" t="s">
        <v>0</v>
      </c>
      <c r="M52064" s="21" t="s">
        <v>4</v>
      </c>
      <c r="O52064" t="s">
        <v>485</v>
      </c>
      <c r="P52064" t="s">
        <v>15637</v>
      </c>
      <c r="Q52064">
        <v>2.3050000000000002</v>
      </c>
      <c r="R52064">
        <v>1</v>
      </c>
      <c r="S52064">
        <v>0.14499999999999999</v>
      </c>
      <c r="T52064">
        <v>0.54999999999999993</v>
      </c>
      <c r="U52064">
        <v>722511</v>
      </c>
      <c r="V52064" t="s">
        <v>76</v>
      </c>
      <c r="W52064" t="s">
        <v>442</v>
      </c>
      <c r="X52064" s="64" t="s">
        <v>4310</v>
      </c>
      <c r="Y52064" s="1" t="s">
        <v>3</v>
      </c>
    </row>
    <row r="52065" spans="1:25" x14ac:dyDescent="0.3">
      <c r="A52065" t="s">
        <v>2059</v>
      </c>
      <c r="B52065" s="25">
        <v>45030</v>
      </c>
      <c r="C52065" s="22">
        <v>97754.49</v>
      </c>
      <c r="D52065" s="22">
        <v>98065.59</v>
      </c>
      <c r="E52065" s="22">
        <v>97754.49</v>
      </c>
      <c r="F52065" s="22">
        <v>311.10000000000002</v>
      </c>
      <c r="G52065" s="22">
        <v>262302.57</v>
      </c>
      <c r="H52065" s="47">
        <v>42549</v>
      </c>
      <c r="I52065" s="47">
        <v>42460</v>
      </c>
      <c r="J52065" s="25">
        <v>46112</v>
      </c>
      <c r="K52065" s="55">
        <f t="shared" si="552"/>
        <v>10</v>
      </c>
      <c r="L52065" s="21" t="s">
        <v>4</v>
      </c>
      <c r="M52065" s="21" t="s">
        <v>4</v>
      </c>
      <c r="O52065" t="s">
        <v>485</v>
      </c>
      <c r="P52065" t="s">
        <v>15637</v>
      </c>
      <c r="Q52065">
        <v>0</v>
      </c>
      <c r="R52065">
        <v>1</v>
      </c>
      <c r="S52065">
        <v>0.125</v>
      </c>
      <c r="T52065">
        <v>0.47299999999999998</v>
      </c>
      <c r="U52065">
        <v>812199</v>
      </c>
      <c r="V52065" t="s">
        <v>13131</v>
      </c>
      <c r="W52065" t="s">
        <v>437</v>
      </c>
      <c r="X52065" s="64" t="s">
        <v>7753</v>
      </c>
      <c r="Y52065" s="21" t="s">
        <v>1</v>
      </c>
    </row>
    <row r="52066" spans="1:25" x14ac:dyDescent="0.3">
      <c r="A52066" t="s">
        <v>2011</v>
      </c>
      <c r="B52066" s="25">
        <v>45030</v>
      </c>
      <c r="C52066" s="22">
        <v>264317.71000000002</v>
      </c>
      <c r="D52066" s="22">
        <v>266160.61</v>
      </c>
      <c r="E52066" s="22">
        <v>264317.71000000002</v>
      </c>
      <c r="F52066" s="22">
        <v>1842.9</v>
      </c>
      <c r="G52066" s="22">
        <v>348525</v>
      </c>
      <c r="H52066" s="47">
        <v>43875</v>
      </c>
      <c r="I52066" s="47">
        <v>43840</v>
      </c>
      <c r="J52066" s="25">
        <v>47493</v>
      </c>
      <c r="K52066" s="55">
        <f t="shared" si="552"/>
        <v>10</v>
      </c>
      <c r="L52066" s="21" t="s">
        <v>4</v>
      </c>
      <c r="M52066" s="21" t="s">
        <v>4</v>
      </c>
      <c r="O52066" t="s">
        <v>485</v>
      </c>
      <c r="P52066" t="s">
        <v>15637</v>
      </c>
      <c r="Q52066">
        <v>0</v>
      </c>
      <c r="R52066">
        <v>1</v>
      </c>
      <c r="S52066">
        <v>0.125</v>
      </c>
      <c r="T52066">
        <v>0.54999999999999993</v>
      </c>
      <c r="U52066">
        <v>524210</v>
      </c>
      <c r="V52066" t="s">
        <v>10667</v>
      </c>
      <c r="W52066" t="s">
        <v>442</v>
      </c>
      <c r="X52066" s="64" t="s">
        <v>3210</v>
      </c>
      <c r="Y52066" s="21" t="s">
        <v>1</v>
      </c>
    </row>
    <row r="52067" spans="1:25" x14ac:dyDescent="0.3">
      <c r="A52067" t="s">
        <v>2062</v>
      </c>
      <c r="B52067" s="25">
        <v>45030</v>
      </c>
      <c r="C52067" s="22">
        <v>253826.09</v>
      </c>
      <c r="D52067" s="22">
        <v>255232.66</v>
      </c>
      <c r="E52067" s="22">
        <v>253826.09</v>
      </c>
      <c r="F52067" s="22">
        <v>1406.57</v>
      </c>
      <c r="G52067" s="22">
        <v>500000</v>
      </c>
      <c r="H52067" s="47">
        <v>42170</v>
      </c>
      <c r="I52067" s="47">
        <v>42144</v>
      </c>
      <c r="J52067" s="25">
        <v>48354</v>
      </c>
      <c r="K52067" s="55">
        <f t="shared" si="552"/>
        <v>17</v>
      </c>
      <c r="L52067" s="21" t="s">
        <v>4</v>
      </c>
      <c r="M52067" s="21" t="s">
        <v>4</v>
      </c>
      <c r="O52067" t="s">
        <v>485</v>
      </c>
      <c r="P52067" t="s">
        <v>15637</v>
      </c>
      <c r="Q52067">
        <v>3.3260000000000001</v>
      </c>
      <c r="R52067">
        <v>1</v>
      </c>
      <c r="S52067">
        <v>0.14499999999999999</v>
      </c>
      <c r="T52067">
        <v>0.51900000000000002</v>
      </c>
      <c r="U52067">
        <v>624410</v>
      </c>
      <c r="V52067" t="s">
        <v>13135</v>
      </c>
      <c r="W52067" t="s">
        <v>472</v>
      </c>
      <c r="X52067" s="64" t="s">
        <v>7760</v>
      </c>
      <c r="Y52067" s="21" t="s">
        <v>1</v>
      </c>
    </row>
    <row r="52068" spans="1:25" x14ac:dyDescent="0.3">
      <c r="A52068" t="s">
        <v>2134</v>
      </c>
      <c r="B52068" s="25">
        <v>45029</v>
      </c>
      <c r="C52068" s="22">
        <v>1918075.56</v>
      </c>
      <c r="D52068" s="22">
        <v>1933082.24</v>
      </c>
      <c r="E52068" s="22">
        <v>1918075.56</v>
      </c>
      <c r="F52068" s="22">
        <v>15006.68</v>
      </c>
      <c r="G52068" s="22">
        <v>2332406.48</v>
      </c>
      <c r="H52068" s="47">
        <v>44167</v>
      </c>
      <c r="I52068" s="47">
        <v>44099</v>
      </c>
      <c r="J52068" s="25">
        <v>47751</v>
      </c>
      <c r="K52068" s="55">
        <f t="shared" si="552"/>
        <v>10</v>
      </c>
      <c r="L52068" s="21" t="s">
        <v>4</v>
      </c>
      <c r="M52068" s="21" t="s">
        <v>0</v>
      </c>
      <c r="N52068" s="1">
        <v>100158</v>
      </c>
      <c r="O52068" t="s">
        <v>485</v>
      </c>
      <c r="P52068" t="s">
        <v>15667</v>
      </c>
      <c r="Q52068">
        <v>0.23</v>
      </c>
      <c r="R52068">
        <v>1</v>
      </c>
      <c r="S52068">
        <v>0.14499999999999999</v>
      </c>
      <c r="T52068">
        <v>0.54999999999999993</v>
      </c>
      <c r="U52068">
        <v>238910</v>
      </c>
      <c r="V52068" t="s">
        <v>12142</v>
      </c>
      <c r="W52068" t="s">
        <v>466</v>
      </c>
      <c r="X52068" s="64" t="s">
        <v>7745</v>
      </c>
      <c r="Y52068" s="21" t="s">
        <v>2</v>
      </c>
    </row>
    <row r="52069" spans="1:25" x14ac:dyDescent="0.3">
      <c r="A52069" t="s">
        <v>2011</v>
      </c>
      <c r="B52069" s="25">
        <v>45029</v>
      </c>
      <c r="C52069" s="22">
        <v>191616.12</v>
      </c>
      <c r="D52069" s="22">
        <v>193093.75</v>
      </c>
      <c r="E52069" s="22">
        <v>191616.12</v>
      </c>
      <c r="F52069" s="22">
        <v>1477.63</v>
      </c>
      <c r="G52069" s="22">
        <v>836250</v>
      </c>
      <c r="H52069" s="47">
        <v>37782</v>
      </c>
      <c r="I52069" s="47">
        <v>37763</v>
      </c>
      <c r="J52069" s="25">
        <v>46895</v>
      </c>
      <c r="K52069" s="55">
        <f t="shared" si="552"/>
        <v>25</v>
      </c>
      <c r="L52069" s="21" t="s">
        <v>4</v>
      </c>
      <c r="M52069" s="21" t="s">
        <v>0</v>
      </c>
      <c r="N52069" s="1">
        <v>506573</v>
      </c>
      <c r="O52069" t="s">
        <v>485</v>
      </c>
      <c r="P52069" t="s">
        <v>15637</v>
      </c>
      <c r="Q52069">
        <v>0</v>
      </c>
      <c r="R52069">
        <v>1.55</v>
      </c>
      <c r="S52069">
        <v>0.125</v>
      </c>
      <c r="T52069">
        <v>0.25</v>
      </c>
      <c r="U52069">
        <v>721110</v>
      </c>
      <c r="V52069" t="s">
        <v>13125</v>
      </c>
      <c r="W52069" t="s">
        <v>435</v>
      </c>
      <c r="X52069" s="64" t="s">
        <v>7743</v>
      </c>
      <c r="Y52069" s="21" t="s">
        <v>1</v>
      </c>
    </row>
    <row r="52070" spans="1:25" x14ac:dyDescent="0.3">
      <c r="A52070" t="s">
        <v>2129</v>
      </c>
      <c r="B52070" s="25">
        <v>45029</v>
      </c>
      <c r="C52070" s="22">
        <v>25963.63</v>
      </c>
      <c r="D52070" s="22">
        <v>22057.78</v>
      </c>
      <c r="E52070" s="22">
        <v>22057.78</v>
      </c>
      <c r="F52070" s="3">
        <v>0</v>
      </c>
      <c r="G52070" s="22">
        <v>999992</v>
      </c>
      <c r="H52070" s="47">
        <v>38000</v>
      </c>
      <c r="I52070" s="47">
        <v>37985</v>
      </c>
      <c r="J52070" s="25">
        <v>45290</v>
      </c>
      <c r="K52070" s="55">
        <f t="shared" si="552"/>
        <v>20</v>
      </c>
      <c r="L52070" s="21" t="s">
        <v>4</v>
      </c>
      <c r="M52070" s="21" t="s">
        <v>0</v>
      </c>
      <c r="N52070" s="1">
        <v>506702</v>
      </c>
      <c r="O52070" t="s">
        <v>485</v>
      </c>
      <c r="P52070" t="s">
        <v>15668</v>
      </c>
      <c r="Q52070">
        <v>2.2549999999999999</v>
      </c>
      <c r="R52070">
        <v>1</v>
      </c>
      <c r="S52070">
        <v>0.14499999999999999</v>
      </c>
      <c r="T52070">
        <v>0.25</v>
      </c>
      <c r="U52070">
        <v>447110</v>
      </c>
      <c r="V52070" t="s">
        <v>10730</v>
      </c>
      <c r="W52070" t="s">
        <v>434</v>
      </c>
      <c r="X52070" s="64" t="s">
        <v>3403</v>
      </c>
      <c r="Y52070" s="21" t="s">
        <v>1</v>
      </c>
    </row>
    <row r="52071" spans="1:25" x14ac:dyDescent="0.3">
      <c r="A52071" t="s">
        <v>2364</v>
      </c>
      <c r="B52071" s="25">
        <v>45029</v>
      </c>
      <c r="C52071" s="22">
        <v>400337.32</v>
      </c>
      <c r="D52071" s="22">
        <v>402214.81</v>
      </c>
      <c r="E52071" s="22">
        <v>400337.32</v>
      </c>
      <c r="F52071" s="22">
        <v>1877.49</v>
      </c>
      <c r="G52071" s="22">
        <v>821025</v>
      </c>
      <c r="H52071" s="47">
        <v>38663</v>
      </c>
      <c r="I52071" s="47">
        <v>38645</v>
      </c>
      <c r="J52071" s="25">
        <v>47776</v>
      </c>
      <c r="K52071" s="55">
        <f t="shared" si="552"/>
        <v>25</v>
      </c>
      <c r="L52071" s="21" t="s">
        <v>4</v>
      </c>
      <c r="M52071" s="21" t="s">
        <v>0</v>
      </c>
      <c r="N52071" s="1">
        <v>507507</v>
      </c>
      <c r="O52071" t="s">
        <v>485</v>
      </c>
      <c r="P52071" t="s">
        <v>15637</v>
      </c>
      <c r="Q52071">
        <v>2.46</v>
      </c>
      <c r="R52071">
        <v>1.095</v>
      </c>
      <c r="S52071">
        <v>0.14499999999999999</v>
      </c>
      <c r="T52071">
        <v>0.5</v>
      </c>
      <c r="U52071">
        <v>623311</v>
      </c>
      <c r="V52071" t="s">
        <v>12888</v>
      </c>
      <c r="W52071" t="s">
        <v>442</v>
      </c>
      <c r="X52071" s="64" t="s">
        <v>7326</v>
      </c>
      <c r="Y52071" s="21" t="s">
        <v>1</v>
      </c>
    </row>
    <row r="52072" spans="1:25" x14ac:dyDescent="0.3">
      <c r="A52072" t="s">
        <v>2011</v>
      </c>
      <c r="B52072" s="25">
        <v>45029</v>
      </c>
      <c r="C52072" s="22">
        <v>459430.29</v>
      </c>
      <c r="D52072" s="22">
        <v>460877.32</v>
      </c>
      <c r="E52072" s="22">
        <v>459430.29</v>
      </c>
      <c r="F52072" s="22">
        <v>1447.03</v>
      </c>
      <c r="G52072" s="22">
        <v>862500</v>
      </c>
      <c r="H52072" s="47">
        <v>39386</v>
      </c>
      <c r="I52072" s="47">
        <v>39374</v>
      </c>
      <c r="J52072" s="25">
        <v>48506</v>
      </c>
      <c r="K52072" s="55">
        <f t="shared" si="552"/>
        <v>25</v>
      </c>
      <c r="L52072" s="21" t="s">
        <v>4</v>
      </c>
      <c r="M52072" s="21" t="s">
        <v>0</v>
      </c>
      <c r="N52072" s="1">
        <v>508282</v>
      </c>
      <c r="O52072" t="s">
        <v>485</v>
      </c>
      <c r="P52072" t="s">
        <v>15637</v>
      </c>
      <c r="Q52072">
        <v>2.0110000000000001</v>
      </c>
      <c r="R52072">
        <v>1</v>
      </c>
      <c r="S52072">
        <v>0.14499999999999999</v>
      </c>
      <c r="T52072">
        <v>0.49399999999999999</v>
      </c>
      <c r="U52072">
        <v>721110</v>
      </c>
      <c r="V52072" t="s">
        <v>13126</v>
      </c>
      <c r="W52072" t="s">
        <v>454</v>
      </c>
      <c r="X52072" s="64" t="s">
        <v>7746</v>
      </c>
      <c r="Y52072" s="21" t="s">
        <v>1</v>
      </c>
    </row>
    <row r="52073" spans="1:25" x14ac:dyDescent="0.3">
      <c r="A52073" t="s">
        <v>2011</v>
      </c>
      <c r="B52073" s="25">
        <v>45029</v>
      </c>
      <c r="C52073" s="22">
        <v>677064.03</v>
      </c>
      <c r="D52073" s="22">
        <v>681314.64</v>
      </c>
      <c r="E52073" s="22">
        <v>677064.03</v>
      </c>
      <c r="F52073" s="22">
        <v>4250.6099999999997</v>
      </c>
      <c r="G52073" s="22">
        <v>1012353.51</v>
      </c>
      <c r="H52073" s="47">
        <v>40527</v>
      </c>
      <c r="I52073" s="47">
        <v>40207</v>
      </c>
      <c r="J52073" s="25">
        <v>49338</v>
      </c>
      <c r="K52073" s="55">
        <f t="shared" si="552"/>
        <v>25</v>
      </c>
      <c r="L52073" s="21" t="s">
        <v>4</v>
      </c>
      <c r="M52073" s="21" t="s">
        <v>0</v>
      </c>
      <c r="N52073" s="1">
        <v>508990</v>
      </c>
      <c r="O52073" t="s">
        <v>485</v>
      </c>
      <c r="P52073" t="s">
        <v>15637</v>
      </c>
      <c r="Q52073">
        <v>1.23</v>
      </c>
      <c r="R52073">
        <v>1</v>
      </c>
      <c r="S52073">
        <v>0.14499999999999999</v>
      </c>
      <c r="T52073">
        <v>0.54999999999999993</v>
      </c>
      <c r="U52073">
        <v>721110</v>
      </c>
      <c r="V52073" t="s">
        <v>13127</v>
      </c>
      <c r="W52073" t="s">
        <v>436</v>
      </c>
      <c r="X52073" s="64" t="s">
        <v>7747</v>
      </c>
      <c r="Y52073" s="21" t="s">
        <v>1</v>
      </c>
    </row>
    <row r="52074" spans="1:25" x14ac:dyDescent="0.3">
      <c r="A52074" t="s">
        <v>1990</v>
      </c>
      <c r="B52074" s="25">
        <v>45029</v>
      </c>
      <c r="C52074" s="22">
        <v>517.57000000000005</v>
      </c>
      <c r="D52074" s="22">
        <v>502.39</v>
      </c>
      <c r="E52074" s="22">
        <v>502.39</v>
      </c>
      <c r="F52074" s="3">
        <v>0</v>
      </c>
      <c r="G52074" s="22">
        <v>42500</v>
      </c>
      <c r="H52074" s="47">
        <v>41382</v>
      </c>
      <c r="I52074" s="47">
        <v>41367</v>
      </c>
      <c r="J52074" s="25">
        <v>45019</v>
      </c>
      <c r="K52074" s="55">
        <f t="shared" si="552"/>
        <v>10</v>
      </c>
      <c r="L52074" s="21" t="s">
        <v>4</v>
      </c>
      <c r="M52074" s="21" t="s">
        <v>0</v>
      </c>
      <c r="N52074" s="1">
        <v>509413</v>
      </c>
      <c r="O52074" t="s">
        <v>485</v>
      </c>
      <c r="P52074" t="s">
        <v>15637</v>
      </c>
      <c r="Q52074">
        <v>0.98</v>
      </c>
      <c r="R52074">
        <v>1</v>
      </c>
      <c r="S52074">
        <v>0.14499999999999999</v>
      </c>
      <c r="T52074">
        <v>0.54999999999999993</v>
      </c>
      <c r="U52074">
        <v>454210</v>
      </c>
      <c r="V52074" t="s">
        <v>12909</v>
      </c>
      <c r="W52074" t="s">
        <v>471</v>
      </c>
      <c r="X52074" s="64" t="s">
        <v>7715</v>
      </c>
      <c r="Y52074" s="1" t="s">
        <v>5</v>
      </c>
    </row>
    <row r="52075" spans="1:25" x14ac:dyDescent="0.3">
      <c r="A52075" t="s">
        <v>1990</v>
      </c>
      <c r="B52075" s="25">
        <v>45029</v>
      </c>
      <c r="C52075" s="22">
        <v>17579.52</v>
      </c>
      <c r="D52075" s="22">
        <v>17694.02</v>
      </c>
      <c r="E52075" s="22">
        <v>17579.52</v>
      </c>
      <c r="F52075" s="22">
        <v>114.5</v>
      </c>
      <c r="G52075" s="22">
        <v>106250</v>
      </c>
      <c r="H52075" s="47">
        <v>41828</v>
      </c>
      <c r="I52075" s="47">
        <v>41803</v>
      </c>
      <c r="J52075" s="25">
        <v>45456</v>
      </c>
      <c r="K52075" s="55">
        <f t="shared" si="552"/>
        <v>10</v>
      </c>
      <c r="L52075" s="21" t="s">
        <v>4</v>
      </c>
      <c r="M52075" s="21" t="s">
        <v>0</v>
      </c>
      <c r="N52075" s="1">
        <v>509527</v>
      </c>
      <c r="O52075" t="s">
        <v>485</v>
      </c>
      <c r="P52075" t="s">
        <v>15637</v>
      </c>
      <c r="Q52075">
        <v>0</v>
      </c>
      <c r="R52075">
        <v>1</v>
      </c>
      <c r="S52075">
        <v>0.125</v>
      </c>
      <c r="T52075">
        <v>0</v>
      </c>
      <c r="U52075">
        <v>448310</v>
      </c>
      <c r="V52075" t="s">
        <v>11037</v>
      </c>
      <c r="W52075" t="s">
        <v>438</v>
      </c>
      <c r="X52075" s="64" t="s">
        <v>3286</v>
      </c>
      <c r="Y52075" s="21" t="s">
        <v>1</v>
      </c>
    </row>
    <row r="52076" spans="1:25" x14ac:dyDescent="0.3">
      <c r="A52076" t="s">
        <v>1990</v>
      </c>
      <c r="B52076" s="25">
        <v>45029</v>
      </c>
      <c r="C52076" s="22">
        <v>2957.27</v>
      </c>
      <c r="D52076" s="22">
        <v>2946.75</v>
      </c>
      <c r="E52076" s="22">
        <v>2946.75</v>
      </c>
      <c r="F52076" s="3">
        <v>0</v>
      </c>
      <c r="G52076" s="22">
        <v>17000</v>
      </c>
      <c r="H52076" s="47">
        <v>41835</v>
      </c>
      <c r="I52076" s="47">
        <v>41820</v>
      </c>
      <c r="J52076" s="25">
        <v>45473</v>
      </c>
      <c r="K52076" s="55">
        <f t="shared" si="552"/>
        <v>10</v>
      </c>
      <c r="L52076" s="21" t="s">
        <v>4</v>
      </c>
      <c r="M52076" s="21" t="s">
        <v>0</v>
      </c>
      <c r="N52076" s="1">
        <v>509547</v>
      </c>
      <c r="O52076" t="s">
        <v>485</v>
      </c>
      <c r="P52076" t="s">
        <v>15637</v>
      </c>
      <c r="Q52076">
        <v>2.5299999999999998</v>
      </c>
      <c r="R52076">
        <v>1</v>
      </c>
      <c r="S52076">
        <v>0.14499999999999999</v>
      </c>
      <c r="T52076">
        <v>0</v>
      </c>
      <c r="U52076">
        <v>327110</v>
      </c>
      <c r="V52076" t="s">
        <v>12335</v>
      </c>
      <c r="W52076" t="s">
        <v>459</v>
      </c>
      <c r="X52076" s="64" t="s">
        <v>6288</v>
      </c>
      <c r="Y52076" s="21" t="s">
        <v>1</v>
      </c>
    </row>
    <row r="52077" spans="1:25" x14ac:dyDescent="0.3">
      <c r="A52077" t="s">
        <v>2112</v>
      </c>
      <c r="B52077" s="25">
        <v>45029</v>
      </c>
      <c r="C52077" s="22">
        <v>10867.95</v>
      </c>
      <c r="D52077" s="22">
        <v>10925.92</v>
      </c>
      <c r="E52077" s="22">
        <v>10867.95</v>
      </c>
      <c r="F52077" s="22">
        <v>57.97</v>
      </c>
      <c r="G52077" s="22">
        <v>417119.27</v>
      </c>
      <c r="H52077" s="47">
        <v>41845</v>
      </c>
      <c r="I52077" s="47">
        <v>41752</v>
      </c>
      <c r="J52077" s="25">
        <v>45020</v>
      </c>
      <c r="K52077" s="55">
        <f t="shared" si="552"/>
        <v>8</v>
      </c>
      <c r="L52077" s="21" t="s">
        <v>4</v>
      </c>
      <c r="M52077" s="21" t="s">
        <v>0</v>
      </c>
      <c r="N52077" s="1">
        <v>509602</v>
      </c>
      <c r="O52077" t="s">
        <v>485</v>
      </c>
      <c r="P52077" t="s">
        <v>15637</v>
      </c>
      <c r="Q52077">
        <v>1.01</v>
      </c>
      <c r="R52077">
        <v>1</v>
      </c>
      <c r="S52077">
        <v>0.14499999999999999</v>
      </c>
      <c r="T52077">
        <v>0.52</v>
      </c>
      <c r="U52077">
        <v>445310</v>
      </c>
      <c r="V52077" t="s">
        <v>49</v>
      </c>
      <c r="W52077" t="s">
        <v>442</v>
      </c>
      <c r="X52077" s="64" t="s">
        <v>4013</v>
      </c>
      <c r="Y52077" s="1" t="s">
        <v>5</v>
      </c>
    </row>
    <row r="52078" spans="1:25" x14ac:dyDescent="0.3">
      <c r="A52078" t="s">
        <v>2299</v>
      </c>
      <c r="B52078" s="25">
        <v>45029</v>
      </c>
      <c r="C52078" s="22">
        <v>136081.42000000001</v>
      </c>
      <c r="D52078" s="22">
        <v>136661.39000000001</v>
      </c>
      <c r="E52078" s="22">
        <v>136081.42000000001</v>
      </c>
      <c r="F52078" s="22">
        <v>579.97</v>
      </c>
      <c r="G52078" s="22">
        <v>472500</v>
      </c>
      <c r="H52078" s="47">
        <v>41577</v>
      </c>
      <c r="I52078" s="47">
        <v>41562</v>
      </c>
      <c r="J52078" s="25">
        <v>45945</v>
      </c>
      <c r="K52078" s="55">
        <f t="shared" si="552"/>
        <v>12</v>
      </c>
      <c r="L52078" s="21" t="s">
        <v>4</v>
      </c>
      <c r="M52078" s="21" t="s">
        <v>0</v>
      </c>
      <c r="N52078" s="1">
        <v>509627</v>
      </c>
      <c r="O52078" t="s">
        <v>485</v>
      </c>
      <c r="P52078" t="s">
        <v>15668</v>
      </c>
      <c r="Q52078">
        <v>0</v>
      </c>
      <c r="R52078">
        <v>1</v>
      </c>
      <c r="S52078">
        <v>0.125</v>
      </c>
      <c r="T52078">
        <v>0.54999999999999993</v>
      </c>
      <c r="U52078">
        <v>445110</v>
      </c>
      <c r="V52078" t="s">
        <v>10955</v>
      </c>
      <c r="W52078" t="s">
        <v>440</v>
      </c>
      <c r="X52078" s="64" t="s">
        <v>7737</v>
      </c>
      <c r="Y52078" s="21" t="s">
        <v>1</v>
      </c>
    </row>
    <row r="52079" spans="1:25" x14ac:dyDescent="0.3">
      <c r="A52079" t="s">
        <v>2160</v>
      </c>
      <c r="B52079" s="25">
        <v>45029</v>
      </c>
      <c r="C52079" s="22">
        <v>6220.4</v>
      </c>
      <c r="D52079" s="22">
        <v>6232.66</v>
      </c>
      <c r="E52079" s="22">
        <v>6220.4</v>
      </c>
      <c r="F52079" s="22">
        <v>12.26</v>
      </c>
      <c r="G52079" s="22">
        <v>444328.07</v>
      </c>
      <c r="H52079" s="47">
        <v>42762</v>
      </c>
      <c r="I52079" s="47">
        <v>42488</v>
      </c>
      <c r="J52079" s="25">
        <v>45044</v>
      </c>
      <c r="K52079" s="55">
        <f t="shared" si="552"/>
        <v>7</v>
      </c>
      <c r="L52079" s="21" t="s">
        <v>4</v>
      </c>
      <c r="M52079" s="21" t="s">
        <v>0</v>
      </c>
      <c r="N52079" s="1">
        <v>509983</v>
      </c>
      <c r="O52079" t="s">
        <v>485</v>
      </c>
      <c r="P52079" t="s">
        <v>15637</v>
      </c>
      <c r="Q52079">
        <v>2.782</v>
      </c>
      <c r="R52079">
        <v>1</v>
      </c>
      <c r="S52079">
        <v>0.14499999999999999</v>
      </c>
      <c r="T52079">
        <v>0.47299999999999998</v>
      </c>
      <c r="U52079">
        <v>624410</v>
      </c>
      <c r="V52079" t="s">
        <v>12641</v>
      </c>
      <c r="W52079" t="s">
        <v>450</v>
      </c>
      <c r="X52079" s="64" t="s">
        <v>4622</v>
      </c>
      <c r="Y52079" s="1" t="s">
        <v>5</v>
      </c>
    </row>
    <row r="52080" spans="1:25" x14ac:dyDescent="0.3">
      <c r="A52080" t="s">
        <v>1992</v>
      </c>
      <c r="B52080" s="25">
        <v>45029</v>
      </c>
      <c r="C52080" s="22">
        <v>196056.16</v>
      </c>
      <c r="D52080" s="22">
        <v>197056.73</v>
      </c>
      <c r="E52080" s="22">
        <v>196056.16</v>
      </c>
      <c r="F52080" s="22">
        <v>1000.57</v>
      </c>
      <c r="G52080" s="22">
        <v>288150</v>
      </c>
      <c r="H52080" s="47">
        <v>42816</v>
      </c>
      <c r="I52080" s="47">
        <v>42795</v>
      </c>
      <c r="J52080" s="25">
        <v>48030</v>
      </c>
      <c r="K52080" s="55">
        <f t="shared" si="552"/>
        <v>14</v>
      </c>
      <c r="L52080" s="21" t="s">
        <v>4</v>
      </c>
      <c r="M52080" s="21" t="s">
        <v>0</v>
      </c>
      <c r="N52080" s="1">
        <v>510039</v>
      </c>
      <c r="O52080" t="s">
        <v>485</v>
      </c>
      <c r="P52080" t="s">
        <v>15637</v>
      </c>
      <c r="Q52080">
        <v>3.3090000000000002</v>
      </c>
      <c r="R52080">
        <v>1</v>
      </c>
      <c r="S52080">
        <v>0.14499999999999999</v>
      </c>
      <c r="T52080">
        <v>0.54599999999999993</v>
      </c>
      <c r="U52080">
        <v>621210</v>
      </c>
      <c r="V52080" t="s">
        <v>11480</v>
      </c>
      <c r="W52080" t="s">
        <v>458</v>
      </c>
      <c r="X52080" s="64" t="s">
        <v>4667</v>
      </c>
      <c r="Y52080" s="21" t="s">
        <v>1</v>
      </c>
    </row>
    <row r="52081" spans="1:25" x14ac:dyDescent="0.3">
      <c r="A52081" t="s">
        <v>2092</v>
      </c>
      <c r="B52081" s="25">
        <v>45029</v>
      </c>
      <c r="C52081" s="22">
        <v>795902.15</v>
      </c>
      <c r="D52081" s="22">
        <v>803535.37</v>
      </c>
      <c r="E52081" s="22">
        <v>795902.15</v>
      </c>
      <c r="F52081" s="22">
        <v>7633.22</v>
      </c>
      <c r="G52081" s="22">
        <v>924300</v>
      </c>
      <c r="H52081" s="47">
        <v>43004</v>
      </c>
      <c r="I52081" s="47">
        <v>42993</v>
      </c>
      <c r="J52081" s="25">
        <v>52124</v>
      </c>
      <c r="K52081" s="55">
        <f t="shared" si="552"/>
        <v>25</v>
      </c>
      <c r="L52081" s="21" t="s">
        <v>4</v>
      </c>
      <c r="M52081" s="21" t="s">
        <v>0</v>
      </c>
      <c r="N52081" s="1">
        <v>510103</v>
      </c>
      <c r="O52081" t="s">
        <v>485</v>
      </c>
      <c r="P52081" t="s">
        <v>15637</v>
      </c>
      <c r="Q52081">
        <v>0</v>
      </c>
      <c r="R52081">
        <v>1</v>
      </c>
      <c r="S52081">
        <v>0.125</v>
      </c>
      <c r="T52081">
        <v>0.54599999999999993</v>
      </c>
      <c r="U52081">
        <v>445120</v>
      </c>
      <c r="V52081" t="s">
        <v>192</v>
      </c>
      <c r="W52081" t="s">
        <v>457</v>
      </c>
      <c r="X52081" s="64" t="s">
        <v>6253</v>
      </c>
      <c r="Y52081" s="21" t="s">
        <v>1</v>
      </c>
    </row>
    <row r="52082" spans="1:25" x14ac:dyDescent="0.3">
      <c r="A52082" t="s">
        <v>2009</v>
      </c>
      <c r="B52082" s="25">
        <v>45029</v>
      </c>
      <c r="C52082" s="22">
        <v>851362.68</v>
      </c>
      <c r="D52082" s="22">
        <v>854872.34</v>
      </c>
      <c r="E52082" s="22">
        <v>851362.68</v>
      </c>
      <c r="F52082" s="22">
        <v>3509.66</v>
      </c>
      <c r="G52082" s="22">
        <v>953250</v>
      </c>
      <c r="H52082" s="47">
        <v>43091</v>
      </c>
      <c r="I52082" s="47">
        <v>43032</v>
      </c>
      <c r="J52082" s="25">
        <v>52163</v>
      </c>
      <c r="K52082" s="55">
        <f t="shared" si="552"/>
        <v>25</v>
      </c>
      <c r="L52082" s="21" t="s">
        <v>4</v>
      </c>
      <c r="M52082" s="21" t="s">
        <v>0</v>
      </c>
      <c r="N52082" s="1">
        <v>510249</v>
      </c>
      <c r="O52082" t="s">
        <v>485</v>
      </c>
      <c r="P52082" t="s">
        <v>15637</v>
      </c>
      <c r="Q52082">
        <v>0.48</v>
      </c>
      <c r="R52082">
        <v>1</v>
      </c>
      <c r="S52082">
        <v>0.14499999999999999</v>
      </c>
      <c r="T52082">
        <v>0.54999999999999993</v>
      </c>
      <c r="U52082">
        <v>112320</v>
      </c>
      <c r="V52082" t="s">
        <v>11357</v>
      </c>
      <c r="W52082" t="s">
        <v>453</v>
      </c>
      <c r="X52082" s="64" t="s">
        <v>7749</v>
      </c>
      <c r="Y52082" s="21" t="s">
        <v>1</v>
      </c>
    </row>
    <row r="52083" spans="1:25" x14ac:dyDescent="0.3">
      <c r="A52083" t="s">
        <v>2086</v>
      </c>
      <c r="B52083" s="25">
        <v>45029</v>
      </c>
      <c r="C52083" s="22">
        <v>260222.71</v>
      </c>
      <c r="D52083" s="22">
        <v>261447.67999999999</v>
      </c>
      <c r="E52083" s="22">
        <v>260222.71</v>
      </c>
      <c r="F52083" s="22">
        <v>1224.97</v>
      </c>
      <c r="G52083" s="22">
        <v>292500</v>
      </c>
      <c r="H52083" s="47">
        <v>43399</v>
      </c>
      <c r="I52083" s="47">
        <v>43383</v>
      </c>
      <c r="J52083" s="25">
        <v>52514</v>
      </c>
      <c r="K52083" s="55">
        <f t="shared" si="552"/>
        <v>25</v>
      </c>
      <c r="L52083" s="21" t="s">
        <v>4</v>
      </c>
      <c r="M52083" s="21" t="s">
        <v>0</v>
      </c>
      <c r="N52083" s="1">
        <v>510399</v>
      </c>
      <c r="O52083" t="s">
        <v>485</v>
      </c>
      <c r="P52083" t="s">
        <v>15637</v>
      </c>
      <c r="Q52083">
        <v>2.68</v>
      </c>
      <c r="R52083">
        <v>1</v>
      </c>
      <c r="S52083">
        <v>0.14499999999999999</v>
      </c>
      <c r="T52083">
        <v>0.54999999999999993</v>
      </c>
      <c r="U52083">
        <v>541110</v>
      </c>
      <c r="V52083" t="s">
        <v>42</v>
      </c>
      <c r="W52083" t="s">
        <v>443</v>
      </c>
      <c r="X52083" s="64" t="s">
        <v>233</v>
      </c>
      <c r="Y52083" s="21" t="s">
        <v>1</v>
      </c>
    </row>
    <row r="52084" spans="1:25" x14ac:dyDescent="0.3">
      <c r="A52084" t="s">
        <v>2169</v>
      </c>
      <c r="B52084" s="25">
        <v>45029</v>
      </c>
      <c r="C52084" s="22">
        <v>36224.31</v>
      </c>
      <c r="D52084" s="22">
        <v>36406.76</v>
      </c>
      <c r="E52084" s="22">
        <v>36224.31</v>
      </c>
      <c r="F52084" s="22">
        <v>182.45</v>
      </c>
      <c r="G52084" s="22">
        <v>450000</v>
      </c>
      <c r="H52084" s="47">
        <v>43511</v>
      </c>
      <c r="I52084" s="47">
        <v>43417</v>
      </c>
      <c r="J52084" s="25">
        <v>47190</v>
      </c>
      <c r="K52084" s="55">
        <f t="shared" si="552"/>
        <v>10</v>
      </c>
      <c r="L52084" s="21" t="s">
        <v>4</v>
      </c>
      <c r="M52084" s="21" t="s">
        <v>0</v>
      </c>
      <c r="N52084" s="1">
        <v>510404</v>
      </c>
      <c r="O52084" t="s">
        <v>485</v>
      </c>
      <c r="P52084" t="s">
        <v>15637</v>
      </c>
      <c r="Q52084">
        <v>3.4049999999999998</v>
      </c>
      <c r="R52084">
        <v>1</v>
      </c>
      <c r="S52084">
        <v>0.14499999999999999</v>
      </c>
      <c r="T52084">
        <v>0.54999999999999993</v>
      </c>
      <c r="U52084">
        <v>611620</v>
      </c>
      <c r="V52084" t="s">
        <v>10785</v>
      </c>
      <c r="W52084" t="s">
        <v>444</v>
      </c>
      <c r="X52084" s="64" t="s">
        <v>7744</v>
      </c>
      <c r="Y52084" s="21" t="s">
        <v>1</v>
      </c>
    </row>
    <row r="52085" spans="1:25" x14ac:dyDescent="0.3">
      <c r="A52085" t="s">
        <v>2002</v>
      </c>
      <c r="B52085" s="25">
        <v>45029</v>
      </c>
      <c r="C52085" s="22">
        <v>57946.81</v>
      </c>
      <c r="D52085" s="22">
        <v>58154.95</v>
      </c>
      <c r="E52085" s="22">
        <v>57946.81</v>
      </c>
      <c r="F52085" s="22">
        <v>208.14</v>
      </c>
      <c r="G52085" s="22">
        <v>79900</v>
      </c>
      <c r="H52085" s="47">
        <v>43741</v>
      </c>
      <c r="I52085" s="47">
        <v>43721</v>
      </c>
      <c r="J52085" s="25">
        <v>47374</v>
      </c>
      <c r="K52085" s="55">
        <f t="shared" si="552"/>
        <v>10</v>
      </c>
      <c r="L52085" s="21" t="s">
        <v>4</v>
      </c>
      <c r="M52085" s="21" t="s">
        <v>0</v>
      </c>
      <c r="N52085" s="1">
        <v>510510</v>
      </c>
      <c r="O52085" t="s">
        <v>485</v>
      </c>
      <c r="P52085" t="s">
        <v>15637</v>
      </c>
      <c r="Q52085">
        <v>4.2050000000000001</v>
      </c>
      <c r="R52085">
        <v>1</v>
      </c>
      <c r="S52085">
        <v>0.14499999999999999</v>
      </c>
      <c r="T52085">
        <v>0</v>
      </c>
      <c r="U52085">
        <v>621511</v>
      </c>
      <c r="V52085" t="s">
        <v>10539</v>
      </c>
      <c r="W52085" t="s">
        <v>453</v>
      </c>
      <c r="X52085" s="64" t="s">
        <v>3789</v>
      </c>
      <c r="Y52085" s="21" t="s">
        <v>1</v>
      </c>
    </row>
    <row r="52086" spans="1:25" x14ac:dyDescent="0.3">
      <c r="A52086" t="s">
        <v>2120</v>
      </c>
      <c r="B52086" s="25">
        <v>45029</v>
      </c>
      <c r="C52086" s="22">
        <v>94467.79</v>
      </c>
      <c r="D52086" s="22">
        <v>94797.78</v>
      </c>
      <c r="E52086" s="22">
        <v>94467.79</v>
      </c>
      <c r="F52086" s="22">
        <v>329.99</v>
      </c>
      <c r="G52086" s="22">
        <v>125225.11</v>
      </c>
      <c r="H52086" s="47">
        <v>43896</v>
      </c>
      <c r="I52086" s="47">
        <v>43808</v>
      </c>
      <c r="J52086" s="25">
        <v>47461</v>
      </c>
      <c r="K52086" s="55">
        <f t="shared" si="552"/>
        <v>10</v>
      </c>
      <c r="L52086" s="21" t="s">
        <v>4</v>
      </c>
      <c r="M52086" s="21" t="s">
        <v>0</v>
      </c>
      <c r="N52086" s="1">
        <v>510611</v>
      </c>
      <c r="O52086" t="s">
        <v>485</v>
      </c>
      <c r="P52086" t="s">
        <v>15637</v>
      </c>
      <c r="Q52086">
        <v>3.7050000000000001</v>
      </c>
      <c r="R52086">
        <v>1</v>
      </c>
      <c r="S52086">
        <v>0.14499999999999999</v>
      </c>
      <c r="T52086">
        <v>0.54999999999999993</v>
      </c>
      <c r="U52086">
        <v>541110</v>
      </c>
      <c r="V52086" t="s">
        <v>39</v>
      </c>
      <c r="W52086" t="s">
        <v>453</v>
      </c>
      <c r="X52086" s="64" t="s">
        <v>4758</v>
      </c>
      <c r="Y52086" s="21" t="s">
        <v>1</v>
      </c>
    </row>
    <row r="52087" spans="1:25" x14ac:dyDescent="0.3">
      <c r="A52087" t="s">
        <v>2041</v>
      </c>
      <c r="B52087" s="25">
        <v>45029</v>
      </c>
      <c r="C52087" s="22">
        <v>597639.76</v>
      </c>
      <c r="D52087" s="22">
        <v>600144.17000000004</v>
      </c>
      <c r="E52087" s="22">
        <v>597639.76</v>
      </c>
      <c r="F52087" s="22">
        <v>2504.41</v>
      </c>
      <c r="G52087" s="22">
        <v>637050</v>
      </c>
      <c r="H52087" s="47">
        <v>43908</v>
      </c>
      <c r="I52087" s="47">
        <v>43885</v>
      </c>
      <c r="J52087" s="25">
        <v>53017</v>
      </c>
      <c r="K52087" s="55">
        <f t="shared" si="552"/>
        <v>25</v>
      </c>
      <c r="L52087" s="21" t="s">
        <v>4</v>
      </c>
      <c r="M52087" s="21" t="s">
        <v>0</v>
      </c>
      <c r="N52087" s="1">
        <v>510625</v>
      </c>
      <c r="O52087" t="s">
        <v>485</v>
      </c>
      <c r="P52087" t="s">
        <v>15637</v>
      </c>
      <c r="Q52087">
        <v>0</v>
      </c>
      <c r="R52087">
        <v>1</v>
      </c>
      <c r="S52087">
        <v>0.125</v>
      </c>
      <c r="T52087">
        <v>0.54999999999999993</v>
      </c>
      <c r="U52087">
        <v>541940</v>
      </c>
      <c r="V52087" t="s">
        <v>13128</v>
      </c>
      <c r="W52087" t="s">
        <v>438</v>
      </c>
      <c r="X52087" s="64" t="s">
        <v>7750</v>
      </c>
      <c r="Y52087" s="21" t="s">
        <v>1</v>
      </c>
    </row>
    <row r="52088" spans="1:25" x14ac:dyDescent="0.3">
      <c r="A52088" t="s">
        <v>2369</v>
      </c>
      <c r="B52088" s="25">
        <v>45029</v>
      </c>
      <c r="C52088" s="22">
        <v>177349.42</v>
      </c>
      <c r="D52088" s="22">
        <v>181306.03</v>
      </c>
      <c r="E52088" s="22">
        <v>177349.42</v>
      </c>
      <c r="F52088" s="22">
        <v>3956.61</v>
      </c>
      <c r="G52088" s="22">
        <v>183750</v>
      </c>
      <c r="H52088" s="47">
        <v>44147</v>
      </c>
      <c r="I52088" s="47">
        <v>44120</v>
      </c>
      <c r="J52088" s="25">
        <v>53251</v>
      </c>
      <c r="K52088" s="55">
        <f t="shared" si="552"/>
        <v>25</v>
      </c>
      <c r="L52088" s="21" t="s">
        <v>4</v>
      </c>
      <c r="M52088" s="21" t="s">
        <v>0</v>
      </c>
      <c r="N52088" s="1">
        <v>510721</v>
      </c>
      <c r="O52088" t="s">
        <v>485</v>
      </c>
      <c r="P52088" t="s">
        <v>15637</v>
      </c>
      <c r="Q52088">
        <v>0.73</v>
      </c>
      <c r="R52088">
        <v>1</v>
      </c>
      <c r="S52088">
        <v>0.14499999999999999</v>
      </c>
      <c r="T52088">
        <v>0.54999999999999993</v>
      </c>
      <c r="U52088">
        <v>446110</v>
      </c>
      <c r="V52088" t="s">
        <v>41</v>
      </c>
      <c r="W52088" t="s">
        <v>453</v>
      </c>
      <c r="X52088" s="64" t="s">
        <v>2907</v>
      </c>
      <c r="Y52088" s="21" t="s">
        <v>2</v>
      </c>
    </row>
    <row r="52089" spans="1:25" x14ac:dyDescent="0.3">
      <c r="A52089" t="s">
        <v>2151</v>
      </c>
      <c r="B52089" s="25">
        <v>45029</v>
      </c>
      <c r="C52089" s="22">
        <v>2596565.67</v>
      </c>
      <c r="D52089" s="22">
        <v>2615859.85</v>
      </c>
      <c r="E52089" s="22">
        <v>2596565.67</v>
      </c>
      <c r="F52089" s="22">
        <v>19294.18</v>
      </c>
      <c r="G52089" s="22">
        <v>2688750</v>
      </c>
      <c r="H52089" s="47">
        <v>44193</v>
      </c>
      <c r="I52089" s="47">
        <v>44176</v>
      </c>
      <c r="J52089" s="25">
        <v>53307</v>
      </c>
      <c r="K52089" s="55">
        <f t="shared" si="552"/>
        <v>25</v>
      </c>
      <c r="L52089" s="21" t="s">
        <v>4</v>
      </c>
      <c r="M52089" s="21" t="s">
        <v>0</v>
      </c>
      <c r="N52089" s="1">
        <v>510735</v>
      </c>
      <c r="O52089" t="s">
        <v>485</v>
      </c>
      <c r="P52089" t="s">
        <v>15637</v>
      </c>
      <c r="Q52089">
        <v>0.55500000000000005</v>
      </c>
      <c r="R52089">
        <v>1</v>
      </c>
      <c r="S52089">
        <v>0.14499999999999999</v>
      </c>
      <c r="T52089">
        <v>0.54999999999999993</v>
      </c>
      <c r="U52089">
        <v>623312</v>
      </c>
      <c r="V52089" t="s">
        <v>11097</v>
      </c>
      <c r="W52089" t="s">
        <v>470</v>
      </c>
      <c r="X52089" s="64" t="s">
        <v>3944</v>
      </c>
      <c r="Y52089" s="21" t="s">
        <v>1</v>
      </c>
    </row>
    <row r="52090" spans="1:25" x14ac:dyDescent="0.3">
      <c r="A52090" t="s">
        <v>1990</v>
      </c>
      <c r="B52090" s="25">
        <v>45029</v>
      </c>
      <c r="C52090" s="22">
        <v>1193.78</v>
      </c>
      <c r="D52090" s="22">
        <v>1184.9000000000001</v>
      </c>
      <c r="E52090" s="22">
        <v>1184.9000000000001</v>
      </c>
      <c r="F52090" s="3">
        <v>0</v>
      </c>
      <c r="G52090" s="22">
        <v>102619.44</v>
      </c>
      <c r="H52090" s="47">
        <v>41481</v>
      </c>
      <c r="I52090" s="47">
        <v>41368</v>
      </c>
      <c r="J52090" s="25">
        <v>45021</v>
      </c>
      <c r="K52090" s="55">
        <f t="shared" si="552"/>
        <v>10</v>
      </c>
      <c r="L52090" s="21" t="s">
        <v>4</v>
      </c>
      <c r="M52090" s="21" t="s">
        <v>0</v>
      </c>
      <c r="N52090" s="1">
        <v>521981</v>
      </c>
      <c r="O52090" t="s">
        <v>485</v>
      </c>
      <c r="P52090" t="s">
        <v>15637</v>
      </c>
      <c r="Q52090">
        <v>0</v>
      </c>
      <c r="R52090">
        <v>1</v>
      </c>
      <c r="S52090">
        <v>0.125</v>
      </c>
      <c r="T52090">
        <v>0.54999999999999993</v>
      </c>
      <c r="U52090">
        <v>812320</v>
      </c>
      <c r="V52090" t="s">
        <v>226</v>
      </c>
      <c r="W52090" t="s">
        <v>453</v>
      </c>
      <c r="X52090" s="64" t="s">
        <v>227</v>
      </c>
      <c r="Y52090" s="1" t="s">
        <v>5</v>
      </c>
    </row>
    <row r="52091" spans="1:25" x14ac:dyDescent="0.3">
      <c r="A52091" t="s">
        <v>1985</v>
      </c>
      <c r="B52091" s="25">
        <v>45029</v>
      </c>
      <c r="C52091" s="22">
        <v>479.05</v>
      </c>
      <c r="D52091" s="22">
        <v>462.73</v>
      </c>
      <c r="E52091" s="22">
        <v>462.73</v>
      </c>
      <c r="F52091" s="3">
        <v>0</v>
      </c>
      <c r="G52091" s="22">
        <v>92879.66</v>
      </c>
      <c r="H52091" s="47">
        <v>41444</v>
      </c>
      <c r="I52091" s="47">
        <v>41339</v>
      </c>
      <c r="J52091" s="25">
        <v>45027</v>
      </c>
      <c r="K52091" s="55">
        <f t="shared" si="552"/>
        <v>10</v>
      </c>
      <c r="L52091" s="21" t="s">
        <v>4</v>
      </c>
      <c r="M52091" s="21" t="s">
        <v>0</v>
      </c>
      <c r="N52091" s="1">
        <v>521981</v>
      </c>
      <c r="O52091" t="s">
        <v>485</v>
      </c>
      <c r="P52091" t="s">
        <v>15637</v>
      </c>
      <c r="Q52091">
        <v>0</v>
      </c>
      <c r="R52091">
        <v>1</v>
      </c>
      <c r="S52091">
        <v>0.125</v>
      </c>
      <c r="T52091">
        <v>0.54999999999999993</v>
      </c>
      <c r="U52091">
        <v>812320</v>
      </c>
      <c r="V52091" t="s">
        <v>76</v>
      </c>
      <c r="W52091" t="s">
        <v>442</v>
      </c>
      <c r="X52091" s="64" t="s">
        <v>4310</v>
      </c>
      <c r="Y52091" s="1" t="s">
        <v>5</v>
      </c>
    </row>
    <row r="52092" spans="1:25" x14ac:dyDescent="0.3">
      <c r="A52092" t="s">
        <v>2027</v>
      </c>
      <c r="B52092" s="25">
        <v>45029</v>
      </c>
      <c r="C52092" s="22">
        <v>3026.94</v>
      </c>
      <c r="D52092" s="22">
        <v>3040.22</v>
      </c>
      <c r="E52092" s="22">
        <v>3026.94</v>
      </c>
      <c r="F52092" s="22">
        <v>13.28</v>
      </c>
      <c r="G52092" s="22">
        <v>63750</v>
      </c>
      <c r="H52092" s="47">
        <v>41477</v>
      </c>
      <c r="I52092" s="47">
        <v>41456</v>
      </c>
      <c r="J52092" s="25">
        <v>45117</v>
      </c>
      <c r="K52092" s="55">
        <f t="shared" ref="K52092:K52155" si="553">DATEDIF(I52092,J52092, "Y")</f>
        <v>10</v>
      </c>
      <c r="L52092" s="21" t="s">
        <v>4</v>
      </c>
      <c r="M52092" s="21" t="s">
        <v>0</v>
      </c>
      <c r="N52092" s="1">
        <v>521999</v>
      </c>
      <c r="O52092" t="s">
        <v>485</v>
      </c>
      <c r="P52092" t="s">
        <v>15637</v>
      </c>
      <c r="Q52092">
        <v>0</v>
      </c>
      <c r="R52092">
        <v>1</v>
      </c>
      <c r="S52092">
        <v>0.125</v>
      </c>
      <c r="T52092">
        <v>0.54999999999999993</v>
      </c>
      <c r="U52092">
        <v>722511</v>
      </c>
      <c r="V52092" t="s">
        <v>12958</v>
      </c>
      <c r="W52092" t="s">
        <v>442</v>
      </c>
      <c r="X52092" s="64" t="s">
        <v>7436</v>
      </c>
      <c r="Y52092" s="21" t="s">
        <v>1</v>
      </c>
    </row>
    <row r="52093" spans="1:25" x14ac:dyDescent="0.3">
      <c r="A52093" t="s">
        <v>1990</v>
      </c>
      <c r="B52093" s="25">
        <v>45029</v>
      </c>
      <c r="C52093" s="22">
        <v>8065.44</v>
      </c>
      <c r="D52093" s="22">
        <v>8076.9</v>
      </c>
      <c r="E52093" s="22">
        <v>8065.44</v>
      </c>
      <c r="F52093" s="22">
        <v>11.46</v>
      </c>
      <c r="G52093" s="22">
        <v>55250</v>
      </c>
      <c r="H52093" s="47">
        <v>41803</v>
      </c>
      <c r="I52093" s="47">
        <v>41787</v>
      </c>
      <c r="J52093" s="25">
        <v>45440</v>
      </c>
      <c r="K52093" s="55">
        <f t="shared" si="553"/>
        <v>10</v>
      </c>
      <c r="L52093" s="21" t="s">
        <v>4</v>
      </c>
      <c r="M52093" s="21" t="s">
        <v>0</v>
      </c>
      <c r="N52093" s="1">
        <v>522062</v>
      </c>
      <c r="O52093" t="s">
        <v>485</v>
      </c>
      <c r="P52093" t="s">
        <v>15637</v>
      </c>
      <c r="Q52093">
        <v>0</v>
      </c>
      <c r="R52093">
        <v>1</v>
      </c>
      <c r="S52093">
        <v>0.125</v>
      </c>
      <c r="T52093">
        <v>0</v>
      </c>
      <c r="U52093">
        <v>541219</v>
      </c>
      <c r="V52093" t="s">
        <v>13119</v>
      </c>
      <c r="W52093" t="s">
        <v>468</v>
      </c>
      <c r="X52093" s="64" t="s">
        <v>7734</v>
      </c>
      <c r="Y52093" s="21" t="s">
        <v>1</v>
      </c>
    </row>
    <row r="52094" spans="1:25" x14ac:dyDescent="0.3">
      <c r="A52094" t="s">
        <v>2072</v>
      </c>
      <c r="B52094" s="25">
        <v>45029</v>
      </c>
      <c r="C52094" s="22">
        <v>66140.789999999994</v>
      </c>
      <c r="D52094" s="22">
        <v>66785.740000000005</v>
      </c>
      <c r="E52094" s="22">
        <v>66140.789999999994</v>
      </c>
      <c r="F52094" s="22">
        <v>644.95000000000005</v>
      </c>
      <c r="G52094" s="22">
        <v>225790.79</v>
      </c>
      <c r="H52094" s="47">
        <v>42192</v>
      </c>
      <c r="I52094" s="47">
        <v>42145</v>
      </c>
      <c r="J52094" s="25">
        <v>45798</v>
      </c>
      <c r="K52094" s="55">
        <f t="shared" si="553"/>
        <v>10</v>
      </c>
      <c r="L52094" s="21" t="s">
        <v>4</v>
      </c>
      <c r="M52094" s="21" t="s">
        <v>0</v>
      </c>
      <c r="N52094" s="1">
        <v>522207</v>
      </c>
      <c r="O52094" t="s">
        <v>485</v>
      </c>
      <c r="P52094" t="s">
        <v>15637</v>
      </c>
      <c r="Q52094">
        <v>0</v>
      </c>
      <c r="R52094">
        <v>1</v>
      </c>
      <c r="S52094">
        <v>0.125</v>
      </c>
      <c r="T52094">
        <v>0.51900000000000002</v>
      </c>
      <c r="U52094">
        <v>722513</v>
      </c>
      <c r="V52094" t="s">
        <v>60</v>
      </c>
      <c r="W52094" t="s">
        <v>436</v>
      </c>
      <c r="X52094" s="64" t="s">
        <v>228</v>
      </c>
      <c r="Y52094" s="21" t="s">
        <v>1</v>
      </c>
    </row>
    <row r="52095" spans="1:25" x14ac:dyDescent="0.3">
      <c r="A52095" t="s">
        <v>2220</v>
      </c>
      <c r="B52095" s="25">
        <v>45029</v>
      </c>
      <c r="C52095" s="22">
        <v>88258.3</v>
      </c>
      <c r="D52095" s="22">
        <v>89147.94</v>
      </c>
      <c r="E52095" s="22">
        <v>88258.3</v>
      </c>
      <c r="F52095" s="22">
        <v>889.64</v>
      </c>
      <c r="G52095" s="22">
        <v>251172.29</v>
      </c>
      <c r="H52095" s="47">
        <v>42443</v>
      </c>
      <c r="I52095" s="47">
        <v>42360</v>
      </c>
      <c r="J52095" s="25">
        <v>46013</v>
      </c>
      <c r="K52095" s="55">
        <f t="shared" si="553"/>
        <v>10</v>
      </c>
      <c r="L52095" s="21" t="s">
        <v>4</v>
      </c>
      <c r="M52095" s="21" t="s">
        <v>0</v>
      </c>
      <c r="N52095" s="1">
        <v>522272</v>
      </c>
      <c r="O52095" t="s">
        <v>485</v>
      </c>
      <c r="P52095" t="s">
        <v>15637</v>
      </c>
      <c r="Q52095">
        <v>0</v>
      </c>
      <c r="R52095">
        <v>1</v>
      </c>
      <c r="S52095">
        <v>0.125</v>
      </c>
      <c r="T52095">
        <v>0.47299999999999998</v>
      </c>
      <c r="U52095">
        <v>488410</v>
      </c>
      <c r="V52095" t="s">
        <v>10740</v>
      </c>
      <c r="W52095" t="s">
        <v>443</v>
      </c>
      <c r="X52095" s="64" t="s">
        <v>6407</v>
      </c>
      <c r="Y52095" s="21" t="s">
        <v>1</v>
      </c>
    </row>
    <row r="52096" spans="1:25" x14ac:dyDescent="0.3">
      <c r="A52096" t="s">
        <v>2002</v>
      </c>
      <c r="B52096" s="25">
        <v>45029</v>
      </c>
      <c r="C52096" s="22">
        <v>79473.440000000002</v>
      </c>
      <c r="D52096" s="22">
        <v>80153.399999999994</v>
      </c>
      <c r="E52096" s="22">
        <v>79473.440000000002</v>
      </c>
      <c r="F52096" s="22">
        <v>679.96</v>
      </c>
      <c r="G52096" s="22">
        <v>206175</v>
      </c>
      <c r="H52096" s="47">
        <v>42486</v>
      </c>
      <c r="I52096" s="47">
        <v>42384</v>
      </c>
      <c r="J52096" s="25">
        <v>46127</v>
      </c>
      <c r="K52096" s="55">
        <f t="shared" si="553"/>
        <v>10</v>
      </c>
      <c r="L52096" s="21" t="s">
        <v>4</v>
      </c>
      <c r="M52096" s="21" t="s">
        <v>0</v>
      </c>
      <c r="N52096" s="1">
        <v>522282</v>
      </c>
      <c r="O52096" t="s">
        <v>485</v>
      </c>
      <c r="P52096" t="s">
        <v>15637</v>
      </c>
      <c r="Q52096">
        <v>0</v>
      </c>
      <c r="R52096">
        <v>1</v>
      </c>
      <c r="S52096">
        <v>0.125</v>
      </c>
      <c r="T52096">
        <v>0.47299999999999998</v>
      </c>
      <c r="U52096">
        <v>812199</v>
      </c>
      <c r="V52096" t="s">
        <v>220</v>
      </c>
      <c r="W52096" t="s">
        <v>449</v>
      </c>
      <c r="X52096" s="64" t="s">
        <v>222</v>
      </c>
      <c r="Y52096" s="21" t="s">
        <v>1</v>
      </c>
    </row>
    <row r="52097" spans="1:25" x14ac:dyDescent="0.3">
      <c r="A52097" t="s">
        <v>2035</v>
      </c>
      <c r="B52097" s="25">
        <v>45029</v>
      </c>
      <c r="C52097" s="22">
        <v>32466.49</v>
      </c>
      <c r="D52097" s="22">
        <v>32710.45</v>
      </c>
      <c r="E52097" s="22">
        <v>32466.49</v>
      </c>
      <c r="F52097" s="22">
        <v>243.96</v>
      </c>
      <c r="G52097" s="22">
        <v>76500</v>
      </c>
      <c r="H52097" s="47">
        <v>42657</v>
      </c>
      <c r="I52097" s="47">
        <v>42635</v>
      </c>
      <c r="J52097" s="25">
        <v>46287</v>
      </c>
      <c r="K52097" s="55">
        <f t="shared" si="553"/>
        <v>10</v>
      </c>
      <c r="L52097" s="21" t="s">
        <v>4</v>
      </c>
      <c r="M52097" s="21" t="s">
        <v>0</v>
      </c>
      <c r="N52097" s="1">
        <v>522330</v>
      </c>
      <c r="O52097" t="s">
        <v>485</v>
      </c>
      <c r="P52097" t="s">
        <v>15637</v>
      </c>
      <c r="Q52097">
        <v>0</v>
      </c>
      <c r="R52097">
        <v>1</v>
      </c>
      <c r="S52097">
        <v>0.125</v>
      </c>
      <c r="T52097">
        <v>0</v>
      </c>
      <c r="U52097">
        <v>453220</v>
      </c>
      <c r="V52097" t="s">
        <v>13122</v>
      </c>
      <c r="W52097" t="s">
        <v>458</v>
      </c>
      <c r="X52097" s="64" t="s">
        <v>7738</v>
      </c>
      <c r="Y52097" s="21" t="s">
        <v>1</v>
      </c>
    </row>
    <row r="52098" spans="1:25" x14ac:dyDescent="0.3">
      <c r="A52098" t="s">
        <v>2266</v>
      </c>
      <c r="B52098" s="25">
        <v>45029</v>
      </c>
      <c r="C52098" s="22">
        <v>39547.339999999997</v>
      </c>
      <c r="D52098" s="22">
        <v>40792.86</v>
      </c>
      <c r="E52098" s="22">
        <v>39547.339999999997</v>
      </c>
      <c r="F52098" s="22">
        <v>1245.52</v>
      </c>
      <c r="G52098" s="22">
        <v>104720</v>
      </c>
      <c r="H52098" s="47">
        <v>42633</v>
      </c>
      <c r="I52098" s="47">
        <v>42608</v>
      </c>
      <c r="J52098" s="25">
        <v>46260</v>
      </c>
      <c r="K52098" s="55">
        <f t="shared" si="553"/>
        <v>10</v>
      </c>
      <c r="L52098" s="21" t="s">
        <v>0</v>
      </c>
      <c r="M52098" s="21" t="s">
        <v>0</v>
      </c>
      <c r="N52098" s="1">
        <v>522334</v>
      </c>
      <c r="O52098" t="s">
        <v>485</v>
      </c>
      <c r="P52098" t="s">
        <v>15637</v>
      </c>
      <c r="Q52098">
        <v>0</v>
      </c>
      <c r="R52098">
        <v>1</v>
      </c>
      <c r="S52098">
        <v>0.125</v>
      </c>
      <c r="T52098">
        <v>0</v>
      </c>
      <c r="U52098">
        <v>722513</v>
      </c>
      <c r="V52098" t="s">
        <v>70</v>
      </c>
      <c r="W52098" t="s">
        <v>438</v>
      </c>
      <c r="X52098" s="64" t="s">
        <v>77</v>
      </c>
      <c r="Y52098" s="1" t="s">
        <v>3</v>
      </c>
    </row>
    <row r="52099" spans="1:25" x14ac:dyDescent="0.3">
      <c r="A52099" t="s">
        <v>1990</v>
      </c>
      <c r="B52099" s="25">
        <v>45029</v>
      </c>
      <c r="C52099" s="22">
        <v>56392.68</v>
      </c>
      <c r="D52099" s="22">
        <v>56703.15</v>
      </c>
      <c r="E52099" s="22">
        <v>56392.68</v>
      </c>
      <c r="F52099" s="22">
        <v>310.47000000000003</v>
      </c>
      <c r="G52099" s="22">
        <v>127500</v>
      </c>
      <c r="H52099" s="47">
        <v>42688</v>
      </c>
      <c r="I52099" s="47">
        <v>42667</v>
      </c>
      <c r="J52099" s="25">
        <v>46319</v>
      </c>
      <c r="K52099" s="55">
        <f t="shared" si="553"/>
        <v>10</v>
      </c>
      <c r="L52099" s="21" t="s">
        <v>4</v>
      </c>
      <c r="M52099" s="21" t="s">
        <v>0</v>
      </c>
      <c r="N52099" s="1">
        <v>522342</v>
      </c>
      <c r="O52099" t="s">
        <v>485</v>
      </c>
      <c r="P52099" t="s">
        <v>15637</v>
      </c>
      <c r="Q52099">
        <v>0</v>
      </c>
      <c r="R52099">
        <v>1</v>
      </c>
      <c r="S52099">
        <v>0.125</v>
      </c>
      <c r="T52099">
        <v>0.54599999999999993</v>
      </c>
      <c r="U52099">
        <v>561720</v>
      </c>
      <c r="V52099" t="s">
        <v>10574</v>
      </c>
      <c r="W52099" t="s">
        <v>471</v>
      </c>
      <c r="X52099" s="64" t="s">
        <v>6825</v>
      </c>
      <c r="Y52099" s="21" t="s">
        <v>1</v>
      </c>
    </row>
    <row r="52100" spans="1:25" x14ac:dyDescent="0.3">
      <c r="A52100" t="s">
        <v>2102</v>
      </c>
      <c r="B52100" s="25">
        <v>45029</v>
      </c>
      <c r="C52100" s="22">
        <v>93449.1</v>
      </c>
      <c r="D52100" s="22">
        <v>93931.38</v>
      </c>
      <c r="E52100" s="22">
        <v>93449.1</v>
      </c>
      <c r="F52100" s="22">
        <v>482.28</v>
      </c>
      <c r="G52100" s="22">
        <v>219348.8</v>
      </c>
      <c r="H52100" s="47">
        <v>42702</v>
      </c>
      <c r="I52100" s="47">
        <v>42600</v>
      </c>
      <c r="J52100" s="25">
        <v>46252</v>
      </c>
      <c r="K52100" s="55">
        <f t="shared" si="553"/>
        <v>10</v>
      </c>
      <c r="L52100" s="21" t="s">
        <v>4</v>
      </c>
      <c r="M52100" s="21" t="s">
        <v>0</v>
      </c>
      <c r="N52100" s="1">
        <v>522352</v>
      </c>
      <c r="O52100" t="s">
        <v>485</v>
      </c>
      <c r="P52100" t="s">
        <v>15637</v>
      </c>
      <c r="Q52100">
        <v>0</v>
      </c>
      <c r="R52100">
        <v>1</v>
      </c>
      <c r="S52100">
        <v>0.125</v>
      </c>
      <c r="T52100">
        <v>0.47299999999999998</v>
      </c>
      <c r="U52100">
        <v>722511</v>
      </c>
      <c r="V52100" t="s">
        <v>229</v>
      </c>
      <c r="W52100" t="s">
        <v>439</v>
      </c>
      <c r="X52100" s="64" t="s">
        <v>230</v>
      </c>
      <c r="Y52100" s="21" t="s">
        <v>1</v>
      </c>
    </row>
    <row r="52101" spans="1:25" x14ac:dyDescent="0.3">
      <c r="A52101" t="s">
        <v>1990</v>
      </c>
      <c r="B52101" s="25">
        <v>45029</v>
      </c>
      <c r="C52101" s="22">
        <v>637324.66</v>
      </c>
      <c r="D52101" s="22">
        <v>641818.80000000005</v>
      </c>
      <c r="E52101" s="22">
        <v>637324.66</v>
      </c>
      <c r="F52101" s="22">
        <v>4494.1400000000003</v>
      </c>
      <c r="G52101" s="22">
        <v>710775</v>
      </c>
      <c r="H52101" s="47">
        <v>42810</v>
      </c>
      <c r="I52101" s="47">
        <v>42782</v>
      </c>
      <c r="J52101" s="25">
        <v>51913</v>
      </c>
      <c r="K52101" s="55">
        <f t="shared" si="553"/>
        <v>25</v>
      </c>
      <c r="L52101" s="21" t="s">
        <v>4</v>
      </c>
      <c r="M52101" s="21" t="s">
        <v>0</v>
      </c>
      <c r="N52101" s="1">
        <v>522385</v>
      </c>
      <c r="O52101" t="s">
        <v>485</v>
      </c>
      <c r="P52101" t="s">
        <v>15637</v>
      </c>
      <c r="Q52101">
        <v>0</v>
      </c>
      <c r="R52101">
        <v>1</v>
      </c>
      <c r="S52101">
        <v>0.125</v>
      </c>
      <c r="T52101">
        <v>0.54599999999999993</v>
      </c>
      <c r="U52101">
        <v>532111</v>
      </c>
      <c r="V52101" t="s">
        <v>15158</v>
      </c>
      <c r="W52101" t="s">
        <v>477</v>
      </c>
      <c r="X52101" s="64" t="s">
        <v>7748</v>
      </c>
      <c r="Y52101" s="21" t="s">
        <v>1</v>
      </c>
    </row>
    <row r="52102" spans="1:25" x14ac:dyDescent="0.3">
      <c r="A52102" t="s">
        <v>2455</v>
      </c>
      <c r="B52102" s="25">
        <v>45029</v>
      </c>
      <c r="C52102" s="22">
        <v>188484.01</v>
      </c>
      <c r="D52102" s="22">
        <v>189641.67</v>
      </c>
      <c r="E52102" s="22">
        <v>188484.01</v>
      </c>
      <c r="F52102" s="22">
        <v>1157.6600000000001</v>
      </c>
      <c r="G52102" s="22">
        <v>720000</v>
      </c>
      <c r="H52102" s="47">
        <v>42810</v>
      </c>
      <c r="I52102" s="47">
        <v>42797</v>
      </c>
      <c r="J52102" s="25">
        <v>46449</v>
      </c>
      <c r="K52102" s="55">
        <f t="shared" si="553"/>
        <v>10</v>
      </c>
      <c r="L52102" s="21" t="s">
        <v>4</v>
      </c>
      <c r="M52102" s="21" t="s">
        <v>0</v>
      </c>
      <c r="N52102" s="1">
        <v>522406</v>
      </c>
      <c r="O52102" t="s">
        <v>485</v>
      </c>
      <c r="P52102" t="s">
        <v>15637</v>
      </c>
      <c r="Q52102">
        <v>0</v>
      </c>
      <c r="R52102">
        <v>1</v>
      </c>
      <c r="S52102">
        <v>0.125</v>
      </c>
      <c r="T52102">
        <v>0.54599999999999993</v>
      </c>
      <c r="U52102">
        <v>488490</v>
      </c>
      <c r="V52102" t="s">
        <v>91</v>
      </c>
      <c r="W52102" t="s">
        <v>437</v>
      </c>
      <c r="X52102" s="64" t="s">
        <v>7739</v>
      </c>
      <c r="Y52102" s="21" t="s">
        <v>1</v>
      </c>
    </row>
    <row r="52103" spans="1:25" x14ac:dyDescent="0.3">
      <c r="A52103" t="s">
        <v>2003</v>
      </c>
      <c r="B52103" s="25">
        <v>45029</v>
      </c>
      <c r="C52103" s="22">
        <v>20796.849999999999</v>
      </c>
      <c r="D52103" s="22">
        <v>21011.72</v>
      </c>
      <c r="E52103" s="22">
        <v>20796.849999999999</v>
      </c>
      <c r="F52103" s="22">
        <v>214.87</v>
      </c>
      <c r="G52103" s="22">
        <v>42065.2</v>
      </c>
      <c r="H52103" s="47">
        <v>42907</v>
      </c>
      <c r="I52103" s="47">
        <v>42821</v>
      </c>
      <c r="J52103" s="25">
        <v>46473</v>
      </c>
      <c r="K52103" s="55">
        <f t="shared" si="553"/>
        <v>10</v>
      </c>
      <c r="L52103" s="21" t="s">
        <v>4</v>
      </c>
      <c r="M52103" s="21" t="s">
        <v>0</v>
      </c>
      <c r="N52103" s="1">
        <v>522426</v>
      </c>
      <c r="O52103" t="s">
        <v>485</v>
      </c>
      <c r="P52103" t="s">
        <v>15637</v>
      </c>
      <c r="Q52103">
        <v>0</v>
      </c>
      <c r="R52103">
        <v>1</v>
      </c>
      <c r="S52103">
        <v>0.125</v>
      </c>
      <c r="T52103">
        <v>0.54599999999999993</v>
      </c>
      <c r="U52103">
        <v>484110</v>
      </c>
      <c r="V52103" t="s">
        <v>131</v>
      </c>
      <c r="W52103" t="s">
        <v>449</v>
      </c>
      <c r="X52103" s="64" t="s">
        <v>7740</v>
      </c>
      <c r="Y52103" s="21" t="s">
        <v>1</v>
      </c>
    </row>
    <row r="52104" spans="1:25" x14ac:dyDescent="0.3">
      <c r="A52104" t="s">
        <v>1990</v>
      </c>
      <c r="B52104" s="25">
        <v>45029</v>
      </c>
      <c r="C52104" s="22">
        <v>65418.09</v>
      </c>
      <c r="D52104" s="22">
        <v>65746.22</v>
      </c>
      <c r="E52104" s="22">
        <v>65418.09</v>
      </c>
      <c r="F52104" s="22">
        <v>328.13</v>
      </c>
      <c r="G52104" s="22">
        <v>126713.89</v>
      </c>
      <c r="H52104" s="47">
        <v>42965</v>
      </c>
      <c r="I52104" s="47">
        <v>42907</v>
      </c>
      <c r="J52104" s="25">
        <v>46559</v>
      </c>
      <c r="K52104" s="55">
        <f t="shared" si="553"/>
        <v>10</v>
      </c>
      <c r="L52104" s="21" t="s">
        <v>4</v>
      </c>
      <c r="M52104" s="21" t="s">
        <v>0</v>
      </c>
      <c r="N52104" s="1">
        <v>522438</v>
      </c>
      <c r="O52104" t="s">
        <v>485</v>
      </c>
      <c r="P52104" t="s">
        <v>15637</v>
      </c>
      <c r="Q52104">
        <v>0</v>
      </c>
      <c r="R52104">
        <v>1</v>
      </c>
      <c r="S52104">
        <v>0.125</v>
      </c>
      <c r="T52104">
        <v>0.54599999999999993</v>
      </c>
      <c r="U52104">
        <v>611691</v>
      </c>
      <c r="V52104" t="s">
        <v>13123</v>
      </c>
      <c r="W52104" t="s">
        <v>465</v>
      </c>
      <c r="X52104" s="64" t="s">
        <v>7741</v>
      </c>
      <c r="Y52104" s="21" t="s">
        <v>1</v>
      </c>
    </row>
    <row r="52105" spans="1:25" x14ac:dyDescent="0.3">
      <c r="A52105" t="s">
        <v>2240</v>
      </c>
      <c r="B52105" s="25">
        <v>45029</v>
      </c>
      <c r="C52105" s="22">
        <v>681718.77</v>
      </c>
      <c r="D52105" s="22">
        <v>685457.32</v>
      </c>
      <c r="E52105" s="22">
        <v>681718.77</v>
      </c>
      <c r="F52105" s="22">
        <v>3738.55</v>
      </c>
      <c r="G52105" s="22">
        <v>1087500</v>
      </c>
      <c r="H52105" s="47">
        <v>43069</v>
      </c>
      <c r="I52105" s="47">
        <v>43054</v>
      </c>
      <c r="J52105" s="25">
        <v>46706</v>
      </c>
      <c r="K52105" s="55">
        <f t="shared" si="553"/>
        <v>10</v>
      </c>
      <c r="L52105" s="21" t="s">
        <v>4</v>
      </c>
      <c r="M52105" s="21" t="s">
        <v>0</v>
      </c>
      <c r="N52105" s="1">
        <v>522466</v>
      </c>
      <c r="O52105" t="s">
        <v>485</v>
      </c>
      <c r="P52105" t="s">
        <v>15637</v>
      </c>
      <c r="Q52105">
        <v>0</v>
      </c>
      <c r="R52105">
        <v>1</v>
      </c>
      <c r="S52105">
        <v>0.125</v>
      </c>
      <c r="T52105">
        <v>0.54999999999999993</v>
      </c>
      <c r="U52105">
        <v>541519</v>
      </c>
      <c r="V52105" t="s">
        <v>201</v>
      </c>
      <c r="W52105" t="s">
        <v>446</v>
      </c>
      <c r="X52105" s="64" t="s">
        <v>4862</v>
      </c>
      <c r="Y52105" s="21" t="s">
        <v>1</v>
      </c>
    </row>
    <row r="52106" spans="1:25" x14ac:dyDescent="0.3">
      <c r="A52106" t="s">
        <v>2072</v>
      </c>
      <c r="B52106" s="25">
        <v>45029</v>
      </c>
      <c r="C52106" s="22">
        <v>103790.49</v>
      </c>
      <c r="D52106" s="22">
        <v>104785.86</v>
      </c>
      <c r="E52106" s="22">
        <v>103790.49</v>
      </c>
      <c r="F52106" s="22">
        <v>995.37</v>
      </c>
      <c r="G52106" s="22">
        <v>194538.18</v>
      </c>
      <c r="H52106" s="47">
        <v>43210</v>
      </c>
      <c r="I52106" s="47">
        <v>43154</v>
      </c>
      <c r="J52106" s="25">
        <v>46806</v>
      </c>
      <c r="K52106" s="55">
        <f t="shared" si="553"/>
        <v>10</v>
      </c>
      <c r="L52106" s="21" t="s">
        <v>4</v>
      </c>
      <c r="M52106" s="21" t="s">
        <v>0</v>
      </c>
      <c r="N52106" s="1">
        <v>522488</v>
      </c>
      <c r="O52106" t="s">
        <v>485</v>
      </c>
      <c r="P52106" t="s">
        <v>15637</v>
      </c>
      <c r="Q52106">
        <v>0</v>
      </c>
      <c r="R52106">
        <v>1</v>
      </c>
      <c r="S52106">
        <v>0.125</v>
      </c>
      <c r="T52106">
        <v>0.54999999999999993</v>
      </c>
      <c r="U52106">
        <v>453910</v>
      </c>
      <c r="V52106" t="s">
        <v>13124</v>
      </c>
      <c r="W52106" t="s">
        <v>438</v>
      </c>
      <c r="X52106" s="64" t="s">
        <v>7742</v>
      </c>
      <c r="Y52106" s="21" t="s">
        <v>1</v>
      </c>
    </row>
    <row r="52107" spans="1:25" x14ac:dyDescent="0.3">
      <c r="A52107" t="s">
        <v>2291</v>
      </c>
      <c r="B52107" s="25">
        <v>45029</v>
      </c>
      <c r="C52107" s="22">
        <v>71514.37</v>
      </c>
      <c r="D52107" s="22">
        <v>71983.570000000007</v>
      </c>
      <c r="E52107" s="22">
        <v>71514.37</v>
      </c>
      <c r="F52107" s="22">
        <v>469.2</v>
      </c>
      <c r="G52107" s="22">
        <v>127500</v>
      </c>
      <c r="H52107" s="47">
        <v>43543</v>
      </c>
      <c r="I52107" s="47">
        <v>43524</v>
      </c>
      <c r="J52107" s="25">
        <v>47177</v>
      </c>
      <c r="K52107" s="55">
        <f t="shared" si="553"/>
        <v>10</v>
      </c>
      <c r="L52107" s="21" t="s">
        <v>4</v>
      </c>
      <c r="M52107" s="21" t="s">
        <v>0</v>
      </c>
      <c r="N52107" s="1">
        <v>522551</v>
      </c>
      <c r="O52107" t="s">
        <v>485</v>
      </c>
      <c r="P52107" t="s">
        <v>15637</v>
      </c>
      <c r="Q52107">
        <v>0</v>
      </c>
      <c r="R52107">
        <v>1</v>
      </c>
      <c r="S52107">
        <v>0.125</v>
      </c>
      <c r="T52107">
        <v>0</v>
      </c>
      <c r="U52107">
        <v>713940</v>
      </c>
      <c r="V52107" t="s">
        <v>198</v>
      </c>
      <c r="W52107" t="s">
        <v>466</v>
      </c>
      <c r="X52107" s="64" t="s">
        <v>6636</v>
      </c>
      <c r="Y52107" s="21" t="s">
        <v>1</v>
      </c>
    </row>
    <row r="52108" spans="1:25" x14ac:dyDescent="0.3">
      <c r="A52108" t="s">
        <v>2007</v>
      </c>
      <c r="B52108" s="25">
        <v>45029</v>
      </c>
      <c r="C52108" s="22">
        <v>92983.29</v>
      </c>
      <c r="D52108" s="22">
        <v>93851.09</v>
      </c>
      <c r="E52108" s="22">
        <v>92983.29</v>
      </c>
      <c r="F52108" s="22">
        <v>867.8</v>
      </c>
      <c r="G52108" s="22">
        <v>129750</v>
      </c>
      <c r="H52108" s="47">
        <v>43609</v>
      </c>
      <c r="I52108" s="47">
        <v>43588</v>
      </c>
      <c r="J52108" s="25">
        <v>47333</v>
      </c>
      <c r="K52108" s="55">
        <f t="shared" si="553"/>
        <v>10</v>
      </c>
      <c r="L52108" s="21" t="s">
        <v>4</v>
      </c>
      <c r="M52108" s="21" t="s">
        <v>0</v>
      </c>
      <c r="N52108" s="1">
        <v>522551</v>
      </c>
      <c r="O52108" t="s">
        <v>485</v>
      </c>
      <c r="P52108" t="s">
        <v>15637</v>
      </c>
      <c r="Q52108">
        <v>0</v>
      </c>
      <c r="R52108">
        <v>1</v>
      </c>
      <c r="S52108">
        <v>0.125</v>
      </c>
      <c r="T52108">
        <v>0.54999999999999993</v>
      </c>
      <c r="U52108">
        <v>236118</v>
      </c>
      <c r="V52108" t="s">
        <v>231</v>
      </c>
      <c r="W52108" t="s">
        <v>436</v>
      </c>
      <c r="X52108" s="64" t="s">
        <v>2884</v>
      </c>
      <c r="Y52108" s="21" t="s">
        <v>1</v>
      </c>
    </row>
    <row r="52109" spans="1:25" x14ac:dyDescent="0.3">
      <c r="A52109" t="s">
        <v>2080</v>
      </c>
      <c r="B52109" s="25">
        <v>45029</v>
      </c>
      <c r="C52109" s="22">
        <v>200899.32</v>
      </c>
      <c r="D52109" s="22">
        <v>203430.32</v>
      </c>
      <c r="E52109" s="22">
        <v>200899.32</v>
      </c>
      <c r="F52109" s="22">
        <v>2531</v>
      </c>
      <c r="G52109" s="22">
        <v>238500</v>
      </c>
      <c r="H52109" s="47">
        <v>44274</v>
      </c>
      <c r="I52109" s="47">
        <v>44244</v>
      </c>
      <c r="J52109" s="25">
        <v>47896</v>
      </c>
      <c r="K52109" s="55">
        <f t="shared" si="553"/>
        <v>10</v>
      </c>
      <c r="L52109" s="21" t="s">
        <v>4</v>
      </c>
      <c r="M52109" s="21" t="s">
        <v>0</v>
      </c>
      <c r="N52109" s="1">
        <v>522666</v>
      </c>
      <c r="O52109" t="s">
        <v>485</v>
      </c>
      <c r="P52109" t="s">
        <v>15637</v>
      </c>
      <c r="Q52109">
        <v>0</v>
      </c>
      <c r="R52109">
        <v>1</v>
      </c>
      <c r="S52109">
        <v>0.125</v>
      </c>
      <c r="T52109">
        <v>0</v>
      </c>
      <c r="U52109">
        <v>238990</v>
      </c>
      <c r="V52109" t="s">
        <v>84</v>
      </c>
      <c r="W52109" t="s">
        <v>438</v>
      </c>
      <c r="X52109" s="64" t="s">
        <v>5473</v>
      </c>
      <c r="Y52109" s="21" t="s">
        <v>1</v>
      </c>
    </row>
    <row r="52110" spans="1:25" x14ac:dyDescent="0.3">
      <c r="A52110" t="s">
        <v>2058</v>
      </c>
      <c r="B52110" s="25">
        <v>45029</v>
      </c>
      <c r="C52110" s="22">
        <v>810347.57</v>
      </c>
      <c r="D52110" s="22">
        <v>814803.54</v>
      </c>
      <c r="E52110" s="22">
        <v>810347.57</v>
      </c>
      <c r="F52110" s="22">
        <v>4455.97</v>
      </c>
      <c r="G52110" s="22">
        <v>823815.59</v>
      </c>
      <c r="H52110" s="47">
        <v>44628</v>
      </c>
      <c r="I52110" s="47">
        <v>44232</v>
      </c>
      <c r="J52110" s="25">
        <v>53544</v>
      </c>
      <c r="K52110" s="55">
        <f t="shared" si="553"/>
        <v>25</v>
      </c>
      <c r="L52110" s="21" t="s">
        <v>4</v>
      </c>
      <c r="M52110" s="21" t="s">
        <v>0</v>
      </c>
      <c r="N52110" s="1">
        <v>530096</v>
      </c>
      <c r="O52110" t="s">
        <v>485</v>
      </c>
      <c r="P52110" t="s">
        <v>15637</v>
      </c>
      <c r="Q52110">
        <v>1.28</v>
      </c>
      <c r="R52110">
        <v>1</v>
      </c>
      <c r="S52110">
        <v>0.14499999999999999</v>
      </c>
      <c r="T52110">
        <v>0</v>
      </c>
      <c r="U52110">
        <v>623312</v>
      </c>
      <c r="V52110" t="s">
        <v>58</v>
      </c>
      <c r="W52110" t="s">
        <v>434</v>
      </c>
      <c r="X52110" s="64" t="s">
        <v>5292</v>
      </c>
      <c r="Y52110" s="21" t="s">
        <v>1</v>
      </c>
    </row>
    <row r="52111" spans="1:25" x14ac:dyDescent="0.3">
      <c r="A52111" t="s">
        <v>2071</v>
      </c>
      <c r="B52111" s="25">
        <v>45029</v>
      </c>
      <c r="C52111" s="22">
        <v>3571300.47</v>
      </c>
      <c r="D52111" s="22">
        <v>3586299.5</v>
      </c>
      <c r="E52111" s="22">
        <v>3571300.47</v>
      </c>
      <c r="F52111" s="22">
        <v>14999.03</v>
      </c>
      <c r="G52111" s="22">
        <v>3748500</v>
      </c>
      <c r="H52111" s="47">
        <v>44803</v>
      </c>
      <c r="I52111" s="47">
        <v>44536</v>
      </c>
      <c r="J52111" s="25">
        <v>48371</v>
      </c>
      <c r="K52111" s="55">
        <f t="shared" si="553"/>
        <v>10</v>
      </c>
      <c r="L52111" s="21" t="s">
        <v>4</v>
      </c>
      <c r="M52111" s="21" t="s">
        <v>0</v>
      </c>
      <c r="N52111" s="1">
        <v>530216</v>
      </c>
      <c r="O52111" t="s">
        <v>485</v>
      </c>
      <c r="P52111" t="s">
        <v>15637</v>
      </c>
      <c r="Q52111">
        <v>1.105</v>
      </c>
      <c r="R52111">
        <v>1</v>
      </c>
      <c r="S52111">
        <v>0.14499999999999999</v>
      </c>
      <c r="T52111">
        <v>0</v>
      </c>
      <c r="U52111">
        <v>713940</v>
      </c>
      <c r="V52111" t="s">
        <v>10546</v>
      </c>
      <c r="W52111" t="s">
        <v>437</v>
      </c>
      <c r="X52111" s="64" t="s">
        <v>4975</v>
      </c>
      <c r="Y52111" s="21" t="s">
        <v>1</v>
      </c>
    </row>
    <row r="52112" spans="1:25" x14ac:dyDescent="0.3">
      <c r="A52112" t="s">
        <v>2080</v>
      </c>
      <c r="B52112" s="25">
        <v>45029</v>
      </c>
      <c r="C52112" s="22">
        <v>256332.9</v>
      </c>
      <c r="D52112" s="22">
        <v>258063.8</v>
      </c>
      <c r="E52112" s="22">
        <v>256332.9</v>
      </c>
      <c r="F52112" s="22">
        <v>1730.9</v>
      </c>
      <c r="G52112" s="22">
        <v>258976.37</v>
      </c>
      <c r="H52112" s="47">
        <v>44937</v>
      </c>
      <c r="I52112" s="47">
        <v>44880</v>
      </c>
      <c r="J52112" s="25">
        <v>48533</v>
      </c>
      <c r="K52112" s="55">
        <f t="shared" si="553"/>
        <v>10</v>
      </c>
      <c r="L52112" s="21" t="s">
        <v>4</v>
      </c>
      <c r="M52112" s="21" t="s">
        <v>0</v>
      </c>
      <c r="N52112" s="1">
        <v>530301</v>
      </c>
      <c r="O52112" t="s">
        <v>485</v>
      </c>
      <c r="P52112" t="s">
        <v>15637</v>
      </c>
      <c r="Q52112">
        <v>3.9550000000000001</v>
      </c>
      <c r="R52112">
        <v>1</v>
      </c>
      <c r="S52112">
        <v>0.14499999999999999</v>
      </c>
      <c r="T52112">
        <v>0</v>
      </c>
      <c r="U52112">
        <v>811192</v>
      </c>
      <c r="V52112" t="s">
        <v>232</v>
      </c>
      <c r="W52112" t="s">
        <v>442</v>
      </c>
      <c r="X52112" s="64" t="s">
        <v>5235</v>
      </c>
      <c r="Y52112" s="21" t="s">
        <v>1</v>
      </c>
    </row>
    <row r="52113" spans="1:25" x14ac:dyDescent="0.3">
      <c r="A52113" t="s">
        <v>2011</v>
      </c>
      <c r="B52113" s="25">
        <v>45029</v>
      </c>
      <c r="C52113" s="22">
        <v>238886.8</v>
      </c>
      <c r="D52113" s="22">
        <v>241281.03</v>
      </c>
      <c r="E52113" s="22">
        <v>238886.8</v>
      </c>
      <c r="F52113" s="22">
        <v>2394.23</v>
      </c>
      <c r="G52113" s="22">
        <v>249750</v>
      </c>
      <c r="H52113" s="47">
        <v>44757</v>
      </c>
      <c r="I52113" s="47">
        <v>44734</v>
      </c>
      <c r="J52113" s="25">
        <v>48388</v>
      </c>
      <c r="K52113" s="55">
        <f t="shared" si="553"/>
        <v>10</v>
      </c>
      <c r="L52113" s="21" t="s">
        <v>4</v>
      </c>
      <c r="M52113" s="21" t="s">
        <v>0</v>
      </c>
      <c r="N52113" s="1">
        <v>540071</v>
      </c>
      <c r="O52113" t="s">
        <v>485</v>
      </c>
      <c r="P52113" t="s">
        <v>15637</v>
      </c>
      <c r="Q52113">
        <v>0</v>
      </c>
      <c r="R52113">
        <v>1</v>
      </c>
      <c r="S52113">
        <v>0.125</v>
      </c>
      <c r="T52113">
        <v>0</v>
      </c>
      <c r="U52113">
        <v>621310</v>
      </c>
      <c r="V52113" t="s">
        <v>10931</v>
      </c>
      <c r="W52113" t="s">
        <v>468</v>
      </c>
      <c r="X52113" s="64" t="s">
        <v>5257</v>
      </c>
      <c r="Y52113" s="21" t="s">
        <v>1</v>
      </c>
    </row>
    <row r="52114" spans="1:25" x14ac:dyDescent="0.3">
      <c r="A52114" t="s">
        <v>2120</v>
      </c>
      <c r="B52114" s="25">
        <v>45029</v>
      </c>
      <c r="C52114" s="22">
        <v>53172.11</v>
      </c>
      <c r="D52114" s="22">
        <v>53701.16</v>
      </c>
      <c r="E52114" s="22">
        <v>53172.11</v>
      </c>
      <c r="F52114" s="22">
        <v>529.04999999999995</v>
      </c>
      <c r="G52114" s="22">
        <v>125960.95</v>
      </c>
      <c r="H52114" s="47">
        <v>42678</v>
      </c>
      <c r="I52114" s="47">
        <v>42605</v>
      </c>
      <c r="J52114" s="25">
        <v>46257</v>
      </c>
      <c r="K52114" s="55">
        <f t="shared" si="553"/>
        <v>10</v>
      </c>
      <c r="L52114" s="21" t="s">
        <v>4</v>
      </c>
      <c r="M52114" s="21" t="s">
        <v>0</v>
      </c>
      <c r="N52114" s="1">
        <v>522372</v>
      </c>
      <c r="O52114" t="s">
        <v>485</v>
      </c>
      <c r="P52114" t="s">
        <v>15637</v>
      </c>
      <c r="Q52114">
        <v>0</v>
      </c>
      <c r="R52114">
        <v>1</v>
      </c>
      <c r="S52114">
        <v>0.125</v>
      </c>
      <c r="T52114">
        <v>0</v>
      </c>
      <c r="U52114">
        <v>541110</v>
      </c>
      <c r="V52114" t="s">
        <v>39</v>
      </c>
      <c r="W52114" t="s">
        <v>453</v>
      </c>
      <c r="X52114" s="64" t="s">
        <v>4758</v>
      </c>
      <c r="Y52114" s="21" t="s">
        <v>1</v>
      </c>
    </row>
    <row r="52115" spans="1:25" x14ac:dyDescent="0.3">
      <c r="A52115" t="s">
        <v>2058</v>
      </c>
      <c r="B52115" s="25">
        <v>45029</v>
      </c>
      <c r="C52115" s="22">
        <v>1042640.96</v>
      </c>
      <c r="D52115" s="22">
        <v>1048180.05</v>
      </c>
      <c r="E52115" s="22">
        <v>1042640.96</v>
      </c>
      <c r="F52115" s="22">
        <v>5539.09</v>
      </c>
      <c r="G52115" s="22">
        <v>1267738.97</v>
      </c>
      <c r="H52115" s="47">
        <v>44181</v>
      </c>
      <c r="I52115" s="47">
        <v>44134</v>
      </c>
      <c r="J52115" s="25">
        <v>47786</v>
      </c>
      <c r="K52115" s="55">
        <f t="shared" si="553"/>
        <v>10</v>
      </c>
      <c r="L52115" s="21" t="s">
        <v>4</v>
      </c>
      <c r="M52115" s="21" t="s">
        <v>0</v>
      </c>
      <c r="N52115" s="1">
        <v>522658</v>
      </c>
      <c r="O52115" t="s">
        <v>485</v>
      </c>
      <c r="P52115" t="s">
        <v>15637</v>
      </c>
      <c r="Q52115">
        <v>0</v>
      </c>
      <c r="R52115">
        <v>1</v>
      </c>
      <c r="S52115">
        <v>0.125</v>
      </c>
      <c r="T52115">
        <v>0.54999999999999993</v>
      </c>
      <c r="U52115">
        <v>541990</v>
      </c>
      <c r="V52115" t="s">
        <v>10632</v>
      </c>
      <c r="W52115" t="s">
        <v>437</v>
      </c>
      <c r="X52115" s="64" t="s">
        <v>3316</v>
      </c>
      <c r="Y52115" s="21" t="s">
        <v>1</v>
      </c>
    </row>
    <row r="52116" spans="1:25" x14ac:dyDescent="0.3">
      <c r="A52116" t="s">
        <v>2009</v>
      </c>
      <c r="B52116" s="25">
        <v>45029</v>
      </c>
      <c r="C52116" s="22">
        <v>338457.85</v>
      </c>
      <c r="D52116" s="22">
        <v>338333.82</v>
      </c>
      <c r="E52116" s="22">
        <v>338333.82</v>
      </c>
      <c r="F52116" s="3">
        <v>0</v>
      </c>
      <c r="G52116" s="22">
        <v>370050</v>
      </c>
      <c r="H52116" s="47">
        <v>44428</v>
      </c>
      <c r="I52116" s="47">
        <v>44196</v>
      </c>
      <c r="J52116" s="25">
        <v>48029</v>
      </c>
      <c r="K52116" s="55">
        <f t="shared" si="553"/>
        <v>10</v>
      </c>
      <c r="L52116" s="21" t="s">
        <v>4</v>
      </c>
      <c r="M52116" s="21" t="s">
        <v>0</v>
      </c>
      <c r="N52116" s="1">
        <v>530164</v>
      </c>
      <c r="O52116" t="s">
        <v>485</v>
      </c>
      <c r="P52116" t="s">
        <v>15637</v>
      </c>
      <c r="Q52116">
        <v>0.98</v>
      </c>
      <c r="R52116">
        <v>1</v>
      </c>
      <c r="S52116">
        <v>0.14499999999999999</v>
      </c>
      <c r="T52116">
        <v>0.54999999999999993</v>
      </c>
      <c r="U52116">
        <v>722511</v>
      </c>
      <c r="V52116" t="s">
        <v>10614</v>
      </c>
      <c r="W52116" t="s">
        <v>438</v>
      </c>
      <c r="X52116" s="64" t="s">
        <v>3115</v>
      </c>
      <c r="Y52116" s="21" t="s">
        <v>1</v>
      </c>
    </row>
    <row r="52117" spans="1:25" x14ac:dyDescent="0.3">
      <c r="A52117" t="s">
        <v>2110</v>
      </c>
      <c r="B52117" s="25">
        <v>45029</v>
      </c>
      <c r="C52117" s="22">
        <v>7607.98</v>
      </c>
      <c r="D52117" s="22">
        <v>7670.11</v>
      </c>
      <c r="E52117" s="22">
        <v>7607.98</v>
      </c>
      <c r="F52117" s="22">
        <v>62.13</v>
      </c>
      <c r="G52117" s="22">
        <v>300035.5</v>
      </c>
      <c r="H52117" s="47">
        <v>42053</v>
      </c>
      <c r="I52117" s="47">
        <v>41884</v>
      </c>
      <c r="J52117" s="25">
        <v>45537</v>
      </c>
      <c r="K52117" s="55">
        <f t="shared" si="553"/>
        <v>10</v>
      </c>
      <c r="L52117" s="21" t="s">
        <v>4</v>
      </c>
      <c r="M52117" s="21" t="s">
        <v>4</v>
      </c>
      <c r="O52117" t="s">
        <v>485</v>
      </c>
      <c r="P52117" t="s">
        <v>15792</v>
      </c>
      <c r="Q52117">
        <v>0</v>
      </c>
      <c r="R52117">
        <v>1</v>
      </c>
      <c r="S52117">
        <v>0.125</v>
      </c>
      <c r="T52117">
        <v>0.52</v>
      </c>
      <c r="U52117">
        <v>621340</v>
      </c>
      <c r="V52117" t="s">
        <v>13120</v>
      </c>
      <c r="W52117" t="s">
        <v>456</v>
      </c>
      <c r="X52117" s="64" t="s">
        <v>7735</v>
      </c>
      <c r="Y52117" s="21" t="s">
        <v>1</v>
      </c>
    </row>
    <row r="52118" spans="1:25" x14ac:dyDescent="0.3">
      <c r="A52118" t="s">
        <v>2329</v>
      </c>
      <c r="B52118" s="25">
        <v>45029</v>
      </c>
      <c r="C52118" s="22">
        <v>606970.19999999995</v>
      </c>
      <c r="D52118" s="22">
        <v>614474.1</v>
      </c>
      <c r="E52118" s="22">
        <v>606970.19999999995</v>
      </c>
      <c r="F52118" s="22">
        <v>7503.9</v>
      </c>
      <c r="G52118" s="22">
        <v>1696015.5</v>
      </c>
      <c r="H52118" s="47">
        <v>42998</v>
      </c>
      <c r="I52118" s="47">
        <v>42990</v>
      </c>
      <c r="J52118" s="25">
        <v>45912</v>
      </c>
      <c r="K52118" s="55">
        <f t="shared" si="553"/>
        <v>8</v>
      </c>
      <c r="L52118" s="21" t="s">
        <v>4</v>
      </c>
      <c r="M52118" s="21" t="s">
        <v>4</v>
      </c>
      <c r="O52118" t="s">
        <v>485</v>
      </c>
      <c r="P52118" t="s">
        <v>15637</v>
      </c>
      <c r="Q52118">
        <v>1.5589999999999999</v>
      </c>
      <c r="R52118">
        <v>1</v>
      </c>
      <c r="S52118">
        <v>0.14499999999999999</v>
      </c>
      <c r="T52118">
        <v>0.54599999999999993</v>
      </c>
      <c r="U52118">
        <v>113310</v>
      </c>
      <c r="V52118" t="s">
        <v>13121</v>
      </c>
      <c r="W52118" t="s">
        <v>440</v>
      </c>
      <c r="X52118" s="64" t="s">
        <v>7736</v>
      </c>
      <c r="Y52118" s="21" t="s">
        <v>2</v>
      </c>
    </row>
    <row r="52119" spans="1:25" x14ac:dyDescent="0.3">
      <c r="A52119" t="s">
        <v>1985</v>
      </c>
      <c r="B52119" s="25">
        <v>45028</v>
      </c>
      <c r="C52119" s="22">
        <v>144381.03</v>
      </c>
      <c r="D52119" s="22">
        <v>145568.79</v>
      </c>
      <c r="E52119" s="22">
        <v>144381.03</v>
      </c>
      <c r="F52119" s="22">
        <v>1187.76</v>
      </c>
      <c r="G52119" s="22">
        <v>627855.92000000004</v>
      </c>
      <c r="H52119" s="47">
        <v>40030</v>
      </c>
      <c r="I52119" s="47">
        <v>39716</v>
      </c>
      <c r="J52119" s="25">
        <v>48848</v>
      </c>
      <c r="K52119" s="55">
        <f t="shared" si="553"/>
        <v>25</v>
      </c>
      <c r="L52119" s="21" t="s">
        <v>4</v>
      </c>
      <c r="M52119" s="21" t="s">
        <v>0</v>
      </c>
      <c r="N52119" s="1">
        <v>508799</v>
      </c>
      <c r="O52119" t="s">
        <v>485</v>
      </c>
      <c r="P52119" t="s">
        <v>15637</v>
      </c>
      <c r="Q52119">
        <v>3.5999999999999997E-2</v>
      </c>
      <c r="R52119">
        <v>1</v>
      </c>
      <c r="S52119">
        <v>0.14499999999999999</v>
      </c>
      <c r="T52119">
        <v>0.49399999999999999</v>
      </c>
      <c r="U52119">
        <v>722110</v>
      </c>
      <c r="V52119" t="s">
        <v>10484</v>
      </c>
      <c r="W52119" t="s">
        <v>453</v>
      </c>
      <c r="X52119" s="64" t="s">
        <v>224</v>
      </c>
      <c r="Y52119" s="21" t="s">
        <v>1</v>
      </c>
    </row>
    <row r="52120" spans="1:25" x14ac:dyDescent="0.3">
      <c r="A52120" t="s">
        <v>2000</v>
      </c>
      <c r="B52120" s="25">
        <v>45028</v>
      </c>
      <c r="C52120" s="22">
        <v>178648.43</v>
      </c>
      <c r="D52120" s="22">
        <v>180172.64</v>
      </c>
      <c r="E52120" s="22">
        <v>178648.43</v>
      </c>
      <c r="F52120" s="22">
        <v>1524.21</v>
      </c>
      <c r="G52120" s="22">
        <v>374020.78</v>
      </c>
      <c r="H52120" s="47">
        <v>41229</v>
      </c>
      <c r="I52120" s="47">
        <v>41180</v>
      </c>
      <c r="J52120" s="25">
        <v>47024</v>
      </c>
      <c r="K52120" s="55">
        <f t="shared" si="553"/>
        <v>16</v>
      </c>
      <c r="L52120" s="21" t="s">
        <v>4</v>
      </c>
      <c r="M52120" s="21" t="s">
        <v>0</v>
      </c>
      <c r="N52120" s="1">
        <v>509534</v>
      </c>
      <c r="O52120" t="s">
        <v>485</v>
      </c>
      <c r="P52120" t="s">
        <v>15668</v>
      </c>
      <c r="Q52120">
        <v>0.73</v>
      </c>
      <c r="R52120">
        <v>1</v>
      </c>
      <c r="S52120">
        <v>0.14499999999999999</v>
      </c>
      <c r="T52120">
        <v>0.54999999999999993</v>
      </c>
      <c r="U52120">
        <v>722320</v>
      </c>
      <c r="V52120" t="s">
        <v>220</v>
      </c>
      <c r="W52120" t="s">
        <v>449</v>
      </c>
      <c r="X52120" s="64" t="s">
        <v>221</v>
      </c>
      <c r="Y52120" s="21" t="s">
        <v>1</v>
      </c>
    </row>
    <row r="52121" spans="1:25" x14ac:dyDescent="0.3">
      <c r="A52121" t="s">
        <v>2015</v>
      </c>
      <c r="B52121" s="25">
        <v>45028</v>
      </c>
      <c r="C52121" s="22">
        <v>212833.11</v>
      </c>
      <c r="D52121" s="22">
        <v>213388.93</v>
      </c>
      <c r="E52121" s="22">
        <v>212833.11</v>
      </c>
      <c r="F52121" s="22">
        <v>555.82000000000005</v>
      </c>
      <c r="G52121" s="22">
        <v>262792.32000000001</v>
      </c>
      <c r="H52121" s="47">
        <v>42284</v>
      </c>
      <c r="I52121" s="47">
        <v>42244</v>
      </c>
      <c r="J52121" s="25">
        <v>51376</v>
      </c>
      <c r="K52121" s="55">
        <f t="shared" si="553"/>
        <v>25</v>
      </c>
      <c r="L52121" s="21" t="s">
        <v>4</v>
      </c>
      <c r="M52121" s="21" t="s">
        <v>0</v>
      </c>
      <c r="N52121" s="1">
        <v>509745</v>
      </c>
      <c r="O52121" t="s">
        <v>485</v>
      </c>
      <c r="P52121" t="s">
        <v>15637</v>
      </c>
      <c r="Q52121">
        <v>0.83599999999999997</v>
      </c>
      <c r="R52121">
        <v>1</v>
      </c>
      <c r="S52121">
        <v>0.14499999999999999</v>
      </c>
      <c r="T52121">
        <v>0.51900000000000002</v>
      </c>
      <c r="U52121">
        <v>332312</v>
      </c>
      <c r="V52121" t="s">
        <v>130</v>
      </c>
      <c r="W52121" t="s">
        <v>451</v>
      </c>
      <c r="X52121" s="64" t="s">
        <v>7729</v>
      </c>
      <c r="Y52121" s="21" t="s">
        <v>1</v>
      </c>
    </row>
    <row r="52122" spans="1:25" x14ac:dyDescent="0.3">
      <c r="A52122" t="s">
        <v>2365</v>
      </c>
      <c r="B52122" s="25">
        <v>45028</v>
      </c>
      <c r="C52122" s="22">
        <v>20546.759999999998</v>
      </c>
      <c r="D52122" s="22">
        <v>20719.59</v>
      </c>
      <c r="E52122" s="22">
        <v>20546.759999999998</v>
      </c>
      <c r="F52122" s="22">
        <v>172.83</v>
      </c>
      <c r="G52122" s="22">
        <v>112500</v>
      </c>
      <c r="H52122" s="47">
        <v>42396</v>
      </c>
      <c r="I52122" s="47">
        <v>42368</v>
      </c>
      <c r="J52122" s="25">
        <v>46021</v>
      </c>
      <c r="K52122" s="55">
        <f t="shared" si="553"/>
        <v>10</v>
      </c>
      <c r="L52122" s="21" t="s">
        <v>4</v>
      </c>
      <c r="M52122" s="21" t="s">
        <v>0</v>
      </c>
      <c r="N52122" s="1">
        <v>509804</v>
      </c>
      <c r="O52122" t="s">
        <v>485</v>
      </c>
      <c r="P52122" t="s">
        <v>15668</v>
      </c>
      <c r="Q52122">
        <v>3.7320000000000002</v>
      </c>
      <c r="R52122">
        <v>1</v>
      </c>
      <c r="S52122">
        <v>0.14499999999999999</v>
      </c>
      <c r="T52122">
        <v>0.47299999999999998</v>
      </c>
      <c r="U52122">
        <v>541519</v>
      </c>
      <c r="V52122" t="s">
        <v>218</v>
      </c>
      <c r="W52122" t="s">
        <v>441</v>
      </c>
      <c r="X52122" s="64" t="s">
        <v>7724</v>
      </c>
      <c r="Y52122" s="21" t="s">
        <v>1</v>
      </c>
    </row>
    <row r="52123" spans="1:25" x14ac:dyDescent="0.3">
      <c r="A52123" t="s">
        <v>2054</v>
      </c>
      <c r="B52123" s="25">
        <v>45028</v>
      </c>
      <c r="C52123" s="22">
        <v>101505.63</v>
      </c>
      <c r="D52123" s="22">
        <v>102043.22</v>
      </c>
      <c r="E52123" s="22">
        <v>101505.63</v>
      </c>
      <c r="F52123" s="22">
        <v>537.59</v>
      </c>
      <c r="G52123" s="22">
        <v>372000</v>
      </c>
      <c r="H52123" s="47">
        <v>43249</v>
      </c>
      <c r="I52123" s="47">
        <v>43216</v>
      </c>
      <c r="J52123" s="25">
        <v>50551</v>
      </c>
      <c r="K52123" s="55">
        <f t="shared" si="553"/>
        <v>20</v>
      </c>
      <c r="L52123" s="21" t="s">
        <v>4</v>
      </c>
      <c r="M52123" s="21" t="s">
        <v>0</v>
      </c>
      <c r="N52123" s="1">
        <v>510218</v>
      </c>
      <c r="O52123" t="s">
        <v>485</v>
      </c>
      <c r="P52123" t="s">
        <v>15637</v>
      </c>
      <c r="Q52123">
        <v>2.9049999999999998</v>
      </c>
      <c r="R52123">
        <v>1</v>
      </c>
      <c r="S52123">
        <v>0.14499999999999999</v>
      </c>
      <c r="T52123">
        <v>0.54999999999999993</v>
      </c>
      <c r="U52123">
        <v>624410</v>
      </c>
      <c r="V52123" t="s">
        <v>128</v>
      </c>
      <c r="W52123" t="s">
        <v>438</v>
      </c>
      <c r="X52123" s="64" t="s">
        <v>3383</v>
      </c>
      <c r="Y52123" s="21" t="s">
        <v>1</v>
      </c>
    </row>
    <row r="52124" spans="1:25" x14ac:dyDescent="0.3">
      <c r="A52124" t="s">
        <v>1985</v>
      </c>
      <c r="B52124" s="25">
        <v>45028</v>
      </c>
      <c r="C52124" s="22">
        <v>238192.05</v>
      </c>
      <c r="D52124" s="22">
        <v>239506.58</v>
      </c>
      <c r="E52124" s="22">
        <v>238192.05</v>
      </c>
      <c r="F52124" s="22">
        <v>1314.53</v>
      </c>
      <c r="G52124" s="22">
        <v>265139.21000000002</v>
      </c>
      <c r="H52124" s="47">
        <v>43276</v>
      </c>
      <c r="I52124" s="47">
        <v>43209</v>
      </c>
      <c r="J52124" s="25">
        <v>52341</v>
      </c>
      <c r="K52124" s="55">
        <f t="shared" si="553"/>
        <v>25</v>
      </c>
      <c r="L52124" s="21" t="s">
        <v>4</v>
      </c>
      <c r="M52124" s="21" t="s">
        <v>0</v>
      </c>
      <c r="N52124" s="1">
        <v>510248</v>
      </c>
      <c r="O52124" t="s">
        <v>485</v>
      </c>
      <c r="P52124" t="s">
        <v>15637</v>
      </c>
      <c r="Q52124">
        <v>2.0550000000000002</v>
      </c>
      <c r="R52124">
        <v>1</v>
      </c>
      <c r="S52124">
        <v>0.14499999999999999</v>
      </c>
      <c r="T52124">
        <v>0.54999999999999993</v>
      </c>
      <c r="U52124">
        <v>522310</v>
      </c>
      <c r="V52124" t="s">
        <v>171</v>
      </c>
      <c r="W52124" t="s">
        <v>448</v>
      </c>
      <c r="X52124" s="64" t="s">
        <v>172</v>
      </c>
      <c r="Y52124" s="21" t="s">
        <v>1</v>
      </c>
    </row>
    <row r="52125" spans="1:25" x14ac:dyDescent="0.3">
      <c r="A52125" t="s">
        <v>2002</v>
      </c>
      <c r="B52125" s="25">
        <v>45028</v>
      </c>
      <c r="C52125" s="22">
        <v>89925.56</v>
      </c>
      <c r="D52125" s="22">
        <v>90436.49</v>
      </c>
      <c r="E52125" s="22">
        <v>89925.56</v>
      </c>
      <c r="F52125" s="22">
        <v>510.93</v>
      </c>
      <c r="G52125" s="22">
        <v>148414.60999999999</v>
      </c>
      <c r="H52125" s="47">
        <v>43321</v>
      </c>
      <c r="I52125" s="47">
        <v>43070</v>
      </c>
      <c r="J52125" s="25">
        <v>46813</v>
      </c>
      <c r="K52125" s="55">
        <f t="shared" si="553"/>
        <v>10</v>
      </c>
      <c r="L52125" s="21" t="s">
        <v>4</v>
      </c>
      <c r="M52125" s="21" t="s">
        <v>0</v>
      </c>
      <c r="N52125" s="1">
        <v>510258</v>
      </c>
      <c r="O52125" t="s">
        <v>485</v>
      </c>
      <c r="P52125" t="s">
        <v>15637</v>
      </c>
      <c r="Q52125">
        <v>3.5550000000000002</v>
      </c>
      <c r="R52125">
        <v>1</v>
      </c>
      <c r="S52125">
        <v>0.14499999999999999</v>
      </c>
      <c r="T52125">
        <v>0.54999999999999993</v>
      </c>
      <c r="U52125">
        <v>492110</v>
      </c>
      <c r="V52125" t="s">
        <v>10757</v>
      </c>
      <c r="W52125" t="s">
        <v>442</v>
      </c>
      <c r="X52125" s="64" t="s">
        <v>3363</v>
      </c>
      <c r="Y52125" s="21" t="s">
        <v>1</v>
      </c>
    </row>
    <row r="52126" spans="1:25" x14ac:dyDescent="0.3">
      <c r="A52126" t="s">
        <v>2226</v>
      </c>
      <c r="B52126" s="25">
        <v>45028</v>
      </c>
      <c r="C52126" s="22">
        <v>55838.81</v>
      </c>
      <c r="D52126" s="22">
        <v>56130</v>
      </c>
      <c r="E52126" s="22">
        <v>55838.81</v>
      </c>
      <c r="F52126" s="22">
        <v>291.19</v>
      </c>
      <c r="G52126" s="22">
        <v>194562.11</v>
      </c>
      <c r="H52126" s="47">
        <v>42999</v>
      </c>
      <c r="I52126" s="47">
        <v>42898</v>
      </c>
      <c r="J52126" s="25">
        <v>45820</v>
      </c>
      <c r="K52126" s="55">
        <f t="shared" si="553"/>
        <v>8</v>
      </c>
      <c r="L52126" s="21" t="s">
        <v>4</v>
      </c>
      <c r="M52126" s="21" t="s">
        <v>0</v>
      </c>
      <c r="N52126" s="1">
        <v>510259</v>
      </c>
      <c r="O52126" t="s">
        <v>485</v>
      </c>
      <c r="P52126" t="s">
        <v>15637</v>
      </c>
      <c r="Q52126">
        <v>0.23400000000000001</v>
      </c>
      <c r="R52126">
        <v>1</v>
      </c>
      <c r="S52126">
        <v>0.14499999999999999</v>
      </c>
      <c r="T52126">
        <v>0.54599999999999993</v>
      </c>
      <c r="U52126">
        <v>722513</v>
      </c>
      <c r="V52126" t="s">
        <v>32</v>
      </c>
      <c r="W52126" t="s">
        <v>436</v>
      </c>
      <c r="X52126" s="64" t="s">
        <v>217</v>
      </c>
      <c r="Y52126" s="21" t="s">
        <v>1</v>
      </c>
    </row>
    <row r="52127" spans="1:25" x14ac:dyDescent="0.3">
      <c r="A52127" t="s">
        <v>2481</v>
      </c>
      <c r="B52127" s="25">
        <v>45028</v>
      </c>
      <c r="C52127" s="22">
        <v>70045.53</v>
      </c>
      <c r="D52127" s="22">
        <v>71178.64</v>
      </c>
      <c r="E52127" s="22">
        <v>70045.53</v>
      </c>
      <c r="F52127" s="22">
        <v>1133.1099999999999</v>
      </c>
      <c r="G52127" s="22">
        <v>101572.33</v>
      </c>
      <c r="H52127" s="47">
        <v>43402</v>
      </c>
      <c r="I52127" s="47">
        <v>43284</v>
      </c>
      <c r="J52127" s="25">
        <v>46937</v>
      </c>
      <c r="K52127" s="55">
        <f t="shared" si="553"/>
        <v>10</v>
      </c>
      <c r="L52127" s="21" t="s">
        <v>0</v>
      </c>
      <c r="M52127" s="21" t="s">
        <v>0</v>
      </c>
      <c r="N52127" s="1">
        <v>510345</v>
      </c>
      <c r="O52127" t="s">
        <v>485</v>
      </c>
      <c r="P52127" t="s">
        <v>15637</v>
      </c>
      <c r="Q52127">
        <v>4.88</v>
      </c>
      <c r="R52127">
        <v>1.05</v>
      </c>
      <c r="S52127">
        <v>0.14499999999999999</v>
      </c>
      <c r="T52127">
        <v>0.54999999999999993</v>
      </c>
      <c r="U52127">
        <v>238220</v>
      </c>
      <c r="V52127" t="s">
        <v>219</v>
      </c>
      <c r="W52127" t="s">
        <v>462</v>
      </c>
      <c r="X52127" s="64" t="s">
        <v>5779</v>
      </c>
      <c r="Y52127" s="1" t="s">
        <v>3</v>
      </c>
    </row>
    <row r="52128" spans="1:25" x14ac:dyDescent="0.3">
      <c r="A52128" t="s">
        <v>2163</v>
      </c>
      <c r="B52128" s="25">
        <v>45028</v>
      </c>
      <c r="C52128" s="22">
        <v>668082.75</v>
      </c>
      <c r="D52128" s="22">
        <v>663910.71</v>
      </c>
      <c r="E52128" s="22">
        <v>663910.71</v>
      </c>
      <c r="F52128" s="3">
        <v>0</v>
      </c>
      <c r="G52128" s="22">
        <v>819750</v>
      </c>
      <c r="H52128" s="47">
        <v>43578</v>
      </c>
      <c r="I52128" s="47">
        <v>43565</v>
      </c>
      <c r="J52128" s="25">
        <v>49044</v>
      </c>
      <c r="K52128" s="55">
        <f t="shared" si="553"/>
        <v>15</v>
      </c>
      <c r="L52128" s="21" t="s">
        <v>4</v>
      </c>
      <c r="M52128" s="21" t="s">
        <v>0</v>
      </c>
      <c r="N52128" s="1">
        <v>510440</v>
      </c>
      <c r="O52128" t="s">
        <v>485</v>
      </c>
      <c r="P52128" t="s">
        <v>15637</v>
      </c>
      <c r="Q52128">
        <v>3.5550000000000002</v>
      </c>
      <c r="R52128">
        <v>1</v>
      </c>
      <c r="S52128">
        <v>0.14499999999999999</v>
      </c>
      <c r="T52128">
        <v>0.54999999999999993</v>
      </c>
      <c r="U52128">
        <v>484121</v>
      </c>
      <c r="V52128" t="s">
        <v>11055</v>
      </c>
      <c r="W52128" t="s">
        <v>451</v>
      </c>
      <c r="X52128" s="64" t="s">
        <v>7727</v>
      </c>
      <c r="Y52128" s="21" t="s">
        <v>1</v>
      </c>
    </row>
    <row r="52129" spans="1:25" x14ac:dyDescent="0.3">
      <c r="A52129" t="s">
        <v>2003</v>
      </c>
      <c r="B52129" s="25">
        <v>45028</v>
      </c>
      <c r="C52129" s="22">
        <v>224530.85</v>
      </c>
      <c r="D52129" s="22">
        <v>232581.5</v>
      </c>
      <c r="E52129" s="22">
        <v>224530.85</v>
      </c>
      <c r="F52129" s="22">
        <v>8050.65</v>
      </c>
      <c r="G52129" s="22">
        <v>259849.16</v>
      </c>
      <c r="H52129" s="47">
        <v>43724</v>
      </c>
      <c r="I52129" s="47">
        <v>43640</v>
      </c>
      <c r="J52129" s="25">
        <v>47293</v>
      </c>
      <c r="K52129" s="55">
        <f t="shared" si="553"/>
        <v>10</v>
      </c>
      <c r="L52129" s="21" t="s">
        <v>0</v>
      </c>
      <c r="M52129" s="21" t="s">
        <v>0</v>
      </c>
      <c r="N52129" s="1">
        <v>510508</v>
      </c>
      <c r="O52129" t="s">
        <v>485</v>
      </c>
      <c r="P52129" t="s">
        <v>15637</v>
      </c>
      <c r="Q52129">
        <v>0</v>
      </c>
      <c r="R52129">
        <v>1</v>
      </c>
      <c r="S52129">
        <v>0.125</v>
      </c>
      <c r="T52129">
        <v>0.54999999999999993</v>
      </c>
      <c r="U52129">
        <v>454110</v>
      </c>
      <c r="V52129" t="s">
        <v>10484</v>
      </c>
      <c r="W52129" t="s">
        <v>453</v>
      </c>
      <c r="X52129" s="64" t="s">
        <v>2915</v>
      </c>
      <c r="Y52129" s="1" t="s">
        <v>3</v>
      </c>
    </row>
    <row r="52130" spans="1:25" x14ac:dyDescent="0.3">
      <c r="A52130" t="s">
        <v>2059</v>
      </c>
      <c r="B52130" s="25">
        <v>45028</v>
      </c>
      <c r="C52130" s="22">
        <v>192207.17</v>
      </c>
      <c r="D52130" s="22">
        <v>193100.36</v>
      </c>
      <c r="E52130" s="22">
        <v>192207.17</v>
      </c>
      <c r="F52130" s="22">
        <v>893.19</v>
      </c>
      <c r="G52130" s="22">
        <v>260775</v>
      </c>
      <c r="H52130" s="47">
        <v>43733</v>
      </c>
      <c r="I52130" s="47">
        <v>43704</v>
      </c>
      <c r="J52130" s="25">
        <v>47357</v>
      </c>
      <c r="K52130" s="55">
        <f t="shared" si="553"/>
        <v>10</v>
      </c>
      <c r="L52130" s="21" t="s">
        <v>4</v>
      </c>
      <c r="M52130" s="21" t="s">
        <v>0</v>
      </c>
      <c r="N52130" s="1">
        <v>510558</v>
      </c>
      <c r="O52130" t="s">
        <v>485</v>
      </c>
      <c r="P52130" t="s">
        <v>15637</v>
      </c>
      <c r="Q52130">
        <v>0.73</v>
      </c>
      <c r="R52130">
        <v>1</v>
      </c>
      <c r="S52130">
        <v>0.14499999999999999</v>
      </c>
      <c r="T52130">
        <v>0.54999999999999993</v>
      </c>
      <c r="U52130">
        <v>713940</v>
      </c>
      <c r="V52130" t="s">
        <v>152</v>
      </c>
      <c r="W52130" t="s">
        <v>436</v>
      </c>
      <c r="X52130" s="64" t="s">
        <v>7725</v>
      </c>
      <c r="Y52130" s="21" t="s">
        <v>1</v>
      </c>
    </row>
    <row r="52131" spans="1:25" x14ac:dyDescent="0.3">
      <c r="A52131" t="s">
        <v>2038</v>
      </c>
      <c r="B52131" s="25">
        <v>45028</v>
      </c>
      <c r="C52131" s="22">
        <v>4770.83</v>
      </c>
      <c r="D52131" s="22">
        <v>4771.93</v>
      </c>
      <c r="E52131" s="22">
        <v>4770.83</v>
      </c>
      <c r="F52131" s="22">
        <v>1.1000000000000001</v>
      </c>
      <c r="G52131" s="22">
        <v>402000</v>
      </c>
      <c r="H52131" s="47">
        <v>44145</v>
      </c>
      <c r="I52131" s="47">
        <v>44132</v>
      </c>
      <c r="J52131" s="25">
        <v>47784</v>
      </c>
      <c r="K52131" s="55">
        <f t="shared" si="553"/>
        <v>10</v>
      </c>
      <c r="L52131" s="21" t="s">
        <v>4</v>
      </c>
      <c r="M52131" s="21" t="s">
        <v>0</v>
      </c>
      <c r="N52131" s="1">
        <v>510740</v>
      </c>
      <c r="O52131" t="s">
        <v>485</v>
      </c>
      <c r="P52131" t="s">
        <v>15637</v>
      </c>
      <c r="Q52131">
        <v>1.105</v>
      </c>
      <c r="R52131">
        <v>1</v>
      </c>
      <c r="S52131">
        <v>0.14499999999999999</v>
      </c>
      <c r="T52131">
        <v>0.54999999999999993</v>
      </c>
      <c r="U52131">
        <v>453998</v>
      </c>
      <c r="V52131" t="s">
        <v>11654</v>
      </c>
      <c r="W52131" t="s">
        <v>469</v>
      </c>
      <c r="X52131" s="64" t="s">
        <v>223</v>
      </c>
      <c r="Y52131" s="21" t="s">
        <v>1</v>
      </c>
    </row>
    <row r="52132" spans="1:25" x14ac:dyDescent="0.3">
      <c r="A52132" t="s">
        <v>2072</v>
      </c>
      <c r="B52132" s="25">
        <v>45028</v>
      </c>
      <c r="C52132" s="22">
        <v>1834840.53</v>
      </c>
      <c r="D52132" s="22">
        <v>1837881.95</v>
      </c>
      <c r="E52132" s="22">
        <v>1834840.53</v>
      </c>
      <c r="F52132" s="22">
        <v>3041.42</v>
      </c>
      <c r="G52132" s="22">
        <v>1918500</v>
      </c>
      <c r="H52132" s="47">
        <v>44237</v>
      </c>
      <c r="I52132" s="47">
        <v>44158</v>
      </c>
      <c r="J52132" s="25">
        <v>53381</v>
      </c>
      <c r="K52132" s="55">
        <f t="shared" si="553"/>
        <v>25</v>
      </c>
      <c r="L52132" s="21" t="s">
        <v>4</v>
      </c>
      <c r="M52132" s="21" t="s">
        <v>0</v>
      </c>
      <c r="N52132" s="1">
        <v>510767</v>
      </c>
      <c r="O52132" t="s">
        <v>485</v>
      </c>
      <c r="P52132" t="s">
        <v>15637</v>
      </c>
      <c r="Q52132">
        <v>1.855</v>
      </c>
      <c r="R52132">
        <v>1</v>
      </c>
      <c r="S52132">
        <v>0.14499999999999999</v>
      </c>
      <c r="T52132">
        <v>0.54999999999999993</v>
      </c>
      <c r="U52132">
        <v>811192</v>
      </c>
      <c r="V52132" t="s">
        <v>10901</v>
      </c>
      <c r="W52132" t="s">
        <v>453</v>
      </c>
      <c r="X52132" s="64" t="s">
        <v>3617</v>
      </c>
      <c r="Y52132" s="21" t="s">
        <v>1</v>
      </c>
    </row>
    <row r="52133" spans="1:25" x14ac:dyDescent="0.3">
      <c r="A52133" t="s">
        <v>2022</v>
      </c>
      <c r="B52133" s="25">
        <v>45028</v>
      </c>
      <c r="C52133" s="22">
        <v>23258.94</v>
      </c>
      <c r="D52133" s="22">
        <v>23460</v>
      </c>
      <c r="E52133" s="22">
        <v>23258.94</v>
      </c>
      <c r="F52133" s="22">
        <v>201.06</v>
      </c>
      <c r="G52133" s="22">
        <v>131250</v>
      </c>
      <c r="H52133" s="47">
        <v>41901</v>
      </c>
      <c r="I52133" s="47">
        <v>41858</v>
      </c>
      <c r="J52133" s="25">
        <v>45524</v>
      </c>
      <c r="K52133" s="55">
        <f t="shared" si="553"/>
        <v>10</v>
      </c>
      <c r="L52133" s="21" t="s">
        <v>4</v>
      </c>
      <c r="M52133" s="21" t="s">
        <v>0</v>
      </c>
      <c r="N52133" s="1">
        <v>522099</v>
      </c>
      <c r="O52133" t="s">
        <v>485</v>
      </c>
      <c r="P52133" t="s">
        <v>15637</v>
      </c>
      <c r="Q52133">
        <v>0</v>
      </c>
      <c r="R52133">
        <v>1</v>
      </c>
      <c r="S52133">
        <v>0.125</v>
      </c>
      <c r="T52133">
        <v>0.52</v>
      </c>
      <c r="U52133">
        <v>722513</v>
      </c>
      <c r="V52133" t="s">
        <v>10640</v>
      </c>
      <c r="W52133" t="s">
        <v>442</v>
      </c>
      <c r="X52133" s="64" t="s">
        <v>6803</v>
      </c>
      <c r="Y52133" s="21" t="s">
        <v>1</v>
      </c>
    </row>
    <row r="52134" spans="1:25" x14ac:dyDescent="0.3">
      <c r="A52134" t="s">
        <v>1990</v>
      </c>
      <c r="B52134" s="25">
        <v>45028</v>
      </c>
      <c r="C52134" s="22">
        <v>31693.62</v>
      </c>
      <c r="D52134" s="22">
        <v>31951.27</v>
      </c>
      <c r="E52134" s="22">
        <v>31693.62</v>
      </c>
      <c r="F52134" s="22">
        <v>257.64999999999998</v>
      </c>
      <c r="G52134" s="22">
        <v>127500</v>
      </c>
      <c r="H52134" s="47">
        <v>42087</v>
      </c>
      <c r="I52134" s="47">
        <v>42053</v>
      </c>
      <c r="J52134" s="25">
        <v>45706</v>
      </c>
      <c r="K52134" s="55">
        <f t="shared" si="553"/>
        <v>10</v>
      </c>
      <c r="L52134" s="21" t="s">
        <v>4</v>
      </c>
      <c r="M52134" s="21" t="s">
        <v>0</v>
      </c>
      <c r="N52134" s="1">
        <v>522149</v>
      </c>
      <c r="O52134" t="s">
        <v>485</v>
      </c>
      <c r="P52134" t="s">
        <v>15637</v>
      </c>
      <c r="Q52134">
        <v>0</v>
      </c>
      <c r="R52134">
        <v>1</v>
      </c>
      <c r="S52134">
        <v>0.125</v>
      </c>
      <c r="T52134">
        <v>0</v>
      </c>
      <c r="U52134">
        <v>524210</v>
      </c>
      <c r="V52134" t="s">
        <v>13115</v>
      </c>
      <c r="W52134" t="s">
        <v>437</v>
      </c>
      <c r="X52134" s="64" t="s">
        <v>7722</v>
      </c>
      <c r="Y52134" s="21" t="s">
        <v>1</v>
      </c>
    </row>
    <row r="52135" spans="1:25" x14ac:dyDescent="0.3">
      <c r="A52135" t="s">
        <v>2002</v>
      </c>
      <c r="B52135" s="25">
        <v>45028</v>
      </c>
      <c r="C52135" s="22">
        <v>37183.25</v>
      </c>
      <c r="D52135" s="22">
        <v>37548.959999999999</v>
      </c>
      <c r="E52135" s="22">
        <v>37183.25</v>
      </c>
      <c r="F52135" s="22">
        <v>365.71</v>
      </c>
      <c r="G52135" s="22">
        <v>122910</v>
      </c>
      <c r="H52135" s="47">
        <v>42237</v>
      </c>
      <c r="I52135" s="47">
        <v>42215</v>
      </c>
      <c r="J52135" s="25">
        <v>45868</v>
      </c>
      <c r="K52135" s="55">
        <f t="shared" si="553"/>
        <v>10</v>
      </c>
      <c r="L52135" s="21" t="s">
        <v>4</v>
      </c>
      <c r="M52135" s="21" t="s">
        <v>0</v>
      </c>
      <c r="N52135" s="1">
        <v>522200</v>
      </c>
      <c r="O52135" t="s">
        <v>485</v>
      </c>
      <c r="P52135" t="s">
        <v>15637</v>
      </c>
      <c r="Q52135">
        <v>0</v>
      </c>
      <c r="R52135">
        <v>1</v>
      </c>
      <c r="S52135">
        <v>0.125</v>
      </c>
      <c r="T52135">
        <v>0</v>
      </c>
      <c r="U52135">
        <v>311812</v>
      </c>
      <c r="V52135" t="s">
        <v>152</v>
      </c>
      <c r="W52135" t="s">
        <v>436</v>
      </c>
      <c r="X52135" s="64" t="s">
        <v>3066</v>
      </c>
      <c r="Y52135" s="21" t="s">
        <v>1</v>
      </c>
    </row>
    <row r="52136" spans="1:25" x14ac:dyDescent="0.3">
      <c r="A52136" t="s">
        <v>2151</v>
      </c>
      <c r="B52136" s="25">
        <v>45028</v>
      </c>
      <c r="C52136" s="22">
        <v>84767.71</v>
      </c>
      <c r="D52136" s="22">
        <v>85509.26</v>
      </c>
      <c r="E52136" s="22">
        <v>84767.71</v>
      </c>
      <c r="F52136" s="22">
        <v>741.55</v>
      </c>
      <c r="G52136" s="22">
        <v>223125</v>
      </c>
      <c r="H52136" s="47">
        <v>42250</v>
      </c>
      <c r="I52136" s="47">
        <v>42102</v>
      </c>
      <c r="J52136" s="25">
        <v>45938</v>
      </c>
      <c r="K52136" s="55">
        <f t="shared" si="553"/>
        <v>10</v>
      </c>
      <c r="L52136" s="21" t="s">
        <v>4</v>
      </c>
      <c r="M52136" s="21" t="s">
        <v>0</v>
      </c>
      <c r="N52136" s="1">
        <v>522209</v>
      </c>
      <c r="O52136" t="s">
        <v>485</v>
      </c>
      <c r="P52136" t="s">
        <v>15637</v>
      </c>
      <c r="Q52136">
        <v>0</v>
      </c>
      <c r="R52136">
        <v>1</v>
      </c>
      <c r="S52136">
        <v>0.125</v>
      </c>
      <c r="T52136">
        <v>0.51900000000000002</v>
      </c>
      <c r="U52136">
        <v>722513</v>
      </c>
      <c r="V52136" t="s">
        <v>78</v>
      </c>
      <c r="W52136" t="s">
        <v>461</v>
      </c>
      <c r="X52136" s="64" t="s">
        <v>79</v>
      </c>
      <c r="Y52136" s="21" t="s">
        <v>1</v>
      </c>
    </row>
    <row r="52137" spans="1:25" x14ac:dyDescent="0.3">
      <c r="A52137" t="s">
        <v>2442</v>
      </c>
      <c r="B52137" s="25">
        <v>45028</v>
      </c>
      <c r="C52137" s="22">
        <v>141367.85</v>
      </c>
      <c r="D52137" s="22">
        <v>142860.22</v>
      </c>
      <c r="E52137" s="22">
        <v>141367.85</v>
      </c>
      <c r="F52137" s="22">
        <v>1492.37</v>
      </c>
      <c r="G52137" s="22">
        <v>665956.16</v>
      </c>
      <c r="H52137" s="47">
        <v>42275</v>
      </c>
      <c r="I52137" s="47">
        <v>41915</v>
      </c>
      <c r="J52137" s="25">
        <v>45750</v>
      </c>
      <c r="K52137" s="55">
        <f t="shared" si="553"/>
        <v>10</v>
      </c>
      <c r="L52137" s="21" t="s">
        <v>4</v>
      </c>
      <c r="M52137" s="21" t="s">
        <v>0</v>
      </c>
      <c r="N52137" s="1">
        <v>522214</v>
      </c>
      <c r="O52137" t="s">
        <v>485</v>
      </c>
      <c r="P52137" t="s">
        <v>15637</v>
      </c>
      <c r="Q52137">
        <v>0</v>
      </c>
      <c r="R52137">
        <v>1</v>
      </c>
      <c r="S52137">
        <v>0.125</v>
      </c>
      <c r="T52137">
        <v>0.51900000000000002</v>
      </c>
      <c r="U52137">
        <v>722511</v>
      </c>
      <c r="V52137" t="s">
        <v>153</v>
      </c>
      <c r="W52137" t="s">
        <v>443</v>
      </c>
      <c r="X52137" s="64" t="s">
        <v>7723</v>
      </c>
      <c r="Y52137" s="21" t="s">
        <v>1</v>
      </c>
    </row>
    <row r="52138" spans="1:25" x14ac:dyDescent="0.3">
      <c r="A52138" t="s">
        <v>2151</v>
      </c>
      <c r="B52138" s="25">
        <v>45028</v>
      </c>
      <c r="C52138" s="22">
        <v>109884.72</v>
      </c>
      <c r="D52138" s="22">
        <v>110883.52</v>
      </c>
      <c r="E52138" s="22">
        <v>109884.72</v>
      </c>
      <c r="F52138" s="22">
        <v>998.8</v>
      </c>
      <c r="G52138" s="22">
        <v>247500</v>
      </c>
      <c r="H52138" s="47">
        <v>42436</v>
      </c>
      <c r="I52138" s="47">
        <v>42300</v>
      </c>
      <c r="J52138" s="25">
        <v>46135</v>
      </c>
      <c r="K52138" s="55">
        <f t="shared" si="553"/>
        <v>10</v>
      </c>
      <c r="L52138" s="21" t="s">
        <v>4</v>
      </c>
      <c r="M52138" s="21" t="s">
        <v>0</v>
      </c>
      <c r="N52138" s="1">
        <v>522262</v>
      </c>
      <c r="O52138" t="s">
        <v>485</v>
      </c>
      <c r="P52138" t="s">
        <v>15637</v>
      </c>
      <c r="Q52138">
        <v>0</v>
      </c>
      <c r="R52138">
        <v>1</v>
      </c>
      <c r="S52138">
        <v>0.125</v>
      </c>
      <c r="T52138">
        <v>0.47299999999999998</v>
      </c>
      <c r="U52138">
        <v>722513</v>
      </c>
      <c r="V52138" t="s">
        <v>10993</v>
      </c>
      <c r="W52138" t="s">
        <v>461</v>
      </c>
      <c r="X52138" s="64" t="s">
        <v>6300</v>
      </c>
      <c r="Y52138" s="21" t="s">
        <v>1</v>
      </c>
    </row>
    <row r="52139" spans="1:25" x14ac:dyDescent="0.3">
      <c r="A52139" t="s">
        <v>2002</v>
      </c>
      <c r="B52139" s="25">
        <v>45028</v>
      </c>
      <c r="C52139" s="22">
        <v>51523.67</v>
      </c>
      <c r="D52139" s="22">
        <v>51989.440000000002</v>
      </c>
      <c r="E52139" s="22">
        <v>51523.67</v>
      </c>
      <c r="F52139" s="22">
        <v>465.77</v>
      </c>
      <c r="G52139" s="22">
        <v>124355</v>
      </c>
      <c r="H52139" s="47">
        <v>42486</v>
      </c>
      <c r="I52139" s="47">
        <v>42468</v>
      </c>
      <c r="J52139" s="25">
        <v>46211</v>
      </c>
      <c r="K52139" s="55">
        <f t="shared" si="553"/>
        <v>10</v>
      </c>
      <c r="L52139" s="21" t="s">
        <v>4</v>
      </c>
      <c r="M52139" s="21" t="s">
        <v>0</v>
      </c>
      <c r="N52139" s="1">
        <v>522272</v>
      </c>
      <c r="O52139" t="s">
        <v>485</v>
      </c>
      <c r="P52139" t="s">
        <v>15637</v>
      </c>
      <c r="Q52139">
        <v>0</v>
      </c>
      <c r="R52139">
        <v>1</v>
      </c>
      <c r="S52139">
        <v>0.125</v>
      </c>
      <c r="T52139">
        <v>0</v>
      </c>
      <c r="U52139">
        <v>561439</v>
      </c>
      <c r="V52139" t="s">
        <v>11888</v>
      </c>
      <c r="W52139" t="s">
        <v>436</v>
      </c>
      <c r="X52139" s="64" t="s">
        <v>5446</v>
      </c>
      <c r="Y52139" s="21" t="s">
        <v>1</v>
      </c>
    </row>
    <row r="52140" spans="1:25" x14ac:dyDescent="0.3">
      <c r="A52140" t="s">
        <v>2031</v>
      </c>
      <c r="B52140" s="25">
        <v>45028</v>
      </c>
      <c r="C52140" s="22">
        <v>69958.33</v>
      </c>
      <c r="D52140" s="22">
        <v>70183.28</v>
      </c>
      <c r="E52140" s="22">
        <v>69958.33</v>
      </c>
      <c r="F52140" s="22">
        <v>224.95</v>
      </c>
      <c r="G52140" s="22">
        <v>127500</v>
      </c>
      <c r="H52140" s="47">
        <v>43055</v>
      </c>
      <c r="I52140" s="47">
        <v>43026</v>
      </c>
      <c r="J52140" s="25">
        <v>46678</v>
      </c>
      <c r="K52140" s="55">
        <f t="shared" si="553"/>
        <v>10</v>
      </c>
      <c r="L52140" s="21" t="s">
        <v>4</v>
      </c>
      <c r="M52140" s="21" t="s">
        <v>0</v>
      </c>
      <c r="N52140" s="1">
        <v>522459</v>
      </c>
      <c r="O52140" t="s">
        <v>485</v>
      </c>
      <c r="P52140" t="s">
        <v>15637</v>
      </c>
      <c r="Q52140">
        <v>0</v>
      </c>
      <c r="R52140">
        <v>1</v>
      </c>
      <c r="S52140">
        <v>0.125</v>
      </c>
      <c r="T52140">
        <v>0.54999999999999993</v>
      </c>
      <c r="U52140">
        <v>611710</v>
      </c>
      <c r="V52140" t="s">
        <v>11</v>
      </c>
      <c r="W52140" t="s">
        <v>445</v>
      </c>
      <c r="X52140" s="64" t="s">
        <v>6515</v>
      </c>
      <c r="Y52140" s="21" t="s">
        <v>1</v>
      </c>
    </row>
    <row r="52141" spans="1:25" x14ac:dyDescent="0.3">
      <c r="A52141" t="s">
        <v>2047</v>
      </c>
      <c r="B52141" s="25">
        <v>45028</v>
      </c>
      <c r="C52141" s="22">
        <v>67946.960000000006</v>
      </c>
      <c r="D52141" s="22">
        <v>68433.67</v>
      </c>
      <c r="E52141" s="22">
        <v>67946.960000000006</v>
      </c>
      <c r="F52141" s="22">
        <v>486.71</v>
      </c>
      <c r="G52141" s="22">
        <v>370767.07</v>
      </c>
      <c r="H52141" s="47">
        <v>43082</v>
      </c>
      <c r="I52141" s="47">
        <v>43049</v>
      </c>
      <c r="J52141" s="25">
        <v>45606</v>
      </c>
      <c r="K52141" s="55">
        <f t="shared" si="553"/>
        <v>7</v>
      </c>
      <c r="L52141" s="21" t="s">
        <v>4</v>
      </c>
      <c r="M52141" s="21" t="s">
        <v>0</v>
      </c>
      <c r="N52141" s="1">
        <v>522479</v>
      </c>
      <c r="O52141" t="s">
        <v>485</v>
      </c>
      <c r="P52141" t="s">
        <v>15637</v>
      </c>
      <c r="Q52141">
        <v>0</v>
      </c>
      <c r="R52141">
        <v>1</v>
      </c>
      <c r="S52141">
        <v>0.125</v>
      </c>
      <c r="T52141">
        <v>0.54599999999999993</v>
      </c>
      <c r="U52141">
        <v>423940</v>
      </c>
      <c r="V52141" t="s">
        <v>60</v>
      </c>
      <c r="W52141" t="s">
        <v>436</v>
      </c>
      <c r="X52141" s="64" t="s">
        <v>4936</v>
      </c>
      <c r="Y52141" s="21" t="s">
        <v>1</v>
      </c>
    </row>
    <row r="52142" spans="1:25" x14ac:dyDescent="0.3">
      <c r="A52142" t="s">
        <v>2002</v>
      </c>
      <c r="B52142" s="25">
        <v>45028</v>
      </c>
      <c r="C52142" s="22">
        <v>73726.42</v>
      </c>
      <c r="D52142" s="22">
        <v>43813.94</v>
      </c>
      <c r="E52142" s="22">
        <v>43813.94</v>
      </c>
      <c r="F52142" s="3">
        <v>0</v>
      </c>
      <c r="G52142" s="22">
        <v>262500</v>
      </c>
      <c r="H52142" s="47">
        <v>43593</v>
      </c>
      <c r="I52142" s="47">
        <v>43566</v>
      </c>
      <c r="J52142" s="25">
        <v>47219</v>
      </c>
      <c r="K52142" s="55">
        <f t="shared" si="553"/>
        <v>10</v>
      </c>
      <c r="L52142" s="21" t="s">
        <v>4</v>
      </c>
      <c r="M52142" s="21" t="s">
        <v>0</v>
      </c>
      <c r="N52142" s="1">
        <v>522551</v>
      </c>
      <c r="O52142" t="s">
        <v>485</v>
      </c>
      <c r="P52142" t="s">
        <v>15637</v>
      </c>
      <c r="Q52142">
        <v>0</v>
      </c>
      <c r="R52142">
        <v>1</v>
      </c>
      <c r="S52142">
        <v>0.125</v>
      </c>
      <c r="T52142">
        <v>0.54999999999999993</v>
      </c>
      <c r="U52142">
        <v>238160</v>
      </c>
      <c r="V52142" t="s">
        <v>220</v>
      </c>
      <c r="W52142" t="s">
        <v>449</v>
      </c>
      <c r="X52142" s="64" t="s">
        <v>222</v>
      </c>
      <c r="Y52142" s="21" t="s">
        <v>1</v>
      </c>
    </row>
    <row r="52143" spans="1:25" x14ac:dyDescent="0.3">
      <c r="A52143" t="s">
        <v>2002</v>
      </c>
      <c r="B52143" s="25">
        <v>45028</v>
      </c>
      <c r="C52143" s="22">
        <v>213256.12</v>
      </c>
      <c r="D52143" s="22">
        <v>214718.25</v>
      </c>
      <c r="E52143" s="22">
        <v>213256.12</v>
      </c>
      <c r="F52143" s="22">
        <v>1462.13</v>
      </c>
      <c r="G52143" s="22">
        <v>276255.23</v>
      </c>
      <c r="H52143" s="47">
        <v>44040</v>
      </c>
      <c r="I52143" s="47">
        <v>43657</v>
      </c>
      <c r="J52143" s="25">
        <v>47402</v>
      </c>
      <c r="K52143" s="55">
        <f t="shared" si="553"/>
        <v>10</v>
      </c>
      <c r="L52143" s="21" t="s">
        <v>4</v>
      </c>
      <c r="M52143" s="21" t="s">
        <v>0</v>
      </c>
      <c r="N52143" s="1">
        <v>522600</v>
      </c>
      <c r="O52143" t="s">
        <v>485</v>
      </c>
      <c r="P52143" t="s">
        <v>15637</v>
      </c>
      <c r="Q52143">
        <v>0</v>
      </c>
      <c r="R52143">
        <v>1</v>
      </c>
      <c r="S52143">
        <v>0.125</v>
      </c>
      <c r="T52143">
        <v>0.54999999999999993</v>
      </c>
      <c r="U52143">
        <v>713940</v>
      </c>
      <c r="V52143" t="s">
        <v>109</v>
      </c>
      <c r="W52143" t="s">
        <v>442</v>
      </c>
      <c r="X52143" s="64" t="s">
        <v>3694</v>
      </c>
      <c r="Y52143" s="21" t="s">
        <v>1</v>
      </c>
    </row>
    <row r="52144" spans="1:25" x14ac:dyDescent="0.3">
      <c r="A52144" t="s">
        <v>2002</v>
      </c>
      <c r="B52144" s="25">
        <v>45028</v>
      </c>
      <c r="C52144" s="22">
        <v>15969.43</v>
      </c>
      <c r="D52144" s="22">
        <v>16073.86</v>
      </c>
      <c r="E52144" s="22">
        <v>15969.43</v>
      </c>
      <c r="F52144" s="22">
        <v>104.43</v>
      </c>
      <c r="G52144" s="22">
        <v>199648.56</v>
      </c>
      <c r="H52144" s="47">
        <v>44071</v>
      </c>
      <c r="I52144" s="47">
        <v>43822</v>
      </c>
      <c r="J52144" s="25">
        <v>47657</v>
      </c>
      <c r="K52144" s="55">
        <f t="shared" si="553"/>
        <v>10</v>
      </c>
      <c r="L52144" s="21" t="s">
        <v>4</v>
      </c>
      <c r="M52144" s="21" t="s">
        <v>0</v>
      </c>
      <c r="N52144" s="1">
        <v>522619</v>
      </c>
      <c r="O52144" t="s">
        <v>485</v>
      </c>
      <c r="P52144" t="s">
        <v>15637</v>
      </c>
      <c r="Q52144">
        <v>0</v>
      </c>
      <c r="R52144">
        <v>1</v>
      </c>
      <c r="S52144">
        <v>0.125</v>
      </c>
      <c r="T52144">
        <v>0.54999999999999993</v>
      </c>
      <c r="U52144">
        <v>713940</v>
      </c>
      <c r="V52144" t="s">
        <v>70</v>
      </c>
      <c r="W52144" t="s">
        <v>438</v>
      </c>
      <c r="X52144" s="64" t="s">
        <v>2738</v>
      </c>
      <c r="Y52144" s="21" t="s">
        <v>1</v>
      </c>
    </row>
    <row r="52145" spans="1:25" x14ac:dyDescent="0.3">
      <c r="A52145" t="s">
        <v>2009</v>
      </c>
      <c r="B52145" s="25">
        <v>45028</v>
      </c>
      <c r="C52145" s="22">
        <v>2489.7800000000002</v>
      </c>
      <c r="D52145" s="22">
        <v>1777.51</v>
      </c>
      <c r="E52145" s="22">
        <v>1777.51</v>
      </c>
      <c r="F52145" s="3">
        <v>0</v>
      </c>
      <c r="G52145" s="22">
        <v>181875</v>
      </c>
      <c r="H52145" s="47">
        <v>44139</v>
      </c>
      <c r="I52145" s="47">
        <v>44099</v>
      </c>
      <c r="J52145" s="25">
        <v>53230</v>
      </c>
      <c r="K52145" s="55">
        <f t="shared" si="553"/>
        <v>25</v>
      </c>
      <c r="L52145" s="21" t="s">
        <v>4</v>
      </c>
      <c r="M52145" s="21" t="s">
        <v>0</v>
      </c>
      <c r="N52145" s="1">
        <v>522649</v>
      </c>
      <c r="O52145" t="s">
        <v>485</v>
      </c>
      <c r="P52145" t="s">
        <v>15637</v>
      </c>
      <c r="Q52145">
        <v>0</v>
      </c>
      <c r="R52145">
        <v>1</v>
      </c>
      <c r="S52145">
        <v>0.125</v>
      </c>
      <c r="T52145">
        <v>0.54999999999999993</v>
      </c>
      <c r="U52145">
        <v>236118</v>
      </c>
      <c r="V52145" t="s">
        <v>11044</v>
      </c>
      <c r="W52145" t="s">
        <v>438</v>
      </c>
      <c r="X52145" s="64" t="s">
        <v>225</v>
      </c>
      <c r="Y52145" s="21" t="s">
        <v>1</v>
      </c>
    </row>
    <row r="52146" spans="1:25" x14ac:dyDescent="0.3">
      <c r="A52146" t="s">
        <v>2113</v>
      </c>
      <c r="B52146" s="25">
        <v>45028</v>
      </c>
      <c r="C52146" s="22">
        <v>2365297.29</v>
      </c>
      <c r="D52146" s="22">
        <v>2381137.33</v>
      </c>
      <c r="E52146" s="22">
        <v>2365297.29</v>
      </c>
      <c r="F52146" s="22">
        <v>15840.04</v>
      </c>
      <c r="G52146" s="22">
        <v>2430000</v>
      </c>
      <c r="H52146" s="47">
        <v>44539</v>
      </c>
      <c r="I52146" s="47">
        <v>44523</v>
      </c>
      <c r="J52146" s="25">
        <v>53654</v>
      </c>
      <c r="K52146" s="55">
        <f t="shared" si="553"/>
        <v>25</v>
      </c>
      <c r="L52146" s="21" t="s">
        <v>4</v>
      </c>
      <c r="M52146" s="21" t="s">
        <v>0</v>
      </c>
      <c r="N52146" s="1">
        <v>530053</v>
      </c>
      <c r="O52146" t="s">
        <v>485</v>
      </c>
      <c r="P52146" t="s">
        <v>15637</v>
      </c>
      <c r="Q52146">
        <v>0.53</v>
      </c>
      <c r="R52146">
        <v>1</v>
      </c>
      <c r="S52146">
        <v>0.14499999999999999</v>
      </c>
      <c r="T52146">
        <v>0</v>
      </c>
      <c r="U52146">
        <v>238220</v>
      </c>
      <c r="V52146" t="s">
        <v>60</v>
      </c>
      <c r="W52146" t="s">
        <v>436</v>
      </c>
      <c r="X52146" s="64" t="s">
        <v>3519</v>
      </c>
      <c r="Y52146" s="21" t="s">
        <v>1</v>
      </c>
    </row>
    <row r="52147" spans="1:25" x14ac:dyDescent="0.3">
      <c r="A52147" t="s">
        <v>2080</v>
      </c>
      <c r="B52147" s="25">
        <v>45028</v>
      </c>
      <c r="C52147" s="22">
        <v>14825.44</v>
      </c>
      <c r="D52147" s="22">
        <v>14914.78</v>
      </c>
      <c r="E52147" s="22">
        <v>14825.44</v>
      </c>
      <c r="F52147" s="22">
        <v>89.34</v>
      </c>
      <c r="G52147" s="22">
        <v>105642.03</v>
      </c>
      <c r="H52147" s="47">
        <v>44691</v>
      </c>
      <c r="I52147" s="47">
        <v>44645</v>
      </c>
      <c r="J52147" s="25">
        <v>48298</v>
      </c>
      <c r="K52147" s="55">
        <f t="shared" si="553"/>
        <v>10</v>
      </c>
      <c r="L52147" s="21" t="s">
        <v>4</v>
      </c>
      <c r="M52147" s="21" t="s">
        <v>0</v>
      </c>
      <c r="N52147" s="1">
        <v>530252</v>
      </c>
      <c r="O52147" t="s">
        <v>485</v>
      </c>
      <c r="P52147" t="s">
        <v>15637</v>
      </c>
      <c r="Q52147">
        <v>3.9550000000000001</v>
      </c>
      <c r="R52147">
        <v>1</v>
      </c>
      <c r="S52147">
        <v>0.14499999999999999</v>
      </c>
      <c r="T52147">
        <v>0</v>
      </c>
      <c r="U52147">
        <v>611710</v>
      </c>
      <c r="V52147" t="s">
        <v>110</v>
      </c>
      <c r="W52147" t="s">
        <v>456</v>
      </c>
      <c r="X52147" s="64" t="s">
        <v>7726</v>
      </c>
      <c r="Y52147" s="21" t="s">
        <v>1</v>
      </c>
    </row>
    <row r="52148" spans="1:25" x14ac:dyDescent="0.3">
      <c r="A52148" t="s">
        <v>2043</v>
      </c>
      <c r="B52148" s="25">
        <v>45028</v>
      </c>
      <c r="C52148" s="22">
        <v>190649.37</v>
      </c>
      <c r="D52148" s="22">
        <v>191900.58</v>
      </c>
      <c r="E52148" s="22">
        <v>190649.37</v>
      </c>
      <c r="F52148" s="22">
        <v>1251.21</v>
      </c>
      <c r="G52148" s="22">
        <v>191250</v>
      </c>
      <c r="H52148" s="47">
        <v>44846</v>
      </c>
      <c r="I52148" s="47">
        <v>44825</v>
      </c>
      <c r="J52148" s="25">
        <v>53963</v>
      </c>
      <c r="K52148" s="55">
        <f t="shared" si="553"/>
        <v>25</v>
      </c>
      <c r="L52148" s="21" t="s">
        <v>4</v>
      </c>
      <c r="M52148" s="21" t="s">
        <v>0</v>
      </c>
      <c r="N52148" s="1">
        <v>530283</v>
      </c>
      <c r="O52148" t="s">
        <v>485</v>
      </c>
      <c r="P52148" t="s">
        <v>15637</v>
      </c>
      <c r="Q52148">
        <v>2.2799999999999998</v>
      </c>
      <c r="R52148">
        <v>1</v>
      </c>
      <c r="S52148">
        <v>0.14499999999999999</v>
      </c>
      <c r="T52148">
        <v>0</v>
      </c>
      <c r="U52148">
        <v>531210</v>
      </c>
      <c r="V52148" t="s">
        <v>15157</v>
      </c>
      <c r="W52148" t="s">
        <v>449</v>
      </c>
      <c r="X52148" s="64" t="s">
        <v>7733</v>
      </c>
      <c r="Y52148" s="21" t="s">
        <v>1</v>
      </c>
    </row>
    <row r="52149" spans="1:25" x14ac:dyDescent="0.3">
      <c r="A52149" t="s">
        <v>2233</v>
      </c>
      <c r="B52149" s="25">
        <v>45028</v>
      </c>
      <c r="C52149" s="22">
        <v>895558.9</v>
      </c>
      <c r="D52149" s="22">
        <v>894631.31</v>
      </c>
      <c r="E52149" s="22">
        <v>894631.31</v>
      </c>
      <c r="F52149" s="3">
        <v>0</v>
      </c>
      <c r="G52149" s="22">
        <v>896580</v>
      </c>
      <c r="H52149" s="47">
        <v>44911</v>
      </c>
      <c r="I52149" s="47">
        <v>44596</v>
      </c>
      <c r="J52149" s="25">
        <v>48430</v>
      </c>
      <c r="K52149" s="55">
        <f t="shared" si="553"/>
        <v>10</v>
      </c>
      <c r="L52149" s="21" t="s">
        <v>4</v>
      </c>
      <c r="M52149" s="21" t="s">
        <v>0</v>
      </c>
      <c r="N52149" s="1">
        <v>530301</v>
      </c>
      <c r="O52149" t="s">
        <v>485</v>
      </c>
      <c r="P52149" t="s">
        <v>15637</v>
      </c>
      <c r="Q52149">
        <v>3.9550000000000001</v>
      </c>
      <c r="R52149">
        <v>1</v>
      </c>
      <c r="S52149">
        <v>0.14499999999999999</v>
      </c>
      <c r="T52149">
        <v>0</v>
      </c>
      <c r="U52149">
        <v>722513</v>
      </c>
      <c r="V52149" t="s">
        <v>128</v>
      </c>
      <c r="W52149" t="s">
        <v>438</v>
      </c>
      <c r="X52149" s="64" t="s">
        <v>3389</v>
      </c>
      <c r="Y52149" s="21" t="s">
        <v>1</v>
      </c>
    </row>
    <row r="52150" spans="1:25" x14ac:dyDescent="0.3">
      <c r="A52150" t="s">
        <v>2021</v>
      </c>
      <c r="B52150" s="25">
        <v>45028</v>
      </c>
      <c r="C52150" s="22">
        <v>836322.72</v>
      </c>
      <c r="D52150" s="22">
        <v>844336.57</v>
      </c>
      <c r="E52150" s="22">
        <v>836322.72</v>
      </c>
      <c r="F52150" s="22">
        <v>8013.85</v>
      </c>
      <c r="G52150" s="22">
        <v>855000</v>
      </c>
      <c r="H52150" s="47">
        <v>44452</v>
      </c>
      <c r="I52150" s="47">
        <v>44392</v>
      </c>
      <c r="J52150" s="25">
        <v>53615</v>
      </c>
      <c r="K52150" s="55">
        <f t="shared" si="553"/>
        <v>25</v>
      </c>
      <c r="L52150" s="21" t="s">
        <v>4</v>
      </c>
      <c r="M52150" s="21" t="s">
        <v>0</v>
      </c>
      <c r="N52150" s="1">
        <v>540044</v>
      </c>
      <c r="O52150" t="s">
        <v>485</v>
      </c>
      <c r="P52150" t="s">
        <v>15637</v>
      </c>
      <c r="Q52150">
        <v>0</v>
      </c>
      <c r="R52150">
        <v>1</v>
      </c>
      <c r="S52150">
        <v>0.125</v>
      </c>
      <c r="T52150">
        <v>0</v>
      </c>
      <c r="U52150">
        <v>721110</v>
      </c>
      <c r="V52150" t="s">
        <v>13117</v>
      </c>
      <c r="W52150" t="s">
        <v>449</v>
      </c>
      <c r="X52150" s="64" t="s">
        <v>7731</v>
      </c>
      <c r="Y52150" s="21" t="s">
        <v>1</v>
      </c>
    </row>
    <row r="52151" spans="1:25" x14ac:dyDescent="0.3">
      <c r="A52151" t="s">
        <v>1986</v>
      </c>
      <c r="B52151" s="25">
        <v>45028</v>
      </c>
      <c r="C52151" s="22">
        <v>162391.69</v>
      </c>
      <c r="D52151" s="22">
        <v>164015.63</v>
      </c>
      <c r="E52151" s="22">
        <v>162391.69</v>
      </c>
      <c r="F52151" s="22">
        <v>1623.94</v>
      </c>
      <c r="G52151" s="22">
        <v>168750</v>
      </c>
      <c r="H52151" s="47">
        <v>44791</v>
      </c>
      <c r="I52151" s="47">
        <v>44775</v>
      </c>
      <c r="J52151" s="25">
        <v>48428</v>
      </c>
      <c r="K52151" s="55">
        <f t="shared" si="553"/>
        <v>10</v>
      </c>
      <c r="L52151" s="21" t="s">
        <v>4</v>
      </c>
      <c r="M52151" s="21" t="s">
        <v>0</v>
      </c>
      <c r="N52151" s="1">
        <v>540079</v>
      </c>
      <c r="O52151" t="s">
        <v>485</v>
      </c>
      <c r="P52151" t="s">
        <v>15637</v>
      </c>
      <c r="Q52151">
        <v>0</v>
      </c>
      <c r="R52151">
        <v>1</v>
      </c>
      <c r="S52151">
        <v>0.125</v>
      </c>
      <c r="T52151">
        <v>0</v>
      </c>
      <c r="U52151">
        <v>532490</v>
      </c>
      <c r="V52151" t="s">
        <v>11382</v>
      </c>
      <c r="W52151" t="s">
        <v>438</v>
      </c>
      <c r="X52151" s="64" t="s">
        <v>4470</v>
      </c>
      <c r="Y52151" s="21" t="s">
        <v>1</v>
      </c>
    </row>
    <row r="52152" spans="1:25" x14ac:dyDescent="0.3">
      <c r="A52152" t="s">
        <v>2058</v>
      </c>
      <c r="B52152" s="25">
        <v>45028</v>
      </c>
      <c r="C52152" s="22">
        <v>1649066.7</v>
      </c>
      <c r="D52152" s="22">
        <v>1658290.18</v>
      </c>
      <c r="E52152" s="22">
        <v>1649066.7</v>
      </c>
      <c r="F52152" s="22">
        <v>9223.48</v>
      </c>
      <c r="G52152" s="22">
        <v>1856510.68</v>
      </c>
      <c r="H52152" s="47">
        <v>43131</v>
      </c>
      <c r="I52152" s="47">
        <v>42452</v>
      </c>
      <c r="J52152" s="25">
        <v>50122</v>
      </c>
      <c r="K52152" s="55">
        <f t="shared" si="553"/>
        <v>21</v>
      </c>
      <c r="L52152" s="21" t="s">
        <v>4</v>
      </c>
      <c r="M52152" s="21" t="s">
        <v>4</v>
      </c>
      <c r="O52152" t="s">
        <v>487</v>
      </c>
      <c r="P52152" t="s">
        <v>15794</v>
      </c>
      <c r="Q52152">
        <v>0</v>
      </c>
      <c r="R52152">
        <v>1</v>
      </c>
      <c r="S52152">
        <v>0.125</v>
      </c>
      <c r="T52152">
        <v>0.47299999999999998</v>
      </c>
      <c r="U52152">
        <v>112320</v>
      </c>
      <c r="V52152" t="s">
        <v>13116</v>
      </c>
      <c r="W52152" t="s">
        <v>469</v>
      </c>
      <c r="X52152" s="64" t="s">
        <v>7728</v>
      </c>
      <c r="Y52152" s="21" t="s">
        <v>1</v>
      </c>
    </row>
    <row r="52153" spans="1:25" x14ac:dyDescent="0.3">
      <c r="A52153" t="s">
        <v>2080</v>
      </c>
      <c r="B52153" s="25">
        <v>45028</v>
      </c>
      <c r="C52153" s="22">
        <v>784429.54</v>
      </c>
      <c r="D52153" s="22">
        <v>789670.12</v>
      </c>
      <c r="E52153" s="22">
        <v>784429.54</v>
      </c>
      <c r="F52153" s="22">
        <v>5240.58</v>
      </c>
      <c r="G52153" s="22">
        <v>788911</v>
      </c>
      <c r="H52153" s="47">
        <v>44783</v>
      </c>
      <c r="I52153" s="47">
        <v>43565</v>
      </c>
      <c r="J52153" s="25">
        <v>52788</v>
      </c>
      <c r="K52153" s="55">
        <f t="shared" si="553"/>
        <v>25</v>
      </c>
      <c r="L52153" s="21" t="s">
        <v>4</v>
      </c>
      <c r="M52153" s="21" t="s">
        <v>4</v>
      </c>
      <c r="O52153" t="s">
        <v>485</v>
      </c>
      <c r="P52153" t="s">
        <v>15637</v>
      </c>
      <c r="Q52153">
        <v>0</v>
      </c>
      <c r="R52153">
        <v>1</v>
      </c>
      <c r="S52153">
        <v>0.125</v>
      </c>
      <c r="T52153">
        <v>0.54999999999999993</v>
      </c>
      <c r="U52153">
        <v>484220</v>
      </c>
      <c r="V52153" t="s">
        <v>10574</v>
      </c>
      <c r="W52153" t="s">
        <v>465</v>
      </c>
      <c r="X52153" s="64" t="s">
        <v>7730</v>
      </c>
      <c r="Y52153" s="21" t="s">
        <v>1</v>
      </c>
    </row>
    <row r="52154" spans="1:25" x14ac:dyDescent="0.3">
      <c r="A52154" t="s">
        <v>2015</v>
      </c>
      <c r="B52154" s="25">
        <v>45028</v>
      </c>
      <c r="C52154" s="22">
        <v>332231.46000000002</v>
      </c>
      <c r="D52154" s="22">
        <v>332417.17</v>
      </c>
      <c r="E52154" s="22">
        <v>332231.46000000002</v>
      </c>
      <c r="F52154" s="22">
        <v>185.71</v>
      </c>
      <c r="G52154" s="22">
        <v>352018.3</v>
      </c>
      <c r="H52154" s="47">
        <v>44134</v>
      </c>
      <c r="I52154" s="47">
        <v>44097</v>
      </c>
      <c r="J52154" s="25">
        <v>53228</v>
      </c>
      <c r="K52154" s="55">
        <f t="shared" si="553"/>
        <v>25</v>
      </c>
      <c r="L52154" s="21" t="s">
        <v>4</v>
      </c>
      <c r="M52154" s="21" t="s">
        <v>4</v>
      </c>
      <c r="O52154" t="s">
        <v>485</v>
      </c>
      <c r="P52154" t="s">
        <v>15795</v>
      </c>
      <c r="Q52154">
        <v>0</v>
      </c>
      <c r="R52154">
        <v>1</v>
      </c>
      <c r="S52154">
        <v>0.125</v>
      </c>
      <c r="T52154">
        <v>0.54999999999999993</v>
      </c>
      <c r="U52154">
        <v>541519</v>
      </c>
      <c r="V52154" t="s">
        <v>10926</v>
      </c>
      <c r="W52154" t="s">
        <v>451</v>
      </c>
      <c r="X52154" s="64" t="s">
        <v>3656</v>
      </c>
      <c r="Y52154" s="21" t="s">
        <v>1</v>
      </c>
    </row>
    <row r="52155" spans="1:25" x14ac:dyDescent="0.3">
      <c r="A52155" t="s">
        <v>2439</v>
      </c>
      <c r="B52155" s="25">
        <v>45028</v>
      </c>
      <c r="C52155" s="22">
        <v>1000223.98</v>
      </c>
      <c r="D52155" s="22">
        <v>1009565.67</v>
      </c>
      <c r="E52155" s="22">
        <v>1000223.98</v>
      </c>
      <c r="F52155" s="22">
        <v>9341.69</v>
      </c>
      <c r="G52155" s="22">
        <v>1001459.06</v>
      </c>
      <c r="H52155" s="47">
        <v>44860</v>
      </c>
      <c r="I52155" s="47">
        <v>44428</v>
      </c>
      <c r="J52155" s="25">
        <v>53924</v>
      </c>
      <c r="K52155" s="55">
        <f t="shared" si="553"/>
        <v>26</v>
      </c>
      <c r="L52155" s="21" t="s">
        <v>4</v>
      </c>
      <c r="M52155" s="21" t="s">
        <v>4</v>
      </c>
      <c r="O52155" t="s">
        <v>485</v>
      </c>
      <c r="P52155" t="s">
        <v>15637</v>
      </c>
      <c r="Q52155">
        <v>0</v>
      </c>
      <c r="R52155">
        <v>1</v>
      </c>
      <c r="S52155">
        <v>0.125</v>
      </c>
      <c r="T52155">
        <v>0</v>
      </c>
      <c r="U52155">
        <v>722320</v>
      </c>
      <c r="V52155" t="s">
        <v>13118</v>
      </c>
      <c r="W52155" t="s">
        <v>436</v>
      </c>
      <c r="X52155" s="64" t="s">
        <v>7732</v>
      </c>
      <c r="Y52155" s="21" t="s">
        <v>1</v>
      </c>
    </row>
    <row r="52156" spans="1:25" x14ac:dyDescent="0.3">
      <c r="A52156" t="s">
        <v>2298</v>
      </c>
      <c r="B52156" s="25">
        <v>45027</v>
      </c>
      <c r="C52156" s="22">
        <v>30684.67</v>
      </c>
      <c r="D52156" s="22">
        <v>30652.37</v>
      </c>
      <c r="E52156" s="22">
        <v>30652.37</v>
      </c>
      <c r="F52156" s="3">
        <v>0</v>
      </c>
      <c r="G52156" s="22">
        <v>105702.3</v>
      </c>
      <c r="H52156" s="47">
        <v>43082</v>
      </c>
      <c r="I52156" s="47">
        <v>43021</v>
      </c>
      <c r="J52156" s="25">
        <v>46692</v>
      </c>
      <c r="K52156" s="55">
        <f t="shared" ref="K52156:K52219" si="554">DATEDIF(I52156,J52156, "Y")</f>
        <v>10</v>
      </c>
      <c r="L52156" s="21" t="s">
        <v>4</v>
      </c>
      <c r="M52156" s="21" t="s">
        <v>0</v>
      </c>
      <c r="N52156" s="1">
        <v>100134</v>
      </c>
      <c r="O52156" t="s">
        <v>485</v>
      </c>
      <c r="P52156" t="s">
        <v>15667</v>
      </c>
      <c r="Q52156">
        <v>1.18</v>
      </c>
      <c r="R52156">
        <v>1</v>
      </c>
      <c r="S52156">
        <v>0.14499999999999999</v>
      </c>
      <c r="T52156">
        <v>0.54999999999999993</v>
      </c>
      <c r="U52156">
        <v>221210</v>
      </c>
      <c r="V52156" t="s">
        <v>166</v>
      </c>
      <c r="W52156" t="s">
        <v>436</v>
      </c>
      <c r="X52156" s="64" t="s">
        <v>3538</v>
      </c>
      <c r="Y52156" s="21" t="s">
        <v>1</v>
      </c>
    </row>
    <row r="52157" spans="1:25" x14ac:dyDescent="0.3">
      <c r="A52157" t="s">
        <v>2312</v>
      </c>
      <c r="B52157" s="25">
        <v>45027</v>
      </c>
      <c r="C52157" s="22">
        <v>52318.35</v>
      </c>
      <c r="D52157" s="22">
        <v>52682.879999999997</v>
      </c>
      <c r="E52157" s="22">
        <v>52318.35</v>
      </c>
      <c r="F52157" s="22">
        <v>364.53</v>
      </c>
      <c r="G52157" s="22">
        <v>182250</v>
      </c>
      <c r="H52157" s="47">
        <v>37587</v>
      </c>
      <c r="I52157" s="47">
        <v>37568</v>
      </c>
      <c r="J52157" s="25">
        <v>46705</v>
      </c>
      <c r="K52157" s="55">
        <f t="shared" si="554"/>
        <v>25</v>
      </c>
      <c r="L52157" s="21" t="s">
        <v>4</v>
      </c>
      <c r="M52157" s="21" t="s">
        <v>0</v>
      </c>
      <c r="N52157" s="1">
        <v>506223</v>
      </c>
      <c r="O52157" t="s">
        <v>485</v>
      </c>
      <c r="P52157" t="s">
        <v>15637</v>
      </c>
      <c r="Q52157">
        <v>0</v>
      </c>
      <c r="R52157">
        <v>1</v>
      </c>
      <c r="S52157">
        <v>0.125</v>
      </c>
      <c r="T52157">
        <v>0.25</v>
      </c>
      <c r="U52157">
        <v>421990</v>
      </c>
      <c r="V52157" t="s">
        <v>13107</v>
      </c>
      <c r="W52157" t="s">
        <v>442</v>
      </c>
      <c r="X52157" s="64" t="s">
        <v>7697</v>
      </c>
      <c r="Y52157" s="21" t="s">
        <v>1</v>
      </c>
    </row>
    <row r="52158" spans="1:25" x14ac:dyDescent="0.3">
      <c r="A52158" t="s">
        <v>2005</v>
      </c>
      <c r="B52158" s="25">
        <v>45027</v>
      </c>
      <c r="C52158" s="22">
        <v>76504.039999999994</v>
      </c>
      <c r="D52158" s="22">
        <v>76638.62</v>
      </c>
      <c r="E52158" s="22">
        <v>76504.039999999994</v>
      </c>
      <c r="F52158" s="22">
        <v>134.58000000000001</v>
      </c>
      <c r="G52158" s="22">
        <v>216464.08</v>
      </c>
      <c r="H52158" s="47">
        <v>37890</v>
      </c>
      <c r="I52158" s="47">
        <v>37804</v>
      </c>
      <c r="J52158" s="25">
        <v>46936</v>
      </c>
      <c r="K52158" s="55">
        <f t="shared" si="554"/>
        <v>25</v>
      </c>
      <c r="L52158" s="21" t="s">
        <v>4</v>
      </c>
      <c r="M52158" s="21" t="s">
        <v>0</v>
      </c>
      <c r="N52158" s="1">
        <v>506541</v>
      </c>
      <c r="O52158" t="s">
        <v>485</v>
      </c>
      <c r="P52158" t="s">
        <v>15637</v>
      </c>
      <c r="Q52158">
        <v>0.39500000000000002</v>
      </c>
      <c r="R52158">
        <v>1.085</v>
      </c>
      <c r="S52158">
        <v>0.14499999999999999</v>
      </c>
      <c r="T52158">
        <v>0.25</v>
      </c>
      <c r="U52158">
        <v>811111</v>
      </c>
      <c r="V52158" t="s">
        <v>196</v>
      </c>
      <c r="W52158" t="s">
        <v>434</v>
      </c>
      <c r="X52158" s="64" t="s">
        <v>7704</v>
      </c>
      <c r="Y52158" s="21" t="s">
        <v>1</v>
      </c>
    </row>
    <row r="52159" spans="1:25" x14ac:dyDescent="0.3">
      <c r="A52159" t="s">
        <v>2081</v>
      </c>
      <c r="B52159" s="25">
        <v>45027</v>
      </c>
      <c r="C52159" s="22">
        <v>258650.64</v>
      </c>
      <c r="D52159" s="22">
        <v>259689.48</v>
      </c>
      <c r="E52159" s="22">
        <v>258650.64</v>
      </c>
      <c r="F52159" s="22">
        <v>1038.8399999999999</v>
      </c>
      <c r="G52159" s="22">
        <v>336914.84</v>
      </c>
      <c r="H52159" s="47">
        <v>41361</v>
      </c>
      <c r="I52159" s="47">
        <v>41263</v>
      </c>
      <c r="J52159" s="25">
        <v>50395</v>
      </c>
      <c r="K52159" s="55">
        <f t="shared" si="554"/>
        <v>25</v>
      </c>
      <c r="L52159" s="21" t="s">
        <v>4</v>
      </c>
      <c r="M52159" s="21" t="s">
        <v>0</v>
      </c>
      <c r="N52159" s="1">
        <v>509457</v>
      </c>
      <c r="O52159" t="s">
        <v>485</v>
      </c>
      <c r="P52159" t="s">
        <v>15637</v>
      </c>
      <c r="Q52159">
        <v>3.2349999999999999</v>
      </c>
      <c r="R52159">
        <v>1</v>
      </c>
      <c r="S52159">
        <v>0.14499999999999999</v>
      </c>
      <c r="T52159">
        <v>0.54999999999999993</v>
      </c>
      <c r="U52159">
        <v>445110</v>
      </c>
      <c r="V52159" t="s">
        <v>207</v>
      </c>
      <c r="W52159" t="s">
        <v>436</v>
      </c>
      <c r="X52159" s="64" t="s">
        <v>5234</v>
      </c>
      <c r="Y52159" s="21" t="s">
        <v>1</v>
      </c>
    </row>
    <row r="52160" spans="1:25" x14ac:dyDescent="0.3">
      <c r="A52160" t="s">
        <v>1990</v>
      </c>
      <c r="B52160" s="25">
        <v>45027</v>
      </c>
      <c r="C52160" s="22">
        <v>40612.85</v>
      </c>
      <c r="D52160" s="22">
        <v>41019.29</v>
      </c>
      <c r="E52160" s="22">
        <v>40612.85</v>
      </c>
      <c r="F52160" s="22">
        <v>406.44</v>
      </c>
      <c r="G52160" s="22">
        <v>127500</v>
      </c>
      <c r="H52160" s="47">
        <v>42270</v>
      </c>
      <c r="I52160" s="47">
        <v>42250</v>
      </c>
      <c r="J52160" s="25">
        <v>45903</v>
      </c>
      <c r="K52160" s="55">
        <f t="shared" si="554"/>
        <v>10</v>
      </c>
      <c r="L52160" s="21" t="s">
        <v>4</v>
      </c>
      <c r="M52160" s="21" t="s">
        <v>0</v>
      </c>
      <c r="N52160" s="1">
        <v>509738</v>
      </c>
      <c r="O52160" t="s">
        <v>485</v>
      </c>
      <c r="P52160" t="s">
        <v>15637</v>
      </c>
      <c r="Q52160">
        <v>0</v>
      </c>
      <c r="R52160">
        <v>1</v>
      </c>
      <c r="S52160">
        <v>0.125</v>
      </c>
      <c r="T52160">
        <v>0</v>
      </c>
      <c r="U52160">
        <v>541611</v>
      </c>
      <c r="V52160" t="s">
        <v>192</v>
      </c>
      <c r="W52160" t="s">
        <v>457</v>
      </c>
      <c r="X52160" s="64" t="s">
        <v>6253</v>
      </c>
      <c r="Y52160" s="21" t="s">
        <v>1</v>
      </c>
    </row>
    <row r="52161" spans="1:25" x14ac:dyDescent="0.3">
      <c r="A52161" t="s">
        <v>1990</v>
      </c>
      <c r="B52161" s="25">
        <v>45027</v>
      </c>
      <c r="C52161" s="22">
        <v>157591.10999999999</v>
      </c>
      <c r="D52161" s="22">
        <v>158983.07</v>
      </c>
      <c r="E52161" s="22">
        <v>157591.10999999999</v>
      </c>
      <c r="F52161" s="22">
        <v>1391.96</v>
      </c>
      <c r="G52161" s="22">
        <v>498050.77</v>
      </c>
      <c r="H52161" s="47">
        <v>42353</v>
      </c>
      <c r="I52161" s="47">
        <v>42220</v>
      </c>
      <c r="J52161" s="25">
        <v>45873</v>
      </c>
      <c r="K52161" s="55">
        <f t="shared" si="554"/>
        <v>10</v>
      </c>
      <c r="L52161" s="21" t="s">
        <v>4</v>
      </c>
      <c r="M52161" s="21" t="s">
        <v>0</v>
      </c>
      <c r="N52161" s="1">
        <v>509771</v>
      </c>
      <c r="O52161" t="s">
        <v>485</v>
      </c>
      <c r="P52161" t="s">
        <v>15637</v>
      </c>
      <c r="Q52161">
        <v>0</v>
      </c>
      <c r="R52161">
        <v>1</v>
      </c>
      <c r="S52161">
        <v>0.125</v>
      </c>
      <c r="T52161">
        <v>0.51900000000000002</v>
      </c>
      <c r="U52161">
        <v>722513</v>
      </c>
      <c r="V52161" t="s">
        <v>11566</v>
      </c>
      <c r="W52161" t="s">
        <v>434</v>
      </c>
      <c r="X52161" s="64" t="s">
        <v>7692</v>
      </c>
      <c r="Y52161" s="21" t="s">
        <v>1</v>
      </c>
    </row>
    <row r="52162" spans="1:25" x14ac:dyDescent="0.3">
      <c r="A52162" t="s">
        <v>2062</v>
      </c>
      <c r="B52162" s="25">
        <v>45027</v>
      </c>
      <c r="C52162" s="22">
        <v>51116.89</v>
      </c>
      <c r="D52162" s="22">
        <v>52122.52</v>
      </c>
      <c r="E52162" s="22">
        <v>51116.89</v>
      </c>
      <c r="F52162" s="22">
        <v>1005.63</v>
      </c>
      <c r="G52162" s="22">
        <v>85000</v>
      </c>
      <c r="H52162" s="47">
        <v>43068</v>
      </c>
      <c r="I52162" s="47">
        <v>43035</v>
      </c>
      <c r="J52162" s="25">
        <v>46687</v>
      </c>
      <c r="K52162" s="55">
        <f t="shared" si="554"/>
        <v>10</v>
      </c>
      <c r="L52162" s="21" t="s">
        <v>0</v>
      </c>
      <c r="M52162" s="21" t="s">
        <v>0</v>
      </c>
      <c r="N52162" s="1">
        <v>510121</v>
      </c>
      <c r="O52162" t="s">
        <v>485</v>
      </c>
      <c r="P52162" t="s">
        <v>15637</v>
      </c>
      <c r="Q52162">
        <v>3.7090000000000001</v>
      </c>
      <c r="R52162">
        <v>1</v>
      </c>
      <c r="S52162">
        <v>0.14499999999999999</v>
      </c>
      <c r="T52162">
        <v>0.54599999999999993</v>
      </c>
      <c r="U52162">
        <v>541320</v>
      </c>
      <c r="V52162" t="s">
        <v>121</v>
      </c>
      <c r="W52162" t="s">
        <v>434</v>
      </c>
      <c r="X52162" s="64" t="s">
        <v>4783</v>
      </c>
      <c r="Y52162" s="1" t="s">
        <v>3</v>
      </c>
    </row>
    <row r="52163" spans="1:25" x14ac:dyDescent="0.3">
      <c r="A52163" t="s">
        <v>2224</v>
      </c>
      <c r="B52163" s="25">
        <v>45027</v>
      </c>
      <c r="C52163" s="22">
        <v>72921.02</v>
      </c>
      <c r="D52163" s="22">
        <v>49451.02</v>
      </c>
      <c r="E52163" s="22">
        <v>49451.02</v>
      </c>
      <c r="F52163" s="3">
        <v>0</v>
      </c>
      <c r="G52163" s="22">
        <v>144712.78</v>
      </c>
      <c r="H52163" s="47">
        <v>43227</v>
      </c>
      <c r="I52163" s="47">
        <v>43160</v>
      </c>
      <c r="J52163" s="25">
        <v>46813</v>
      </c>
      <c r="K52163" s="55">
        <f t="shared" si="554"/>
        <v>10</v>
      </c>
      <c r="L52163" s="21" t="s">
        <v>4</v>
      </c>
      <c r="M52163" s="21" t="s">
        <v>0</v>
      </c>
      <c r="N52163" s="1">
        <v>510224</v>
      </c>
      <c r="O52163" t="s">
        <v>485</v>
      </c>
      <c r="P52163" t="s">
        <v>15637</v>
      </c>
      <c r="Q52163">
        <v>0.755</v>
      </c>
      <c r="R52163">
        <v>1</v>
      </c>
      <c r="S52163">
        <v>0.14499999999999999</v>
      </c>
      <c r="T52163">
        <v>0.54999999999999993</v>
      </c>
      <c r="U52163">
        <v>238220</v>
      </c>
      <c r="V52163" t="s">
        <v>10868</v>
      </c>
      <c r="W52163" t="s">
        <v>458</v>
      </c>
      <c r="X52163" s="64" t="s">
        <v>7698</v>
      </c>
      <c r="Y52163" s="21" t="s">
        <v>1</v>
      </c>
    </row>
    <row r="52164" spans="1:25" x14ac:dyDescent="0.3">
      <c r="A52164" t="s">
        <v>2062</v>
      </c>
      <c r="B52164" s="25">
        <v>45027</v>
      </c>
      <c r="C52164" s="22">
        <v>72321.929999999993</v>
      </c>
      <c r="D52164" s="22">
        <v>73887.070000000007</v>
      </c>
      <c r="E52164" s="22">
        <v>72321.929999999993</v>
      </c>
      <c r="F52164" s="22">
        <v>1565.14</v>
      </c>
      <c r="G52164" s="22">
        <v>106250</v>
      </c>
      <c r="H52164" s="47">
        <v>43291</v>
      </c>
      <c r="I52164" s="47">
        <v>43266</v>
      </c>
      <c r="J52164" s="25">
        <v>46919</v>
      </c>
      <c r="K52164" s="55">
        <f t="shared" si="554"/>
        <v>10</v>
      </c>
      <c r="L52164" s="21" t="s">
        <v>0</v>
      </c>
      <c r="M52164" s="21" t="s">
        <v>0</v>
      </c>
      <c r="N52164" s="1">
        <v>510229</v>
      </c>
      <c r="O52164" t="s">
        <v>485</v>
      </c>
      <c r="P52164" t="s">
        <v>15637</v>
      </c>
      <c r="Q52164">
        <v>3.5550000000000002</v>
      </c>
      <c r="R52164">
        <v>1</v>
      </c>
      <c r="S52164">
        <v>0.14499999999999999</v>
      </c>
      <c r="T52164">
        <v>0.54999999999999993</v>
      </c>
      <c r="U52164">
        <v>811310</v>
      </c>
      <c r="V52164" t="s">
        <v>13049</v>
      </c>
      <c r="W52164" t="s">
        <v>457</v>
      </c>
      <c r="X52164" s="64" t="s">
        <v>7703</v>
      </c>
      <c r="Y52164" s="1" t="s">
        <v>3</v>
      </c>
    </row>
    <row r="52165" spans="1:25" x14ac:dyDescent="0.3">
      <c r="A52165" t="s">
        <v>2087</v>
      </c>
      <c r="B52165" s="25">
        <v>45027</v>
      </c>
      <c r="C52165" s="22">
        <v>438656.85</v>
      </c>
      <c r="D52165" s="22">
        <v>440336.2</v>
      </c>
      <c r="E52165" s="22">
        <v>438656.85</v>
      </c>
      <c r="F52165" s="22">
        <v>1679.35</v>
      </c>
      <c r="G52165" s="22">
        <v>483218.58</v>
      </c>
      <c r="H52165" s="47">
        <v>43369</v>
      </c>
      <c r="I52165" s="47">
        <v>43209</v>
      </c>
      <c r="J52165" s="25">
        <v>52348</v>
      </c>
      <c r="K52165" s="55">
        <f t="shared" si="554"/>
        <v>25</v>
      </c>
      <c r="L52165" s="21" t="s">
        <v>4</v>
      </c>
      <c r="M52165" s="21" t="s">
        <v>0</v>
      </c>
      <c r="N52165" s="1">
        <v>510302</v>
      </c>
      <c r="O52165" t="s">
        <v>485</v>
      </c>
      <c r="P52165" t="s">
        <v>15637</v>
      </c>
      <c r="Q52165">
        <v>2.7549999999999999</v>
      </c>
      <c r="R52165">
        <v>1</v>
      </c>
      <c r="S52165">
        <v>0.14499999999999999</v>
      </c>
      <c r="T52165">
        <v>0.54999999999999993</v>
      </c>
      <c r="U52165">
        <v>811490</v>
      </c>
      <c r="V52165" t="s">
        <v>10559</v>
      </c>
      <c r="W52165" t="s">
        <v>436</v>
      </c>
      <c r="X52165" s="64" t="s">
        <v>4069</v>
      </c>
      <c r="Y52165" s="21" t="s">
        <v>1</v>
      </c>
    </row>
    <row r="52166" spans="1:25" x14ac:dyDescent="0.3">
      <c r="A52166" t="s">
        <v>2005</v>
      </c>
      <c r="B52166" s="25">
        <v>45027</v>
      </c>
      <c r="C52166" s="22">
        <v>335714.6</v>
      </c>
      <c r="D52166" s="22">
        <v>338331.11</v>
      </c>
      <c r="E52166" s="22">
        <v>335714.6</v>
      </c>
      <c r="F52166" s="22">
        <v>2616.5100000000002</v>
      </c>
      <c r="G52166" s="22">
        <v>375000</v>
      </c>
      <c r="H52166" s="47">
        <v>43454</v>
      </c>
      <c r="I52166" s="47">
        <v>43432</v>
      </c>
      <c r="J52166" s="25">
        <v>52565</v>
      </c>
      <c r="K52166" s="55">
        <f t="shared" si="554"/>
        <v>25</v>
      </c>
      <c r="L52166" s="21" t="s">
        <v>4</v>
      </c>
      <c r="M52166" s="21" t="s">
        <v>0</v>
      </c>
      <c r="N52166" s="1">
        <v>510355</v>
      </c>
      <c r="O52166" t="s">
        <v>485</v>
      </c>
      <c r="P52166" t="s">
        <v>15637</v>
      </c>
      <c r="Q52166">
        <v>0.48</v>
      </c>
      <c r="R52166">
        <v>1</v>
      </c>
      <c r="S52166">
        <v>0.14499999999999999</v>
      </c>
      <c r="T52166">
        <v>0.54999999999999993</v>
      </c>
      <c r="U52166">
        <v>623110</v>
      </c>
      <c r="V52166" t="s">
        <v>10459</v>
      </c>
      <c r="W52166" t="s">
        <v>443</v>
      </c>
      <c r="X52166" s="64" t="s">
        <v>4531</v>
      </c>
      <c r="Y52166" s="21" t="s">
        <v>1</v>
      </c>
    </row>
    <row r="52167" spans="1:25" x14ac:dyDescent="0.3">
      <c r="A52167" t="s">
        <v>1998</v>
      </c>
      <c r="B52167" s="25">
        <v>45027</v>
      </c>
      <c r="C52167" s="22">
        <v>319.48</v>
      </c>
      <c r="D52167" s="22">
        <v>71.14</v>
      </c>
      <c r="E52167" s="22">
        <v>71.14</v>
      </c>
      <c r="F52167" s="3">
        <v>0</v>
      </c>
      <c r="G52167" s="22">
        <v>127500</v>
      </c>
      <c r="H52167" s="47">
        <v>43511</v>
      </c>
      <c r="I52167" s="47">
        <v>43496</v>
      </c>
      <c r="J52167" s="25">
        <v>47149</v>
      </c>
      <c r="K52167" s="55">
        <f t="shared" si="554"/>
        <v>10</v>
      </c>
      <c r="L52167" s="21" t="s">
        <v>4</v>
      </c>
      <c r="M52167" s="21" t="s">
        <v>0</v>
      </c>
      <c r="N52167" s="1">
        <v>510390</v>
      </c>
      <c r="O52167" t="s">
        <v>485</v>
      </c>
      <c r="P52167" t="s">
        <v>15637</v>
      </c>
      <c r="Q52167">
        <v>3.5550000000000002</v>
      </c>
      <c r="R52167">
        <v>1</v>
      </c>
      <c r="S52167">
        <v>0.14499999999999999</v>
      </c>
      <c r="T52167">
        <v>0.54999999999999993</v>
      </c>
      <c r="U52167">
        <v>238330</v>
      </c>
      <c r="V52167" t="s">
        <v>11292</v>
      </c>
      <c r="W52167" t="s">
        <v>449</v>
      </c>
      <c r="X52167" s="64" t="s">
        <v>4303</v>
      </c>
      <c r="Y52167" s="21" t="s">
        <v>1</v>
      </c>
    </row>
    <row r="52168" spans="1:25" x14ac:dyDescent="0.3">
      <c r="A52168" t="s">
        <v>2002</v>
      </c>
      <c r="B52168" s="25">
        <v>45027</v>
      </c>
      <c r="C52168" s="22">
        <v>51876.08</v>
      </c>
      <c r="D52168" s="22">
        <v>51986.23</v>
      </c>
      <c r="E52168" s="22">
        <v>51876.08</v>
      </c>
      <c r="F52168" s="22">
        <v>110.15</v>
      </c>
      <c r="G52168" s="22">
        <v>116826.33</v>
      </c>
      <c r="H52168" s="47">
        <v>43552</v>
      </c>
      <c r="I52168" s="47">
        <v>43404</v>
      </c>
      <c r="J52168" s="25">
        <v>45961</v>
      </c>
      <c r="K52168" s="55">
        <f t="shared" si="554"/>
        <v>7</v>
      </c>
      <c r="L52168" s="21" t="s">
        <v>4</v>
      </c>
      <c r="M52168" s="21" t="s">
        <v>0</v>
      </c>
      <c r="N52168" s="1">
        <v>510409</v>
      </c>
      <c r="O52168" t="s">
        <v>485</v>
      </c>
      <c r="P52168" t="s">
        <v>15637</v>
      </c>
      <c r="Q52168">
        <v>0.23</v>
      </c>
      <c r="R52168">
        <v>1</v>
      </c>
      <c r="S52168">
        <v>0.14499999999999999</v>
      </c>
      <c r="T52168">
        <v>0.54999999999999993</v>
      </c>
      <c r="U52168">
        <v>561431</v>
      </c>
      <c r="V52168" t="s">
        <v>13105</v>
      </c>
      <c r="W52168" t="s">
        <v>442</v>
      </c>
      <c r="X52168" s="64" t="s">
        <v>3685</v>
      </c>
      <c r="Y52168" s="21" t="s">
        <v>1</v>
      </c>
    </row>
    <row r="52169" spans="1:25" x14ac:dyDescent="0.3">
      <c r="A52169" t="s">
        <v>2162</v>
      </c>
      <c r="B52169" s="25">
        <v>45027</v>
      </c>
      <c r="C52169" s="22">
        <v>799650.48</v>
      </c>
      <c r="D52169" s="22">
        <v>802913.45</v>
      </c>
      <c r="E52169" s="22">
        <v>799650.48</v>
      </c>
      <c r="F52169" s="22">
        <v>3262.97</v>
      </c>
      <c r="G52169" s="22">
        <v>1012500</v>
      </c>
      <c r="H52169" s="47">
        <v>43641</v>
      </c>
      <c r="I52169" s="47">
        <v>43623</v>
      </c>
      <c r="J52169" s="25">
        <v>52755</v>
      </c>
      <c r="K52169" s="55">
        <f t="shared" si="554"/>
        <v>25</v>
      </c>
      <c r="L52169" s="21" t="s">
        <v>4</v>
      </c>
      <c r="M52169" s="21" t="s">
        <v>0</v>
      </c>
      <c r="N52169" s="1">
        <v>510471</v>
      </c>
      <c r="O52169" t="s">
        <v>485</v>
      </c>
      <c r="P52169" t="s">
        <v>15637</v>
      </c>
      <c r="Q52169">
        <v>2.1549999999999998</v>
      </c>
      <c r="R52169">
        <v>1</v>
      </c>
      <c r="S52169">
        <v>0.14499999999999999</v>
      </c>
      <c r="T52169">
        <v>0.54999999999999993</v>
      </c>
      <c r="U52169">
        <v>721110</v>
      </c>
      <c r="V52169" t="s">
        <v>13112</v>
      </c>
      <c r="W52169" t="s">
        <v>437</v>
      </c>
      <c r="X52169" s="64" t="s">
        <v>7718</v>
      </c>
      <c r="Y52169" s="21" t="s">
        <v>1</v>
      </c>
    </row>
    <row r="52170" spans="1:25" x14ac:dyDescent="0.3">
      <c r="A52170" t="s">
        <v>2001</v>
      </c>
      <c r="B52170" s="25">
        <v>45027</v>
      </c>
      <c r="C52170" s="22">
        <v>1475012.93</v>
      </c>
      <c r="D52170" s="22">
        <v>1486301.03</v>
      </c>
      <c r="E52170" s="22">
        <v>1475012.93</v>
      </c>
      <c r="F52170" s="22">
        <v>11288.1</v>
      </c>
      <c r="G52170" s="22">
        <v>1590000</v>
      </c>
      <c r="H52170" s="47">
        <v>43621</v>
      </c>
      <c r="I52170" s="47">
        <v>43606</v>
      </c>
      <c r="J52170" s="25">
        <v>52738</v>
      </c>
      <c r="K52170" s="55">
        <f t="shared" si="554"/>
        <v>25</v>
      </c>
      <c r="L52170" s="21" t="s">
        <v>4</v>
      </c>
      <c r="M52170" s="21" t="s">
        <v>0</v>
      </c>
      <c r="N52170" s="1">
        <v>510485</v>
      </c>
      <c r="O52170" t="s">
        <v>485</v>
      </c>
      <c r="P52170" t="s">
        <v>15637</v>
      </c>
      <c r="Q52170">
        <v>0.98</v>
      </c>
      <c r="R52170">
        <v>1</v>
      </c>
      <c r="S52170">
        <v>0.14499999999999999</v>
      </c>
      <c r="T52170">
        <v>0.54999999999999993</v>
      </c>
      <c r="U52170">
        <v>811192</v>
      </c>
      <c r="V52170" t="s">
        <v>70</v>
      </c>
      <c r="W52170" t="s">
        <v>438</v>
      </c>
      <c r="X52170" s="64" t="s">
        <v>7717</v>
      </c>
      <c r="Y52170" s="21" t="s">
        <v>1</v>
      </c>
    </row>
    <row r="52171" spans="1:25" x14ac:dyDescent="0.3">
      <c r="A52171" t="s">
        <v>2172</v>
      </c>
      <c r="B52171" s="25">
        <v>45027</v>
      </c>
      <c r="C52171" s="22">
        <v>3500295.8</v>
      </c>
      <c r="D52171" s="22">
        <v>3519557.32</v>
      </c>
      <c r="E52171" s="22">
        <v>3500295.8</v>
      </c>
      <c r="F52171" s="22">
        <v>19261.52</v>
      </c>
      <c r="G52171" s="22">
        <v>3750000</v>
      </c>
      <c r="H52171" s="47">
        <v>43816</v>
      </c>
      <c r="I52171" s="47">
        <v>43803</v>
      </c>
      <c r="J52171" s="25">
        <v>52935</v>
      </c>
      <c r="K52171" s="55">
        <f t="shared" si="554"/>
        <v>25</v>
      </c>
      <c r="L52171" s="21" t="s">
        <v>4</v>
      </c>
      <c r="M52171" s="21" t="s">
        <v>0</v>
      </c>
      <c r="N52171" s="1">
        <v>510580</v>
      </c>
      <c r="O52171" t="s">
        <v>485</v>
      </c>
      <c r="P52171" t="s">
        <v>15637</v>
      </c>
      <c r="Q52171">
        <v>0.73</v>
      </c>
      <c r="R52171">
        <v>1</v>
      </c>
      <c r="S52171">
        <v>0.14499999999999999</v>
      </c>
      <c r="T52171">
        <v>0.54999999999999993</v>
      </c>
      <c r="U52171">
        <v>447110</v>
      </c>
      <c r="V52171" t="s">
        <v>209</v>
      </c>
      <c r="W52171" t="s">
        <v>443</v>
      </c>
      <c r="X52171" s="64" t="s">
        <v>210</v>
      </c>
      <c r="Y52171" s="21" t="s">
        <v>1</v>
      </c>
    </row>
    <row r="52172" spans="1:25" x14ac:dyDescent="0.3">
      <c r="A52172" t="s">
        <v>2119</v>
      </c>
      <c r="B52172" s="25">
        <v>45027</v>
      </c>
      <c r="C52172" s="22">
        <v>2695899.76</v>
      </c>
      <c r="D52172" s="22">
        <v>2714123.25</v>
      </c>
      <c r="E52172" s="22">
        <v>2695899.76</v>
      </c>
      <c r="F52172" s="22">
        <v>18223.490000000002</v>
      </c>
      <c r="G52172" s="22">
        <v>2790750</v>
      </c>
      <c r="H52172" s="47">
        <v>44040</v>
      </c>
      <c r="I52172" s="47">
        <v>44026</v>
      </c>
      <c r="J52172" s="25">
        <v>53157</v>
      </c>
      <c r="K52172" s="55">
        <f t="shared" si="554"/>
        <v>25</v>
      </c>
      <c r="L52172" s="21" t="s">
        <v>4</v>
      </c>
      <c r="M52172" s="21" t="s">
        <v>0</v>
      </c>
      <c r="N52172" s="1">
        <v>510669</v>
      </c>
      <c r="O52172" t="s">
        <v>485</v>
      </c>
      <c r="P52172" t="s">
        <v>15637</v>
      </c>
      <c r="Q52172">
        <v>1.3049999999999999</v>
      </c>
      <c r="R52172">
        <v>1</v>
      </c>
      <c r="S52172">
        <v>0.14499999999999999</v>
      </c>
      <c r="T52172">
        <v>0.54999999999999993</v>
      </c>
      <c r="U52172">
        <v>721110</v>
      </c>
      <c r="V52172" t="s">
        <v>13113</v>
      </c>
      <c r="W52172" t="s">
        <v>472</v>
      </c>
      <c r="X52172" s="64" t="s">
        <v>7719</v>
      </c>
      <c r="Y52172" s="21" t="s">
        <v>1</v>
      </c>
    </row>
    <row r="52173" spans="1:25" x14ac:dyDescent="0.3">
      <c r="A52173" t="s">
        <v>2080</v>
      </c>
      <c r="B52173" s="25">
        <v>45027</v>
      </c>
      <c r="C52173" s="22">
        <v>118647.6</v>
      </c>
      <c r="D52173" s="22">
        <v>119607.6</v>
      </c>
      <c r="E52173" s="22">
        <v>118647.6</v>
      </c>
      <c r="F52173" s="22">
        <v>960</v>
      </c>
      <c r="G52173" s="22">
        <v>320013.53000000003</v>
      </c>
      <c r="H52173" s="47">
        <v>44264</v>
      </c>
      <c r="I52173" s="47">
        <v>43857</v>
      </c>
      <c r="J52173" s="25">
        <v>47691</v>
      </c>
      <c r="K52173" s="55">
        <f t="shared" si="554"/>
        <v>10</v>
      </c>
      <c r="L52173" s="21" t="s">
        <v>4</v>
      </c>
      <c r="M52173" s="21" t="s">
        <v>0</v>
      </c>
      <c r="N52173" s="1">
        <v>510792</v>
      </c>
      <c r="O52173" t="s">
        <v>485</v>
      </c>
      <c r="P52173" t="s">
        <v>15637</v>
      </c>
      <c r="Q52173">
        <v>0.73</v>
      </c>
      <c r="R52173">
        <v>1</v>
      </c>
      <c r="S52173">
        <v>0.14499999999999999</v>
      </c>
      <c r="T52173">
        <v>0.54999999999999993</v>
      </c>
      <c r="U52173">
        <v>722513</v>
      </c>
      <c r="V52173" t="s">
        <v>159</v>
      </c>
      <c r="W52173" t="s">
        <v>471</v>
      </c>
      <c r="X52173" s="64" t="s">
        <v>7708</v>
      </c>
      <c r="Y52173" s="21" t="s">
        <v>1</v>
      </c>
    </row>
    <row r="52174" spans="1:25" x14ac:dyDescent="0.3">
      <c r="A52174" t="s">
        <v>2090</v>
      </c>
      <c r="B52174" s="25">
        <v>45027</v>
      </c>
      <c r="C52174" s="22">
        <v>354752.41</v>
      </c>
      <c r="D52174" s="22">
        <v>358306.91</v>
      </c>
      <c r="E52174" s="22">
        <v>354752.41</v>
      </c>
      <c r="F52174" s="22">
        <v>3554.5</v>
      </c>
      <c r="G52174" s="22">
        <v>525000</v>
      </c>
      <c r="H52174" s="47">
        <v>40445</v>
      </c>
      <c r="I52174" s="47">
        <v>40429</v>
      </c>
      <c r="J52174" s="25">
        <v>49560</v>
      </c>
      <c r="K52174" s="55">
        <f t="shared" si="554"/>
        <v>25</v>
      </c>
      <c r="L52174" s="21" t="s">
        <v>4</v>
      </c>
      <c r="M52174" s="21" t="s">
        <v>0</v>
      </c>
      <c r="N52174" s="1">
        <v>521761</v>
      </c>
      <c r="O52174" t="s">
        <v>485</v>
      </c>
      <c r="P52174" t="s">
        <v>15637</v>
      </c>
      <c r="Q52174">
        <v>0</v>
      </c>
      <c r="R52174">
        <v>1</v>
      </c>
      <c r="S52174">
        <v>0.125</v>
      </c>
      <c r="T52174">
        <v>0.54999999999999993</v>
      </c>
      <c r="U52174">
        <v>812310</v>
      </c>
      <c r="V52174" t="s">
        <v>76</v>
      </c>
      <c r="W52174" t="s">
        <v>442</v>
      </c>
      <c r="X52174" s="64" t="s">
        <v>203</v>
      </c>
      <c r="Y52174" s="21" t="s">
        <v>1</v>
      </c>
    </row>
    <row r="52175" spans="1:25" x14ac:dyDescent="0.3">
      <c r="A52175" t="s">
        <v>1992</v>
      </c>
      <c r="B52175" s="25">
        <v>45027</v>
      </c>
      <c r="C52175" s="22">
        <v>325927.83</v>
      </c>
      <c r="D52175" s="22">
        <v>335602.84</v>
      </c>
      <c r="E52175" s="22">
        <v>325927.83</v>
      </c>
      <c r="F52175" s="22">
        <v>9675.01</v>
      </c>
      <c r="G52175" s="22">
        <v>415861.67</v>
      </c>
      <c r="H52175" s="47">
        <v>41135</v>
      </c>
      <c r="I52175" s="47">
        <v>41075</v>
      </c>
      <c r="J52175" s="25">
        <v>50206</v>
      </c>
      <c r="K52175" s="55">
        <f t="shared" si="554"/>
        <v>25</v>
      </c>
      <c r="L52175" s="21" t="s">
        <v>4</v>
      </c>
      <c r="M52175" s="21" t="s">
        <v>0</v>
      </c>
      <c r="N52175" s="1">
        <v>521890</v>
      </c>
      <c r="O52175" t="s">
        <v>485</v>
      </c>
      <c r="P52175" t="s">
        <v>15668</v>
      </c>
      <c r="Q52175">
        <v>0</v>
      </c>
      <c r="R52175">
        <v>1</v>
      </c>
      <c r="S52175">
        <v>0.125</v>
      </c>
      <c r="T52175">
        <v>0.54999999999999993</v>
      </c>
      <c r="U52175">
        <v>423930</v>
      </c>
      <c r="V52175" t="s">
        <v>206</v>
      </c>
      <c r="W52175" t="s">
        <v>458</v>
      </c>
      <c r="X52175" s="64" t="s">
        <v>7713</v>
      </c>
      <c r="Y52175" s="21" t="s">
        <v>1</v>
      </c>
    </row>
    <row r="52176" spans="1:25" x14ac:dyDescent="0.3">
      <c r="A52176" t="s">
        <v>2081</v>
      </c>
      <c r="B52176" s="25">
        <v>45027</v>
      </c>
      <c r="C52176" s="22">
        <v>653294.89</v>
      </c>
      <c r="D52176" s="22">
        <v>665319.68000000005</v>
      </c>
      <c r="E52176" s="22">
        <v>653294.89</v>
      </c>
      <c r="F52176" s="22">
        <v>12024.79</v>
      </c>
      <c r="G52176" s="22">
        <v>832180.98</v>
      </c>
      <c r="H52176" s="47">
        <v>41089</v>
      </c>
      <c r="I52176" s="47">
        <v>41016</v>
      </c>
      <c r="J52176" s="25">
        <v>50153</v>
      </c>
      <c r="K52176" s="55">
        <f t="shared" si="554"/>
        <v>25</v>
      </c>
      <c r="L52176" s="21" t="s">
        <v>4</v>
      </c>
      <c r="M52176" s="21" t="s">
        <v>0</v>
      </c>
      <c r="N52176" s="1">
        <v>521912</v>
      </c>
      <c r="O52176" t="s">
        <v>485</v>
      </c>
      <c r="P52176" t="s">
        <v>15637</v>
      </c>
      <c r="Q52176">
        <v>0</v>
      </c>
      <c r="R52176">
        <v>1</v>
      </c>
      <c r="S52176">
        <v>0.125</v>
      </c>
      <c r="T52176">
        <v>0.54999999999999993</v>
      </c>
      <c r="U52176">
        <v>721110</v>
      </c>
      <c r="V52176" t="s">
        <v>204</v>
      </c>
      <c r="W52176" t="s">
        <v>448</v>
      </c>
      <c r="X52176" s="64" t="s">
        <v>205</v>
      </c>
      <c r="Y52176" s="21" t="s">
        <v>1</v>
      </c>
    </row>
    <row r="52177" spans="1:25" x14ac:dyDescent="0.3">
      <c r="A52177" t="s">
        <v>2027</v>
      </c>
      <c r="B52177" s="25">
        <v>45027</v>
      </c>
      <c r="C52177" s="22">
        <v>1849.36</v>
      </c>
      <c r="D52177" s="22">
        <v>1838.88</v>
      </c>
      <c r="E52177" s="22">
        <v>1838.88</v>
      </c>
      <c r="F52177" s="3">
        <v>0</v>
      </c>
      <c r="G52177" s="22">
        <v>153750</v>
      </c>
      <c r="H52177" s="47">
        <v>41380</v>
      </c>
      <c r="I52177" s="47">
        <v>41344</v>
      </c>
      <c r="J52177" s="25">
        <v>45019</v>
      </c>
      <c r="K52177" s="55">
        <f t="shared" si="554"/>
        <v>10</v>
      </c>
      <c r="L52177" s="21" t="s">
        <v>4</v>
      </c>
      <c r="M52177" s="21" t="s">
        <v>0</v>
      </c>
      <c r="N52177" s="1">
        <v>521963</v>
      </c>
      <c r="O52177" t="s">
        <v>485</v>
      </c>
      <c r="P52177" t="s">
        <v>15637</v>
      </c>
      <c r="Q52177">
        <v>0</v>
      </c>
      <c r="R52177">
        <v>1</v>
      </c>
      <c r="S52177">
        <v>0.125</v>
      </c>
      <c r="T52177">
        <v>0.54999999999999993</v>
      </c>
      <c r="U52177">
        <v>722511</v>
      </c>
      <c r="V52177" t="s">
        <v>76</v>
      </c>
      <c r="W52177" t="s">
        <v>442</v>
      </c>
      <c r="X52177" s="64" t="s">
        <v>3087</v>
      </c>
      <c r="Y52177" s="1" t="s">
        <v>5</v>
      </c>
    </row>
    <row r="52178" spans="1:25" x14ac:dyDescent="0.3">
      <c r="A52178" t="s">
        <v>2059</v>
      </c>
      <c r="B52178" s="25">
        <v>45027</v>
      </c>
      <c r="C52178" s="22">
        <v>1843.09</v>
      </c>
      <c r="D52178" s="22">
        <v>1835.29</v>
      </c>
      <c r="E52178" s="22">
        <v>1835.29</v>
      </c>
      <c r="F52178" s="3">
        <v>0</v>
      </c>
      <c r="G52178" s="22">
        <v>156778.75</v>
      </c>
      <c r="H52178" s="47">
        <v>41656</v>
      </c>
      <c r="I52178" s="47">
        <v>41376</v>
      </c>
      <c r="J52178" s="25">
        <v>45028</v>
      </c>
      <c r="K52178" s="55">
        <f t="shared" si="554"/>
        <v>10</v>
      </c>
      <c r="L52178" s="21" t="s">
        <v>4</v>
      </c>
      <c r="M52178" s="21" t="s">
        <v>0</v>
      </c>
      <c r="N52178" s="1">
        <v>522073</v>
      </c>
      <c r="O52178" t="s">
        <v>485</v>
      </c>
      <c r="P52178" t="s">
        <v>15668</v>
      </c>
      <c r="Q52178">
        <v>0</v>
      </c>
      <c r="R52178">
        <v>1</v>
      </c>
      <c r="S52178">
        <v>0.125</v>
      </c>
      <c r="T52178">
        <v>0.54999999999999993</v>
      </c>
      <c r="U52178">
        <v>332999</v>
      </c>
      <c r="V52178" t="s">
        <v>191</v>
      </c>
      <c r="W52178" t="s">
        <v>469</v>
      </c>
      <c r="X52178" s="64" t="s">
        <v>7690</v>
      </c>
      <c r="Y52178" s="1" t="s">
        <v>5</v>
      </c>
    </row>
    <row r="52179" spans="1:25" x14ac:dyDescent="0.3">
      <c r="A52179" t="s">
        <v>2002</v>
      </c>
      <c r="B52179" s="25">
        <v>45027</v>
      </c>
      <c r="C52179" s="22">
        <v>96333.46</v>
      </c>
      <c r="D52179" s="22">
        <v>96745.02</v>
      </c>
      <c r="E52179" s="22">
        <v>96333.46</v>
      </c>
      <c r="F52179" s="22">
        <v>411.56</v>
      </c>
      <c r="G52179" s="22">
        <v>657000</v>
      </c>
      <c r="H52179" s="47">
        <v>42130</v>
      </c>
      <c r="I52179" s="47">
        <v>42097</v>
      </c>
      <c r="J52179" s="25">
        <v>45841</v>
      </c>
      <c r="K52179" s="55">
        <f t="shared" si="554"/>
        <v>10</v>
      </c>
      <c r="L52179" s="21" t="s">
        <v>4</v>
      </c>
      <c r="M52179" s="21" t="s">
        <v>0</v>
      </c>
      <c r="N52179" s="1">
        <v>522154</v>
      </c>
      <c r="O52179" t="s">
        <v>485</v>
      </c>
      <c r="P52179" t="s">
        <v>15637</v>
      </c>
      <c r="Q52179">
        <v>0</v>
      </c>
      <c r="R52179">
        <v>1</v>
      </c>
      <c r="S52179">
        <v>0.125</v>
      </c>
      <c r="T52179">
        <v>0.51900000000000002</v>
      </c>
      <c r="U52179">
        <v>323111</v>
      </c>
      <c r="V52179" t="s">
        <v>11804</v>
      </c>
      <c r="W52179" t="s">
        <v>453</v>
      </c>
      <c r="X52179" s="64" t="s">
        <v>6878</v>
      </c>
      <c r="Y52179" s="21" t="s">
        <v>1</v>
      </c>
    </row>
    <row r="52180" spans="1:25" x14ac:dyDescent="0.3">
      <c r="A52180" t="s">
        <v>2080</v>
      </c>
      <c r="B52180" s="25">
        <v>45027</v>
      </c>
      <c r="C52180" s="22">
        <v>959.22</v>
      </c>
      <c r="D52180" s="22">
        <v>966.53</v>
      </c>
      <c r="E52180" s="22">
        <v>959.22</v>
      </c>
      <c r="F52180" s="22">
        <v>7.31</v>
      </c>
      <c r="G52180" s="22">
        <v>63750</v>
      </c>
      <c r="H52180" s="47">
        <v>42403</v>
      </c>
      <c r="I52180" s="47">
        <v>42384</v>
      </c>
      <c r="J52180" s="25">
        <v>44941</v>
      </c>
      <c r="K52180" s="55">
        <f t="shared" si="554"/>
        <v>7</v>
      </c>
      <c r="L52180" s="21" t="s">
        <v>4</v>
      </c>
      <c r="M52180" s="21" t="s">
        <v>0</v>
      </c>
      <c r="N52180" s="1">
        <v>522250</v>
      </c>
      <c r="O52180" t="s">
        <v>485</v>
      </c>
      <c r="P52180" t="s">
        <v>15637</v>
      </c>
      <c r="Q52180">
        <v>0</v>
      </c>
      <c r="R52180">
        <v>1</v>
      </c>
      <c r="S52180">
        <v>0.125</v>
      </c>
      <c r="T52180">
        <v>0</v>
      </c>
      <c r="U52180">
        <v>611620</v>
      </c>
      <c r="V52180" t="s">
        <v>190</v>
      </c>
      <c r="W52180" t="s">
        <v>453</v>
      </c>
      <c r="X52180" s="64" t="s">
        <v>4414</v>
      </c>
      <c r="Y52180" s="1" t="s">
        <v>5</v>
      </c>
    </row>
    <row r="52181" spans="1:25" x14ac:dyDescent="0.3">
      <c r="A52181" t="s">
        <v>1990</v>
      </c>
      <c r="B52181" s="25">
        <v>45027</v>
      </c>
      <c r="C52181" s="22">
        <v>49170.31</v>
      </c>
      <c r="D52181" s="22">
        <v>49445.33</v>
      </c>
      <c r="E52181" s="22">
        <v>49170.31</v>
      </c>
      <c r="F52181" s="22">
        <v>275.02</v>
      </c>
      <c r="G52181" s="22">
        <v>126612.49</v>
      </c>
      <c r="H52181" s="47">
        <v>42537</v>
      </c>
      <c r="I52181" s="47">
        <v>42482</v>
      </c>
      <c r="J52181" s="25">
        <v>46134</v>
      </c>
      <c r="K52181" s="55">
        <f t="shared" si="554"/>
        <v>10</v>
      </c>
      <c r="L52181" s="21" t="s">
        <v>4</v>
      </c>
      <c r="M52181" s="21" t="s">
        <v>0</v>
      </c>
      <c r="N52181" s="1">
        <v>522285</v>
      </c>
      <c r="O52181" t="s">
        <v>485</v>
      </c>
      <c r="P52181" t="s">
        <v>15637</v>
      </c>
      <c r="Q52181">
        <v>0</v>
      </c>
      <c r="R52181">
        <v>1</v>
      </c>
      <c r="S52181">
        <v>0.125</v>
      </c>
      <c r="T52181">
        <v>0</v>
      </c>
      <c r="U52181">
        <v>445120</v>
      </c>
      <c r="V52181" t="s">
        <v>13061</v>
      </c>
      <c r="W52181" t="s">
        <v>452</v>
      </c>
      <c r="X52181" s="64" t="s">
        <v>7613</v>
      </c>
      <c r="Y52181" s="21" t="s">
        <v>1</v>
      </c>
    </row>
    <row r="52182" spans="1:25" x14ac:dyDescent="0.3">
      <c r="A52182" t="s">
        <v>2111</v>
      </c>
      <c r="B52182" s="25">
        <v>45027</v>
      </c>
      <c r="C52182" s="22">
        <v>593979.23</v>
      </c>
      <c r="D52182" s="22">
        <v>598887.14</v>
      </c>
      <c r="E52182" s="22">
        <v>593979.23</v>
      </c>
      <c r="F52182" s="22">
        <v>4907.91</v>
      </c>
      <c r="G52182" s="22">
        <v>1320000</v>
      </c>
      <c r="H52182" s="47">
        <v>42569</v>
      </c>
      <c r="I52182" s="47">
        <v>42552</v>
      </c>
      <c r="J52182" s="25">
        <v>46204</v>
      </c>
      <c r="K52182" s="55">
        <f t="shared" si="554"/>
        <v>10</v>
      </c>
      <c r="L52182" s="21" t="s">
        <v>4</v>
      </c>
      <c r="M52182" s="21" t="s">
        <v>0</v>
      </c>
      <c r="N52182" s="1">
        <v>522317</v>
      </c>
      <c r="O52182" t="s">
        <v>485</v>
      </c>
      <c r="P52182" t="s">
        <v>15637</v>
      </c>
      <c r="Q52182">
        <v>0</v>
      </c>
      <c r="R52182">
        <v>1</v>
      </c>
      <c r="S52182">
        <v>0.125</v>
      </c>
      <c r="T52182">
        <v>0.47299999999999998</v>
      </c>
      <c r="U52182">
        <v>722511</v>
      </c>
      <c r="V52182" t="s">
        <v>12681</v>
      </c>
      <c r="W52182" t="s">
        <v>448</v>
      </c>
      <c r="X52182" s="64" t="s">
        <v>7694</v>
      </c>
      <c r="Y52182" s="21" t="s">
        <v>1</v>
      </c>
    </row>
    <row r="52183" spans="1:25" x14ac:dyDescent="0.3">
      <c r="A52183" t="s">
        <v>2537</v>
      </c>
      <c r="B52183" s="25">
        <v>45027</v>
      </c>
      <c r="C52183" s="22">
        <v>43038.06</v>
      </c>
      <c r="D52183" s="22">
        <v>42078.080000000002</v>
      </c>
      <c r="E52183" s="22">
        <v>42078.080000000002</v>
      </c>
      <c r="F52183" s="3">
        <v>0</v>
      </c>
      <c r="G52183" s="22">
        <v>468651.83</v>
      </c>
      <c r="H52183" s="47">
        <v>42635</v>
      </c>
      <c r="I52183" s="47">
        <v>42583</v>
      </c>
      <c r="J52183" s="25">
        <v>46235</v>
      </c>
      <c r="K52183" s="55">
        <f t="shared" si="554"/>
        <v>10</v>
      </c>
      <c r="L52183" s="21" t="s">
        <v>4</v>
      </c>
      <c r="M52183" s="21" t="s">
        <v>0</v>
      </c>
      <c r="N52183" s="1">
        <v>522328</v>
      </c>
      <c r="O52183" t="s">
        <v>485</v>
      </c>
      <c r="P52183" t="s">
        <v>15637</v>
      </c>
      <c r="Q52183">
        <v>0</v>
      </c>
      <c r="R52183">
        <v>1</v>
      </c>
      <c r="S52183">
        <v>0.125</v>
      </c>
      <c r="T52183">
        <v>0.47299999999999998</v>
      </c>
      <c r="U52183">
        <v>722515</v>
      </c>
      <c r="V52183" t="s">
        <v>193</v>
      </c>
      <c r="W52183" t="s">
        <v>461</v>
      </c>
      <c r="X52183" s="64" t="s">
        <v>7695</v>
      </c>
      <c r="Y52183" s="21" t="s">
        <v>1</v>
      </c>
    </row>
    <row r="52184" spans="1:25" x14ac:dyDescent="0.3">
      <c r="A52184" t="s">
        <v>2081</v>
      </c>
      <c r="B52184" s="25">
        <v>45027</v>
      </c>
      <c r="C52184" s="22">
        <v>103195.34</v>
      </c>
      <c r="D52184" s="22">
        <v>103629.66</v>
      </c>
      <c r="E52184" s="22">
        <v>103195.34</v>
      </c>
      <c r="F52184" s="22">
        <v>434.32</v>
      </c>
      <c r="G52184" s="22">
        <v>257446.2</v>
      </c>
      <c r="H52184" s="47">
        <v>42664</v>
      </c>
      <c r="I52184" s="47">
        <v>42549</v>
      </c>
      <c r="J52184" s="25">
        <v>46201</v>
      </c>
      <c r="K52184" s="55">
        <f t="shared" si="554"/>
        <v>10</v>
      </c>
      <c r="L52184" s="21" t="s">
        <v>4</v>
      </c>
      <c r="M52184" s="21" t="s">
        <v>0</v>
      </c>
      <c r="N52184" s="1">
        <v>522343</v>
      </c>
      <c r="O52184" t="s">
        <v>485</v>
      </c>
      <c r="P52184" t="s">
        <v>15637</v>
      </c>
      <c r="Q52184">
        <v>0</v>
      </c>
      <c r="R52184">
        <v>1</v>
      </c>
      <c r="S52184">
        <v>0.125</v>
      </c>
      <c r="T52184">
        <v>0.47299999999999998</v>
      </c>
      <c r="U52184">
        <v>445110</v>
      </c>
      <c r="V52184" t="s">
        <v>35</v>
      </c>
      <c r="W52184" t="s">
        <v>456</v>
      </c>
      <c r="X52184" s="64" t="s">
        <v>7572</v>
      </c>
      <c r="Y52184" s="21" t="s">
        <v>1</v>
      </c>
    </row>
    <row r="52185" spans="1:25" x14ac:dyDescent="0.3">
      <c r="A52185" t="s">
        <v>2098</v>
      </c>
      <c r="B52185" s="25">
        <v>45027</v>
      </c>
      <c r="C52185" s="22">
        <v>200899.23</v>
      </c>
      <c r="D52185" s="22">
        <v>244701.67</v>
      </c>
      <c r="E52185" s="22">
        <v>200899.23</v>
      </c>
      <c r="F52185" s="22">
        <v>43802.44</v>
      </c>
      <c r="G52185" s="22">
        <v>252655.42</v>
      </c>
      <c r="H52185" s="47">
        <v>42633</v>
      </c>
      <c r="I52185" s="47">
        <v>42583</v>
      </c>
      <c r="J52185" s="25">
        <v>46235</v>
      </c>
      <c r="K52185" s="55">
        <f t="shared" si="554"/>
        <v>10</v>
      </c>
      <c r="L52185" s="21" t="s">
        <v>0</v>
      </c>
      <c r="M52185" s="21" t="s">
        <v>0</v>
      </c>
      <c r="N52185" s="1">
        <v>522343</v>
      </c>
      <c r="O52185" t="s">
        <v>485</v>
      </c>
      <c r="P52185" t="s">
        <v>15637</v>
      </c>
      <c r="Q52185">
        <v>0</v>
      </c>
      <c r="R52185">
        <v>1</v>
      </c>
      <c r="S52185">
        <v>0.125</v>
      </c>
      <c r="T52185">
        <v>0.47299999999999998</v>
      </c>
      <c r="U52185">
        <v>446191</v>
      </c>
      <c r="V52185" t="s">
        <v>11987</v>
      </c>
      <c r="W52185" t="s">
        <v>449</v>
      </c>
      <c r="X52185" s="64" t="s">
        <v>107</v>
      </c>
      <c r="Y52185" s="1" t="s">
        <v>3</v>
      </c>
    </row>
    <row r="52186" spans="1:25" x14ac:dyDescent="0.3">
      <c r="A52186" t="s">
        <v>1986</v>
      </c>
      <c r="B52186" s="25">
        <v>45027</v>
      </c>
      <c r="C52186" s="22">
        <v>75.83</v>
      </c>
      <c r="D52186" s="22">
        <v>56.73</v>
      </c>
      <c r="E52186" s="22">
        <v>56.73</v>
      </c>
      <c r="F52186" s="3">
        <v>0</v>
      </c>
      <c r="G52186" s="22">
        <v>450000</v>
      </c>
      <c r="H52186" s="47">
        <v>42793</v>
      </c>
      <c r="I52186" s="47">
        <v>42766</v>
      </c>
      <c r="J52186" s="25">
        <v>46418</v>
      </c>
      <c r="K52186" s="55">
        <f t="shared" si="554"/>
        <v>10</v>
      </c>
      <c r="L52186" s="21" t="s">
        <v>4</v>
      </c>
      <c r="M52186" s="21" t="s">
        <v>0</v>
      </c>
      <c r="N52186" s="1">
        <v>522384</v>
      </c>
      <c r="O52186" t="s">
        <v>485</v>
      </c>
      <c r="P52186" t="s">
        <v>15637</v>
      </c>
      <c r="Q52186">
        <v>0</v>
      </c>
      <c r="R52186">
        <v>1</v>
      </c>
      <c r="S52186">
        <v>0.125</v>
      </c>
      <c r="T52186">
        <v>0.54599999999999993</v>
      </c>
      <c r="U52186">
        <v>325211</v>
      </c>
      <c r="V52186" t="s">
        <v>194</v>
      </c>
      <c r="W52186" t="s">
        <v>438</v>
      </c>
      <c r="X52186" s="64" t="s">
        <v>6016</v>
      </c>
      <c r="Y52186" s="21" t="s">
        <v>1</v>
      </c>
    </row>
    <row r="52187" spans="1:25" x14ac:dyDescent="0.3">
      <c r="A52187" t="s">
        <v>2062</v>
      </c>
      <c r="B52187" s="25">
        <v>45027</v>
      </c>
      <c r="C52187" s="22">
        <v>1348369.15</v>
      </c>
      <c r="D52187" s="22">
        <v>1355810.43</v>
      </c>
      <c r="E52187" s="22">
        <v>1348369.15</v>
      </c>
      <c r="F52187" s="22">
        <v>7441.28</v>
      </c>
      <c r="G52187" s="22">
        <v>1534500</v>
      </c>
      <c r="H52187" s="47">
        <v>42809</v>
      </c>
      <c r="I52187" s="47">
        <v>42790</v>
      </c>
      <c r="J52187" s="25">
        <v>51921</v>
      </c>
      <c r="K52187" s="55">
        <f t="shared" si="554"/>
        <v>25</v>
      </c>
      <c r="L52187" s="21" t="s">
        <v>4</v>
      </c>
      <c r="M52187" s="21" t="s">
        <v>0</v>
      </c>
      <c r="N52187" s="1">
        <v>522388</v>
      </c>
      <c r="O52187" t="s">
        <v>485</v>
      </c>
      <c r="P52187" t="s">
        <v>15637</v>
      </c>
      <c r="Q52187">
        <v>0</v>
      </c>
      <c r="R52187">
        <v>1</v>
      </c>
      <c r="S52187">
        <v>0.125</v>
      </c>
      <c r="T52187">
        <v>0.54599999999999993</v>
      </c>
      <c r="U52187">
        <v>531130</v>
      </c>
      <c r="V52187" t="s">
        <v>13111</v>
      </c>
      <c r="W52187" t="s">
        <v>471</v>
      </c>
      <c r="X52187" s="64" t="s">
        <v>7715</v>
      </c>
      <c r="Y52187" s="21" t="s">
        <v>1</v>
      </c>
    </row>
    <row r="52188" spans="1:25" x14ac:dyDescent="0.3">
      <c r="A52188" t="s">
        <v>2054</v>
      </c>
      <c r="B52188" s="25">
        <v>45027</v>
      </c>
      <c r="C52188" s="22">
        <v>250184.3</v>
      </c>
      <c r="D52188" s="22">
        <v>252379.36</v>
      </c>
      <c r="E52188" s="22">
        <v>250184.3</v>
      </c>
      <c r="F52188" s="22">
        <v>2195.06</v>
      </c>
      <c r="G52188" s="22">
        <v>473423.09</v>
      </c>
      <c r="H52188" s="47">
        <v>42961</v>
      </c>
      <c r="I52188" s="47">
        <v>42809</v>
      </c>
      <c r="J52188" s="25">
        <v>46461</v>
      </c>
      <c r="K52188" s="55">
        <f t="shared" si="554"/>
        <v>10</v>
      </c>
      <c r="L52188" s="21" t="s">
        <v>4</v>
      </c>
      <c r="M52188" s="21" t="s">
        <v>0</v>
      </c>
      <c r="N52188" s="1">
        <v>522439</v>
      </c>
      <c r="O52188" t="s">
        <v>485</v>
      </c>
      <c r="P52188" t="s">
        <v>15637</v>
      </c>
      <c r="Q52188">
        <v>0</v>
      </c>
      <c r="R52188">
        <v>1</v>
      </c>
      <c r="S52188">
        <v>0.125</v>
      </c>
      <c r="T52188">
        <v>0.54599999999999993</v>
      </c>
      <c r="U52188">
        <v>445120</v>
      </c>
      <c r="V52188" t="s">
        <v>13106</v>
      </c>
      <c r="W52188" t="s">
        <v>438</v>
      </c>
      <c r="X52188" s="64" t="s">
        <v>7696</v>
      </c>
      <c r="Y52188" s="21" t="s">
        <v>1</v>
      </c>
    </row>
    <row r="52189" spans="1:25" x14ac:dyDescent="0.3">
      <c r="A52189" t="s">
        <v>2081</v>
      </c>
      <c r="B52189" s="25">
        <v>45027</v>
      </c>
      <c r="C52189" s="22">
        <v>493450.71</v>
      </c>
      <c r="D52189" s="22">
        <v>495344.76</v>
      </c>
      <c r="E52189" s="22">
        <v>493450.71</v>
      </c>
      <c r="F52189" s="22">
        <v>1894.05</v>
      </c>
      <c r="G52189" s="22">
        <v>562500</v>
      </c>
      <c r="H52189" s="47">
        <v>42958</v>
      </c>
      <c r="I52189" s="47">
        <v>42935</v>
      </c>
      <c r="J52189" s="25">
        <v>52068</v>
      </c>
      <c r="K52189" s="55">
        <f t="shared" si="554"/>
        <v>25</v>
      </c>
      <c r="L52189" s="21" t="s">
        <v>4</v>
      </c>
      <c r="M52189" s="21" t="s">
        <v>0</v>
      </c>
      <c r="N52189" s="1">
        <v>522449</v>
      </c>
      <c r="O52189" t="s">
        <v>485</v>
      </c>
      <c r="P52189" t="s">
        <v>15637</v>
      </c>
      <c r="Q52189">
        <v>0</v>
      </c>
      <c r="R52189">
        <v>1</v>
      </c>
      <c r="S52189">
        <v>0.125</v>
      </c>
      <c r="T52189">
        <v>0.54599999999999993</v>
      </c>
      <c r="U52189">
        <v>812310</v>
      </c>
      <c r="V52189" t="s">
        <v>60</v>
      </c>
      <c r="W52189" t="s">
        <v>436</v>
      </c>
      <c r="X52189" s="64" t="s">
        <v>7716</v>
      </c>
      <c r="Y52189" s="21" t="s">
        <v>1</v>
      </c>
    </row>
    <row r="52190" spans="1:25" x14ac:dyDescent="0.3">
      <c r="A52190" t="s">
        <v>2002</v>
      </c>
      <c r="B52190" s="25">
        <v>45027</v>
      </c>
      <c r="C52190" s="22">
        <v>75146.039999999994</v>
      </c>
      <c r="D52190" s="22">
        <v>75496.78</v>
      </c>
      <c r="E52190" s="22">
        <v>75146.039999999994</v>
      </c>
      <c r="F52190" s="22">
        <v>350.74</v>
      </c>
      <c r="G52190" s="22">
        <v>125475</v>
      </c>
      <c r="H52190" s="47">
        <v>43220</v>
      </c>
      <c r="I52190" s="47">
        <v>43199</v>
      </c>
      <c r="J52190" s="25">
        <v>46852</v>
      </c>
      <c r="K52190" s="55">
        <f t="shared" si="554"/>
        <v>10</v>
      </c>
      <c r="L52190" s="21" t="s">
        <v>4</v>
      </c>
      <c r="M52190" s="21" t="s">
        <v>0</v>
      </c>
      <c r="N52190" s="1">
        <v>522489</v>
      </c>
      <c r="O52190" t="s">
        <v>485</v>
      </c>
      <c r="P52190" t="s">
        <v>15637</v>
      </c>
      <c r="Q52190">
        <v>0</v>
      </c>
      <c r="R52190">
        <v>1</v>
      </c>
      <c r="S52190">
        <v>0.125</v>
      </c>
      <c r="T52190">
        <v>0.54999999999999993</v>
      </c>
      <c r="U52190">
        <v>561431</v>
      </c>
      <c r="V52190" t="s">
        <v>195</v>
      </c>
      <c r="W52190" t="s">
        <v>442</v>
      </c>
      <c r="X52190" s="64" t="s">
        <v>7700</v>
      </c>
      <c r="Y52190" s="21" t="s">
        <v>1</v>
      </c>
    </row>
    <row r="52191" spans="1:25" x14ac:dyDescent="0.3">
      <c r="A52191" t="s">
        <v>1985</v>
      </c>
      <c r="B52191" s="25">
        <v>45027</v>
      </c>
      <c r="C52191" s="22">
        <v>24754.03</v>
      </c>
      <c r="D52191" s="22">
        <v>24978.15</v>
      </c>
      <c r="E52191" s="22">
        <v>24754.03</v>
      </c>
      <c r="F52191" s="22">
        <v>224.12</v>
      </c>
      <c r="G52191" s="22">
        <v>270000</v>
      </c>
      <c r="H52191" s="47">
        <v>43220</v>
      </c>
      <c r="I52191" s="47">
        <v>43185</v>
      </c>
      <c r="J52191" s="25">
        <v>46838</v>
      </c>
      <c r="K52191" s="55">
        <f t="shared" si="554"/>
        <v>10</v>
      </c>
      <c r="L52191" s="21" t="s">
        <v>4</v>
      </c>
      <c r="M52191" s="21" t="s">
        <v>0</v>
      </c>
      <c r="N52191" s="1">
        <v>522523</v>
      </c>
      <c r="O52191" t="s">
        <v>485</v>
      </c>
      <c r="P52191" t="s">
        <v>15637</v>
      </c>
      <c r="Q52191">
        <v>0</v>
      </c>
      <c r="R52191">
        <v>1</v>
      </c>
      <c r="S52191">
        <v>0.125</v>
      </c>
      <c r="T52191">
        <v>0.54999999999999993</v>
      </c>
      <c r="U52191">
        <v>446120</v>
      </c>
      <c r="V52191" t="s">
        <v>10416</v>
      </c>
      <c r="W52191" t="s">
        <v>436</v>
      </c>
      <c r="X52191" s="64" t="s">
        <v>7699</v>
      </c>
      <c r="Y52191" s="21" t="s">
        <v>1</v>
      </c>
    </row>
    <row r="52192" spans="1:25" x14ac:dyDescent="0.3">
      <c r="A52192" t="s">
        <v>2031</v>
      </c>
      <c r="B52192" s="25">
        <v>45027</v>
      </c>
      <c r="C52192" s="22">
        <v>149930.45000000001</v>
      </c>
      <c r="D52192" s="22">
        <v>152798.76999999999</v>
      </c>
      <c r="E52192" s="22">
        <v>149930.45000000001</v>
      </c>
      <c r="F52192" s="22">
        <v>2868.32</v>
      </c>
      <c r="G52192" s="22">
        <v>212966.89</v>
      </c>
      <c r="H52192" s="47">
        <v>43495</v>
      </c>
      <c r="I52192" s="47">
        <v>43441</v>
      </c>
      <c r="J52192" s="25">
        <v>47094</v>
      </c>
      <c r="K52192" s="55">
        <f t="shared" si="554"/>
        <v>10</v>
      </c>
      <c r="L52192" s="21" t="s">
        <v>0</v>
      </c>
      <c r="M52192" s="21" t="s">
        <v>0</v>
      </c>
      <c r="N52192" s="1">
        <v>522541</v>
      </c>
      <c r="O52192" t="s">
        <v>485</v>
      </c>
      <c r="P52192" t="s">
        <v>15637</v>
      </c>
      <c r="Q52192">
        <v>0</v>
      </c>
      <c r="R52192">
        <v>1</v>
      </c>
      <c r="S52192">
        <v>0.125</v>
      </c>
      <c r="T52192">
        <v>0.54999999999999993</v>
      </c>
      <c r="U52192">
        <v>541990</v>
      </c>
      <c r="V52192" t="s">
        <v>110</v>
      </c>
      <c r="W52192" t="s">
        <v>456</v>
      </c>
      <c r="X52192" s="64" t="s">
        <v>7705</v>
      </c>
      <c r="Y52192" s="1" t="s">
        <v>3</v>
      </c>
    </row>
    <row r="52193" spans="1:25" x14ac:dyDescent="0.3">
      <c r="A52193" t="s">
        <v>1992</v>
      </c>
      <c r="B52193" s="25">
        <v>45027</v>
      </c>
      <c r="C52193" s="22">
        <v>140483.06</v>
      </c>
      <c r="D52193" s="22">
        <v>142311.28</v>
      </c>
      <c r="E52193" s="22">
        <v>140483.06</v>
      </c>
      <c r="F52193" s="22">
        <v>1828.22</v>
      </c>
      <c r="G52193" s="22">
        <v>273450</v>
      </c>
      <c r="H52193" s="47">
        <v>43637</v>
      </c>
      <c r="I52193" s="47">
        <v>43602</v>
      </c>
      <c r="J52193" s="25">
        <v>47255</v>
      </c>
      <c r="K52193" s="55">
        <f t="shared" si="554"/>
        <v>10</v>
      </c>
      <c r="L52193" s="21" t="s">
        <v>4</v>
      </c>
      <c r="M52193" s="21" t="s">
        <v>0</v>
      </c>
      <c r="N52193" s="1">
        <v>522555</v>
      </c>
      <c r="O52193" t="s">
        <v>485</v>
      </c>
      <c r="P52193" t="s">
        <v>15637</v>
      </c>
      <c r="Q52193">
        <v>0</v>
      </c>
      <c r="R52193">
        <v>1</v>
      </c>
      <c r="S52193">
        <v>0.125</v>
      </c>
      <c r="T52193">
        <v>0.54999999999999993</v>
      </c>
      <c r="U52193">
        <v>722513</v>
      </c>
      <c r="V52193" t="s">
        <v>13108</v>
      </c>
      <c r="W52193" t="s">
        <v>457</v>
      </c>
      <c r="X52193" s="64" t="s">
        <v>7707</v>
      </c>
      <c r="Y52193" s="21" t="s">
        <v>1</v>
      </c>
    </row>
    <row r="52194" spans="1:25" x14ac:dyDescent="0.3">
      <c r="A52194" t="s">
        <v>2031</v>
      </c>
      <c r="B52194" s="25">
        <v>45027</v>
      </c>
      <c r="C52194" s="22">
        <v>104474.84</v>
      </c>
      <c r="D52194" s="22">
        <v>106446.66</v>
      </c>
      <c r="E52194" s="22">
        <v>104474.84</v>
      </c>
      <c r="F52194" s="22">
        <v>1971.82</v>
      </c>
      <c r="G52194" s="22">
        <v>126447.36</v>
      </c>
      <c r="H52194" s="47">
        <v>44013</v>
      </c>
      <c r="I52194" s="47">
        <v>43964</v>
      </c>
      <c r="J52194" s="25">
        <v>47616</v>
      </c>
      <c r="K52194" s="55">
        <f t="shared" si="554"/>
        <v>10</v>
      </c>
      <c r="L52194" s="21" t="s">
        <v>0</v>
      </c>
      <c r="M52194" s="21" t="s">
        <v>0</v>
      </c>
      <c r="N52194" s="1">
        <v>522596</v>
      </c>
      <c r="O52194" t="s">
        <v>485</v>
      </c>
      <c r="P52194" t="s">
        <v>15637</v>
      </c>
      <c r="Q52194">
        <v>0</v>
      </c>
      <c r="R52194">
        <v>1</v>
      </c>
      <c r="S52194">
        <v>0.125</v>
      </c>
      <c r="T52194">
        <v>0.54999999999999993</v>
      </c>
      <c r="U52194">
        <v>453910</v>
      </c>
      <c r="V52194" t="s">
        <v>10464</v>
      </c>
      <c r="W52194" t="s">
        <v>443</v>
      </c>
      <c r="X52194" s="64" t="s">
        <v>4204</v>
      </c>
      <c r="Y52194" s="1" t="s">
        <v>3</v>
      </c>
    </row>
    <row r="52195" spans="1:25" x14ac:dyDescent="0.3">
      <c r="A52195" t="s">
        <v>2234</v>
      </c>
      <c r="B52195" s="25">
        <v>45027</v>
      </c>
      <c r="C52195" s="22">
        <v>115825.38</v>
      </c>
      <c r="D52195" s="22">
        <v>117383.62</v>
      </c>
      <c r="E52195" s="22">
        <v>115825.38</v>
      </c>
      <c r="F52195" s="22">
        <v>1558.24</v>
      </c>
      <c r="G52195" s="22">
        <v>120520.69</v>
      </c>
      <c r="H52195" s="47">
        <v>44021</v>
      </c>
      <c r="I52195" s="47">
        <v>43922</v>
      </c>
      <c r="J52195" s="25">
        <v>53053</v>
      </c>
      <c r="K52195" s="55">
        <f t="shared" si="554"/>
        <v>25</v>
      </c>
      <c r="L52195" s="21" t="s">
        <v>4</v>
      </c>
      <c r="M52195" s="21" t="s">
        <v>0</v>
      </c>
      <c r="N52195" s="1">
        <v>522602</v>
      </c>
      <c r="O52195" t="s">
        <v>485</v>
      </c>
      <c r="P52195" t="s">
        <v>15637</v>
      </c>
      <c r="Q52195">
        <v>0</v>
      </c>
      <c r="R52195">
        <v>1</v>
      </c>
      <c r="S52195">
        <v>0.125</v>
      </c>
      <c r="T52195">
        <v>0.54999999999999993</v>
      </c>
      <c r="U52195">
        <v>212321</v>
      </c>
      <c r="V52195" t="s">
        <v>211</v>
      </c>
      <c r="W52195" t="s">
        <v>450</v>
      </c>
      <c r="X52195" s="64" t="s">
        <v>212</v>
      </c>
      <c r="Y52195" s="21" t="s">
        <v>1</v>
      </c>
    </row>
    <row r="52196" spans="1:25" x14ac:dyDescent="0.3">
      <c r="A52196" t="s">
        <v>1998</v>
      </c>
      <c r="B52196" s="25">
        <v>45027</v>
      </c>
      <c r="C52196" s="22">
        <v>56741.16</v>
      </c>
      <c r="D52196" s="22">
        <v>57027.76</v>
      </c>
      <c r="E52196" s="22">
        <v>56741.16</v>
      </c>
      <c r="F52196" s="22">
        <v>286.60000000000002</v>
      </c>
      <c r="G52196" s="22">
        <v>106250</v>
      </c>
      <c r="H52196" s="47">
        <v>44195</v>
      </c>
      <c r="I52196" s="47">
        <v>44153</v>
      </c>
      <c r="J52196" s="25">
        <v>47805</v>
      </c>
      <c r="K52196" s="55">
        <f t="shared" si="554"/>
        <v>10</v>
      </c>
      <c r="L52196" s="21" t="s">
        <v>4</v>
      </c>
      <c r="M52196" s="21" t="s">
        <v>0</v>
      </c>
      <c r="N52196" s="1">
        <v>522654</v>
      </c>
      <c r="O52196" t="s">
        <v>485</v>
      </c>
      <c r="P52196" t="s">
        <v>15637</v>
      </c>
      <c r="Q52196">
        <v>0</v>
      </c>
      <c r="R52196">
        <v>1</v>
      </c>
      <c r="S52196">
        <v>0.125</v>
      </c>
      <c r="T52196">
        <v>0.54999999999999993</v>
      </c>
      <c r="U52196">
        <v>236118</v>
      </c>
      <c r="V52196" t="s">
        <v>12489</v>
      </c>
      <c r="W52196" t="s">
        <v>436</v>
      </c>
      <c r="X52196" s="64" t="s">
        <v>7709</v>
      </c>
      <c r="Y52196" s="21" t="s">
        <v>1</v>
      </c>
    </row>
    <row r="52197" spans="1:25" x14ac:dyDescent="0.3">
      <c r="A52197" t="s">
        <v>2006</v>
      </c>
      <c r="B52197" s="25">
        <v>45027</v>
      </c>
      <c r="C52197" s="22">
        <v>919739.87</v>
      </c>
      <c r="D52197" s="22">
        <v>928058.56</v>
      </c>
      <c r="E52197" s="22">
        <v>919739.87</v>
      </c>
      <c r="F52197" s="22">
        <v>8318.69</v>
      </c>
      <c r="G52197" s="22">
        <v>1215000</v>
      </c>
      <c r="H52197" s="47">
        <v>44315</v>
      </c>
      <c r="I52197" s="47">
        <v>44285</v>
      </c>
      <c r="J52197" s="25">
        <v>47937</v>
      </c>
      <c r="K52197" s="55">
        <f t="shared" si="554"/>
        <v>10</v>
      </c>
      <c r="L52197" s="21" t="s">
        <v>4</v>
      </c>
      <c r="M52197" s="21" t="s">
        <v>0</v>
      </c>
      <c r="N52197" s="1">
        <v>522671</v>
      </c>
      <c r="O52197" t="s">
        <v>485</v>
      </c>
      <c r="P52197" t="s">
        <v>15637</v>
      </c>
      <c r="Q52197">
        <v>0</v>
      </c>
      <c r="R52197">
        <v>1</v>
      </c>
      <c r="S52197">
        <v>0.125</v>
      </c>
      <c r="T52197">
        <v>0</v>
      </c>
      <c r="U52197">
        <v>484110</v>
      </c>
      <c r="V52197" t="s">
        <v>12516</v>
      </c>
      <c r="W52197" t="s">
        <v>439</v>
      </c>
      <c r="X52197" s="64" t="s">
        <v>4076</v>
      </c>
      <c r="Y52197" s="21" t="s">
        <v>1</v>
      </c>
    </row>
    <row r="52198" spans="1:25" x14ac:dyDescent="0.3">
      <c r="A52198" t="s">
        <v>2005</v>
      </c>
      <c r="B52198" s="25">
        <v>45027</v>
      </c>
      <c r="C52198" s="22">
        <v>745242.43</v>
      </c>
      <c r="D52198" s="22">
        <v>752189.94</v>
      </c>
      <c r="E52198" s="22">
        <v>745242.43</v>
      </c>
      <c r="F52198" s="22">
        <v>6947.51</v>
      </c>
      <c r="G52198" s="22">
        <v>774090</v>
      </c>
      <c r="H52198" s="47">
        <v>44336</v>
      </c>
      <c r="I52198" s="47">
        <v>44305</v>
      </c>
      <c r="J52198" s="25">
        <v>53447</v>
      </c>
      <c r="K52198" s="55">
        <f t="shared" si="554"/>
        <v>25</v>
      </c>
      <c r="L52198" s="21" t="s">
        <v>4</v>
      </c>
      <c r="M52198" s="21" t="s">
        <v>0</v>
      </c>
      <c r="N52198" s="1">
        <v>522676</v>
      </c>
      <c r="O52198" t="s">
        <v>485</v>
      </c>
      <c r="P52198" t="s">
        <v>15637</v>
      </c>
      <c r="Q52198">
        <v>0</v>
      </c>
      <c r="R52198">
        <v>1</v>
      </c>
      <c r="S52198">
        <v>0.125</v>
      </c>
      <c r="T52198">
        <v>0</v>
      </c>
      <c r="U52198">
        <v>623312</v>
      </c>
      <c r="V52198" t="s">
        <v>10459</v>
      </c>
      <c r="W52198" t="s">
        <v>442</v>
      </c>
      <c r="X52198" s="64" t="s">
        <v>4531</v>
      </c>
      <c r="Y52198" s="21" t="s">
        <v>1</v>
      </c>
    </row>
    <row r="52199" spans="1:25" x14ac:dyDescent="0.3">
      <c r="A52199" t="s">
        <v>2288</v>
      </c>
      <c r="B52199" s="25">
        <v>45027</v>
      </c>
      <c r="C52199" s="22">
        <v>271518.92</v>
      </c>
      <c r="D52199" s="22">
        <v>272772.24</v>
      </c>
      <c r="E52199" s="22">
        <v>271518.92</v>
      </c>
      <c r="F52199" s="22">
        <v>1253.32</v>
      </c>
      <c r="G52199" s="22">
        <v>315000</v>
      </c>
      <c r="H52199" s="47">
        <v>44348</v>
      </c>
      <c r="I52199" s="47">
        <v>44329</v>
      </c>
      <c r="J52199" s="25">
        <v>47981</v>
      </c>
      <c r="K52199" s="55">
        <f t="shared" si="554"/>
        <v>10</v>
      </c>
      <c r="L52199" s="21" t="s">
        <v>4</v>
      </c>
      <c r="M52199" s="21" t="s">
        <v>0</v>
      </c>
      <c r="N52199" s="1">
        <v>522678</v>
      </c>
      <c r="O52199" t="s">
        <v>485</v>
      </c>
      <c r="P52199" t="s">
        <v>15637</v>
      </c>
      <c r="Q52199">
        <v>0</v>
      </c>
      <c r="R52199">
        <v>1</v>
      </c>
      <c r="S52199">
        <v>0.125</v>
      </c>
      <c r="T52199">
        <v>0</v>
      </c>
      <c r="U52199">
        <v>237310</v>
      </c>
      <c r="V52199" t="s">
        <v>13109</v>
      </c>
      <c r="W52199" t="s">
        <v>451</v>
      </c>
      <c r="X52199" s="64" t="s">
        <v>7710</v>
      </c>
      <c r="Y52199" s="21" t="s">
        <v>1</v>
      </c>
    </row>
    <row r="52200" spans="1:25" x14ac:dyDescent="0.3">
      <c r="A52200" t="s">
        <v>2163</v>
      </c>
      <c r="B52200" s="25">
        <v>45027</v>
      </c>
      <c r="C52200" s="22">
        <v>500111.87</v>
      </c>
      <c r="D52200" s="22">
        <v>506079.51</v>
      </c>
      <c r="E52200" s="22">
        <v>500111.87</v>
      </c>
      <c r="F52200" s="22">
        <v>5967.64</v>
      </c>
      <c r="G52200" s="22">
        <v>508500</v>
      </c>
      <c r="H52200" s="47">
        <v>44463</v>
      </c>
      <c r="I52200" s="47">
        <v>44448</v>
      </c>
      <c r="J52200" s="25">
        <v>53579</v>
      </c>
      <c r="K52200" s="55">
        <f t="shared" si="554"/>
        <v>25</v>
      </c>
      <c r="L52200" s="21" t="s">
        <v>4</v>
      </c>
      <c r="M52200" s="21" t="s">
        <v>0</v>
      </c>
      <c r="N52200" s="1">
        <v>530015</v>
      </c>
      <c r="O52200" t="s">
        <v>485</v>
      </c>
      <c r="P52200" t="s">
        <v>15637</v>
      </c>
      <c r="Q52200">
        <v>4.5049999999999999</v>
      </c>
      <c r="R52200">
        <v>1</v>
      </c>
      <c r="S52200">
        <v>0.14499999999999999</v>
      </c>
      <c r="T52200">
        <v>0</v>
      </c>
      <c r="U52200">
        <v>484121</v>
      </c>
      <c r="V52200" t="s">
        <v>213</v>
      </c>
      <c r="W52200" t="s">
        <v>449</v>
      </c>
      <c r="X52200" s="64" t="s">
        <v>214</v>
      </c>
      <c r="Y52200" s="21" t="s">
        <v>1</v>
      </c>
    </row>
    <row r="52201" spans="1:25" x14ac:dyDescent="0.3">
      <c r="A52201" t="s">
        <v>1992</v>
      </c>
      <c r="B52201" s="25">
        <v>45027</v>
      </c>
      <c r="C52201" s="22">
        <v>1183999.22</v>
      </c>
      <c r="D52201" s="22">
        <v>1188956.8799999999</v>
      </c>
      <c r="E52201" s="22">
        <v>1183999.22</v>
      </c>
      <c r="F52201" s="22">
        <v>4957.66</v>
      </c>
      <c r="G52201" s="22">
        <v>1303735.83</v>
      </c>
      <c r="H52201" s="47">
        <v>44596</v>
      </c>
      <c r="I52201" s="47">
        <v>44358</v>
      </c>
      <c r="J52201" s="25">
        <v>48010</v>
      </c>
      <c r="K52201" s="55">
        <f t="shared" si="554"/>
        <v>10</v>
      </c>
      <c r="L52201" s="21" t="s">
        <v>4</v>
      </c>
      <c r="M52201" s="21" t="s">
        <v>0</v>
      </c>
      <c r="N52201" s="1">
        <v>530086</v>
      </c>
      <c r="O52201" t="s">
        <v>485</v>
      </c>
      <c r="P52201" t="s">
        <v>15637</v>
      </c>
      <c r="Q52201">
        <v>3.7050000000000001</v>
      </c>
      <c r="R52201">
        <v>1</v>
      </c>
      <c r="S52201">
        <v>0.14499999999999999</v>
      </c>
      <c r="T52201">
        <v>0</v>
      </c>
      <c r="U52201">
        <v>236220</v>
      </c>
      <c r="V52201" t="s">
        <v>10407</v>
      </c>
      <c r="W52201" t="s">
        <v>449</v>
      </c>
      <c r="X52201" s="64" t="s">
        <v>3720</v>
      </c>
      <c r="Y52201" s="21" t="s">
        <v>1</v>
      </c>
    </row>
    <row r="52202" spans="1:25" x14ac:dyDescent="0.3">
      <c r="A52202" t="s">
        <v>2119</v>
      </c>
      <c r="B52202" s="25">
        <v>45027</v>
      </c>
      <c r="C52202" s="22">
        <v>3640264.4</v>
      </c>
      <c r="D52202" s="22">
        <v>3655054.79</v>
      </c>
      <c r="E52202" s="22">
        <v>3640264.4</v>
      </c>
      <c r="F52202" s="22">
        <v>14790.39</v>
      </c>
      <c r="G52202" s="22">
        <v>3670803.44</v>
      </c>
      <c r="H52202" s="47">
        <v>44718</v>
      </c>
      <c r="I52202" s="47">
        <v>44362</v>
      </c>
      <c r="J52202" s="25">
        <v>53493</v>
      </c>
      <c r="K52202" s="55">
        <f t="shared" si="554"/>
        <v>25</v>
      </c>
      <c r="L52202" s="21" t="s">
        <v>4</v>
      </c>
      <c r="M52202" s="21" t="s">
        <v>0</v>
      </c>
      <c r="N52202" s="1">
        <v>530154</v>
      </c>
      <c r="O52202" t="s">
        <v>485</v>
      </c>
      <c r="P52202" t="s">
        <v>15637</v>
      </c>
      <c r="Q52202">
        <v>3.1549999999999998</v>
      </c>
      <c r="R52202">
        <v>1</v>
      </c>
      <c r="S52202">
        <v>0.14499999999999999</v>
      </c>
      <c r="T52202">
        <v>0</v>
      </c>
      <c r="U52202">
        <v>721110</v>
      </c>
      <c r="V52202" t="s">
        <v>11888</v>
      </c>
      <c r="W52202" t="s">
        <v>436</v>
      </c>
      <c r="X52202" s="64" t="s">
        <v>5618</v>
      </c>
      <c r="Y52202" s="21" t="s">
        <v>1</v>
      </c>
    </row>
    <row r="52203" spans="1:25" x14ac:dyDescent="0.3">
      <c r="A52203" t="s">
        <v>2022</v>
      </c>
      <c r="B52203" s="25">
        <v>45027</v>
      </c>
      <c r="C52203" s="22">
        <v>560265.12</v>
      </c>
      <c r="D52203" s="22">
        <v>563011.91</v>
      </c>
      <c r="E52203" s="22">
        <v>560265.12</v>
      </c>
      <c r="F52203" s="22">
        <v>2746.79</v>
      </c>
      <c r="G52203" s="22">
        <v>567305.72</v>
      </c>
      <c r="H52203" s="47">
        <v>44740</v>
      </c>
      <c r="I52203" s="47">
        <v>44476</v>
      </c>
      <c r="J52203" s="25">
        <v>53629</v>
      </c>
      <c r="K52203" s="55">
        <f t="shared" si="554"/>
        <v>25</v>
      </c>
      <c r="L52203" s="21" t="s">
        <v>4</v>
      </c>
      <c r="M52203" s="21" t="s">
        <v>0</v>
      </c>
      <c r="N52203" s="1">
        <v>530184</v>
      </c>
      <c r="O52203" t="s">
        <v>485</v>
      </c>
      <c r="P52203" t="s">
        <v>15637</v>
      </c>
      <c r="Q52203">
        <v>2.7050000000000001</v>
      </c>
      <c r="R52203">
        <v>1</v>
      </c>
      <c r="S52203">
        <v>0.14499999999999999</v>
      </c>
      <c r="T52203">
        <v>0</v>
      </c>
      <c r="U52203">
        <v>447110</v>
      </c>
      <c r="V52203" t="s">
        <v>13114</v>
      </c>
      <c r="W52203" t="s">
        <v>436</v>
      </c>
      <c r="X52203" s="64" t="s">
        <v>7721</v>
      </c>
      <c r="Y52203" s="21" t="s">
        <v>1</v>
      </c>
    </row>
    <row r="52204" spans="1:25" x14ac:dyDescent="0.3">
      <c r="A52204" t="s">
        <v>2202</v>
      </c>
      <c r="B52204" s="25">
        <v>45027</v>
      </c>
      <c r="C52204" s="22">
        <v>319213.87</v>
      </c>
      <c r="D52204" s="22">
        <v>322453.78999999998</v>
      </c>
      <c r="E52204" s="22">
        <v>319213.87</v>
      </c>
      <c r="F52204" s="22">
        <v>3239.92</v>
      </c>
      <c r="G52204" s="22">
        <v>326700</v>
      </c>
      <c r="H52204" s="47">
        <v>44501</v>
      </c>
      <c r="I52204" s="47">
        <v>44460</v>
      </c>
      <c r="J52204" s="25">
        <v>53591</v>
      </c>
      <c r="K52204" s="55">
        <f t="shared" si="554"/>
        <v>25</v>
      </c>
      <c r="L52204" s="21" t="s">
        <v>4</v>
      </c>
      <c r="M52204" s="21" t="s">
        <v>0</v>
      </c>
      <c r="N52204" s="1">
        <v>540020</v>
      </c>
      <c r="O52204" t="s">
        <v>485</v>
      </c>
      <c r="P52204" t="s">
        <v>15637</v>
      </c>
      <c r="Q52204">
        <v>0</v>
      </c>
      <c r="R52204">
        <v>1</v>
      </c>
      <c r="S52204">
        <v>0.125</v>
      </c>
      <c r="T52204">
        <v>0</v>
      </c>
      <c r="U52204">
        <v>541921</v>
      </c>
      <c r="V52204" t="s">
        <v>152</v>
      </c>
      <c r="W52204" t="s">
        <v>436</v>
      </c>
      <c r="X52204" s="64" t="s">
        <v>7720</v>
      </c>
      <c r="Y52204" s="21" t="s">
        <v>1</v>
      </c>
    </row>
    <row r="52205" spans="1:25" x14ac:dyDescent="0.3">
      <c r="A52205" t="s">
        <v>1986</v>
      </c>
      <c r="B52205" s="25">
        <v>45027</v>
      </c>
      <c r="C52205" s="22">
        <v>15561.36</v>
      </c>
      <c r="D52205" s="22">
        <v>15615.28</v>
      </c>
      <c r="E52205" s="22">
        <v>15561.36</v>
      </c>
      <c r="F52205" s="22">
        <v>53.92</v>
      </c>
      <c r="G52205" s="22">
        <v>193992.91</v>
      </c>
      <c r="H52205" s="47">
        <v>44524</v>
      </c>
      <c r="I52205" s="47">
        <v>44474</v>
      </c>
      <c r="J52205" s="25">
        <v>48126</v>
      </c>
      <c r="K52205" s="55">
        <f t="shared" si="554"/>
        <v>10</v>
      </c>
      <c r="L52205" s="21" t="s">
        <v>4</v>
      </c>
      <c r="M52205" s="21" t="s">
        <v>0</v>
      </c>
      <c r="N52205" s="1">
        <v>540038</v>
      </c>
      <c r="O52205" t="s">
        <v>485</v>
      </c>
      <c r="P52205" t="s">
        <v>15637</v>
      </c>
      <c r="Q52205">
        <v>0</v>
      </c>
      <c r="R52205">
        <v>1</v>
      </c>
      <c r="S52205">
        <v>0.125</v>
      </c>
      <c r="T52205">
        <v>0</v>
      </c>
      <c r="U52205">
        <v>561431</v>
      </c>
      <c r="V52205" t="s">
        <v>200</v>
      </c>
      <c r="W52205" t="s">
        <v>457</v>
      </c>
      <c r="X52205" s="64" t="s">
        <v>7076</v>
      </c>
      <c r="Y52205" s="21" t="s">
        <v>1</v>
      </c>
    </row>
    <row r="52206" spans="1:25" x14ac:dyDescent="0.3">
      <c r="A52206" t="s">
        <v>1990</v>
      </c>
      <c r="B52206" s="25">
        <v>45027</v>
      </c>
      <c r="C52206" s="22">
        <v>1329394.0900000001</v>
      </c>
      <c r="D52206" s="22">
        <v>1337864</v>
      </c>
      <c r="E52206" s="22">
        <v>1329394.0900000001</v>
      </c>
      <c r="F52206" s="22">
        <v>8469.91</v>
      </c>
      <c r="G52206" s="22">
        <v>1357396.79</v>
      </c>
      <c r="H52206" s="47">
        <v>44638</v>
      </c>
      <c r="I52206" s="47">
        <v>44606</v>
      </c>
      <c r="J52206" s="25">
        <v>53737</v>
      </c>
      <c r="K52206" s="55">
        <f t="shared" si="554"/>
        <v>25</v>
      </c>
      <c r="L52206" s="21" t="s">
        <v>4</v>
      </c>
      <c r="M52206" s="21" t="s">
        <v>0</v>
      </c>
      <c r="N52206" s="1">
        <v>540053</v>
      </c>
      <c r="O52206" t="s">
        <v>485</v>
      </c>
      <c r="P52206" t="s">
        <v>15637</v>
      </c>
      <c r="Q52206">
        <v>0</v>
      </c>
      <c r="R52206">
        <v>1</v>
      </c>
      <c r="S52206">
        <v>0.125</v>
      </c>
      <c r="T52206">
        <v>0.54999999999999993</v>
      </c>
      <c r="U52206">
        <v>441120</v>
      </c>
      <c r="V52206" t="s">
        <v>215</v>
      </c>
      <c r="W52206" t="s">
        <v>470</v>
      </c>
      <c r="X52206" s="64" t="s">
        <v>216</v>
      </c>
      <c r="Y52206" s="21" t="s">
        <v>1</v>
      </c>
    </row>
    <row r="52207" spans="1:25" x14ac:dyDescent="0.3">
      <c r="A52207" t="s">
        <v>2064</v>
      </c>
      <c r="B52207" s="25">
        <v>45027</v>
      </c>
      <c r="C52207" s="22">
        <v>310802.08</v>
      </c>
      <c r="D52207" s="22">
        <v>318694.76</v>
      </c>
      <c r="E52207" s="22">
        <v>310802.08</v>
      </c>
      <c r="F52207" s="22">
        <v>7892.68</v>
      </c>
      <c r="G52207" s="22">
        <v>315000</v>
      </c>
      <c r="H52207" s="47">
        <v>44823</v>
      </c>
      <c r="I52207" s="47">
        <v>44581</v>
      </c>
      <c r="J52207" s="25">
        <v>48415</v>
      </c>
      <c r="K52207" s="55">
        <f t="shared" si="554"/>
        <v>10</v>
      </c>
      <c r="L52207" s="21" t="s">
        <v>0</v>
      </c>
      <c r="M52207" s="21" t="s">
        <v>0</v>
      </c>
      <c r="N52207" s="1">
        <v>540086</v>
      </c>
      <c r="O52207" t="s">
        <v>485</v>
      </c>
      <c r="P52207" t="s">
        <v>15637</v>
      </c>
      <c r="Q52207">
        <v>0</v>
      </c>
      <c r="R52207">
        <v>1</v>
      </c>
      <c r="S52207">
        <v>0.125</v>
      </c>
      <c r="T52207">
        <v>0</v>
      </c>
      <c r="U52207">
        <v>722513</v>
      </c>
      <c r="V52207" t="s">
        <v>60</v>
      </c>
      <c r="W52207" t="s">
        <v>436</v>
      </c>
      <c r="X52207" s="64" t="s">
        <v>3519</v>
      </c>
      <c r="Y52207" s="1" t="s">
        <v>3</v>
      </c>
    </row>
    <row r="52208" spans="1:25" x14ac:dyDescent="0.3">
      <c r="A52208" t="s">
        <v>2011</v>
      </c>
      <c r="B52208" s="25">
        <v>45027</v>
      </c>
      <c r="C52208" s="22">
        <v>257472.84</v>
      </c>
      <c r="D52208" s="22">
        <v>263896.71999999997</v>
      </c>
      <c r="E52208" s="22">
        <v>257472.84</v>
      </c>
      <c r="F52208" s="22">
        <v>6423.88</v>
      </c>
      <c r="G52208" s="22">
        <v>258600</v>
      </c>
      <c r="H52208" s="47">
        <v>44883</v>
      </c>
      <c r="I52208" s="47">
        <v>44698</v>
      </c>
      <c r="J52208" s="25">
        <v>48443</v>
      </c>
      <c r="K52208" s="55">
        <f t="shared" si="554"/>
        <v>10</v>
      </c>
      <c r="L52208" s="21" t="s">
        <v>0</v>
      </c>
      <c r="M52208" s="21" t="s">
        <v>0</v>
      </c>
      <c r="N52208" s="1">
        <v>540092</v>
      </c>
      <c r="O52208" t="s">
        <v>485</v>
      </c>
      <c r="P52208" t="s">
        <v>15637</v>
      </c>
      <c r="Q52208">
        <v>0</v>
      </c>
      <c r="R52208">
        <v>1</v>
      </c>
      <c r="S52208">
        <v>0.125</v>
      </c>
      <c r="T52208">
        <v>0</v>
      </c>
      <c r="U52208">
        <v>713120</v>
      </c>
      <c r="V52208" t="s">
        <v>13064</v>
      </c>
      <c r="W52208" t="s">
        <v>450</v>
      </c>
      <c r="X52208" s="64" t="s">
        <v>7617</v>
      </c>
      <c r="Y52208" s="1" t="s">
        <v>3</v>
      </c>
    </row>
    <row r="52209" spans="1:25" x14ac:dyDescent="0.3">
      <c r="A52209" t="s">
        <v>2022</v>
      </c>
      <c r="B52209" s="25">
        <v>45027</v>
      </c>
      <c r="C52209" s="22">
        <v>2199.9699999999998</v>
      </c>
      <c r="D52209" s="22">
        <v>2207.36</v>
      </c>
      <c r="E52209" s="22">
        <v>2199.9699999999998</v>
      </c>
      <c r="F52209" s="22">
        <v>7.39</v>
      </c>
      <c r="G52209" s="22">
        <v>187500</v>
      </c>
      <c r="H52209" s="47">
        <v>41353</v>
      </c>
      <c r="I52209" s="47">
        <v>41337</v>
      </c>
      <c r="J52209" s="25">
        <v>44992</v>
      </c>
      <c r="K52209" s="55">
        <f t="shared" si="554"/>
        <v>10</v>
      </c>
      <c r="L52209" s="21" t="s">
        <v>4</v>
      </c>
      <c r="M52209" s="21" t="s">
        <v>0</v>
      </c>
      <c r="N52209" s="1">
        <v>521963</v>
      </c>
      <c r="O52209" t="s">
        <v>485</v>
      </c>
      <c r="P52209" t="s">
        <v>15637</v>
      </c>
      <c r="Q52209">
        <v>0</v>
      </c>
      <c r="R52209">
        <v>1</v>
      </c>
      <c r="S52209">
        <v>0.125</v>
      </c>
      <c r="T52209">
        <v>0.54999999999999993</v>
      </c>
      <c r="U52209">
        <v>722511</v>
      </c>
      <c r="V52209" t="s">
        <v>76</v>
      </c>
      <c r="W52209" t="s">
        <v>442</v>
      </c>
      <c r="X52209" s="64" t="s">
        <v>3695</v>
      </c>
      <c r="Y52209" s="1" t="s">
        <v>5</v>
      </c>
    </row>
    <row r="52210" spans="1:25" x14ac:dyDescent="0.3">
      <c r="A52210" t="s">
        <v>1992</v>
      </c>
      <c r="B52210" s="25">
        <v>45027</v>
      </c>
      <c r="C52210" s="22">
        <v>807.94</v>
      </c>
      <c r="D52210" s="22">
        <v>793.27</v>
      </c>
      <c r="E52210" s="22">
        <v>793.27</v>
      </c>
      <c r="F52210" s="3">
        <v>0</v>
      </c>
      <c r="G52210" s="22">
        <v>130694.18</v>
      </c>
      <c r="H52210" s="47">
        <v>37068</v>
      </c>
      <c r="I52210" s="47">
        <v>37001</v>
      </c>
      <c r="J52210" s="25">
        <v>45036</v>
      </c>
      <c r="K52210" s="55">
        <f t="shared" si="554"/>
        <v>22</v>
      </c>
      <c r="L52210" s="21" t="s">
        <v>4</v>
      </c>
      <c r="M52210" s="21" t="s">
        <v>0</v>
      </c>
      <c r="N52210" s="1">
        <v>504763</v>
      </c>
      <c r="O52210" t="s">
        <v>485</v>
      </c>
      <c r="P52210" t="s">
        <v>15668</v>
      </c>
      <c r="Q52210">
        <v>1.73</v>
      </c>
      <c r="R52210">
        <v>1</v>
      </c>
      <c r="S52210">
        <v>0.14499999999999999</v>
      </c>
      <c r="T52210">
        <v>0.5</v>
      </c>
      <c r="U52210">
        <v>453110</v>
      </c>
      <c r="V52210" t="s">
        <v>13104</v>
      </c>
      <c r="W52210" t="s">
        <v>440</v>
      </c>
      <c r="X52210" s="64" t="s">
        <v>7691</v>
      </c>
      <c r="Y52210" s="1" t="s">
        <v>5</v>
      </c>
    </row>
    <row r="52211" spans="1:25" x14ac:dyDescent="0.3">
      <c r="A52211" t="s">
        <v>2129</v>
      </c>
      <c r="B52211" s="25">
        <v>45027</v>
      </c>
      <c r="C52211" s="22">
        <v>171933.3</v>
      </c>
      <c r="D52211" s="22">
        <v>173448.22</v>
      </c>
      <c r="E52211" s="22">
        <v>171933.3</v>
      </c>
      <c r="F52211" s="22">
        <v>1514.92</v>
      </c>
      <c r="G52211" s="22">
        <v>262500</v>
      </c>
      <c r="H52211" s="47">
        <v>43455</v>
      </c>
      <c r="I52211" s="47">
        <v>43425</v>
      </c>
      <c r="J52211" s="25">
        <v>47086</v>
      </c>
      <c r="K52211" s="55">
        <f t="shared" si="554"/>
        <v>10</v>
      </c>
      <c r="L52211" s="21" t="s">
        <v>4</v>
      </c>
      <c r="M52211" s="21" t="s">
        <v>0</v>
      </c>
      <c r="N52211" s="1">
        <v>522526</v>
      </c>
      <c r="O52211" t="s">
        <v>485</v>
      </c>
      <c r="P52211" t="s">
        <v>15637</v>
      </c>
      <c r="Q52211">
        <v>0</v>
      </c>
      <c r="R52211">
        <v>1</v>
      </c>
      <c r="S52211">
        <v>0.125</v>
      </c>
      <c r="T52211">
        <v>0.54999999999999993</v>
      </c>
      <c r="U52211">
        <v>524210</v>
      </c>
      <c r="V52211" t="s">
        <v>111</v>
      </c>
      <c r="W52211" t="s">
        <v>442</v>
      </c>
      <c r="X52211" s="64" t="s">
        <v>2854</v>
      </c>
      <c r="Y52211" s="21" t="s">
        <v>1</v>
      </c>
    </row>
    <row r="52212" spans="1:25" x14ac:dyDescent="0.3">
      <c r="A52212" t="s">
        <v>2217</v>
      </c>
      <c r="B52212" s="25">
        <v>45027</v>
      </c>
      <c r="C52212" s="22">
        <v>479632.12</v>
      </c>
      <c r="D52212" s="22">
        <v>481143.66</v>
      </c>
      <c r="E52212" s="22">
        <v>479632.12</v>
      </c>
      <c r="F52212" s="22">
        <v>1511.54</v>
      </c>
      <c r="G52212" s="22">
        <v>693225</v>
      </c>
      <c r="H52212" s="47">
        <v>43860</v>
      </c>
      <c r="I52212" s="47">
        <v>43845</v>
      </c>
      <c r="J52212" s="25">
        <v>47498</v>
      </c>
      <c r="K52212" s="55">
        <f t="shared" si="554"/>
        <v>10</v>
      </c>
      <c r="L52212" s="21" t="s">
        <v>4</v>
      </c>
      <c r="M52212" s="21" t="s">
        <v>0</v>
      </c>
      <c r="N52212" s="1">
        <v>522672</v>
      </c>
      <c r="O52212" t="s">
        <v>485</v>
      </c>
      <c r="P52212" t="s">
        <v>15637</v>
      </c>
      <c r="Q52212">
        <v>0</v>
      </c>
      <c r="R52212">
        <v>1</v>
      </c>
      <c r="S52212">
        <v>0.125</v>
      </c>
      <c r="T52212">
        <v>0.54999999999999993</v>
      </c>
      <c r="U52212">
        <v>621610</v>
      </c>
      <c r="V52212" t="s">
        <v>199</v>
      </c>
      <c r="W52212" t="s">
        <v>450</v>
      </c>
      <c r="X52212" s="64" t="s">
        <v>2768</v>
      </c>
      <c r="Y52212" s="21" t="s">
        <v>2</v>
      </c>
    </row>
    <row r="52213" spans="1:25" x14ac:dyDescent="0.3">
      <c r="A52213" t="s">
        <v>2171</v>
      </c>
      <c r="B52213" s="25">
        <v>45027</v>
      </c>
      <c r="C52213" s="22">
        <v>1662609.53</v>
      </c>
      <c r="D52213" s="22">
        <v>1674267.65</v>
      </c>
      <c r="E52213" s="22">
        <v>1662609.53</v>
      </c>
      <c r="F52213" s="22">
        <v>11658.12</v>
      </c>
      <c r="G52213" s="22">
        <v>2052750</v>
      </c>
      <c r="H52213" s="47">
        <v>43277</v>
      </c>
      <c r="I52213" s="47">
        <v>43259</v>
      </c>
      <c r="J52213" s="25">
        <v>51301</v>
      </c>
      <c r="K52213" s="55">
        <f t="shared" si="554"/>
        <v>22</v>
      </c>
      <c r="L52213" s="21" t="s">
        <v>4</v>
      </c>
      <c r="M52213" s="21" t="s">
        <v>0</v>
      </c>
      <c r="N52213" s="1">
        <v>510262</v>
      </c>
      <c r="O52213" t="s">
        <v>485</v>
      </c>
      <c r="P52213" t="s">
        <v>15637</v>
      </c>
      <c r="Q52213">
        <v>0</v>
      </c>
      <c r="R52213">
        <v>1</v>
      </c>
      <c r="S52213">
        <v>0.125</v>
      </c>
      <c r="T52213">
        <v>0.54999999999999993</v>
      </c>
      <c r="U52213">
        <v>721110</v>
      </c>
      <c r="V52213" t="s">
        <v>208</v>
      </c>
      <c r="W52213" t="s">
        <v>442</v>
      </c>
      <c r="X52213" s="64" t="s">
        <v>7714</v>
      </c>
      <c r="Y52213" s="21" t="s">
        <v>1</v>
      </c>
    </row>
    <row r="52214" spans="1:25" x14ac:dyDescent="0.3">
      <c r="A52214" t="s">
        <v>2002</v>
      </c>
      <c r="B52214" s="25">
        <v>45027</v>
      </c>
      <c r="C52214" s="22">
        <v>64941.77</v>
      </c>
      <c r="D52214" s="22">
        <v>65120.11</v>
      </c>
      <c r="E52214" s="22">
        <v>64941.77</v>
      </c>
      <c r="F52214" s="22">
        <v>178.34</v>
      </c>
      <c r="G52214" s="22">
        <v>195000</v>
      </c>
      <c r="H52214" s="47">
        <v>43153</v>
      </c>
      <c r="I52214" s="47">
        <v>43131</v>
      </c>
      <c r="J52214" s="25">
        <v>45688</v>
      </c>
      <c r="K52214" s="55">
        <f t="shared" si="554"/>
        <v>7</v>
      </c>
      <c r="L52214" s="21" t="s">
        <v>4</v>
      </c>
      <c r="M52214" s="21" t="s">
        <v>4</v>
      </c>
      <c r="O52214" t="s">
        <v>485</v>
      </c>
      <c r="P52214" t="s">
        <v>15637</v>
      </c>
      <c r="Q52214">
        <v>0</v>
      </c>
      <c r="R52214">
        <v>1</v>
      </c>
      <c r="S52214">
        <v>0.125</v>
      </c>
      <c r="T52214">
        <v>0.54999999999999993</v>
      </c>
      <c r="U52214">
        <v>722513</v>
      </c>
      <c r="V52214" t="s">
        <v>12266</v>
      </c>
      <c r="W52214" t="s">
        <v>450</v>
      </c>
      <c r="X52214" s="64" t="s">
        <v>6046</v>
      </c>
      <c r="Y52214" s="21" t="s">
        <v>1</v>
      </c>
    </row>
    <row r="52215" spans="1:25" x14ac:dyDescent="0.3">
      <c r="A52215" t="s">
        <v>2089</v>
      </c>
      <c r="B52215" s="25">
        <v>45027</v>
      </c>
      <c r="C52215" s="22">
        <v>43792.86</v>
      </c>
      <c r="D52215" s="22">
        <v>44100.41</v>
      </c>
      <c r="E52215" s="22">
        <v>43792.86</v>
      </c>
      <c r="F52215" s="22">
        <v>307.55</v>
      </c>
      <c r="G52215" s="22">
        <v>292275</v>
      </c>
      <c r="H52215" s="47">
        <v>43389</v>
      </c>
      <c r="I52215" s="47">
        <v>43355</v>
      </c>
      <c r="J52215" s="25">
        <v>45918</v>
      </c>
      <c r="K52215" s="55">
        <f t="shared" si="554"/>
        <v>7</v>
      </c>
      <c r="L52215" s="21" t="s">
        <v>4</v>
      </c>
      <c r="M52215" s="21" t="s">
        <v>4</v>
      </c>
      <c r="O52215" t="s">
        <v>485</v>
      </c>
      <c r="P52215" t="s">
        <v>15637</v>
      </c>
      <c r="Q52215">
        <v>0</v>
      </c>
      <c r="R52215">
        <v>1</v>
      </c>
      <c r="S52215">
        <v>0.125</v>
      </c>
      <c r="T52215">
        <v>0.54999999999999993</v>
      </c>
      <c r="U52215">
        <v>722513</v>
      </c>
      <c r="V52215" t="s">
        <v>10459</v>
      </c>
      <c r="W52215" t="s">
        <v>443</v>
      </c>
      <c r="X52215" s="64" t="s">
        <v>7693</v>
      </c>
      <c r="Y52215" s="21" t="s">
        <v>1</v>
      </c>
    </row>
    <row r="52216" spans="1:25" x14ac:dyDescent="0.3">
      <c r="A52216" t="s">
        <v>2178</v>
      </c>
      <c r="B52216" s="25">
        <v>45027</v>
      </c>
      <c r="C52216" s="22">
        <v>14703.68</v>
      </c>
      <c r="D52216" s="22">
        <v>14781.75</v>
      </c>
      <c r="E52216" s="22">
        <v>14703.68</v>
      </c>
      <c r="F52216" s="22">
        <v>78.069999999999993</v>
      </c>
      <c r="G52216" s="22">
        <v>484601.26</v>
      </c>
      <c r="H52216" s="47">
        <v>43353</v>
      </c>
      <c r="I52216" s="47">
        <v>43203</v>
      </c>
      <c r="J52216" s="25">
        <v>46856</v>
      </c>
      <c r="K52216" s="55">
        <f t="shared" si="554"/>
        <v>10</v>
      </c>
      <c r="L52216" s="21" t="s">
        <v>4</v>
      </c>
      <c r="M52216" s="21" t="s">
        <v>4</v>
      </c>
      <c r="O52216" t="s">
        <v>485</v>
      </c>
      <c r="P52216" t="s">
        <v>15637</v>
      </c>
      <c r="Q52216">
        <v>0</v>
      </c>
      <c r="R52216">
        <v>1</v>
      </c>
      <c r="S52216">
        <v>0.125</v>
      </c>
      <c r="T52216">
        <v>0.54999999999999993</v>
      </c>
      <c r="U52216">
        <v>722513</v>
      </c>
      <c r="V52216" t="s">
        <v>11464</v>
      </c>
      <c r="W52216" t="s">
        <v>437</v>
      </c>
      <c r="X52216" s="64" t="s">
        <v>7701</v>
      </c>
      <c r="Y52216" s="21" t="s">
        <v>1</v>
      </c>
    </row>
    <row r="52217" spans="1:25" x14ac:dyDescent="0.3">
      <c r="A52217" t="s">
        <v>2184</v>
      </c>
      <c r="B52217" s="25">
        <v>45027</v>
      </c>
      <c r="C52217" s="22">
        <v>191318.32</v>
      </c>
      <c r="D52217" s="22">
        <v>195406.06</v>
      </c>
      <c r="E52217" s="22">
        <v>191318.32</v>
      </c>
      <c r="F52217" s="22">
        <v>4087.74</v>
      </c>
      <c r="G52217" s="22">
        <v>310725</v>
      </c>
      <c r="H52217" s="47">
        <v>43227</v>
      </c>
      <c r="I52217" s="47">
        <v>43214</v>
      </c>
      <c r="J52217" s="25">
        <v>46867</v>
      </c>
      <c r="K52217" s="55">
        <f t="shared" si="554"/>
        <v>10</v>
      </c>
      <c r="L52217" s="21" t="s">
        <v>4</v>
      </c>
      <c r="M52217" s="21" t="s">
        <v>4</v>
      </c>
      <c r="O52217" t="s">
        <v>485</v>
      </c>
      <c r="P52217" t="s">
        <v>15637</v>
      </c>
      <c r="Q52217">
        <v>0</v>
      </c>
      <c r="R52217">
        <v>1</v>
      </c>
      <c r="S52217">
        <v>0.125</v>
      </c>
      <c r="T52217">
        <v>0.54999999999999993</v>
      </c>
      <c r="U52217">
        <v>722513</v>
      </c>
      <c r="V52217" t="s">
        <v>10432</v>
      </c>
      <c r="W52217" t="s">
        <v>454</v>
      </c>
      <c r="X52217" s="64" t="s">
        <v>7702</v>
      </c>
      <c r="Y52217" s="21" t="s">
        <v>2</v>
      </c>
    </row>
    <row r="52218" spans="1:25" x14ac:dyDescent="0.3">
      <c r="A52218" t="s">
        <v>2058</v>
      </c>
      <c r="B52218" s="25">
        <v>45027</v>
      </c>
      <c r="C52218" s="22">
        <v>118926.93</v>
      </c>
      <c r="D52218" s="22">
        <v>119354.21</v>
      </c>
      <c r="E52218" s="22">
        <v>118926.93</v>
      </c>
      <c r="F52218" s="22">
        <v>427.28</v>
      </c>
      <c r="G52218" s="22">
        <v>570000</v>
      </c>
      <c r="H52218" s="47">
        <v>43521</v>
      </c>
      <c r="I52218" s="47">
        <v>43480</v>
      </c>
      <c r="J52218" s="25">
        <v>47133</v>
      </c>
      <c r="K52218" s="55">
        <f t="shared" si="554"/>
        <v>10</v>
      </c>
      <c r="L52218" s="21" t="s">
        <v>4</v>
      </c>
      <c r="M52218" s="21" t="s">
        <v>4</v>
      </c>
      <c r="O52218" t="s">
        <v>485</v>
      </c>
      <c r="P52218" t="s">
        <v>15637</v>
      </c>
      <c r="Q52218">
        <v>0</v>
      </c>
      <c r="R52218">
        <v>1</v>
      </c>
      <c r="S52218">
        <v>0.125</v>
      </c>
      <c r="T52218">
        <v>0.54999999999999993</v>
      </c>
      <c r="U52218">
        <v>523930</v>
      </c>
      <c r="V52218" t="s">
        <v>10450</v>
      </c>
      <c r="W52218" t="s">
        <v>440</v>
      </c>
      <c r="X52218" s="64" t="s">
        <v>7706</v>
      </c>
      <c r="Y52218" s="21" t="s">
        <v>1</v>
      </c>
    </row>
    <row r="52219" spans="1:25" x14ac:dyDescent="0.3">
      <c r="A52219" t="s">
        <v>2134</v>
      </c>
      <c r="B52219" s="25">
        <v>45027</v>
      </c>
      <c r="C52219" s="22">
        <v>165372.99</v>
      </c>
      <c r="D52219" s="22">
        <v>167211.51</v>
      </c>
      <c r="E52219" s="22">
        <v>165372.99</v>
      </c>
      <c r="F52219" s="22">
        <v>1838.52</v>
      </c>
      <c r="G52219" s="22">
        <v>231341.37</v>
      </c>
      <c r="H52219" s="47">
        <v>43643</v>
      </c>
      <c r="I52219" s="47">
        <v>43532</v>
      </c>
      <c r="J52219" s="25">
        <v>47369</v>
      </c>
      <c r="K52219" s="55">
        <f t="shared" si="554"/>
        <v>10</v>
      </c>
      <c r="L52219" s="21" t="s">
        <v>4</v>
      </c>
      <c r="M52219" s="21" t="s">
        <v>4</v>
      </c>
      <c r="O52219" t="s">
        <v>485</v>
      </c>
      <c r="P52219" t="s">
        <v>15637</v>
      </c>
      <c r="Q52219">
        <v>0</v>
      </c>
      <c r="R52219">
        <v>1</v>
      </c>
      <c r="S52219">
        <v>0.125</v>
      </c>
      <c r="T52219">
        <v>0.54999999999999993</v>
      </c>
      <c r="U52219">
        <v>611691</v>
      </c>
      <c r="V52219" t="s">
        <v>197</v>
      </c>
      <c r="W52219" t="s">
        <v>453</v>
      </c>
      <c r="X52219" s="64" t="s">
        <v>3240</v>
      </c>
      <c r="Y52219" s="21" t="s">
        <v>1</v>
      </c>
    </row>
    <row r="52220" spans="1:25" x14ac:dyDescent="0.3">
      <c r="A52220" t="s">
        <v>1988</v>
      </c>
      <c r="B52220" s="25">
        <v>45027</v>
      </c>
      <c r="C52220" s="22">
        <v>282299.78000000003</v>
      </c>
      <c r="D52220" s="22">
        <v>279797.25</v>
      </c>
      <c r="E52220" s="22">
        <v>279797.25</v>
      </c>
      <c r="F52220" s="3">
        <v>0</v>
      </c>
      <c r="G52220" s="22">
        <v>495000</v>
      </c>
      <c r="H52220" s="47">
        <v>41766</v>
      </c>
      <c r="I52220" s="47">
        <v>41523</v>
      </c>
      <c r="J52220" s="25">
        <v>47371</v>
      </c>
      <c r="K52220" s="55">
        <f t="shared" ref="K52220:K52283" si="555">DATEDIF(I52220,J52220, "Y")</f>
        <v>16</v>
      </c>
      <c r="L52220" s="21" t="s">
        <v>4</v>
      </c>
      <c r="M52220" s="21" t="s">
        <v>4</v>
      </c>
      <c r="O52220" t="s">
        <v>485</v>
      </c>
      <c r="P52220" t="s">
        <v>15667</v>
      </c>
      <c r="Q52220">
        <v>0</v>
      </c>
      <c r="R52220">
        <v>1</v>
      </c>
      <c r="S52220">
        <v>0.125</v>
      </c>
      <c r="T52220">
        <v>0.54999999999999993</v>
      </c>
      <c r="U52220">
        <v>722511</v>
      </c>
      <c r="V52220" t="s">
        <v>198</v>
      </c>
      <c r="W52220" t="s">
        <v>466</v>
      </c>
      <c r="X52220" s="64" t="s">
        <v>504</v>
      </c>
      <c r="Y52220" s="21" t="s">
        <v>1</v>
      </c>
    </row>
    <row r="52221" spans="1:25" x14ac:dyDescent="0.3">
      <c r="A52221" t="s">
        <v>1992</v>
      </c>
      <c r="B52221" s="25">
        <v>45027</v>
      </c>
      <c r="C52221" s="22">
        <v>47112.08</v>
      </c>
      <c r="D52221" s="22">
        <v>47837.97</v>
      </c>
      <c r="E52221" s="22">
        <v>47112.08</v>
      </c>
      <c r="F52221" s="22">
        <v>725.89</v>
      </c>
      <c r="G52221" s="22">
        <v>49128.52</v>
      </c>
      <c r="H52221" s="47">
        <v>44833</v>
      </c>
      <c r="I52221" s="47">
        <v>44488</v>
      </c>
      <c r="J52221" s="25">
        <v>48140</v>
      </c>
      <c r="K52221" s="55">
        <f t="shared" si="555"/>
        <v>10</v>
      </c>
      <c r="L52221" s="21" t="s">
        <v>4</v>
      </c>
      <c r="M52221" s="21" t="s">
        <v>4</v>
      </c>
      <c r="O52221" t="s">
        <v>485</v>
      </c>
      <c r="P52221" t="s">
        <v>15637</v>
      </c>
      <c r="Q52221">
        <v>0</v>
      </c>
      <c r="R52221">
        <v>1</v>
      </c>
      <c r="S52221">
        <v>0.125</v>
      </c>
      <c r="T52221">
        <v>0</v>
      </c>
      <c r="U52221">
        <v>621610</v>
      </c>
      <c r="V52221" t="s">
        <v>15156</v>
      </c>
      <c r="W52221" t="s">
        <v>476</v>
      </c>
      <c r="X52221" s="64" t="s">
        <v>7711</v>
      </c>
      <c r="Y52221" s="21" t="s">
        <v>1</v>
      </c>
    </row>
    <row r="52222" spans="1:25" x14ac:dyDescent="0.3">
      <c r="A52222" t="s">
        <v>2079</v>
      </c>
      <c r="B52222" s="25">
        <v>45027</v>
      </c>
      <c r="C52222" s="22">
        <v>2432745.56</v>
      </c>
      <c r="D52222" s="22">
        <v>2447534.69</v>
      </c>
      <c r="E52222" s="22">
        <v>2432745.56</v>
      </c>
      <c r="F52222" s="22">
        <v>14789.13</v>
      </c>
      <c r="G52222" s="22">
        <v>2606219.39</v>
      </c>
      <c r="H52222" s="47">
        <v>44659</v>
      </c>
      <c r="I52222" s="47">
        <v>44631</v>
      </c>
      <c r="J52222" s="25">
        <v>48284</v>
      </c>
      <c r="K52222" s="55">
        <f t="shared" si="555"/>
        <v>10</v>
      </c>
      <c r="L52222" s="21" t="s">
        <v>4</v>
      </c>
      <c r="M52222" s="21" t="s">
        <v>4</v>
      </c>
      <c r="O52222" t="s">
        <v>485</v>
      </c>
      <c r="P52222" t="s">
        <v>15637</v>
      </c>
      <c r="Q52222">
        <v>0</v>
      </c>
      <c r="R52222">
        <v>1</v>
      </c>
      <c r="S52222">
        <v>0.125</v>
      </c>
      <c r="T52222">
        <v>0.54999999999999993</v>
      </c>
      <c r="U52222">
        <v>531311</v>
      </c>
      <c r="V52222" t="s">
        <v>201</v>
      </c>
      <c r="W52222" t="s">
        <v>446</v>
      </c>
      <c r="X52222" s="64" t="s">
        <v>3703</v>
      </c>
      <c r="Y52222" s="21" t="s">
        <v>1</v>
      </c>
    </row>
    <row r="52223" spans="1:25" x14ac:dyDescent="0.3">
      <c r="A52223" t="s">
        <v>2003</v>
      </c>
      <c r="B52223" s="25">
        <v>45027</v>
      </c>
      <c r="C52223" s="22">
        <v>125422.94</v>
      </c>
      <c r="D52223" s="22">
        <v>128974.92</v>
      </c>
      <c r="E52223" s="22">
        <v>125422.94</v>
      </c>
      <c r="F52223" s="22">
        <v>3551.98</v>
      </c>
      <c r="G52223" s="22">
        <v>127500</v>
      </c>
      <c r="H52223" s="47">
        <v>44803</v>
      </c>
      <c r="I52223" s="47">
        <v>44776</v>
      </c>
      <c r="J52223" s="25">
        <v>48429</v>
      </c>
      <c r="K52223" s="55">
        <f t="shared" si="555"/>
        <v>10</v>
      </c>
      <c r="L52223" s="21" t="s">
        <v>0</v>
      </c>
      <c r="M52223" s="21" t="s">
        <v>4</v>
      </c>
      <c r="O52223" t="s">
        <v>485</v>
      </c>
      <c r="P52223" t="s">
        <v>15637</v>
      </c>
      <c r="Q52223">
        <v>0</v>
      </c>
      <c r="R52223">
        <v>1</v>
      </c>
      <c r="S52223">
        <v>0.125</v>
      </c>
      <c r="T52223">
        <v>0</v>
      </c>
      <c r="U52223">
        <v>541330</v>
      </c>
      <c r="V52223" t="s">
        <v>202</v>
      </c>
      <c r="W52223" t="s">
        <v>470</v>
      </c>
      <c r="X52223" s="64" t="s">
        <v>4642</v>
      </c>
      <c r="Y52223" s="1" t="s">
        <v>3</v>
      </c>
    </row>
    <row r="52224" spans="1:25" x14ac:dyDescent="0.3">
      <c r="A52224" t="s">
        <v>2003</v>
      </c>
      <c r="B52224" s="25">
        <v>45027</v>
      </c>
      <c r="C52224" s="22">
        <v>125937.2</v>
      </c>
      <c r="D52224" s="22">
        <v>128661.51</v>
      </c>
      <c r="E52224" s="22">
        <v>125937.2</v>
      </c>
      <c r="F52224" s="22">
        <v>2724.31</v>
      </c>
      <c r="G52224" s="22">
        <v>127500</v>
      </c>
      <c r="H52224" s="47">
        <v>44819</v>
      </c>
      <c r="I52224" s="47">
        <v>44797</v>
      </c>
      <c r="J52224" s="25">
        <v>48450</v>
      </c>
      <c r="K52224" s="55">
        <f t="shared" si="555"/>
        <v>10</v>
      </c>
      <c r="L52224" s="21" t="s">
        <v>0</v>
      </c>
      <c r="M52224" s="21" t="s">
        <v>4</v>
      </c>
      <c r="O52224" t="s">
        <v>485</v>
      </c>
      <c r="P52224" t="s">
        <v>15637</v>
      </c>
      <c r="Q52224">
        <v>0</v>
      </c>
      <c r="R52224">
        <v>1</v>
      </c>
      <c r="S52224">
        <v>0.125</v>
      </c>
      <c r="T52224">
        <v>0</v>
      </c>
      <c r="U52224">
        <v>541990</v>
      </c>
      <c r="V52224" t="s">
        <v>13110</v>
      </c>
      <c r="W52224" t="s">
        <v>442</v>
      </c>
      <c r="X52224" s="64" t="s">
        <v>7712</v>
      </c>
      <c r="Y52224" s="1" t="s">
        <v>3</v>
      </c>
    </row>
    <row r="52225" spans="1:25" x14ac:dyDescent="0.3">
      <c r="A52225" t="s">
        <v>2173</v>
      </c>
      <c r="B52225" s="25">
        <v>45026</v>
      </c>
      <c r="C52225" s="22">
        <v>267962.57</v>
      </c>
      <c r="D52225" s="22">
        <v>269944.58</v>
      </c>
      <c r="E52225" s="22">
        <v>267962.57</v>
      </c>
      <c r="F52225" s="22">
        <v>1982.01</v>
      </c>
      <c r="G52225" s="22">
        <v>475989.47</v>
      </c>
      <c r="H52225" s="47">
        <v>40378</v>
      </c>
      <c r="I52225" s="47">
        <v>38016</v>
      </c>
      <c r="J52225" s="25">
        <v>45321</v>
      </c>
      <c r="K52225" s="55">
        <f t="shared" si="555"/>
        <v>20</v>
      </c>
      <c r="L52225" s="21" t="s">
        <v>4</v>
      </c>
      <c r="M52225" s="21" t="s">
        <v>0</v>
      </c>
      <c r="N52225" s="1">
        <v>507021</v>
      </c>
      <c r="O52225" t="s">
        <v>485</v>
      </c>
      <c r="P52225" t="s">
        <v>15637</v>
      </c>
      <c r="Q52225">
        <v>0.53</v>
      </c>
      <c r="R52225">
        <v>1</v>
      </c>
      <c r="S52225">
        <v>0.14499999999999999</v>
      </c>
      <c r="T52225">
        <v>0.25</v>
      </c>
      <c r="U52225">
        <v>812320</v>
      </c>
      <c r="V52225" t="s">
        <v>168</v>
      </c>
      <c r="W52225" t="s">
        <v>436</v>
      </c>
      <c r="X52225" s="64" t="s">
        <v>169</v>
      </c>
      <c r="Y52225" s="21" t="s">
        <v>1</v>
      </c>
    </row>
    <row r="52226" spans="1:25" x14ac:dyDescent="0.3">
      <c r="A52226" t="s">
        <v>2186</v>
      </c>
      <c r="B52226" s="25">
        <v>45026</v>
      </c>
      <c r="C52226" s="22">
        <v>146623.5</v>
      </c>
      <c r="D52226" s="22">
        <v>147543.5</v>
      </c>
      <c r="E52226" s="22">
        <v>146623.5</v>
      </c>
      <c r="F52226" s="22">
        <v>920</v>
      </c>
      <c r="G52226" s="22">
        <v>340241.21</v>
      </c>
      <c r="H52226" s="47">
        <v>39716</v>
      </c>
      <c r="I52226" s="47">
        <v>39665</v>
      </c>
      <c r="J52226" s="25">
        <v>46970</v>
      </c>
      <c r="K52226" s="55">
        <f t="shared" si="555"/>
        <v>20</v>
      </c>
      <c r="L52226" s="21" t="s">
        <v>4</v>
      </c>
      <c r="M52226" s="21" t="s">
        <v>0</v>
      </c>
      <c r="N52226" s="1">
        <v>508589</v>
      </c>
      <c r="O52226" t="s">
        <v>485</v>
      </c>
      <c r="P52226" t="s">
        <v>15637</v>
      </c>
      <c r="Q52226">
        <v>2.4860000000000002</v>
      </c>
      <c r="R52226">
        <v>1</v>
      </c>
      <c r="S52226">
        <v>0.14499999999999999</v>
      </c>
      <c r="T52226">
        <v>0.49399999999999999</v>
      </c>
      <c r="U52226">
        <v>492110</v>
      </c>
      <c r="V52226" t="s">
        <v>168</v>
      </c>
      <c r="W52226" t="s">
        <v>436</v>
      </c>
      <c r="X52226" s="64" t="s">
        <v>3299</v>
      </c>
      <c r="Y52226" s="21" t="s">
        <v>1</v>
      </c>
    </row>
    <row r="52227" spans="1:25" x14ac:dyDescent="0.3">
      <c r="A52227" t="s">
        <v>2535</v>
      </c>
      <c r="B52227" s="25">
        <v>45026</v>
      </c>
      <c r="C52227" s="22">
        <v>909.67</v>
      </c>
      <c r="D52227" s="22">
        <v>898.43</v>
      </c>
      <c r="E52227" s="22">
        <v>898.43</v>
      </c>
      <c r="F52227" s="3">
        <v>0</v>
      </c>
      <c r="G52227" s="22">
        <v>79107.350000000006</v>
      </c>
      <c r="H52227" s="47">
        <v>41472</v>
      </c>
      <c r="I52227" s="47">
        <v>41353</v>
      </c>
      <c r="J52227" s="25">
        <v>45005</v>
      </c>
      <c r="K52227" s="55">
        <f t="shared" si="555"/>
        <v>10</v>
      </c>
      <c r="L52227" s="21" t="s">
        <v>4</v>
      </c>
      <c r="M52227" s="21" t="s">
        <v>0</v>
      </c>
      <c r="N52227" s="1">
        <v>509399</v>
      </c>
      <c r="O52227" t="s">
        <v>485</v>
      </c>
      <c r="P52227" t="s">
        <v>15637</v>
      </c>
      <c r="Q52227">
        <v>0</v>
      </c>
      <c r="R52227">
        <v>1</v>
      </c>
      <c r="S52227">
        <v>0.125</v>
      </c>
      <c r="T52227">
        <v>0.54999999999999993</v>
      </c>
      <c r="U52227">
        <v>722330</v>
      </c>
      <c r="V52227" t="s">
        <v>166</v>
      </c>
      <c r="W52227" t="s">
        <v>449</v>
      </c>
      <c r="X52227" s="64" t="s">
        <v>3689</v>
      </c>
      <c r="Y52227" s="1" t="s">
        <v>5</v>
      </c>
    </row>
    <row r="52228" spans="1:25" x14ac:dyDescent="0.3">
      <c r="A52228" t="s">
        <v>2014</v>
      </c>
      <c r="B52228" s="25">
        <v>45026</v>
      </c>
      <c r="C52228" s="22">
        <v>123436.51</v>
      </c>
      <c r="D52228" s="22">
        <v>124009.01</v>
      </c>
      <c r="E52228" s="22">
        <v>123436.51</v>
      </c>
      <c r="F52228" s="22">
        <v>572.5</v>
      </c>
      <c r="G52228" s="22">
        <v>424094.34</v>
      </c>
      <c r="H52228" s="47">
        <v>41646</v>
      </c>
      <c r="I52228" s="47">
        <v>40550</v>
      </c>
      <c r="J52228" s="25">
        <v>47855</v>
      </c>
      <c r="K52228" s="55">
        <f t="shared" si="555"/>
        <v>20</v>
      </c>
      <c r="L52228" s="21" t="s">
        <v>4</v>
      </c>
      <c r="M52228" s="21" t="s">
        <v>0</v>
      </c>
      <c r="N52228" s="1">
        <v>509454</v>
      </c>
      <c r="O52228" t="s">
        <v>485</v>
      </c>
      <c r="P52228" t="s">
        <v>15637</v>
      </c>
      <c r="Q52228">
        <v>3.7549999999999999</v>
      </c>
      <c r="R52228">
        <v>1</v>
      </c>
      <c r="S52228">
        <v>0.14499999999999999</v>
      </c>
      <c r="T52228">
        <v>0.54999999999999993</v>
      </c>
      <c r="U52228">
        <v>721110</v>
      </c>
      <c r="V52228" t="s">
        <v>182</v>
      </c>
      <c r="W52228" t="s">
        <v>453</v>
      </c>
      <c r="X52228" s="64" t="s">
        <v>183</v>
      </c>
      <c r="Y52228" s="21" t="s">
        <v>1</v>
      </c>
    </row>
    <row r="52229" spans="1:25" x14ac:dyDescent="0.3">
      <c r="A52229" t="s">
        <v>2536</v>
      </c>
      <c r="B52229" s="25">
        <v>45026</v>
      </c>
      <c r="C52229" s="22">
        <v>74737.95</v>
      </c>
      <c r="D52229" s="22">
        <v>76166.13</v>
      </c>
      <c r="E52229" s="22">
        <v>74737.95</v>
      </c>
      <c r="F52229" s="22">
        <v>1428.18</v>
      </c>
      <c r="G52229" s="22">
        <v>208196.84</v>
      </c>
      <c r="H52229" s="47">
        <v>41906</v>
      </c>
      <c r="I52229" s="47">
        <v>41354</v>
      </c>
      <c r="J52229" s="25">
        <v>47412</v>
      </c>
      <c r="K52229" s="55">
        <f t="shared" si="555"/>
        <v>16</v>
      </c>
      <c r="L52229" s="21" t="s">
        <v>0</v>
      </c>
      <c r="M52229" s="21" t="s">
        <v>0</v>
      </c>
      <c r="N52229" s="1">
        <v>509566</v>
      </c>
      <c r="O52229" t="s">
        <v>485</v>
      </c>
      <c r="P52229" t="s">
        <v>15637</v>
      </c>
      <c r="Q52229">
        <v>2.5550000000000002</v>
      </c>
      <c r="R52229">
        <v>1</v>
      </c>
      <c r="S52229">
        <v>0.14499999999999999</v>
      </c>
      <c r="T52229">
        <v>0.54999999999999993</v>
      </c>
      <c r="U52229">
        <v>722513</v>
      </c>
      <c r="V52229" t="s">
        <v>13101</v>
      </c>
      <c r="W52229" t="s">
        <v>439</v>
      </c>
      <c r="X52229" s="64" t="s">
        <v>7685</v>
      </c>
      <c r="Y52229" s="1" t="s">
        <v>3</v>
      </c>
    </row>
    <row r="52230" spans="1:25" x14ac:dyDescent="0.3">
      <c r="A52230" t="s">
        <v>2022</v>
      </c>
      <c r="B52230" s="25">
        <v>45026</v>
      </c>
      <c r="C52230" s="22">
        <v>443689.53</v>
      </c>
      <c r="D52230" s="22">
        <v>435594.61</v>
      </c>
      <c r="E52230" s="22">
        <v>435594.61</v>
      </c>
      <c r="F52230" s="3">
        <v>0</v>
      </c>
      <c r="G52230" s="22">
        <v>1062000</v>
      </c>
      <c r="H52230" s="47">
        <v>42194</v>
      </c>
      <c r="I52230" s="47">
        <v>42181</v>
      </c>
      <c r="J52230" s="25">
        <v>51317</v>
      </c>
      <c r="K52230" s="55">
        <f t="shared" si="555"/>
        <v>25</v>
      </c>
      <c r="L52230" s="21" t="s">
        <v>4</v>
      </c>
      <c r="M52230" s="21" t="s">
        <v>0</v>
      </c>
      <c r="N52230" s="1">
        <v>509697</v>
      </c>
      <c r="O52230" t="s">
        <v>485</v>
      </c>
      <c r="P52230" t="s">
        <v>15637</v>
      </c>
      <c r="Q52230">
        <v>3.4359999999999999</v>
      </c>
      <c r="R52230">
        <v>1</v>
      </c>
      <c r="S52230">
        <v>0.14499999999999999</v>
      </c>
      <c r="T52230">
        <v>0.51900000000000002</v>
      </c>
      <c r="U52230">
        <v>721110</v>
      </c>
      <c r="V52230" t="s">
        <v>41</v>
      </c>
      <c r="W52230" t="s">
        <v>453</v>
      </c>
      <c r="X52230" s="64" t="s">
        <v>7686</v>
      </c>
      <c r="Y52230" s="21" t="s">
        <v>1</v>
      </c>
    </row>
    <row r="52231" spans="1:25" x14ac:dyDescent="0.3">
      <c r="A52231" t="s">
        <v>2085</v>
      </c>
      <c r="B52231" s="25">
        <v>45026</v>
      </c>
      <c r="C52231" s="22">
        <v>989358.39</v>
      </c>
      <c r="D52231" s="22">
        <v>993539.78</v>
      </c>
      <c r="E52231" s="22">
        <v>989358.39</v>
      </c>
      <c r="F52231" s="22">
        <v>4181.3900000000003</v>
      </c>
      <c r="G52231" s="22">
        <v>1143750</v>
      </c>
      <c r="H52231" s="47">
        <v>42368</v>
      </c>
      <c r="I52231" s="47">
        <v>42212</v>
      </c>
      <c r="J52231" s="25">
        <v>51618</v>
      </c>
      <c r="K52231" s="55">
        <f t="shared" si="555"/>
        <v>25</v>
      </c>
      <c r="L52231" s="21" t="s">
        <v>4</v>
      </c>
      <c r="M52231" s="21" t="s">
        <v>0</v>
      </c>
      <c r="N52231" s="1">
        <v>509780</v>
      </c>
      <c r="O52231" t="s">
        <v>485</v>
      </c>
      <c r="P52231" t="s">
        <v>15637</v>
      </c>
      <c r="Q52231">
        <v>3.335</v>
      </c>
      <c r="R52231">
        <v>1</v>
      </c>
      <c r="S52231">
        <v>0.14499999999999999</v>
      </c>
      <c r="T52231">
        <v>0.52</v>
      </c>
      <c r="U52231">
        <v>722511</v>
      </c>
      <c r="V52231" t="s">
        <v>13102</v>
      </c>
      <c r="W52231" t="s">
        <v>448</v>
      </c>
      <c r="X52231" s="64" t="s">
        <v>7687</v>
      </c>
      <c r="Y52231" s="21" t="s">
        <v>1</v>
      </c>
    </row>
    <row r="52232" spans="1:25" x14ac:dyDescent="0.3">
      <c r="A52232" t="s">
        <v>2011</v>
      </c>
      <c r="B52232" s="25">
        <v>45026</v>
      </c>
      <c r="C52232" s="22">
        <v>142134.29999999999</v>
      </c>
      <c r="D52232" s="22">
        <v>142829.64000000001</v>
      </c>
      <c r="E52232" s="22">
        <v>142134.29999999999</v>
      </c>
      <c r="F52232" s="22">
        <v>695.34</v>
      </c>
      <c r="G52232" s="22">
        <v>161763.5</v>
      </c>
      <c r="H52232" s="47">
        <v>42719</v>
      </c>
      <c r="I52232" s="47">
        <v>42668</v>
      </c>
      <c r="J52232" s="25">
        <v>51799</v>
      </c>
      <c r="K52232" s="55">
        <f t="shared" si="555"/>
        <v>25</v>
      </c>
      <c r="L52232" s="21" t="s">
        <v>4</v>
      </c>
      <c r="M52232" s="21" t="s">
        <v>0</v>
      </c>
      <c r="N52232" s="1">
        <v>509972</v>
      </c>
      <c r="O52232" t="s">
        <v>485</v>
      </c>
      <c r="P52232" t="s">
        <v>15637</v>
      </c>
      <c r="Q52232">
        <v>0.20899999999999999</v>
      </c>
      <c r="R52232">
        <v>1</v>
      </c>
      <c r="S52232">
        <v>0.14499999999999999</v>
      </c>
      <c r="T52232">
        <v>0.54599999999999993</v>
      </c>
      <c r="U52232">
        <v>531120</v>
      </c>
      <c r="V52232" t="s">
        <v>186</v>
      </c>
      <c r="W52232" t="s">
        <v>453</v>
      </c>
      <c r="X52232" s="64" t="s">
        <v>187</v>
      </c>
      <c r="Y52232" s="21" t="s">
        <v>1</v>
      </c>
    </row>
    <row r="52233" spans="1:25" x14ac:dyDescent="0.3">
      <c r="A52233" t="s">
        <v>2039</v>
      </c>
      <c r="B52233" s="25">
        <v>45026</v>
      </c>
      <c r="C52233" s="22">
        <v>1843992.22</v>
      </c>
      <c r="D52233" s="22">
        <v>1866310.94</v>
      </c>
      <c r="E52233" s="22">
        <v>1843992.22</v>
      </c>
      <c r="F52233" s="22">
        <v>22318.720000000001</v>
      </c>
      <c r="G52233" s="22">
        <v>2051250</v>
      </c>
      <c r="H52233" s="47">
        <v>42972</v>
      </c>
      <c r="I52233" s="47">
        <v>42963</v>
      </c>
      <c r="J52233" s="25">
        <v>52094</v>
      </c>
      <c r="K52233" s="55">
        <f t="shared" si="555"/>
        <v>25</v>
      </c>
      <c r="L52233" s="21" t="s">
        <v>4</v>
      </c>
      <c r="M52233" s="21" t="s">
        <v>0</v>
      </c>
      <c r="N52233" s="1">
        <v>510057</v>
      </c>
      <c r="O52233" t="s">
        <v>485</v>
      </c>
      <c r="P52233" t="s">
        <v>15637</v>
      </c>
      <c r="Q52233">
        <v>2.359</v>
      </c>
      <c r="R52233">
        <v>1</v>
      </c>
      <c r="S52233">
        <v>0.14499999999999999</v>
      </c>
      <c r="T52233">
        <v>0.54599999999999993</v>
      </c>
      <c r="U52233">
        <v>721110</v>
      </c>
      <c r="V52233" t="s">
        <v>155</v>
      </c>
      <c r="W52233" t="s">
        <v>446</v>
      </c>
      <c r="X52233" s="64" t="s">
        <v>5844</v>
      </c>
      <c r="Y52233" s="21" t="s">
        <v>2</v>
      </c>
    </row>
    <row r="52234" spans="1:25" x14ac:dyDescent="0.3">
      <c r="A52234" t="s">
        <v>2000</v>
      </c>
      <c r="B52234" s="25">
        <v>45026</v>
      </c>
      <c r="C52234" s="22">
        <v>1036298.51</v>
      </c>
      <c r="D52234" s="22">
        <v>1040002.94</v>
      </c>
      <c r="E52234" s="22">
        <v>1036298.51</v>
      </c>
      <c r="F52234" s="22">
        <v>3704.43</v>
      </c>
      <c r="G52234" s="22">
        <v>1241963.49</v>
      </c>
      <c r="H52234" s="47">
        <v>42943</v>
      </c>
      <c r="I52234" s="47">
        <v>42485</v>
      </c>
      <c r="J52234" s="25">
        <v>51799</v>
      </c>
      <c r="K52234" s="55">
        <f t="shared" si="555"/>
        <v>25</v>
      </c>
      <c r="L52234" s="21" t="s">
        <v>4</v>
      </c>
      <c r="M52234" s="21" t="s">
        <v>0</v>
      </c>
      <c r="N52234" s="1">
        <v>510087</v>
      </c>
      <c r="O52234" t="s">
        <v>485</v>
      </c>
      <c r="P52234" t="s">
        <v>15637</v>
      </c>
      <c r="Q52234">
        <v>3.7069999999999999</v>
      </c>
      <c r="R52234">
        <v>1</v>
      </c>
      <c r="S52234">
        <v>0.14499999999999999</v>
      </c>
      <c r="T52234">
        <v>0.47299999999999998</v>
      </c>
      <c r="U52234">
        <v>812310</v>
      </c>
      <c r="V52234" t="s">
        <v>135</v>
      </c>
      <c r="W52234" t="s">
        <v>449</v>
      </c>
      <c r="X52234" s="64" t="s">
        <v>136</v>
      </c>
      <c r="Y52234" s="21" t="s">
        <v>1</v>
      </c>
    </row>
    <row r="52235" spans="1:25" x14ac:dyDescent="0.3">
      <c r="A52235" t="s">
        <v>2059</v>
      </c>
      <c r="B52235" s="25">
        <v>45026</v>
      </c>
      <c r="C52235" s="22">
        <v>75865.41</v>
      </c>
      <c r="D52235" s="22">
        <v>76347.839999999997</v>
      </c>
      <c r="E52235" s="22">
        <v>75865.41</v>
      </c>
      <c r="F52235" s="22">
        <v>482.43</v>
      </c>
      <c r="G52235" s="22">
        <v>100000</v>
      </c>
      <c r="H52235" s="47">
        <v>43068</v>
      </c>
      <c r="I52235" s="47">
        <v>43038</v>
      </c>
      <c r="J52235" s="25">
        <v>48517</v>
      </c>
      <c r="K52235" s="55">
        <f t="shared" si="555"/>
        <v>15</v>
      </c>
      <c r="L52235" s="21" t="s">
        <v>4</v>
      </c>
      <c r="M52235" s="21" t="s">
        <v>0</v>
      </c>
      <c r="N52235" s="1">
        <v>510175</v>
      </c>
      <c r="O52235" t="s">
        <v>485</v>
      </c>
      <c r="P52235" t="s">
        <v>15637</v>
      </c>
      <c r="Q52235">
        <v>0.73399999999999999</v>
      </c>
      <c r="R52235">
        <v>1</v>
      </c>
      <c r="S52235">
        <v>0.14499999999999999</v>
      </c>
      <c r="T52235">
        <v>0.54599999999999993</v>
      </c>
      <c r="U52235">
        <v>447110</v>
      </c>
      <c r="V52235" t="s">
        <v>11029</v>
      </c>
      <c r="W52235" t="s">
        <v>436</v>
      </c>
      <c r="X52235" s="64" t="s">
        <v>3834</v>
      </c>
      <c r="Y52235" s="21" t="s">
        <v>1</v>
      </c>
    </row>
    <row r="52236" spans="1:25" x14ac:dyDescent="0.3">
      <c r="A52236" t="s">
        <v>2081</v>
      </c>
      <c r="B52236" s="25">
        <v>45026</v>
      </c>
      <c r="C52236" s="22">
        <v>2089334.64</v>
      </c>
      <c r="D52236" s="22">
        <v>2060192.29</v>
      </c>
      <c r="E52236" s="22">
        <v>2060192.29</v>
      </c>
      <c r="F52236" s="3">
        <v>0</v>
      </c>
      <c r="G52236" s="22">
        <v>3536393.9</v>
      </c>
      <c r="H52236" s="47">
        <v>43266</v>
      </c>
      <c r="I52236" s="47">
        <v>43229</v>
      </c>
      <c r="J52236" s="25">
        <v>46895</v>
      </c>
      <c r="K52236" s="55">
        <f t="shared" si="555"/>
        <v>10</v>
      </c>
      <c r="L52236" s="21" t="s">
        <v>4</v>
      </c>
      <c r="M52236" s="21" t="s">
        <v>0</v>
      </c>
      <c r="N52236" s="1">
        <v>510228</v>
      </c>
      <c r="O52236" t="s">
        <v>485</v>
      </c>
      <c r="P52236" t="s">
        <v>15637</v>
      </c>
      <c r="Q52236">
        <v>1.8049999999999999</v>
      </c>
      <c r="R52236">
        <v>1</v>
      </c>
      <c r="S52236">
        <v>0.14499999999999999</v>
      </c>
      <c r="T52236">
        <v>0.54999999999999993</v>
      </c>
      <c r="U52236">
        <v>423910</v>
      </c>
      <c r="V52236" t="s">
        <v>12960</v>
      </c>
      <c r="W52236" t="s">
        <v>442</v>
      </c>
      <c r="X52236" s="64" t="s">
        <v>3280</v>
      </c>
      <c r="Y52236" s="21" t="s">
        <v>1</v>
      </c>
    </row>
    <row r="52237" spans="1:25" x14ac:dyDescent="0.3">
      <c r="A52237" t="s">
        <v>2080</v>
      </c>
      <c r="B52237" s="25">
        <v>45026</v>
      </c>
      <c r="C52237" s="22">
        <v>86935.41</v>
      </c>
      <c r="D52237" s="22">
        <v>62089.88</v>
      </c>
      <c r="E52237" s="22">
        <v>62089.88</v>
      </c>
      <c r="F52237" s="3">
        <v>0</v>
      </c>
      <c r="G52237" s="22">
        <v>157586.72</v>
      </c>
      <c r="H52237" s="47">
        <v>43377</v>
      </c>
      <c r="I52237" s="47">
        <v>43130</v>
      </c>
      <c r="J52237" s="25">
        <v>46964</v>
      </c>
      <c r="K52237" s="55">
        <f t="shared" si="555"/>
        <v>10</v>
      </c>
      <c r="L52237" s="21" t="s">
        <v>4</v>
      </c>
      <c r="M52237" s="21" t="s">
        <v>0</v>
      </c>
      <c r="N52237" s="1">
        <v>510307</v>
      </c>
      <c r="O52237" t="s">
        <v>485</v>
      </c>
      <c r="P52237" t="s">
        <v>15637</v>
      </c>
      <c r="Q52237">
        <v>3.18</v>
      </c>
      <c r="R52237">
        <v>1</v>
      </c>
      <c r="S52237">
        <v>0.14499999999999999</v>
      </c>
      <c r="T52237">
        <v>0.54999999999999993</v>
      </c>
      <c r="U52237">
        <v>722513</v>
      </c>
      <c r="V52237" t="s">
        <v>174</v>
      </c>
      <c r="W52237" t="s">
        <v>436</v>
      </c>
      <c r="X52237" s="64" t="s">
        <v>175</v>
      </c>
      <c r="Y52237" s="21" t="s">
        <v>1</v>
      </c>
    </row>
    <row r="52238" spans="1:25" x14ac:dyDescent="0.3">
      <c r="A52238" t="s">
        <v>2058</v>
      </c>
      <c r="B52238" s="25">
        <v>45026</v>
      </c>
      <c r="C52238" s="22">
        <v>330438.96999999997</v>
      </c>
      <c r="D52238" s="22">
        <v>331471.83</v>
      </c>
      <c r="E52238" s="22">
        <v>330438.96999999997</v>
      </c>
      <c r="F52238" s="22">
        <v>1032.8599999999999</v>
      </c>
      <c r="G52238" s="22">
        <v>431250</v>
      </c>
      <c r="H52238" s="47">
        <v>43182</v>
      </c>
      <c r="I52238" s="47">
        <v>43159</v>
      </c>
      <c r="J52238" s="25">
        <v>52290</v>
      </c>
      <c r="K52238" s="55">
        <f t="shared" si="555"/>
        <v>25</v>
      </c>
      <c r="L52238" s="21" t="s">
        <v>4</v>
      </c>
      <c r="M52238" s="21" t="s">
        <v>0</v>
      </c>
      <c r="N52238" s="1">
        <v>510319</v>
      </c>
      <c r="O52238" t="s">
        <v>485</v>
      </c>
      <c r="P52238" t="s">
        <v>15637</v>
      </c>
      <c r="Q52238">
        <v>1.8049999999999999</v>
      </c>
      <c r="R52238">
        <v>1</v>
      </c>
      <c r="S52238">
        <v>0.14499999999999999</v>
      </c>
      <c r="T52238">
        <v>0.54999999999999993</v>
      </c>
      <c r="U52238">
        <v>621210</v>
      </c>
      <c r="V52238" t="s">
        <v>62</v>
      </c>
      <c r="W52238" t="s">
        <v>453</v>
      </c>
      <c r="X52238" s="64" t="s">
        <v>7688</v>
      </c>
      <c r="Y52238" s="21" t="s">
        <v>1</v>
      </c>
    </row>
    <row r="52239" spans="1:25" x14ac:dyDescent="0.3">
      <c r="A52239" t="s">
        <v>2177</v>
      </c>
      <c r="B52239" s="25">
        <v>45026</v>
      </c>
      <c r="C52239" s="22">
        <v>578650.06000000006</v>
      </c>
      <c r="D52239" s="22">
        <v>579861.92000000004</v>
      </c>
      <c r="E52239" s="22">
        <v>578650.06000000006</v>
      </c>
      <c r="F52239" s="22">
        <v>1211.8599999999999</v>
      </c>
      <c r="G52239" s="22">
        <v>622500</v>
      </c>
      <c r="H52239" s="47">
        <v>43628</v>
      </c>
      <c r="I52239" s="47">
        <v>43570</v>
      </c>
      <c r="J52239" s="25">
        <v>52702</v>
      </c>
      <c r="K52239" s="55">
        <f t="shared" si="555"/>
        <v>25</v>
      </c>
      <c r="L52239" s="21" t="s">
        <v>4</v>
      </c>
      <c r="M52239" s="21" t="s">
        <v>0</v>
      </c>
      <c r="N52239" s="1">
        <v>510444</v>
      </c>
      <c r="O52239" t="s">
        <v>485</v>
      </c>
      <c r="P52239" t="s">
        <v>15637</v>
      </c>
      <c r="Q52239">
        <v>2.6549999999999998</v>
      </c>
      <c r="R52239">
        <v>1</v>
      </c>
      <c r="S52239">
        <v>0.14499999999999999</v>
      </c>
      <c r="T52239">
        <v>0.54999999999999993</v>
      </c>
      <c r="U52239">
        <v>722511</v>
      </c>
      <c r="V52239" t="s">
        <v>10808</v>
      </c>
      <c r="W52239" t="s">
        <v>457</v>
      </c>
      <c r="X52239" s="64" t="s">
        <v>5752</v>
      </c>
      <c r="Y52239" s="21" t="s">
        <v>1</v>
      </c>
    </row>
    <row r="52240" spans="1:25" x14ac:dyDescent="0.3">
      <c r="A52240" t="s">
        <v>1993</v>
      </c>
      <c r="B52240" s="25">
        <v>45026</v>
      </c>
      <c r="C52240" s="22">
        <v>83832.25</v>
      </c>
      <c r="D52240" s="22">
        <v>86419.95</v>
      </c>
      <c r="E52240" s="22">
        <v>83832.25</v>
      </c>
      <c r="F52240" s="22">
        <v>2587.6999999999998</v>
      </c>
      <c r="G52240" s="22">
        <v>110500</v>
      </c>
      <c r="H52240" s="47">
        <v>43706</v>
      </c>
      <c r="I52240" s="47">
        <v>43685</v>
      </c>
      <c r="J52240" s="25">
        <v>47338</v>
      </c>
      <c r="K52240" s="55">
        <f t="shared" si="555"/>
        <v>10</v>
      </c>
      <c r="L52240" s="21" t="s">
        <v>0</v>
      </c>
      <c r="M52240" s="21" t="s">
        <v>0</v>
      </c>
      <c r="N52240" s="1">
        <v>510505</v>
      </c>
      <c r="O52240" t="s">
        <v>485</v>
      </c>
      <c r="P52240" t="s">
        <v>15637</v>
      </c>
      <c r="Q52240">
        <v>0</v>
      </c>
      <c r="R52240">
        <v>1</v>
      </c>
      <c r="S52240">
        <v>0.125</v>
      </c>
      <c r="T52240">
        <v>0.54999999999999993</v>
      </c>
      <c r="U52240">
        <v>445310</v>
      </c>
      <c r="V52240" t="s">
        <v>12017</v>
      </c>
      <c r="W52240" t="s">
        <v>472</v>
      </c>
      <c r="X52240" s="64" t="s">
        <v>5670</v>
      </c>
      <c r="Y52240" s="1" t="s">
        <v>3</v>
      </c>
    </row>
    <row r="52241" spans="1:25" x14ac:dyDescent="0.3">
      <c r="A52241" t="s">
        <v>2076</v>
      </c>
      <c r="B52241" s="25">
        <v>45026</v>
      </c>
      <c r="C52241" s="22">
        <v>1203129.99</v>
      </c>
      <c r="D52241" s="22">
        <v>1208335.17</v>
      </c>
      <c r="E52241" s="22">
        <v>1203129.99</v>
      </c>
      <c r="F52241" s="22">
        <v>5205.18</v>
      </c>
      <c r="G52241" s="22">
        <v>1293750</v>
      </c>
      <c r="H52241" s="47">
        <v>43795</v>
      </c>
      <c r="I52241" s="47">
        <v>43783</v>
      </c>
      <c r="J52241" s="25">
        <v>52916</v>
      </c>
      <c r="K52241" s="55">
        <f t="shared" si="555"/>
        <v>25</v>
      </c>
      <c r="L52241" s="21" t="s">
        <v>4</v>
      </c>
      <c r="M52241" s="21" t="s">
        <v>0</v>
      </c>
      <c r="N52241" s="1">
        <v>510550</v>
      </c>
      <c r="O52241" t="s">
        <v>485</v>
      </c>
      <c r="P52241" t="s">
        <v>15637</v>
      </c>
      <c r="Q52241">
        <v>2.5550000000000002</v>
      </c>
      <c r="R52241">
        <v>1</v>
      </c>
      <c r="S52241">
        <v>0.14499999999999999</v>
      </c>
      <c r="T52241">
        <v>0.54999999999999993</v>
      </c>
      <c r="U52241">
        <v>812310</v>
      </c>
      <c r="V52241" t="s">
        <v>188</v>
      </c>
      <c r="W52241" t="s">
        <v>436</v>
      </c>
      <c r="X52241" s="64" t="s">
        <v>4234</v>
      </c>
      <c r="Y52241" s="21" t="s">
        <v>1</v>
      </c>
    </row>
    <row r="52242" spans="1:25" x14ac:dyDescent="0.3">
      <c r="A52242" t="s">
        <v>1986</v>
      </c>
      <c r="B52242" s="25">
        <v>45026</v>
      </c>
      <c r="C52242" s="22">
        <v>33461.49</v>
      </c>
      <c r="D52242" s="22">
        <v>33412.879999999997</v>
      </c>
      <c r="E52242" s="22">
        <v>33412.879999999997</v>
      </c>
      <c r="F52242" s="3">
        <v>0</v>
      </c>
      <c r="G52242" s="22">
        <v>205500</v>
      </c>
      <c r="H52242" s="47">
        <v>43881</v>
      </c>
      <c r="I52242" s="47">
        <v>43740</v>
      </c>
      <c r="J52242" s="25">
        <v>47516</v>
      </c>
      <c r="K52242" s="55">
        <f t="shared" si="555"/>
        <v>10</v>
      </c>
      <c r="L52242" s="21" t="s">
        <v>4</v>
      </c>
      <c r="M52242" s="21" t="s">
        <v>0</v>
      </c>
      <c r="N52242" s="1">
        <v>510617</v>
      </c>
      <c r="O52242" t="s">
        <v>485</v>
      </c>
      <c r="P52242" t="s">
        <v>15637</v>
      </c>
      <c r="Q52242">
        <v>3.3050000000000002</v>
      </c>
      <c r="R52242">
        <v>1</v>
      </c>
      <c r="S52242">
        <v>0.14499999999999999</v>
      </c>
      <c r="T52242">
        <v>0.54999999999999993</v>
      </c>
      <c r="U52242">
        <v>713940</v>
      </c>
      <c r="V52242" t="s">
        <v>10506</v>
      </c>
      <c r="W52242" t="s">
        <v>438</v>
      </c>
      <c r="X52242" s="64" t="s">
        <v>6289</v>
      </c>
      <c r="Y52242" s="21" t="s">
        <v>1</v>
      </c>
    </row>
    <row r="52243" spans="1:25" x14ac:dyDescent="0.3">
      <c r="A52243" t="s">
        <v>2043</v>
      </c>
      <c r="B52243" s="25">
        <v>45026</v>
      </c>
      <c r="C52243" s="22">
        <v>566407.27</v>
      </c>
      <c r="D52243" s="22">
        <v>570880.12</v>
      </c>
      <c r="E52243" s="22">
        <v>566407.27</v>
      </c>
      <c r="F52243" s="22">
        <v>4472.8500000000004</v>
      </c>
      <c r="G52243" s="22">
        <v>582390</v>
      </c>
      <c r="H52243" s="47">
        <v>44391</v>
      </c>
      <c r="I52243" s="47">
        <v>44370</v>
      </c>
      <c r="J52243" s="25">
        <v>53508</v>
      </c>
      <c r="K52243" s="55">
        <f t="shared" si="555"/>
        <v>25</v>
      </c>
      <c r="L52243" s="21" t="s">
        <v>4</v>
      </c>
      <c r="M52243" s="21" t="s">
        <v>0</v>
      </c>
      <c r="N52243" s="1">
        <v>510842</v>
      </c>
      <c r="O52243" t="s">
        <v>485</v>
      </c>
      <c r="P52243" t="s">
        <v>15637</v>
      </c>
      <c r="Q52243">
        <v>1.03</v>
      </c>
      <c r="R52243">
        <v>1</v>
      </c>
      <c r="S52243">
        <v>0.14499999999999999</v>
      </c>
      <c r="T52243">
        <v>0</v>
      </c>
      <c r="U52243">
        <v>442110</v>
      </c>
      <c r="V52243" t="s">
        <v>49</v>
      </c>
      <c r="W52243" t="s">
        <v>442</v>
      </c>
      <c r="X52243" s="64" t="s">
        <v>189</v>
      </c>
      <c r="Y52243" s="21" t="s">
        <v>1</v>
      </c>
    </row>
    <row r="52244" spans="1:25" x14ac:dyDescent="0.3">
      <c r="A52244" t="s">
        <v>2080</v>
      </c>
      <c r="B52244" s="25">
        <v>45026</v>
      </c>
      <c r="C52244" s="22">
        <v>8603.81</v>
      </c>
      <c r="D52244" s="22">
        <v>8640.7199999999993</v>
      </c>
      <c r="E52244" s="22">
        <v>8603.81</v>
      </c>
      <c r="F52244" s="22">
        <v>36.909999999999997</v>
      </c>
      <c r="G52244" s="22">
        <v>263888.27</v>
      </c>
      <c r="H52244" s="47">
        <v>41452</v>
      </c>
      <c r="I52244" s="47">
        <v>41305</v>
      </c>
      <c r="J52244" s="25">
        <v>45138</v>
      </c>
      <c r="K52244" s="55">
        <f t="shared" si="555"/>
        <v>10</v>
      </c>
      <c r="L52244" s="21" t="s">
        <v>4</v>
      </c>
      <c r="M52244" s="21" t="s">
        <v>0</v>
      </c>
      <c r="N52244" s="1">
        <v>521981</v>
      </c>
      <c r="O52244" t="s">
        <v>485</v>
      </c>
      <c r="P52244" t="s">
        <v>15637</v>
      </c>
      <c r="Q52244">
        <v>0</v>
      </c>
      <c r="R52244">
        <v>1</v>
      </c>
      <c r="S52244">
        <v>0.125</v>
      </c>
      <c r="T52244">
        <v>0.54999999999999993</v>
      </c>
      <c r="U52244">
        <v>812199</v>
      </c>
      <c r="V52244" t="s">
        <v>167</v>
      </c>
      <c r="W52244" t="s">
        <v>436</v>
      </c>
      <c r="X52244" s="64" t="s">
        <v>7682</v>
      </c>
      <c r="Y52244" s="21" t="s">
        <v>1</v>
      </c>
    </row>
    <row r="52245" spans="1:25" x14ac:dyDescent="0.3">
      <c r="A52245" t="s">
        <v>2003</v>
      </c>
      <c r="B52245" s="25">
        <v>45026</v>
      </c>
      <c r="C52245" s="22">
        <v>23109.87</v>
      </c>
      <c r="D52245" s="22">
        <v>23867.69</v>
      </c>
      <c r="E52245" s="22">
        <v>23109.87</v>
      </c>
      <c r="F52245" s="22">
        <v>757.82</v>
      </c>
      <c r="G52245" s="22">
        <v>63336.02</v>
      </c>
      <c r="H52245" s="47">
        <v>42354</v>
      </c>
      <c r="I52245" s="47">
        <v>42313</v>
      </c>
      <c r="J52245" s="25">
        <v>45962</v>
      </c>
      <c r="K52245" s="55">
        <f t="shared" si="555"/>
        <v>9</v>
      </c>
      <c r="L52245" s="21" t="s">
        <v>0</v>
      </c>
      <c r="M52245" s="21" t="s">
        <v>0</v>
      </c>
      <c r="N52245" s="1">
        <v>522237</v>
      </c>
      <c r="O52245" t="s">
        <v>485</v>
      </c>
      <c r="P52245" t="s">
        <v>15637</v>
      </c>
      <c r="Q52245">
        <v>0</v>
      </c>
      <c r="R52245">
        <v>1</v>
      </c>
      <c r="S52245">
        <v>0.125</v>
      </c>
      <c r="T52245">
        <v>0</v>
      </c>
      <c r="U52245">
        <v>811411</v>
      </c>
      <c r="V52245" t="s">
        <v>170</v>
      </c>
      <c r="W52245" t="s">
        <v>472</v>
      </c>
      <c r="X52245" s="64" t="s">
        <v>7683</v>
      </c>
      <c r="Y52245" s="1" t="s">
        <v>3</v>
      </c>
    </row>
    <row r="52246" spans="1:25" x14ac:dyDescent="0.3">
      <c r="A52246" t="s">
        <v>2058</v>
      </c>
      <c r="B52246" s="25">
        <v>45026</v>
      </c>
      <c r="C52246" s="22">
        <v>4115.58</v>
      </c>
      <c r="D52246" s="22">
        <v>4124.99</v>
      </c>
      <c r="E52246" s="22">
        <v>4115.58</v>
      </c>
      <c r="F52246" s="22">
        <v>9.41</v>
      </c>
      <c r="G52246" s="22">
        <v>326250</v>
      </c>
      <c r="H52246" s="47">
        <v>42508</v>
      </c>
      <c r="I52246" s="47">
        <v>42474</v>
      </c>
      <c r="J52246" s="25">
        <v>46126</v>
      </c>
      <c r="K52246" s="55">
        <f t="shared" si="555"/>
        <v>10</v>
      </c>
      <c r="L52246" s="21" t="s">
        <v>4</v>
      </c>
      <c r="M52246" s="21" t="s">
        <v>0</v>
      </c>
      <c r="N52246" s="1">
        <v>522309</v>
      </c>
      <c r="O52246" t="s">
        <v>485</v>
      </c>
      <c r="P52246" t="s">
        <v>15637</v>
      </c>
      <c r="Q52246">
        <v>0</v>
      </c>
      <c r="R52246">
        <v>1</v>
      </c>
      <c r="S52246">
        <v>0.125</v>
      </c>
      <c r="T52246">
        <v>0.47299999999999998</v>
      </c>
      <c r="U52246">
        <v>523930</v>
      </c>
      <c r="V52246" t="s">
        <v>118</v>
      </c>
      <c r="W52246" t="s">
        <v>442</v>
      </c>
      <c r="X52246" s="64" t="s">
        <v>6485</v>
      </c>
      <c r="Y52246" s="21" t="s">
        <v>1</v>
      </c>
    </row>
    <row r="52247" spans="1:25" x14ac:dyDescent="0.3">
      <c r="A52247" t="s">
        <v>2286</v>
      </c>
      <c r="B52247" s="25">
        <v>45026</v>
      </c>
      <c r="C52247" s="22">
        <v>19696.560000000001</v>
      </c>
      <c r="D52247" s="22">
        <v>19851.3</v>
      </c>
      <c r="E52247" s="22">
        <v>19696.560000000001</v>
      </c>
      <c r="F52247" s="22">
        <v>154.74</v>
      </c>
      <c r="G52247" s="22">
        <v>43775</v>
      </c>
      <c r="H52247" s="47">
        <v>42671</v>
      </c>
      <c r="I52247" s="47">
        <v>42663</v>
      </c>
      <c r="J52247" s="25">
        <v>46315</v>
      </c>
      <c r="K52247" s="55">
        <f t="shared" si="555"/>
        <v>10</v>
      </c>
      <c r="L52247" s="21" t="s">
        <v>4</v>
      </c>
      <c r="M52247" s="21" t="s">
        <v>0</v>
      </c>
      <c r="N52247" s="1">
        <v>522342</v>
      </c>
      <c r="O52247" t="s">
        <v>485</v>
      </c>
      <c r="P52247" t="s">
        <v>15637</v>
      </c>
      <c r="Q52247">
        <v>0</v>
      </c>
      <c r="R52247">
        <v>1</v>
      </c>
      <c r="S52247">
        <v>0.125</v>
      </c>
      <c r="T52247">
        <v>0</v>
      </c>
      <c r="U52247">
        <v>321920</v>
      </c>
      <c r="V52247" t="s">
        <v>11947</v>
      </c>
      <c r="W52247" t="s">
        <v>440</v>
      </c>
      <c r="X52247" s="64" t="s">
        <v>7684</v>
      </c>
      <c r="Y52247" s="21" t="s">
        <v>1</v>
      </c>
    </row>
    <row r="52248" spans="1:25" x14ac:dyDescent="0.3">
      <c r="A52248" t="s">
        <v>1985</v>
      </c>
      <c r="B52248" s="25">
        <v>45026</v>
      </c>
      <c r="C52248" s="22">
        <v>113495.72</v>
      </c>
      <c r="D52248" s="22">
        <v>114352.11</v>
      </c>
      <c r="E52248" s="22">
        <v>113495.72</v>
      </c>
      <c r="F52248" s="22">
        <v>856.39</v>
      </c>
      <c r="G52248" s="22">
        <v>227999.99</v>
      </c>
      <c r="H52248" s="47">
        <v>42913</v>
      </c>
      <c r="I52248" s="47">
        <v>42837</v>
      </c>
      <c r="J52248" s="25">
        <v>46524</v>
      </c>
      <c r="K52248" s="55">
        <f t="shared" si="555"/>
        <v>10</v>
      </c>
      <c r="L52248" s="21" t="s">
        <v>4</v>
      </c>
      <c r="M52248" s="21" t="s">
        <v>0</v>
      </c>
      <c r="N52248" s="1">
        <v>522426</v>
      </c>
      <c r="O52248" t="s">
        <v>485</v>
      </c>
      <c r="P52248" t="s">
        <v>15637</v>
      </c>
      <c r="Q52248">
        <v>0</v>
      </c>
      <c r="R52248">
        <v>1</v>
      </c>
      <c r="S52248">
        <v>0.125</v>
      </c>
      <c r="T52248">
        <v>0.54599999999999993</v>
      </c>
      <c r="U52248">
        <v>445310</v>
      </c>
      <c r="V52248" t="s">
        <v>11383</v>
      </c>
      <c r="W52248" t="s">
        <v>448</v>
      </c>
      <c r="X52248" s="64" t="s">
        <v>5326</v>
      </c>
      <c r="Y52248" s="21" t="s">
        <v>1</v>
      </c>
    </row>
    <row r="52249" spans="1:25" x14ac:dyDescent="0.3">
      <c r="A52249" t="s">
        <v>2003</v>
      </c>
      <c r="B52249" s="25">
        <v>45026</v>
      </c>
      <c r="C52249" s="22">
        <v>63773.21</v>
      </c>
      <c r="D52249" s="22">
        <v>64217.66</v>
      </c>
      <c r="E52249" s="22">
        <v>63773.21</v>
      </c>
      <c r="F52249" s="22">
        <v>444.45</v>
      </c>
      <c r="G52249" s="22">
        <v>105902.41</v>
      </c>
      <c r="H52249" s="47">
        <v>43280</v>
      </c>
      <c r="I52249" s="47">
        <v>43214</v>
      </c>
      <c r="J52249" s="25">
        <v>46867</v>
      </c>
      <c r="K52249" s="55">
        <f t="shared" si="555"/>
        <v>10</v>
      </c>
      <c r="L52249" s="21" t="s">
        <v>4</v>
      </c>
      <c r="M52249" s="21" t="s">
        <v>0</v>
      </c>
      <c r="N52249" s="1">
        <v>522495</v>
      </c>
      <c r="O52249" t="s">
        <v>485</v>
      </c>
      <c r="P52249" t="s">
        <v>15637</v>
      </c>
      <c r="Q52249">
        <v>0</v>
      </c>
      <c r="R52249">
        <v>1</v>
      </c>
      <c r="S52249">
        <v>0.125</v>
      </c>
      <c r="T52249">
        <v>0.54999999999999993</v>
      </c>
      <c r="U52249">
        <v>541511</v>
      </c>
      <c r="V52249" t="s">
        <v>173</v>
      </c>
      <c r="W52249" t="s">
        <v>441</v>
      </c>
      <c r="X52249" s="64" t="s">
        <v>4416</v>
      </c>
      <c r="Y52249" s="21" t="s">
        <v>1</v>
      </c>
    </row>
    <row r="52250" spans="1:25" x14ac:dyDescent="0.3">
      <c r="A52250" t="s">
        <v>2002</v>
      </c>
      <c r="B52250" s="25">
        <v>45026</v>
      </c>
      <c r="C52250" s="22">
        <v>9942.24</v>
      </c>
      <c r="D52250" s="22">
        <v>9954.94</v>
      </c>
      <c r="E52250" s="22">
        <v>9942.24</v>
      </c>
      <c r="F52250" s="22">
        <v>12.7</v>
      </c>
      <c r="G52250" s="22">
        <v>171375</v>
      </c>
      <c r="H52250" s="47">
        <v>43578</v>
      </c>
      <c r="I52250" s="47">
        <v>43469</v>
      </c>
      <c r="J52250" s="25">
        <v>47212</v>
      </c>
      <c r="K52250" s="55">
        <f t="shared" si="555"/>
        <v>10</v>
      </c>
      <c r="L52250" s="21" t="s">
        <v>4</v>
      </c>
      <c r="M52250" s="21" t="s">
        <v>0</v>
      </c>
      <c r="N52250" s="1">
        <v>522548</v>
      </c>
      <c r="O52250" t="s">
        <v>485</v>
      </c>
      <c r="P52250" t="s">
        <v>15637</v>
      </c>
      <c r="Q52250">
        <v>0</v>
      </c>
      <c r="R52250">
        <v>1</v>
      </c>
      <c r="S52250">
        <v>0.125</v>
      </c>
      <c r="T52250">
        <v>0.54999999999999993</v>
      </c>
      <c r="U52250">
        <v>621999</v>
      </c>
      <c r="V52250" t="s">
        <v>176</v>
      </c>
      <c r="W52250" t="s">
        <v>436</v>
      </c>
      <c r="X52250" s="64" t="s">
        <v>7005</v>
      </c>
      <c r="Y52250" s="21" t="s">
        <v>1</v>
      </c>
    </row>
    <row r="52251" spans="1:25" x14ac:dyDescent="0.3">
      <c r="A52251" t="s">
        <v>2009</v>
      </c>
      <c r="B52251" s="25">
        <v>45026</v>
      </c>
      <c r="C52251" s="22">
        <v>278630.07</v>
      </c>
      <c r="D52251" s="22">
        <v>279804.7</v>
      </c>
      <c r="E52251" s="22">
        <v>278630.07</v>
      </c>
      <c r="F52251" s="22">
        <v>1174.6300000000001</v>
      </c>
      <c r="G52251" s="22">
        <v>406350</v>
      </c>
      <c r="H52251" s="47">
        <v>43615</v>
      </c>
      <c r="I52251" s="47">
        <v>43588</v>
      </c>
      <c r="J52251" s="25">
        <v>47241</v>
      </c>
      <c r="K52251" s="55">
        <f t="shared" si="555"/>
        <v>10</v>
      </c>
      <c r="L52251" s="21" t="s">
        <v>4</v>
      </c>
      <c r="M52251" s="21" t="s">
        <v>0</v>
      </c>
      <c r="N52251" s="1">
        <v>522550</v>
      </c>
      <c r="O52251" t="s">
        <v>485</v>
      </c>
      <c r="P52251" t="s">
        <v>15637</v>
      </c>
      <c r="Q52251">
        <v>0</v>
      </c>
      <c r="R52251">
        <v>1</v>
      </c>
      <c r="S52251">
        <v>0.125</v>
      </c>
      <c r="T52251">
        <v>0.54999999999999993</v>
      </c>
      <c r="U52251">
        <v>541410</v>
      </c>
      <c r="V52251" t="s">
        <v>11527</v>
      </c>
      <c r="W52251" t="s">
        <v>438</v>
      </c>
      <c r="X52251" s="64" t="s">
        <v>4757</v>
      </c>
      <c r="Y52251" s="21" t="s">
        <v>1</v>
      </c>
    </row>
    <row r="52252" spans="1:25" x14ac:dyDescent="0.3">
      <c r="A52252" t="s">
        <v>1998</v>
      </c>
      <c r="B52252" s="25">
        <v>45026</v>
      </c>
      <c r="C52252" s="22">
        <v>93951.66</v>
      </c>
      <c r="D52252" s="22">
        <v>95057.34</v>
      </c>
      <c r="E52252" s="22">
        <v>93951.66</v>
      </c>
      <c r="F52252" s="22">
        <v>1105.68</v>
      </c>
      <c r="G52252" s="22">
        <v>127500</v>
      </c>
      <c r="H52252" s="47">
        <v>43749</v>
      </c>
      <c r="I52252" s="47">
        <v>43707</v>
      </c>
      <c r="J52252" s="25">
        <v>47360</v>
      </c>
      <c r="K52252" s="55">
        <f t="shared" si="555"/>
        <v>10</v>
      </c>
      <c r="L52252" s="21" t="s">
        <v>0</v>
      </c>
      <c r="M52252" s="21" t="s">
        <v>0</v>
      </c>
      <c r="N52252" s="1">
        <v>522568</v>
      </c>
      <c r="O52252" t="s">
        <v>485</v>
      </c>
      <c r="P52252" t="s">
        <v>15637</v>
      </c>
      <c r="Q52252">
        <v>0</v>
      </c>
      <c r="R52252">
        <v>1</v>
      </c>
      <c r="S52252">
        <v>0.125</v>
      </c>
      <c r="T52252">
        <v>0.54999999999999993</v>
      </c>
      <c r="U52252">
        <v>811412</v>
      </c>
      <c r="V52252" t="s">
        <v>10758</v>
      </c>
      <c r="W52252" t="s">
        <v>436</v>
      </c>
      <c r="X52252" s="64" t="s">
        <v>6563</v>
      </c>
      <c r="Y52252" s="1" t="s">
        <v>3</v>
      </c>
    </row>
    <row r="52253" spans="1:25" x14ac:dyDescent="0.3">
      <c r="A52253" t="s">
        <v>2006</v>
      </c>
      <c r="B52253" s="25">
        <v>45026</v>
      </c>
      <c r="C52253" s="22">
        <v>193435.19</v>
      </c>
      <c r="D52253" s="22">
        <v>191648.2</v>
      </c>
      <c r="E52253" s="22">
        <v>191648.2</v>
      </c>
      <c r="F52253" s="3">
        <v>0</v>
      </c>
      <c r="G52253" s="22">
        <v>266244.15000000002</v>
      </c>
      <c r="H52253" s="47">
        <v>43808</v>
      </c>
      <c r="I52253" s="47">
        <v>43742</v>
      </c>
      <c r="J52253" s="25">
        <v>47400</v>
      </c>
      <c r="K52253" s="55">
        <f t="shared" si="555"/>
        <v>10</v>
      </c>
      <c r="L52253" s="21" t="s">
        <v>4</v>
      </c>
      <c r="M52253" s="21" t="s">
        <v>0</v>
      </c>
      <c r="N52253" s="1">
        <v>522571</v>
      </c>
      <c r="O52253" t="s">
        <v>485</v>
      </c>
      <c r="P52253" t="s">
        <v>15637</v>
      </c>
      <c r="Q52253">
        <v>0</v>
      </c>
      <c r="R52253">
        <v>1</v>
      </c>
      <c r="S52253">
        <v>0.125</v>
      </c>
      <c r="T52253">
        <v>0.54999999999999993</v>
      </c>
      <c r="U52253">
        <v>722513</v>
      </c>
      <c r="V52253" t="s">
        <v>177</v>
      </c>
      <c r="W52253" t="s">
        <v>436</v>
      </c>
      <c r="X52253" s="64" t="s">
        <v>3757</v>
      </c>
      <c r="Y52253" s="21" t="s">
        <v>1</v>
      </c>
    </row>
    <row r="52254" spans="1:25" x14ac:dyDescent="0.3">
      <c r="A52254" t="s">
        <v>1998</v>
      </c>
      <c r="B52254" s="25">
        <v>45026</v>
      </c>
      <c r="C52254" s="22">
        <v>86007.24</v>
      </c>
      <c r="D52254" s="22">
        <v>87017.74</v>
      </c>
      <c r="E52254" s="22">
        <v>86007.24</v>
      </c>
      <c r="F52254" s="22">
        <v>1010.5</v>
      </c>
      <c r="G52254" s="22">
        <v>107100</v>
      </c>
      <c r="H52254" s="47">
        <v>44001</v>
      </c>
      <c r="I52254" s="47">
        <v>43966</v>
      </c>
      <c r="J52254" s="25">
        <v>47618</v>
      </c>
      <c r="K52254" s="55">
        <f t="shared" si="555"/>
        <v>10</v>
      </c>
      <c r="L52254" s="21" t="s">
        <v>0</v>
      </c>
      <c r="M52254" s="21" t="s">
        <v>0</v>
      </c>
      <c r="N52254" s="1">
        <v>522592</v>
      </c>
      <c r="O52254" t="s">
        <v>485</v>
      </c>
      <c r="P52254" t="s">
        <v>15637</v>
      </c>
      <c r="Q52254">
        <v>0</v>
      </c>
      <c r="R52254">
        <v>1</v>
      </c>
      <c r="S52254">
        <v>0.125</v>
      </c>
      <c r="T52254">
        <v>0.54999999999999993</v>
      </c>
      <c r="U52254">
        <v>446199</v>
      </c>
      <c r="V52254" t="s">
        <v>178</v>
      </c>
      <c r="W52254" t="s">
        <v>475</v>
      </c>
      <c r="X52254" s="64" t="s">
        <v>4593</v>
      </c>
      <c r="Y52254" s="1" t="s">
        <v>3</v>
      </c>
    </row>
    <row r="52255" spans="1:25" x14ac:dyDescent="0.3">
      <c r="A52255" t="s">
        <v>2006</v>
      </c>
      <c r="B52255" s="25">
        <v>45026</v>
      </c>
      <c r="C52255" s="22">
        <v>595267.19999999995</v>
      </c>
      <c r="D52255" s="22">
        <v>592393.63</v>
      </c>
      <c r="E52255" s="22">
        <v>592393.63</v>
      </c>
      <c r="F52255" s="3">
        <v>0</v>
      </c>
      <c r="G52255" s="22">
        <v>888000</v>
      </c>
      <c r="H52255" s="47">
        <v>44120</v>
      </c>
      <c r="I52255" s="47">
        <v>44098</v>
      </c>
      <c r="J52255" s="25">
        <v>47751</v>
      </c>
      <c r="K52255" s="55">
        <f t="shared" si="555"/>
        <v>10</v>
      </c>
      <c r="L52255" s="21" t="s">
        <v>4</v>
      </c>
      <c r="M52255" s="21" t="s">
        <v>0</v>
      </c>
      <c r="N52255" s="1">
        <v>522634</v>
      </c>
      <c r="O52255" t="s">
        <v>485</v>
      </c>
      <c r="P52255" t="s">
        <v>15637</v>
      </c>
      <c r="Q52255">
        <v>0</v>
      </c>
      <c r="R52255">
        <v>1</v>
      </c>
      <c r="S52255">
        <v>0.125</v>
      </c>
      <c r="T52255">
        <v>0.54999999999999993</v>
      </c>
      <c r="U52255">
        <v>321918</v>
      </c>
      <c r="V52255" t="s">
        <v>86</v>
      </c>
      <c r="W52255" t="s">
        <v>442</v>
      </c>
      <c r="X52255" s="64" t="s">
        <v>179</v>
      </c>
      <c r="Y52255" s="21" t="s">
        <v>1</v>
      </c>
    </row>
    <row r="52256" spans="1:25" x14ac:dyDescent="0.3">
      <c r="A52256" t="s">
        <v>2120</v>
      </c>
      <c r="B52256" s="25">
        <v>45026</v>
      </c>
      <c r="C52256" s="22">
        <v>715028.11</v>
      </c>
      <c r="D52256" s="22">
        <v>718646.43</v>
      </c>
      <c r="E52256" s="22">
        <v>715028.11</v>
      </c>
      <c r="F52256" s="22">
        <v>3618.32</v>
      </c>
      <c r="G52256" s="22">
        <v>748153.31</v>
      </c>
      <c r="H52256" s="47">
        <v>44224</v>
      </c>
      <c r="I52256" s="47">
        <v>44099</v>
      </c>
      <c r="J52256" s="25">
        <v>53230</v>
      </c>
      <c r="K52256" s="55">
        <f t="shared" si="555"/>
        <v>25</v>
      </c>
      <c r="L52256" s="21" t="s">
        <v>4</v>
      </c>
      <c r="M52256" s="21" t="s">
        <v>0</v>
      </c>
      <c r="N52256" s="1">
        <v>522655</v>
      </c>
      <c r="O52256" t="s">
        <v>485</v>
      </c>
      <c r="P52256" t="s">
        <v>15637</v>
      </c>
      <c r="Q52256">
        <v>0</v>
      </c>
      <c r="R52256">
        <v>1</v>
      </c>
      <c r="S52256">
        <v>0.125</v>
      </c>
      <c r="T52256">
        <v>0.54999999999999993</v>
      </c>
      <c r="U52256">
        <v>541110</v>
      </c>
      <c r="V52256" t="s">
        <v>10442</v>
      </c>
      <c r="W52256" t="s">
        <v>438</v>
      </c>
      <c r="X52256" s="64" t="s">
        <v>2846</v>
      </c>
      <c r="Y52256" s="21" t="s">
        <v>1</v>
      </c>
    </row>
    <row r="52257" spans="1:25" x14ac:dyDescent="0.3">
      <c r="A52257" t="s">
        <v>1998</v>
      </c>
      <c r="B52257" s="25">
        <v>45026</v>
      </c>
      <c r="C52257" s="22">
        <v>70937.009999999995</v>
      </c>
      <c r="D52257" s="22">
        <v>71600.289999999994</v>
      </c>
      <c r="E52257" s="22">
        <v>70937.009999999995</v>
      </c>
      <c r="F52257" s="22">
        <v>663.28</v>
      </c>
      <c r="G52257" s="22">
        <v>85000</v>
      </c>
      <c r="H52257" s="47">
        <v>44211</v>
      </c>
      <c r="I52257" s="47">
        <v>44167</v>
      </c>
      <c r="J52257" s="25">
        <v>47819</v>
      </c>
      <c r="K52257" s="55">
        <f t="shared" si="555"/>
        <v>10</v>
      </c>
      <c r="L52257" s="21" t="s">
        <v>4</v>
      </c>
      <c r="M52257" s="21" t="s">
        <v>0</v>
      </c>
      <c r="N52257" s="1">
        <v>522674</v>
      </c>
      <c r="O52257" t="s">
        <v>485</v>
      </c>
      <c r="P52257" t="s">
        <v>15637</v>
      </c>
      <c r="Q52257">
        <v>0</v>
      </c>
      <c r="R52257">
        <v>1</v>
      </c>
      <c r="S52257">
        <v>0.125</v>
      </c>
      <c r="T52257">
        <v>0.54999999999999993</v>
      </c>
      <c r="U52257">
        <v>541618</v>
      </c>
      <c r="V52257" t="s">
        <v>180</v>
      </c>
      <c r="W52257" t="s">
        <v>453</v>
      </c>
      <c r="X52257" s="64" t="s">
        <v>181</v>
      </c>
      <c r="Y52257" s="21" t="s">
        <v>1</v>
      </c>
    </row>
    <row r="52258" spans="1:25" x14ac:dyDescent="0.3">
      <c r="A52258" t="s">
        <v>1985</v>
      </c>
      <c r="B52258" s="25">
        <v>45026</v>
      </c>
      <c r="C52258" s="22">
        <v>378533.39</v>
      </c>
      <c r="D52258" s="22">
        <v>380869.71</v>
      </c>
      <c r="E52258" s="22">
        <v>378533.39</v>
      </c>
      <c r="F52258" s="22">
        <v>2336.3200000000002</v>
      </c>
      <c r="G52258" s="22">
        <v>603900</v>
      </c>
      <c r="H52258" s="47">
        <v>44431</v>
      </c>
      <c r="I52258" s="47">
        <v>44376</v>
      </c>
      <c r="J52258" s="25">
        <v>53517</v>
      </c>
      <c r="K52258" s="55">
        <f t="shared" si="555"/>
        <v>25</v>
      </c>
      <c r="L52258" s="21" t="s">
        <v>4</v>
      </c>
      <c r="M52258" s="21" t="s">
        <v>0</v>
      </c>
      <c r="N52258" s="1">
        <v>530078</v>
      </c>
      <c r="O52258" t="s">
        <v>485</v>
      </c>
      <c r="P52258" t="s">
        <v>15637</v>
      </c>
      <c r="Q52258">
        <v>2.355</v>
      </c>
      <c r="R52258">
        <v>1</v>
      </c>
      <c r="S52258">
        <v>0.14499999999999999</v>
      </c>
      <c r="T52258">
        <v>0</v>
      </c>
      <c r="U52258">
        <v>624410</v>
      </c>
      <c r="V52258" t="s">
        <v>10434</v>
      </c>
      <c r="W52258" t="s">
        <v>442</v>
      </c>
      <c r="X52258" s="64" t="s">
        <v>2832</v>
      </c>
      <c r="Y52258" s="21" t="s">
        <v>1</v>
      </c>
    </row>
    <row r="52259" spans="1:25" x14ac:dyDescent="0.3">
      <c r="A52259" t="s">
        <v>2177</v>
      </c>
      <c r="B52259" s="25">
        <v>45026</v>
      </c>
      <c r="C52259" s="22">
        <v>176424.99</v>
      </c>
      <c r="D52259" s="22">
        <v>177766.6</v>
      </c>
      <c r="E52259" s="22">
        <v>176424.99</v>
      </c>
      <c r="F52259" s="22">
        <v>1341.61</v>
      </c>
      <c r="G52259" s="22">
        <v>192601.64</v>
      </c>
      <c r="H52259" s="47">
        <v>44606</v>
      </c>
      <c r="I52259" s="47">
        <v>44452</v>
      </c>
      <c r="J52259" s="25">
        <v>48195</v>
      </c>
      <c r="K52259" s="55">
        <f t="shared" si="555"/>
        <v>10</v>
      </c>
      <c r="L52259" s="21" t="s">
        <v>4</v>
      </c>
      <c r="M52259" s="21" t="s">
        <v>0</v>
      </c>
      <c r="N52259" s="1">
        <v>530099</v>
      </c>
      <c r="O52259" t="s">
        <v>485</v>
      </c>
      <c r="P52259" t="s">
        <v>15637</v>
      </c>
      <c r="Q52259">
        <v>0.28000000000000003</v>
      </c>
      <c r="R52259">
        <v>1</v>
      </c>
      <c r="S52259">
        <v>0.14499999999999999</v>
      </c>
      <c r="T52259">
        <v>0</v>
      </c>
      <c r="U52259">
        <v>713120</v>
      </c>
      <c r="V52259" t="s">
        <v>10808</v>
      </c>
      <c r="W52259" t="s">
        <v>457</v>
      </c>
      <c r="X52259" s="64" t="s">
        <v>5752</v>
      </c>
      <c r="Y52259" s="21" t="s">
        <v>1</v>
      </c>
    </row>
    <row r="52260" spans="1:25" x14ac:dyDescent="0.3">
      <c r="A52260" t="s">
        <v>1992</v>
      </c>
      <c r="B52260" s="25">
        <v>45026</v>
      </c>
      <c r="C52260" s="22">
        <v>705766.77</v>
      </c>
      <c r="D52260" s="22">
        <v>711090.78</v>
      </c>
      <c r="E52260" s="22">
        <v>705766.77</v>
      </c>
      <c r="F52260" s="22">
        <v>5324.01</v>
      </c>
      <c r="G52260" s="22">
        <v>718635.65</v>
      </c>
      <c r="H52260" s="47">
        <v>44602</v>
      </c>
      <c r="I52260" s="47">
        <v>44390</v>
      </c>
      <c r="J52260" s="25">
        <v>53521</v>
      </c>
      <c r="K52260" s="55">
        <f t="shared" si="555"/>
        <v>25</v>
      </c>
      <c r="L52260" s="21" t="s">
        <v>4</v>
      </c>
      <c r="M52260" s="21" t="s">
        <v>0</v>
      </c>
      <c r="N52260" s="1">
        <v>540039</v>
      </c>
      <c r="O52260" t="s">
        <v>485</v>
      </c>
      <c r="P52260" t="s">
        <v>15637</v>
      </c>
      <c r="Q52260">
        <v>0</v>
      </c>
      <c r="R52260">
        <v>1</v>
      </c>
      <c r="S52260">
        <v>0.125</v>
      </c>
      <c r="T52260">
        <v>0</v>
      </c>
      <c r="U52260">
        <v>722511</v>
      </c>
      <c r="V52260" t="s">
        <v>13103</v>
      </c>
      <c r="W52260" t="s">
        <v>449</v>
      </c>
      <c r="X52260" s="64" t="s">
        <v>7689</v>
      </c>
      <c r="Y52260" s="21" t="s">
        <v>1</v>
      </c>
    </row>
    <row r="52261" spans="1:25" x14ac:dyDescent="0.3">
      <c r="A52261" t="s">
        <v>2271</v>
      </c>
      <c r="B52261" s="25">
        <v>45026</v>
      </c>
      <c r="C52261" s="22">
        <v>21716.58</v>
      </c>
      <c r="D52261" s="22">
        <v>21889.95</v>
      </c>
      <c r="E52261" s="22">
        <v>21716.58</v>
      </c>
      <c r="F52261" s="22">
        <v>173.37</v>
      </c>
      <c r="G52261" s="22">
        <v>127500</v>
      </c>
      <c r="H52261" s="47">
        <v>41870</v>
      </c>
      <c r="I52261" s="47">
        <v>41831</v>
      </c>
      <c r="J52261" s="25">
        <v>45484</v>
      </c>
      <c r="K52261" s="55">
        <f t="shared" si="555"/>
        <v>10</v>
      </c>
      <c r="L52261" s="21" t="s">
        <v>4</v>
      </c>
      <c r="M52261" s="21" t="s">
        <v>0</v>
      </c>
      <c r="N52261" s="1">
        <v>522131</v>
      </c>
      <c r="O52261" t="s">
        <v>485</v>
      </c>
      <c r="P52261" t="s">
        <v>15637</v>
      </c>
      <c r="Q52261">
        <v>0</v>
      </c>
      <c r="R52261">
        <v>1</v>
      </c>
      <c r="S52261">
        <v>0.125</v>
      </c>
      <c r="T52261">
        <v>0</v>
      </c>
      <c r="U52261">
        <v>488510</v>
      </c>
      <c r="V52261" t="s">
        <v>10917</v>
      </c>
      <c r="W52261" t="s">
        <v>442</v>
      </c>
      <c r="X52261" s="64" t="s">
        <v>3645</v>
      </c>
      <c r="Y52261" s="21" t="s">
        <v>1</v>
      </c>
    </row>
    <row r="52262" spans="1:25" x14ac:dyDescent="0.3">
      <c r="A52262" t="s">
        <v>1985</v>
      </c>
      <c r="B52262" s="25">
        <v>45026</v>
      </c>
      <c r="C52262" s="22">
        <v>62073.59</v>
      </c>
      <c r="D52262" s="22">
        <v>62537.38</v>
      </c>
      <c r="E52262" s="22">
        <v>62073.59</v>
      </c>
      <c r="F52262" s="22">
        <v>463.79</v>
      </c>
      <c r="G52262" s="22">
        <v>284819.21000000002</v>
      </c>
      <c r="H52262" s="47">
        <v>42451</v>
      </c>
      <c r="I52262" s="47">
        <v>42401</v>
      </c>
      <c r="J52262" s="25">
        <v>46072</v>
      </c>
      <c r="K52262" s="55">
        <f t="shared" si="555"/>
        <v>10</v>
      </c>
      <c r="L52262" s="21" t="s">
        <v>4</v>
      </c>
      <c r="M52262" s="21" t="s">
        <v>0</v>
      </c>
      <c r="N52262" s="1">
        <v>522320</v>
      </c>
      <c r="O52262" t="s">
        <v>485</v>
      </c>
      <c r="P52262" t="s">
        <v>15637</v>
      </c>
      <c r="Q52262">
        <v>0</v>
      </c>
      <c r="R52262">
        <v>1</v>
      </c>
      <c r="S52262">
        <v>0.125</v>
      </c>
      <c r="T52262">
        <v>0.47299999999999998</v>
      </c>
      <c r="U52262">
        <v>447110</v>
      </c>
      <c r="V52262" t="s">
        <v>171</v>
      </c>
      <c r="W52262" t="s">
        <v>448</v>
      </c>
      <c r="X52262" s="64" t="s">
        <v>172</v>
      </c>
      <c r="Y52262" s="21" t="s">
        <v>1</v>
      </c>
    </row>
    <row r="52263" spans="1:25" x14ac:dyDescent="0.3">
      <c r="A52263" t="s">
        <v>2234</v>
      </c>
      <c r="B52263" s="25">
        <v>45026</v>
      </c>
      <c r="C52263" s="22">
        <v>26015.27</v>
      </c>
      <c r="D52263" s="22">
        <v>26034.29</v>
      </c>
      <c r="E52263" s="22">
        <v>26015.27</v>
      </c>
      <c r="F52263" s="22">
        <v>19.02</v>
      </c>
      <c r="G52263" s="22">
        <v>39450</v>
      </c>
      <c r="H52263" s="47">
        <v>43448</v>
      </c>
      <c r="I52263" s="47">
        <v>43433</v>
      </c>
      <c r="J52263" s="25">
        <v>47086</v>
      </c>
      <c r="K52263" s="55">
        <f t="shared" si="555"/>
        <v>10</v>
      </c>
      <c r="L52263" s="21" t="s">
        <v>4</v>
      </c>
      <c r="M52263" s="21" t="s">
        <v>0</v>
      </c>
      <c r="N52263" s="1">
        <v>522527</v>
      </c>
      <c r="O52263" t="s">
        <v>485</v>
      </c>
      <c r="P52263" t="s">
        <v>15637</v>
      </c>
      <c r="Q52263">
        <v>0</v>
      </c>
      <c r="R52263">
        <v>1</v>
      </c>
      <c r="S52263">
        <v>0.125</v>
      </c>
      <c r="T52263">
        <v>0</v>
      </c>
      <c r="U52263">
        <v>448120</v>
      </c>
      <c r="V52263" t="s">
        <v>18</v>
      </c>
      <c r="W52263" t="s">
        <v>450</v>
      </c>
      <c r="X52263" s="64" t="s">
        <v>7277</v>
      </c>
      <c r="Y52263" s="21" t="s">
        <v>1</v>
      </c>
    </row>
    <row r="52264" spans="1:25" x14ac:dyDescent="0.3">
      <c r="A52264" t="s">
        <v>2156</v>
      </c>
      <c r="B52264" s="25">
        <v>45026</v>
      </c>
      <c r="C52264" s="22">
        <v>117420.47</v>
      </c>
      <c r="D52264" s="22">
        <v>118268.24</v>
      </c>
      <c r="E52264" s="22">
        <v>117420.47</v>
      </c>
      <c r="F52264" s="22">
        <v>847.77</v>
      </c>
      <c r="G52264" s="22">
        <v>131715.75</v>
      </c>
      <c r="H52264" s="47">
        <v>44565</v>
      </c>
      <c r="I52264" s="47">
        <v>44173</v>
      </c>
      <c r="J52264" s="25">
        <v>47915</v>
      </c>
      <c r="K52264" s="55">
        <f t="shared" si="555"/>
        <v>10</v>
      </c>
      <c r="L52264" s="21" t="s">
        <v>4</v>
      </c>
      <c r="M52264" s="21" t="s">
        <v>0</v>
      </c>
      <c r="N52264" s="1">
        <v>530095</v>
      </c>
      <c r="O52264" t="s">
        <v>485</v>
      </c>
      <c r="P52264" t="s">
        <v>15637</v>
      </c>
      <c r="Q52264">
        <v>0.73</v>
      </c>
      <c r="R52264">
        <v>1</v>
      </c>
      <c r="S52264">
        <v>0.14499999999999999</v>
      </c>
      <c r="T52264">
        <v>0.54999999999999993</v>
      </c>
      <c r="U52264">
        <v>713940</v>
      </c>
      <c r="V52264" t="s">
        <v>184</v>
      </c>
      <c r="W52264" t="s">
        <v>436</v>
      </c>
      <c r="X52264" s="64" t="s">
        <v>185</v>
      </c>
      <c r="Y52264" s="21" t="s">
        <v>1</v>
      </c>
    </row>
    <row r="52265" spans="1:25" x14ac:dyDescent="0.3">
      <c r="A52265" t="s">
        <v>2675</v>
      </c>
      <c r="B52265" s="25">
        <v>45026</v>
      </c>
      <c r="C52265" s="22">
        <v>2219.92</v>
      </c>
      <c r="D52265" s="22">
        <v>2228.6</v>
      </c>
      <c r="E52265" s="22">
        <v>2219.92</v>
      </c>
      <c r="F52265" s="22">
        <v>8.68</v>
      </c>
      <c r="G52265" s="22">
        <v>39832.79</v>
      </c>
      <c r="H52265" s="47">
        <v>43273</v>
      </c>
      <c r="I52265" s="47">
        <v>43117</v>
      </c>
      <c r="J52265" s="25">
        <v>44974</v>
      </c>
      <c r="K52265" s="55">
        <f t="shared" si="555"/>
        <v>5</v>
      </c>
      <c r="L52265" s="21" t="s">
        <v>4</v>
      </c>
      <c r="M52265" s="21" t="s">
        <v>4</v>
      </c>
      <c r="O52265" t="s">
        <v>485</v>
      </c>
      <c r="P52265" t="s">
        <v>15637</v>
      </c>
      <c r="Q52265">
        <v>0</v>
      </c>
      <c r="R52265">
        <v>1</v>
      </c>
      <c r="S52265">
        <v>0.125</v>
      </c>
      <c r="T52265">
        <v>0.54999999999999993</v>
      </c>
      <c r="U52265">
        <v>485991</v>
      </c>
      <c r="V52265" t="s">
        <v>165</v>
      </c>
      <c r="W52265" t="s">
        <v>456</v>
      </c>
      <c r="X52265" s="64" t="s">
        <v>7681</v>
      </c>
      <c r="Y52265" s="1" t="s">
        <v>5</v>
      </c>
    </row>
    <row r="52266" spans="1:25" x14ac:dyDescent="0.3">
      <c r="A52266" t="s">
        <v>2399</v>
      </c>
      <c r="B52266" s="25">
        <v>45026</v>
      </c>
      <c r="C52266" s="22">
        <v>77682.929999999993</v>
      </c>
      <c r="D52266" s="22">
        <v>78553.539999999994</v>
      </c>
      <c r="E52266" s="22">
        <v>77682.929999999993</v>
      </c>
      <c r="F52266" s="22">
        <v>870.61</v>
      </c>
      <c r="G52266" s="22">
        <v>243705.65</v>
      </c>
      <c r="H52266" s="47">
        <v>42818</v>
      </c>
      <c r="I52266" s="47">
        <v>42753</v>
      </c>
      <c r="J52266" s="25">
        <v>46405</v>
      </c>
      <c r="K52266" s="55">
        <f t="shared" si="555"/>
        <v>10</v>
      </c>
      <c r="L52266" s="21" t="s">
        <v>4</v>
      </c>
      <c r="M52266" s="21" t="s">
        <v>4</v>
      </c>
      <c r="O52266" t="s">
        <v>485</v>
      </c>
      <c r="P52266" t="s">
        <v>15637</v>
      </c>
      <c r="Q52266">
        <v>0</v>
      </c>
      <c r="R52266">
        <v>1</v>
      </c>
      <c r="S52266">
        <v>0.125</v>
      </c>
      <c r="T52266">
        <v>0.54599999999999993</v>
      </c>
      <c r="U52266">
        <v>722511</v>
      </c>
      <c r="V52266" t="s">
        <v>11205</v>
      </c>
      <c r="W52266" t="s">
        <v>437</v>
      </c>
      <c r="X52266" s="64" t="s">
        <v>7135</v>
      </c>
      <c r="Y52266" s="21" t="s">
        <v>1</v>
      </c>
    </row>
    <row r="52267" spans="1:25" x14ac:dyDescent="0.3">
      <c r="A52267" t="s">
        <v>2694</v>
      </c>
      <c r="B52267" s="25">
        <v>45026</v>
      </c>
      <c r="C52267" s="22">
        <v>52902.63</v>
      </c>
      <c r="D52267" s="22">
        <v>53530.8</v>
      </c>
      <c r="E52267" s="22">
        <v>52902.63</v>
      </c>
      <c r="F52267" s="22">
        <v>628.16999999999996</v>
      </c>
      <c r="G52267" s="22">
        <v>86000</v>
      </c>
      <c r="H52267" s="47">
        <v>43432</v>
      </c>
      <c r="I52267" s="47">
        <v>43405</v>
      </c>
      <c r="J52267" s="25">
        <v>47058</v>
      </c>
      <c r="K52267" s="55">
        <f t="shared" si="555"/>
        <v>10</v>
      </c>
      <c r="L52267" s="21" t="s">
        <v>4</v>
      </c>
      <c r="M52267" s="21" t="s">
        <v>4</v>
      </c>
      <c r="O52267" t="s">
        <v>485</v>
      </c>
      <c r="P52267" t="s">
        <v>15667</v>
      </c>
      <c r="Q52267">
        <v>3.0049999999999999</v>
      </c>
      <c r="R52267">
        <v>1</v>
      </c>
      <c r="S52267">
        <v>0.14499999999999999</v>
      </c>
      <c r="T52267">
        <v>0.54999999999999993</v>
      </c>
      <c r="U52267">
        <v>446120</v>
      </c>
      <c r="V52267" t="s">
        <v>13100</v>
      </c>
      <c r="W52267" t="s">
        <v>437</v>
      </c>
      <c r="X52267" s="64" t="s">
        <v>6674</v>
      </c>
      <c r="Y52267" s="21" t="s">
        <v>1</v>
      </c>
    </row>
    <row r="52268" spans="1:25" x14ac:dyDescent="0.3">
      <c r="A52268" t="s">
        <v>2011</v>
      </c>
      <c r="B52268" s="25">
        <v>45023</v>
      </c>
      <c r="C52268" s="22">
        <v>7734.02</v>
      </c>
      <c r="D52268" s="22">
        <v>7771.2</v>
      </c>
      <c r="E52268" s="22">
        <v>7734.02</v>
      </c>
      <c r="F52268" s="22">
        <v>37.18</v>
      </c>
      <c r="G52268" s="22">
        <v>989631.73</v>
      </c>
      <c r="H52268" s="47">
        <v>38518</v>
      </c>
      <c r="I52268" s="47">
        <v>38434</v>
      </c>
      <c r="J52268" s="25">
        <v>45008</v>
      </c>
      <c r="K52268" s="55">
        <f t="shared" si="555"/>
        <v>18</v>
      </c>
      <c r="L52268" s="21" t="s">
        <v>4</v>
      </c>
      <c r="M52268" s="21" t="s">
        <v>0</v>
      </c>
      <c r="N52268" s="1">
        <v>507526</v>
      </c>
      <c r="O52268" t="s">
        <v>485</v>
      </c>
      <c r="P52268" t="s">
        <v>15637</v>
      </c>
      <c r="Q52268">
        <v>0</v>
      </c>
      <c r="R52268">
        <v>1.8320000000000001</v>
      </c>
      <c r="S52268">
        <v>0.125</v>
      </c>
      <c r="T52268">
        <v>0.5</v>
      </c>
      <c r="U52268">
        <v>442110</v>
      </c>
      <c r="V52268" t="s">
        <v>13087</v>
      </c>
      <c r="W52268" t="s">
        <v>446</v>
      </c>
      <c r="X52268" s="64" t="s">
        <v>7653</v>
      </c>
      <c r="Y52268" s="1" t="s">
        <v>5</v>
      </c>
    </row>
    <row r="52269" spans="1:25" x14ac:dyDescent="0.3">
      <c r="A52269" t="s">
        <v>2266</v>
      </c>
      <c r="B52269" s="25">
        <v>45023</v>
      </c>
      <c r="C52269" s="22">
        <v>169260.89</v>
      </c>
      <c r="D52269" s="22">
        <v>170005.58</v>
      </c>
      <c r="E52269" s="22">
        <v>169260.89</v>
      </c>
      <c r="F52269" s="22">
        <v>744.69</v>
      </c>
      <c r="G52269" s="22">
        <v>303372.95</v>
      </c>
      <c r="H52269" s="47">
        <v>39436</v>
      </c>
      <c r="I52269" s="47">
        <v>39387</v>
      </c>
      <c r="J52269" s="25">
        <v>48519</v>
      </c>
      <c r="K52269" s="55">
        <f t="shared" si="555"/>
        <v>25</v>
      </c>
      <c r="L52269" s="21" t="s">
        <v>4</v>
      </c>
      <c r="M52269" s="21" t="s">
        <v>0</v>
      </c>
      <c r="N52269" s="1">
        <v>508299</v>
      </c>
      <c r="O52269" t="s">
        <v>485</v>
      </c>
      <c r="P52269" t="s">
        <v>15637</v>
      </c>
      <c r="Q52269">
        <v>2.2610000000000001</v>
      </c>
      <c r="R52269">
        <v>1</v>
      </c>
      <c r="S52269">
        <v>0.14499999999999999</v>
      </c>
      <c r="T52269">
        <v>0.49399999999999999</v>
      </c>
      <c r="U52269">
        <v>812113</v>
      </c>
      <c r="V52269" t="s">
        <v>11415</v>
      </c>
      <c r="W52269" t="s">
        <v>441</v>
      </c>
      <c r="X52269" s="64" t="s">
        <v>6541</v>
      </c>
      <c r="Y52269" s="21" t="s">
        <v>1</v>
      </c>
    </row>
    <row r="52270" spans="1:25" x14ac:dyDescent="0.3">
      <c r="A52270" t="s">
        <v>2299</v>
      </c>
      <c r="B52270" s="25">
        <v>45023</v>
      </c>
      <c r="C52270" s="22">
        <v>83796.460000000006</v>
      </c>
      <c r="D52270" s="22">
        <v>84237.57</v>
      </c>
      <c r="E52270" s="22">
        <v>83796.460000000006</v>
      </c>
      <c r="F52270" s="22">
        <v>441.11</v>
      </c>
      <c r="G52270" s="22">
        <v>273750</v>
      </c>
      <c r="H52270" s="47">
        <v>39531</v>
      </c>
      <c r="I52270" s="47">
        <v>39517</v>
      </c>
      <c r="J52270" s="25">
        <v>46822</v>
      </c>
      <c r="K52270" s="55">
        <f t="shared" si="555"/>
        <v>20</v>
      </c>
      <c r="L52270" s="21" t="s">
        <v>4</v>
      </c>
      <c r="M52270" s="21" t="s">
        <v>0</v>
      </c>
      <c r="N52270" s="1">
        <v>508530</v>
      </c>
      <c r="O52270" t="s">
        <v>485</v>
      </c>
      <c r="P52270" t="s">
        <v>15668</v>
      </c>
      <c r="Q52270">
        <v>0.23</v>
      </c>
      <c r="R52270">
        <v>1</v>
      </c>
      <c r="S52270">
        <v>0.14499999999999999</v>
      </c>
      <c r="T52270">
        <v>0.54999999999999993</v>
      </c>
      <c r="U52270">
        <v>445310</v>
      </c>
      <c r="V52270" t="s">
        <v>149</v>
      </c>
      <c r="W52270" t="s">
        <v>440</v>
      </c>
      <c r="X52270" s="64" t="s">
        <v>6987</v>
      </c>
      <c r="Y52270" s="21" t="s">
        <v>1</v>
      </c>
    </row>
    <row r="52271" spans="1:25" x14ac:dyDescent="0.3">
      <c r="A52271" t="s">
        <v>2140</v>
      </c>
      <c r="B52271" s="25">
        <v>45023</v>
      </c>
      <c r="C52271" s="22">
        <v>23721.56</v>
      </c>
      <c r="D52271" s="22">
        <v>23738.35</v>
      </c>
      <c r="E52271" s="22">
        <v>23721.56</v>
      </c>
      <c r="F52271" s="22">
        <v>16.79</v>
      </c>
      <c r="G52271" s="22">
        <v>448875</v>
      </c>
      <c r="H52271" s="47">
        <v>41569</v>
      </c>
      <c r="I52271" s="47">
        <v>41514</v>
      </c>
      <c r="J52271" s="25">
        <v>45166</v>
      </c>
      <c r="K52271" s="55">
        <f t="shared" si="555"/>
        <v>10</v>
      </c>
      <c r="L52271" s="21" t="s">
        <v>4</v>
      </c>
      <c r="M52271" s="21" t="s">
        <v>0</v>
      </c>
      <c r="N52271" s="1">
        <v>509432</v>
      </c>
      <c r="O52271" t="s">
        <v>485</v>
      </c>
      <c r="P52271" t="s">
        <v>15668</v>
      </c>
      <c r="Q52271">
        <v>0</v>
      </c>
      <c r="R52271">
        <v>1</v>
      </c>
      <c r="S52271">
        <v>0.125</v>
      </c>
      <c r="T52271">
        <v>0.54999999999999993</v>
      </c>
      <c r="U52271">
        <v>333514</v>
      </c>
      <c r="V52271" t="s">
        <v>11015</v>
      </c>
      <c r="W52271" t="s">
        <v>451</v>
      </c>
      <c r="X52271" s="64" t="s">
        <v>3811</v>
      </c>
      <c r="Y52271" s="21" t="s">
        <v>1</v>
      </c>
    </row>
    <row r="52272" spans="1:25" x14ac:dyDescent="0.3">
      <c r="A52272" t="s">
        <v>2104</v>
      </c>
      <c r="B52272" s="25">
        <v>45023</v>
      </c>
      <c r="C52272" s="22">
        <v>1037.18</v>
      </c>
      <c r="D52272" s="22">
        <v>1033.9000000000001</v>
      </c>
      <c r="E52272" s="22">
        <v>1033.9000000000001</v>
      </c>
      <c r="F52272" s="3">
        <v>0</v>
      </c>
      <c r="G52272" s="22">
        <v>36904.61</v>
      </c>
      <c r="H52272" s="47">
        <v>41724</v>
      </c>
      <c r="I52272" s="47">
        <v>41669</v>
      </c>
      <c r="J52272" s="25">
        <v>45321</v>
      </c>
      <c r="K52272" s="55">
        <f t="shared" si="555"/>
        <v>10</v>
      </c>
      <c r="L52272" s="21" t="s">
        <v>4</v>
      </c>
      <c r="M52272" s="21" t="s">
        <v>0</v>
      </c>
      <c r="N52272" s="1">
        <v>509609</v>
      </c>
      <c r="O52272" t="s">
        <v>485</v>
      </c>
      <c r="P52272" t="s">
        <v>15668</v>
      </c>
      <c r="Q52272">
        <v>0.75</v>
      </c>
      <c r="R52272">
        <v>1</v>
      </c>
      <c r="S52272">
        <v>0.14499999999999999</v>
      </c>
      <c r="T52272">
        <v>0</v>
      </c>
      <c r="U52272">
        <v>812320</v>
      </c>
      <c r="V52272" t="s">
        <v>91</v>
      </c>
      <c r="W52272" t="s">
        <v>454</v>
      </c>
      <c r="X52272" s="64" t="s">
        <v>6100</v>
      </c>
      <c r="Y52272" s="21" t="s">
        <v>1</v>
      </c>
    </row>
    <row r="52273" spans="1:25" x14ac:dyDescent="0.3">
      <c r="A52273" t="s">
        <v>1990</v>
      </c>
      <c r="B52273" s="25">
        <v>45023</v>
      </c>
      <c r="C52273" s="22">
        <v>37340.639999999999</v>
      </c>
      <c r="D52273" s="22">
        <v>37740.720000000001</v>
      </c>
      <c r="E52273" s="22">
        <v>37340.639999999999</v>
      </c>
      <c r="F52273" s="22">
        <v>400.08</v>
      </c>
      <c r="G52273" s="22">
        <v>127500</v>
      </c>
      <c r="H52273" s="47">
        <v>42207</v>
      </c>
      <c r="I52273" s="47">
        <v>42184</v>
      </c>
      <c r="J52273" s="25">
        <v>45837</v>
      </c>
      <c r="K52273" s="55">
        <f t="shared" si="555"/>
        <v>10</v>
      </c>
      <c r="L52273" s="21" t="s">
        <v>4</v>
      </c>
      <c r="M52273" s="21" t="s">
        <v>0</v>
      </c>
      <c r="N52273" s="1">
        <v>509703</v>
      </c>
      <c r="O52273" t="s">
        <v>485</v>
      </c>
      <c r="P52273" t="s">
        <v>15637</v>
      </c>
      <c r="Q52273">
        <v>0</v>
      </c>
      <c r="R52273">
        <v>1</v>
      </c>
      <c r="S52273">
        <v>0.125</v>
      </c>
      <c r="T52273">
        <v>0</v>
      </c>
      <c r="U52273">
        <v>561720</v>
      </c>
      <c r="V52273" t="s">
        <v>13</v>
      </c>
      <c r="W52273" t="s">
        <v>449</v>
      </c>
      <c r="X52273" s="64" t="s">
        <v>7658</v>
      </c>
      <c r="Y52273" s="21" t="s">
        <v>1</v>
      </c>
    </row>
    <row r="52274" spans="1:25" x14ac:dyDescent="0.3">
      <c r="A52274" t="s">
        <v>2002</v>
      </c>
      <c r="B52274" s="25">
        <v>45023</v>
      </c>
      <c r="C52274" s="22">
        <v>204170.58</v>
      </c>
      <c r="D52274" s="22">
        <v>204788.77</v>
      </c>
      <c r="E52274" s="22">
        <v>204170.58</v>
      </c>
      <c r="F52274" s="22">
        <v>618.19000000000005</v>
      </c>
      <c r="G52274" s="22">
        <v>310650</v>
      </c>
      <c r="H52274" s="47">
        <v>42419</v>
      </c>
      <c r="I52274" s="47">
        <v>42391</v>
      </c>
      <c r="J52274" s="25">
        <v>47960</v>
      </c>
      <c r="K52274" s="55">
        <f t="shared" si="555"/>
        <v>15</v>
      </c>
      <c r="L52274" s="21" t="s">
        <v>4</v>
      </c>
      <c r="M52274" s="21" t="s">
        <v>0</v>
      </c>
      <c r="N52274" s="1">
        <v>509837</v>
      </c>
      <c r="O52274" t="s">
        <v>485</v>
      </c>
      <c r="P52274" t="s">
        <v>15637</v>
      </c>
      <c r="Q52274">
        <v>1.026</v>
      </c>
      <c r="R52274">
        <v>1</v>
      </c>
      <c r="S52274">
        <v>0.14499999999999999</v>
      </c>
      <c r="T52274">
        <v>0.47299999999999998</v>
      </c>
      <c r="U52274">
        <v>623110</v>
      </c>
      <c r="V52274" t="s">
        <v>10647</v>
      </c>
      <c r="W52274" t="s">
        <v>450</v>
      </c>
      <c r="X52274" s="64" t="s">
        <v>3171</v>
      </c>
      <c r="Y52274" s="21" t="s">
        <v>1</v>
      </c>
    </row>
    <row r="52275" spans="1:25" x14ac:dyDescent="0.3">
      <c r="A52275" t="s">
        <v>2473</v>
      </c>
      <c r="B52275" s="25">
        <v>45023</v>
      </c>
      <c r="C52275" s="22">
        <v>36188.92</v>
      </c>
      <c r="D52275" s="22">
        <v>35397.629999999997</v>
      </c>
      <c r="E52275" s="22">
        <v>35397.629999999997</v>
      </c>
      <c r="F52275" s="3">
        <v>0</v>
      </c>
      <c r="G52275" s="22">
        <v>76633.070000000007</v>
      </c>
      <c r="H52275" s="47">
        <v>42611</v>
      </c>
      <c r="I52275" s="47">
        <v>42559</v>
      </c>
      <c r="J52275" s="25">
        <v>46211</v>
      </c>
      <c r="K52275" s="55">
        <f t="shared" si="555"/>
        <v>10</v>
      </c>
      <c r="L52275" s="21" t="s">
        <v>4</v>
      </c>
      <c r="M52275" s="21" t="s">
        <v>0</v>
      </c>
      <c r="N52275" s="1">
        <v>509909</v>
      </c>
      <c r="O52275" t="s">
        <v>485</v>
      </c>
      <c r="P52275" t="s">
        <v>15637</v>
      </c>
      <c r="Q52275">
        <v>4.03</v>
      </c>
      <c r="R52275">
        <v>1.0249999999999999</v>
      </c>
      <c r="S52275">
        <v>0.14499999999999999</v>
      </c>
      <c r="T52275">
        <v>0</v>
      </c>
      <c r="U52275">
        <v>238220</v>
      </c>
      <c r="V52275" t="s">
        <v>145</v>
      </c>
      <c r="W52275" t="s">
        <v>469</v>
      </c>
      <c r="X52275" s="64" t="s">
        <v>7660</v>
      </c>
      <c r="Y52275" s="21" t="s">
        <v>1</v>
      </c>
    </row>
    <row r="52276" spans="1:25" x14ac:dyDescent="0.3">
      <c r="A52276" t="s">
        <v>2085</v>
      </c>
      <c r="B52276" s="25">
        <v>45023</v>
      </c>
      <c r="C52276" s="22">
        <v>124584.87</v>
      </c>
      <c r="D52276" s="22">
        <v>125350.95</v>
      </c>
      <c r="E52276" s="22">
        <v>124584.87</v>
      </c>
      <c r="F52276" s="22">
        <v>766.08</v>
      </c>
      <c r="G52276" s="22">
        <v>599250</v>
      </c>
      <c r="H52276" s="47">
        <v>42599</v>
      </c>
      <c r="I52276" s="47">
        <v>42545</v>
      </c>
      <c r="J52276" s="25">
        <v>51676</v>
      </c>
      <c r="K52276" s="55">
        <f t="shared" si="555"/>
        <v>25</v>
      </c>
      <c r="L52276" s="21" t="s">
        <v>4</v>
      </c>
      <c r="M52276" s="21" t="s">
        <v>0</v>
      </c>
      <c r="N52276" s="1">
        <v>509913</v>
      </c>
      <c r="O52276" t="s">
        <v>485</v>
      </c>
      <c r="P52276" t="s">
        <v>15637</v>
      </c>
      <c r="Q52276">
        <v>2.9820000000000002</v>
      </c>
      <c r="R52276">
        <v>1</v>
      </c>
      <c r="S52276">
        <v>0.14499999999999999</v>
      </c>
      <c r="T52276">
        <v>0.47299999999999998</v>
      </c>
      <c r="U52276">
        <v>238110</v>
      </c>
      <c r="V52276" t="s">
        <v>159</v>
      </c>
      <c r="W52276" t="s">
        <v>471</v>
      </c>
      <c r="X52276" s="64" t="s">
        <v>5676</v>
      </c>
      <c r="Y52276" s="21" t="s">
        <v>1</v>
      </c>
    </row>
    <row r="52277" spans="1:25" x14ac:dyDescent="0.3">
      <c r="A52277" t="s">
        <v>1990</v>
      </c>
      <c r="B52277" s="25">
        <v>45023</v>
      </c>
      <c r="C52277" s="22">
        <v>441134.02</v>
      </c>
      <c r="D52277" s="22">
        <v>444802.82</v>
      </c>
      <c r="E52277" s="22">
        <v>441134.02</v>
      </c>
      <c r="F52277" s="22">
        <v>3668.8</v>
      </c>
      <c r="G52277" s="22">
        <v>631322.24</v>
      </c>
      <c r="H52277" s="47">
        <v>42667</v>
      </c>
      <c r="I52277" s="47">
        <v>42230</v>
      </c>
      <c r="J52277" s="25">
        <v>51546</v>
      </c>
      <c r="K52277" s="55">
        <f t="shared" si="555"/>
        <v>25</v>
      </c>
      <c r="L52277" s="21" t="s">
        <v>4</v>
      </c>
      <c r="M52277" s="21" t="s">
        <v>0</v>
      </c>
      <c r="N52277" s="1">
        <v>509918</v>
      </c>
      <c r="O52277" t="s">
        <v>485</v>
      </c>
      <c r="P52277" t="s">
        <v>15637</v>
      </c>
      <c r="Q52277">
        <v>2.3860000000000001</v>
      </c>
      <c r="R52277">
        <v>1</v>
      </c>
      <c r="S52277">
        <v>0.14499999999999999</v>
      </c>
      <c r="T52277">
        <v>0.51900000000000002</v>
      </c>
      <c r="U52277">
        <v>447110</v>
      </c>
      <c r="V52277" t="s">
        <v>13099</v>
      </c>
      <c r="W52277" t="s">
        <v>472</v>
      </c>
      <c r="X52277" s="64" t="s">
        <v>5445</v>
      </c>
      <c r="Y52277" s="21" t="s">
        <v>1</v>
      </c>
    </row>
    <row r="52278" spans="1:25" x14ac:dyDescent="0.3">
      <c r="A52278" t="s">
        <v>2166</v>
      </c>
      <c r="B52278" s="25">
        <v>45023</v>
      </c>
      <c r="C52278" s="22">
        <v>564.76</v>
      </c>
      <c r="D52278" s="22">
        <v>552.26</v>
      </c>
      <c r="E52278" s="22">
        <v>552.26</v>
      </c>
      <c r="F52278" s="3">
        <v>0</v>
      </c>
      <c r="G52278" s="22">
        <v>37325.620000000003</v>
      </c>
      <c r="H52278" s="47">
        <v>42479</v>
      </c>
      <c r="I52278" s="47">
        <v>42426</v>
      </c>
      <c r="J52278" s="25">
        <v>44983</v>
      </c>
      <c r="K52278" s="55">
        <f t="shared" si="555"/>
        <v>7</v>
      </c>
      <c r="L52278" s="21" t="s">
        <v>4</v>
      </c>
      <c r="M52278" s="21" t="s">
        <v>0</v>
      </c>
      <c r="N52278" s="1">
        <v>509941</v>
      </c>
      <c r="O52278" t="s">
        <v>485</v>
      </c>
      <c r="P52278" t="s">
        <v>15637</v>
      </c>
      <c r="Q52278">
        <v>0.27700000000000002</v>
      </c>
      <c r="R52278">
        <v>1</v>
      </c>
      <c r="S52278">
        <v>0.14499999999999999</v>
      </c>
      <c r="T52278">
        <v>0.47299999999999998</v>
      </c>
      <c r="U52278">
        <v>488510</v>
      </c>
      <c r="V52278" t="s">
        <v>100</v>
      </c>
      <c r="W52278" t="s">
        <v>470</v>
      </c>
      <c r="X52278" s="64" t="s">
        <v>7651</v>
      </c>
      <c r="Y52278" s="1" t="s">
        <v>5</v>
      </c>
    </row>
    <row r="52279" spans="1:25" x14ac:dyDescent="0.3">
      <c r="A52279" t="s">
        <v>2104</v>
      </c>
      <c r="B52279" s="25">
        <v>45023</v>
      </c>
      <c r="C52279" s="22">
        <v>1262.17</v>
      </c>
      <c r="D52279" s="22">
        <v>1142.5899999999999</v>
      </c>
      <c r="E52279" s="22">
        <v>1142.5899999999999</v>
      </c>
      <c r="F52279" s="3">
        <v>0</v>
      </c>
      <c r="G52279" s="22">
        <v>51000</v>
      </c>
      <c r="H52279" s="47">
        <v>42513</v>
      </c>
      <c r="I52279" s="47">
        <v>42474</v>
      </c>
      <c r="J52279" s="25">
        <v>45030</v>
      </c>
      <c r="K52279" s="55">
        <f t="shared" si="555"/>
        <v>7</v>
      </c>
      <c r="L52279" s="21" t="s">
        <v>4</v>
      </c>
      <c r="M52279" s="21" t="s">
        <v>0</v>
      </c>
      <c r="N52279" s="1">
        <v>509941</v>
      </c>
      <c r="O52279" t="s">
        <v>485</v>
      </c>
      <c r="P52279" t="s">
        <v>15637</v>
      </c>
      <c r="Q52279">
        <v>0.23</v>
      </c>
      <c r="R52279">
        <v>1</v>
      </c>
      <c r="S52279">
        <v>0.14499999999999999</v>
      </c>
      <c r="T52279">
        <v>0.52</v>
      </c>
      <c r="U52279">
        <v>611710</v>
      </c>
      <c r="V52279" t="s">
        <v>11887</v>
      </c>
      <c r="W52279" t="s">
        <v>441</v>
      </c>
      <c r="X52279" s="64" t="s">
        <v>5444</v>
      </c>
      <c r="Y52279" s="1" t="s">
        <v>5</v>
      </c>
    </row>
    <row r="52280" spans="1:25" x14ac:dyDescent="0.3">
      <c r="A52280" t="s">
        <v>2022</v>
      </c>
      <c r="B52280" s="25">
        <v>45023</v>
      </c>
      <c r="C52280" s="22">
        <v>246629.26</v>
      </c>
      <c r="D52280" s="22">
        <v>247503.98</v>
      </c>
      <c r="E52280" s="22">
        <v>246629.26</v>
      </c>
      <c r="F52280" s="22">
        <v>874.72</v>
      </c>
      <c r="G52280" s="22">
        <v>282000</v>
      </c>
      <c r="H52280" s="47">
        <v>42892</v>
      </c>
      <c r="I52280" s="47">
        <v>42873</v>
      </c>
      <c r="J52280" s="25">
        <v>52011</v>
      </c>
      <c r="K52280" s="55">
        <f t="shared" si="555"/>
        <v>25</v>
      </c>
      <c r="L52280" s="21" t="s">
        <v>4</v>
      </c>
      <c r="M52280" s="21" t="s">
        <v>0</v>
      </c>
      <c r="N52280" s="1">
        <v>510021</v>
      </c>
      <c r="O52280" t="s">
        <v>485</v>
      </c>
      <c r="P52280" t="s">
        <v>15637</v>
      </c>
      <c r="Q52280">
        <v>0.23</v>
      </c>
      <c r="R52280">
        <v>1</v>
      </c>
      <c r="S52280">
        <v>0.14499999999999999</v>
      </c>
      <c r="T52280">
        <v>0.54599999999999993</v>
      </c>
      <c r="U52280">
        <v>447110</v>
      </c>
      <c r="V52280" t="s">
        <v>11994</v>
      </c>
      <c r="W52280" t="s">
        <v>443</v>
      </c>
      <c r="X52280" s="64" t="s">
        <v>3454</v>
      </c>
      <c r="Y52280" s="21" t="s">
        <v>1</v>
      </c>
    </row>
    <row r="52281" spans="1:25" x14ac:dyDescent="0.3">
      <c r="A52281" t="s">
        <v>2162</v>
      </c>
      <c r="B52281" s="25">
        <v>45023</v>
      </c>
      <c r="C52281" s="22">
        <v>2422424.15</v>
      </c>
      <c r="D52281" s="22">
        <v>2433910.67</v>
      </c>
      <c r="E52281" s="22">
        <v>2422424.15</v>
      </c>
      <c r="F52281" s="22">
        <v>11486.52</v>
      </c>
      <c r="G52281" s="22">
        <v>2700000</v>
      </c>
      <c r="H52281" s="47">
        <v>42970</v>
      </c>
      <c r="I52281" s="47">
        <v>42930</v>
      </c>
      <c r="J52281" s="25">
        <v>52061</v>
      </c>
      <c r="K52281" s="55">
        <f t="shared" si="555"/>
        <v>25</v>
      </c>
      <c r="L52281" s="21" t="s">
        <v>4</v>
      </c>
      <c r="M52281" s="21" t="s">
        <v>0</v>
      </c>
      <c r="N52281" s="1">
        <v>510057</v>
      </c>
      <c r="O52281" t="s">
        <v>485</v>
      </c>
      <c r="P52281" t="s">
        <v>15637</v>
      </c>
      <c r="Q52281">
        <v>1.359</v>
      </c>
      <c r="R52281">
        <v>1</v>
      </c>
      <c r="S52281">
        <v>0.14499999999999999</v>
      </c>
      <c r="T52281">
        <v>0.54599999999999993</v>
      </c>
      <c r="U52281">
        <v>721110</v>
      </c>
      <c r="V52281" t="s">
        <v>160</v>
      </c>
      <c r="W52281" t="s">
        <v>439</v>
      </c>
      <c r="X52281" s="64" t="s">
        <v>161</v>
      </c>
      <c r="Y52281" s="21" t="s">
        <v>1</v>
      </c>
    </row>
    <row r="52282" spans="1:25" x14ac:dyDescent="0.3">
      <c r="A52282" t="s">
        <v>2057</v>
      </c>
      <c r="B52282" s="25">
        <v>45023</v>
      </c>
      <c r="C52282" s="22">
        <v>155949.16</v>
      </c>
      <c r="D52282" s="22">
        <v>158091.76999999999</v>
      </c>
      <c r="E52282" s="22">
        <v>155949.16</v>
      </c>
      <c r="F52282" s="22">
        <v>2142.61</v>
      </c>
      <c r="G52282" s="22">
        <v>259464.56</v>
      </c>
      <c r="H52282" s="47">
        <v>43004</v>
      </c>
      <c r="I52282" s="47">
        <v>42849</v>
      </c>
      <c r="J52282" s="25">
        <v>46654</v>
      </c>
      <c r="K52282" s="55">
        <f t="shared" si="555"/>
        <v>10</v>
      </c>
      <c r="L52282" s="21" t="s">
        <v>4</v>
      </c>
      <c r="M52282" s="21" t="s">
        <v>0</v>
      </c>
      <c r="N52282" s="1">
        <v>510088</v>
      </c>
      <c r="O52282" t="s">
        <v>485</v>
      </c>
      <c r="P52282" t="s">
        <v>15637</v>
      </c>
      <c r="Q52282">
        <v>0</v>
      </c>
      <c r="R52282">
        <v>1</v>
      </c>
      <c r="S52282">
        <v>0.125</v>
      </c>
      <c r="T52282">
        <v>0.54599999999999993</v>
      </c>
      <c r="U52282">
        <v>713940</v>
      </c>
      <c r="V52282" t="s">
        <v>148</v>
      </c>
      <c r="W52282" t="s">
        <v>471</v>
      </c>
      <c r="X52282" s="64" t="s">
        <v>3515</v>
      </c>
      <c r="Y52282" s="21" t="s">
        <v>1</v>
      </c>
    </row>
    <row r="52283" spans="1:25" x14ac:dyDescent="0.3">
      <c r="A52283" t="s">
        <v>2037</v>
      </c>
      <c r="B52283" s="25">
        <v>45023</v>
      </c>
      <c r="C52283" s="22">
        <v>973711.79</v>
      </c>
      <c r="D52283" s="22">
        <v>977874.75</v>
      </c>
      <c r="E52283" s="22">
        <v>973711.79</v>
      </c>
      <c r="F52283" s="22">
        <v>4162.96</v>
      </c>
      <c r="G52283" s="22">
        <v>1042735.92</v>
      </c>
      <c r="H52283" s="47">
        <v>43089</v>
      </c>
      <c r="I52283" s="47">
        <v>42978</v>
      </c>
      <c r="J52283" s="25">
        <v>52109</v>
      </c>
      <c r="K52283" s="55">
        <f t="shared" si="555"/>
        <v>25</v>
      </c>
      <c r="L52283" s="21" t="s">
        <v>4</v>
      </c>
      <c r="M52283" s="21" t="s">
        <v>0</v>
      </c>
      <c r="N52283" s="1">
        <v>510128</v>
      </c>
      <c r="O52283" t="s">
        <v>485</v>
      </c>
      <c r="P52283" t="s">
        <v>15637</v>
      </c>
      <c r="Q52283">
        <v>3.1589999999999998</v>
      </c>
      <c r="R52283">
        <v>1</v>
      </c>
      <c r="S52283">
        <v>0.14499999999999999</v>
      </c>
      <c r="T52283">
        <v>0.54599999999999993</v>
      </c>
      <c r="U52283">
        <v>722320</v>
      </c>
      <c r="V52283" t="s">
        <v>162</v>
      </c>
      <c r="W52283" t="s">
        <v>443</v>
      </c>
      <c r="X52283" s="64" t="s">
        <v>7674</v>
      </c>
      <c r="Y52283" s="21" t="s">
        <v>1</v>
      </c>
    </row>
    <row r="52284" spans="1:25" x14ac:dyDescent="0.3">
      <c r="A52284" t="s">
        <v>1990</v>
      </c>
      <c r="B52284" s="25">
        <v>45023</v>
      </c>
      <c r="C52284" s="22">
        <v>895.5</v>
      </c>
      <c r="D52284" s="22">
        <v>879.18</v>
      </c>
      <c r="E52284" s="22">
        <v>879.18</v>
      </c>
      <c r="F52284" s="3">
        <v>0</v>
      </c>
      <c r="G52284" s="22">
        <v>39156.93</v>
      </c>
      <c r="H52284" s="47">
        <v>43090</v>
      </c>
      <c r="I52284" s="47">
        <v>42682</v>
      </c>
      <c r="J52284" s="25">
        <v>46334</v>
      </c>
      <c r="K52284" s="55">
        <f t="shared" ref="K52284:K52347" si="556">DATEDIF(I52284,J52284, "Y")</f>
        <v>10</v>
      </c>
      <c r="L52284" s="21" t="s">
        <v>4</v>
      </c>
      <c r="M52284" s="21" t="s">
        <v>0</v>
      </c>
      <c r="N52284" s="1">
        <v>510138</v>
      </c>
      <c r="O52284" t="s">
        <v>485</v>
      </c>
      <c r="P52284" t="s">
        <v>15637</v>
      </c>
      <c r="Q52284">
        <v>3.5590000000000002</v>
      </c>
      <c r="R52284">
        <v>1</v>
      </c>
      <c r="S52284">
        <v>0.14499999999999999</v>
      </c>
      <c r="T52284">
        <v>0.54599999999999993</v>
      </c>
      <c r="U52284">
        <v>561720</v>
      </c>
      <c r="V52284" t="s">
        <v>10396</v>
      </c>
      <c r="W52284" t="s">
        <v>436</v>
      </c>
      <c r="X52284" s="64" t="s">
        <v>2771</v>
      </c>
      <c r="Y52284" s="21" t="s">
        <v>1</v>
      </c>
    </row>
    <row r="52285" spans="1:25" x14ac:dyDescent="0.3">
      <c r="A52285" t="s">
        <v>2101</v>
      </c>
      <c r="B52285" s="25">
        <v>45023</v>
      </c>
      <c r="C52285" s="22">
        <v>5042.63</v>
      </c>
      <c r="D52285" s="22">
        <v>5011.37</v>
      </c>
      <c r="E52285" s="22">
        <v>5011.37</v>
      </c>
      <c r="F52285" s="3">
        <v>0</v>
      </c>
      <c r="G52285" s="22">
        <v>124973.93</v>
      </c>
      <c r="H52285" s="47">
        <v>43089</v>
      </c>
      <c r="I52285" s="47">
        <v>42746</v>
      </c>
      <c r="J52285" s="25">
        <v>46398</v>
      </c>
      <c r="K52285" s="55">
        <f t="shared" si="556"/>
        <v>10</v>
      </c>
      <c r="L52285" s="21" t="s">
        <v>4</v>
      </c>
      <c r="M52285" s="21" t="s">
        <v>0</v>
      </c>
      <c r="N52285" s="1">
        <v>510138</v>
      </c>
      <c r="O52285" t="s">
        <v>485</v>
      </c>
      <c r="P52285" t="s">
        <v>15637</v>
      </c>
      <c r="Q52285">
        <v>4.0590000000000002</v>
      </c>
      <c r="R52285">
        <v>1</v>
      </c>
      <c r="S52285">
        <v>0.14499999999999999</v>
      </c>
      <c r="T52285">
        <v>0.54599999999999993</v>
      </c>
      <c r="U52285">
        <v>722511</v>
      </c>
      <c r="V52285" t="s">
        <v>13091</v>
      </c>
      <c r="W52285" t="s">
        <v>439</v>
      </c>
      <c r="X52285" s="64" t="s">
        <v>6660</v>
      </c>
      <c r="Y52285" s="21" t="s">
        <v>1</v>
      </c>
    </row>
    <row r="52286" spans="1:25" x14ac:dyDescent="0.3">
      <c r="A52286" t="s">
        <v>2014</v>
      </c>
      <c r="B52286" s="25">
        <v>45023</v>
      </c>
      <c r="C52286" s="22">
        <v>3024509.79</v>
      </c>
      <c r="D52286" s="22">
        <v>3037612.64</v>
      </c>
      <c r="E52286" s="22">
        <v>3024509.79</v>
      </c>
      <c r="F52286" s="22">
        <v>13102.85</v>
      </c>
      <c r="G52286" s="22">
        <v>3244875</v>
      </c>
      <c r="H52286" s="47">
        <v>43231</v>
      </c>
      <c r="I52286" s="47">
        <v>43209</v>
      </c>
      <c r="J52286" s="25">
        <v>52523</v>
      </c>
      <c r="K52286" s="55">
        <f t="shared" si="556"/>
        <v>25</v>
      </c>
      <c r="L52286" s="21" t="s">
        <v>4</v>
      </c>
      <c r="M52286" s="21" t="s">
        <v>0</v>
      </c>
      <c r="N52286" s="1">
        <v>510203</v>
      </c>
      <c r="O52286" t="s">
        <v>485</v>
      </c>
      <c r="P52286" t="s">
        <v>15637</v>
      </c>
      <c r="Q52286">
        <v>2.4049999999999998</v>
      </c>
      <c r="R52286">
        <v>1</v>
      </c>
      <c r="S52286">
        <v>0.14499999999999999</v>
      </c>
      <c r="T52286">
        <v>0.54999999999999993</v>
      </c>
      <c r="U52286">
        <v>721110</v>
      </c>
      <c r="V52286" t="s">
        <v>12754</v>
      </c>
      <c r="W52286" t="s">
        <v>438</v>
      </c>
      <c r="X52286" s="64" t="s">
        <v>7070</v>
      </c>
      <c r="Y52286" s="21" t="s">
        <v>1</v>
      </c>
    </row>
    <row r="52287" spans="1:25" x14ac:dyDescent="0.3">
      <c r="A52287" t="s">
        <v>2225</v>
      </c>
      <c r="B52287" s="25">
        <v>45023</v>
      </c>
      <c r="C52287" s="22">
        <v>222793.24</v>
      </c>
      <c r="D52287" s="22">
        <v>224474.96</v>
      </c>
      <c r="E52287" s="22">
        <v>222793.24</v>
      </c>
      <c r="F52287" s="22">
        <v>1681.72</v>
      </c>
      <c r="G52287" s="22">
        <v>331500</v>
      </c>
      <c r="H52287" s="47">
        <v>43264</v>
      </c>
      <c r="I52287" s="47">
        <v>43249</v>
      </c>
      <c r="J52287" s="25">
        <v>52564</v>
      </c>
      <c r="K52287" s="55">
        <f t="shared" si="556"/>
        <v>25</v>
      </c>
      <c r="L52287" s="21" t="s">
        <v>4</v>
      </c>
      <c r="M52287" s="21" t="s">
        <v>0</v>
      </c>
      <c r="N52287" s="1">
        <v>510244</v>
      </c>
      <c r="O52287" t="s">
        <v>485</v>
      </c>
      <c r="P52287" t="s">
        <v>15637</v>
      </c>
      <c r="Q52287">
        <v>2.105</v>
      </c>
      <c r="R52287">
        <v>1</v>
      </c>
      <c r="S52287">
        <v>0.14499999999999999</v>
      </c>
      <c r="T52287">
        <v>0.54999999999999993</v>
      </c>
      <c r="U52287">
        <v>238160</v>
      </c>
      <c r="V52287" t="s">
        <v>10957</v>
      </c>
      <c r="W52287" t="s">
        <v>453</v>
      </c>
      <c r="X52287" s="64" t="s">
        <v>5085</v>
      </c>
      <c r="Y52287" s="21" t="s">
        <v>1</v>
      </c>
    </row>
    <row r="52288" spans="1:25" x14ac:dyDescent="0.3">
      <c r="A52288" t="s">
        <v>2340</v>
      </c>
      <c r="B52288" s="25">
        <v>45023</v>
      </c>
      <c r="C52288" s="22">
        <v>114377.95</v>
      </c>
      <c r="D52288" s="22">
        <v>825.15</v>
      </c>
      <c r="E52288" s="22">
        <v>825.15</v>
      </c>
      <c r="F52288" s="3">
        <v>0</v>
      </c>
      <c r="G52288" s="22">
        <v>441000</v>
      </c>
      <c r="H52288" s="47">
        <v>43342</v>
      </c>
      <c r="I52288" s="47">
        <v>43131</v>
      </c>
      <c r="J52288" s="25">
        <v>46965</v>
      </c>
      <c r="K52288" s="55">
        <f t="shared" si="556"/>
        <v>10</v>
      </c>
      <c r="L52288" s="21" t="s">
        <v>4</v>
      </c>
      <c r="M52288" s="21" t="s">
        <v>0</v>
      </c>
      <c r="N52288" s="1">
        <v>510273</v>
      </c>
      <c r="O52288" t="s">
        <v>485</v>
      </c>
      <c r="P52288" t="s">
        <v>15637</v>
      </c>
      <c r="Q52288">
        <v>3.5590000000000002</v>
      </c>
      <c r="R52288">
        <v>1</v>
      </c>
      <c r="S52288">
        <v>0.14499999999999999</v>
      </c>
      <c r="T52288">
        <v>0.54599999999999993</v>
      </c>
      <c r="U52288">
        <v>713940</v>
      </c>
      <c r="V52288" t="s">
        <v>72</v>
      </c>
      <c r="W52288" t="s">
        <v>435</v>
      </c>
      <c r="X52288" s="64" t="s">
        <v>3986</v>
      </c>
      <c r="Y52288" s="21" t="s">
        <v>1</v>
      </c>
    </row>
    <row r="52289" spans="1:25" x14ac:dyDescent="0.3">
      <c r="A52289" t="s">
        <v>2062</v>
      </c>
      <c r="B52289" s="25">
        <v>45023</v>
      </c>
      <c r="C52289" s="22">
        <v>42506.64</v>
      </c>
      <c r="D52289" s="22">
        <v>43817.39</v>
      </c>
      <c r="E52289" s="22">
        <v>42506.64</v>
      </c>
      <c r="F52289" s="22">
        <v>1310.75</v>
      </c>
      <c r="G52289" s="22">
        <v>63750</v>
      </c>
      <c r="H52289" s="47">
        <v>43377</v>
      </c>
      <c r="I52289" s="47">
        <v>43356</v>
      </c>
      <c r="J52289" s="25">
        <v>47009</v>
      </c>
      <c r="K52289" s="55">
        <f t="shared" si="556"/>
        <v>10</v>
      </c>
      <c r="L52289" s="21" t="s">
        <v>0</v>
      </c>
      <c r="M52289" s="21" t="s">
        <v>0</v>
      </c>
      <c r="N52289" s="1">
        <v>510300</v>
      </c>
      <c r="O52289" t="s">
        <v>485</v>
      </c>
      <c r="P52289" t="s">
        <v>15637</v>
      </c>
      <c r="Q52289">
        <v>0</v>
      </c>
      <c r="R52289">
        <v>1</v>
      </c>
      <c r="S52289">
        <v>0.125</v>
      </c>
      <c r="T52289">
        <v>0.54999999999999993</v>
      </c>
      <c r="U52289">
        <v>561730</v>
      </c>
      <c r="V52289" t="s">
        <v>152</v>
      </c>
      <c r="W52289" t="s">
        <v>465</v>
      </c>
      <c r="X52289" s="64" t="s">
        <v>6276</v>
      </c>
      <c r="Y52289" s="1" t="s">
        <v>3</v>
      </c>
    </row>
    <row r="52290" spans="1:25" x14ac:dyDescent="0.3">
      <c r="A52290" t="s">
        <v>2079</v>
      </c>
      <c r="B52290" s="25">
        <v>45023</v>
      </c>
      <c r="C52290" s="22">
        <v>280196.05</v>
      </c>
      <c r="D52290" s="22">
        <v>281261.52</v>
      </c>
      <c r="E52290" s="22">
        <v>280196.05</v>
      </c>
      <c r="F52290" s="22">
        <v>1065.47</v>
      </c>
      <c r="G52290" s="22">
        <v>309979.90999999997</v>
      </c>
      <c r="H52290" s="47">
        <v>43360</v>
      </c>
      <c r="I52290" s="47">
        <v>43332</v>
      </c>
      <c r="J52290" s="25">
        <v>52463</v>
      </c>
      <c r="K52290" s="55">
        <f t="shared" si="556"/>
        <v>25</v>
      </c>
      <c r="L52290" s="21" t="s">
        <v>4</v>
      </c>
      <c r="M52290" s="21" t="s">
        <v>0</v>
      </c>
      <c r="N52290" s="1">
        <v>510302</v>
      </c>
      <c r="O52290" t="s">
        <v>485</v>
      </c>
      <c r="P52290" t="s">
        <v>15637</v>
      </c>
      <c r="Q52290">
        <v>2.2549999999999999</v>
      </c>
      <c r="R52290">
        <v>1</v>
      </c>
      <c r="S52290">
        <v>0.14499999999999999</v>
      </c>
      <c r="T52290">
        <v>0.54999999999999993</v>
      </c>
      <c r="U52290">
        <v>561730</v>
      </c>
      <c r="V52290" t="s">
        <v>15263</v>
      </c>
      <c r="W52290" t="s">
        <v>460</v>
      </c>
      <c r="X52290" s="64" t="s">
        <v>6392</v>
      </c>
      <c r="Y52290" s="21" t="s">
        <v>1</v>
      </c>
    </row>
    <row r="52291" spans="1:25" x14ac:dyDescent="0.3">
      <c r="A52291" t="s">
        <v>2231</v>
      </c>
      <c r="B52291" s="25">
        <v>45023</v>
      </c>
      <c r="C52291" s="22">
        <v>52756.85</v>
      </c>
      <c r="D52291" s="22">
        <v>53110.45</v>
      </c>
      <c r="E52291" s="22">
        <v>52756.85</v>
      </c>
      <c r="F52291" s="22">
        <v>353.6</v>
      </c>
      <c r="G52291" s="22">
        <v>152769.28</v>
      </c>
      <c r="H52291" s="47">
        <v>43257</v>
      </c>
      <c r="I52291" s="47">
        <v>43220</v>
      </c>
      <c r="J52291" s="25">
        <v>46873</v>
      </c>
      <c r="K52291" s="55">
        <f t="shared" si="556"/>
        <v>10</v>
      </c>
      <c r="L52291" s="21" t="s">
        <v>4</v>
      </c>
      <c r="M52291" s="21" t="s">
        <v>0</v>
      </c>
      <c r="N52291" s="1">
        <v>510323</v>
      </c>
      <c r="O52291" t="s">
        <v>485</v>
      </c>
      <c r="P52291" t="s">
        <v>15637</v>
      </c>
      <c r="Q52291">
        <v>2.0299999999999998</v>
      </c>
      <c r="R52291">
        <v>1</v>
      </c>
      <c r="S52291">
        <v>0.14499999999999999</v>
      </c>
      <c r="T52291">
        <v>0.54999999999999993</v>
      </c>
      <c r="U52291">
        <v>484110</v>
      </c>
      <c r="V52291" t="s">
        <v>13092</v>
      </c>
      <c r="W52291" t="s">
        <v>450</v>
      </c>
      <c r="X52291" s="64" t="s">
        <v>7664</v>
      </c>
      <c r="Y52291" s="21" t="s">
        <v>1</v>
      </c>
    </row>
    <row r="52292" spans="1:25" x14ac:dyDescent="0.3">
      <c r="A52292" t="s">
        <v>2012</v>
      </c>
      <c r="B52292" s="25">
        <v>45023</v>
      </c>
      <c r="C52292" s="22">
        <v>264885.14</v>
      </c>
      <c r="D52292" s="22">
        <v>266280.28000000003</v>
      </c>
      <c r="E52292" s="22">
        <v>264885.14</v>
      </c>
      <c r="F52292" s="22">
        <v>1395.14</v>
      </c>
      <c r="G52292" s="22">
        <v>285000</v>
      </c>
      <c r="H52292" s="47">
        <v>43397</v>
      </c>
      <c r="I52292" s="47">
        <v>43370</v>
      </c>
      <c r="J52292" s="25">
        <v>52501</v>
      </c>
      <c r="K52292" s="55">
        <f t="shared" si="556"/>
        <v>25</v>
      </c>
      <c r="L52292" s="21" t="s">
        <v>4</v>
      </c>
      <c r="M52292" s="21" t="s">
        <v>0</v>
      </c>
      <c r="N52292" s="1">
        <v>510328</v>
      </c>
      <c r="O52292" t="s">
        <v>485</v>
      </c>
      <c r="P52292" t="s">
        <v>15637</v>
      </c>
      <c r="Q52292">
        <v>1.3049999999999999</v>
      </c>
      <c r="R52292">
        <v>1</v>
      </c>
      <c r="S52292">
        <v>0.14499999999999999</v>
      </c>
      <c r="T52292">
        <v>0.54999999999999993</v>
      </c>
      <c r="U52292">
        <v>541940</v>
      </c>
      <c r="V52292" t="s">
        <v>164</v>
      </c>
      <c r="W52292" t="s">
        <v>469</v>
      </c>
      <c r="X52292" s="64" t="s">
        <v>5732</v>
      </c>
      <c r="Y52292" s="21" t="s">
        <v>1</v>
      </c>
    </row>
    <row r="52293" spans="1:25" x14ac:dyDescent="0.3">
      <c r="A52293" t="s">
        <v>2012</v>
      </c>
      <c r="B52293" s="25">
        <v>45023</v>
      </c>
      <c r="C52293" s="22">
        <v>917996.11</v>
      </c>
      <c r="D52293" s="22">
        <v>921717.73</v>
      </c>
      <c r="E52293" s="22">
        <v>917996.11</v>
      </c>
      <c r="F52293" s="22">
        <v>3721.62</v>
      </c>
      <c r="G52293" s="22">
        <v>1001250</v>
      </c>
      <c r="H52293" s="47">
        <v>43496</v>
      </c>
      <c r="I52293" s="47">
        <v>43462</v>
      </c>
      <c r="J52293" s="25">
        <v>52593</v>
      </c>
      <c r="K52293" s="55">
        <f t="shared" si="556"/>
        <v>25</v>
      </c>
      <c r="L52293" s="21" t="s">
        <v>4</v>
      </c>
      <c r="M52293" s="21" t="s">
        <v>0</v>
      </c>
      <c r="N52293" s="1">
        <v>510374</v>
      </c>
      <c r="O52293" t="s">
        <v>485</v>
      </c>
      <c r="P52293" t="s">
        <v>15637</v>
      </c>
      <c r="Q52293">
        <v>2.13</v>
      </c>
      <c r="R52293">
        <v>1</v>
      </c>
      <c r="S52293">
        <v>0.14499999999999999</v>
      </c>
      <c r="T52293">
        <v>0.54999999999999993</v>
      </c>
      <c r="U52293">
        <v>541940</v>
      </c>
      <c r="V52293" t="s">
        <v>164</v>
      </c>
      <c r="W52293" t="s">
        <v>469</v>
      </c>
      <c r="X52293" s="64" t="s">
        <v>7676</v>
      </c>
      <c r="Y52293" s="21" t="s">
        <v>1</v>
      </c>
    </row>
    <row r="52294" spans="1:25" x14ac:dyDescent="0.3">
      <c r="A52294" t="s">
        <v>2087</v>
      </c>
      <c r="B52294" s="25">
        <v>45023</v>
      </c>
      <c r="C52294" s="22">
        <v>250676.1</v>
      </c>
      <c r="D52294" s="22">
        <v>251782.43</v>
      </c>
      <c r="E52294" s="22">
        <v>250676.1</v>
      </c>
      <c r="F52294" s="22">
        <v>1106.33</v>
      </c>
      <c r="G52294" s="22">
        <v>273900</v>
      </c>
      <c r="H52294" s="47">
        <v>43516</v>
      </c>
      <c r="I52294" s="47">
        <v>43479</v>
      </c>
      <c r="J52294" s="25">
        <v>52613</v>
      </c>
      <c r="K52294" s="55">
        <f t="shared" si="556"/>
        <v>25</v>
      </c>
      <c r="L52294" s="21" t="s">
        <v>4</v>
      </c>
      <c r="M52294" s="21" t="s">
        <v>0</v>
      </c>
      <c r="N52294" s="1">
        <v>510397</v>
      </c>
      <c r="O52294" t="s">
        <v>485</v>
      </c>
      <c r="P52294" t="s">
        <v>15637</v>
      </c>
      <c r="Q52294">
        <v>2.68</v>
      </c>
      <c r="R52294">
        <v>1</v>
      </c>
      <c r="S52294">
        <v>0.14499999999999999</v>
      </c>
      <c r="T52294">
        <v>0.54999999999999993</v>
      </c>
      <c r="U52294">
        <v>811192</v>
      </c>
      <c r="V52294" t="s">
        <v>10861</v>
      </c>
      <c r="W52294" t="s">
        <v>470</v>
      </c>
      <c r="X52294" s="64" t="s">
        <v>3548</v>
      </c>
      <c r="Y52294" s="21" t="s">
        <v>1</v>
      </c>
    </row>
    <row r="52295" spans="1:25" x14ac:dyDescent="0.3">
      <c r="A52295" t="s">
        <v>2005</v>
      </c>
      <c r="B52295" s="25">
        <v>45023</v>
      </c>
      <c r="C52295" s="22">
        <v>218190.53</v>
      </c>
      <c r="D52295" s="22">
        <v>218402.47</v>
      </c>
      <c r="E52295" s="22">
        <v>218190.53</v>
      </c>
      <c r="F52295" s="22">
        <v>211.94</v>
      </c>
      <c r="G52295" s="22">
        <v>381000</v>
      </c>
      <c r="H52295" s="47">
        <v>43633</v>
      </c>
      <c r="I52295" s="47">
        <v>43605</v>
      </c>
      <c r="J52295" s="25">
        <v>47267</v>
      </c>
      <c r="K52295" s="55">
        <f t="shared" si="556"/>
        <v>10</v>
      </c>
      <c r="L52295" s="21" t="s">
        <v>4</v>
      </c>
      <c r="M52295" s="21" t="s">
        <v>0</v>
      </c>
      <c r="N52295" s="1">
        <v>510461</v>
      </c>
      <c r="O52295" t="s">
        <v>485</v>
      </c>
      <c r="P52295" t="s">
        <v>15637</v>
      </c>
      <c r="Q52295">
        <v>2.7050000000000001</v>
      </c>
      <c r="R52295">
        <v>1</v>
      </c>
      <c r="S52295">
        <v>0.14499999999999999</v>
      </c>
      <c r="T52295">
        <v>0.54999999999999993</v>
      </c>
      <c r="U52295">
        <v>332510</v>
      </c>
      <c r="V52295" t="s">
        <v>11000</v>
      </c>
      <c r="W52295" t="s">
        <v>442</v>
      </c>
      <c r="X52295" s="64" t="s">
        <v>7666</v>
      </c>
      <c r="Y52295" s="21" t="s">
        <v>1</v>
      </c>
    </row>
    <row r="52296" spans="1:25" x14ac:dyDescent="0.3">
      <c r="A52296" t="s">
        <v>2003</v>
      </c>
      <c r="B52296" s="25">
        <v>45023</v>
      </c>
      <c r="C52296" s="22">
        <v>164514.23999999999</v>
      </c>
      <c r="D52296" s="22">
        <v>165153.16</v>
      </c>
      <c r="E52296" s="22">
        <v>164514.23999999999</v>
      </c>
      <c r="F52296" s="22">
        <v>638.91999999999996</v>
      </c>
      <c r="G52296" s="22">
        <v>174750</v>
      </c>
      <c r="H52296" s="47">
        <v>43642</v>
      </c>
      <c r="I52296" s="47">
        <v>43606</v>
      </c>
      <c r="J52296" s="25">
        <v>52738</v>
      </c>
      <c r="K52296" s="55">
        <f t="shared" si="556"/>
        <v>25</v>
      </c>
      <c r="L52296" s="21" t="s">
        <v>4</v>
      </c>
      <c r="M52296" s="21" t="s">
        <v>0</v>
      </c>
      <c r="N52296" s="1">
        <v>510471</v>
      </c>
      <c r="O52296" t="s">
        <v>485</v>
      </c>
      <c r="P52296" t="s">
        <v>15637</v>
      </c>
      <c r="Q52296">
        <v>3.6549999999999998</v>
      </c>
      <c r="R52296">
        <v>1</v>
      </c>
      <c r="S52296">
        <v>0.14499999999999999</v>
      </c>
      <c r="T52296">
        <v>0.54999999999999993</v>
      </c>
      <c r="U52296">
        <v>812112</v>
      </c>
      <c r="V52296" t="s">
        <v>60</v>
      </c>
      <c r="W52296" t="s">
        <v>436</v>
      </c>
      <c r="X52296" s="64" t="s">
        <v>7677</v>
      </c>
      <c r="Y52296" s="21" t="s">
        <v>1</v>
      </c>
    </row>
    <row r="52297" spans="1:25" x14ac:dyDescent="0.3">
      <c r="A52297" t="s">
        <v>2051</v>
      </c>
      <c r="B52297" s="25">
        <v>45023</v>
      </c>
      <c r="C52297" s="22">
        <v>129526.57</v>
      </c>
      <c r="D52297" s="22">
        <v>131245.42000000001</v>
      </c>
      <c r="E52297" s="22">
        <v>129526.57</v>
      </c>
      <c r="F52297" s="22">
        <v>1718.85</v>
      </c>
      <c r="G52297" s="22">
        <v>142500</v>
      </c>
      <c r="H52297" s="47">
        <v>43887</v>
      </c>
      <c r="I52297" s="47">
        <v>43865</v>
      </c>
      <c r="J52297" s="25">
        <v>47515</v>
      </c>
      <c r="K52297" s="55">
        <f t="shared" si="556"/>
        <v>9</v>
      </c>
      <c r="L52297" s="21" t="s">
        <v>0</v>
      </c>
      <c r="M52297" s="21" t="s">
        <v>0</v>
      </c>
      <c r="N52297" s="1">
        <v>510617</v>
      </c>
      <c r="O52297" t="s">
        <v>485</v>
      </c>
      <c r="P52297" t="s">
        <v>15637</v>
      </c>
      <c r="Q52297">
        <v>3.0449999999999999</v>
      </c>
      <c r="R52297">
        <v>1.51</v>
      </c>
      <c r="S52297">
        <v>0.14499999999999999</v>
      </c>
      <c r="T52297">
        <v>0.54999999999999993</v>
      </c>
      <c r="U52297">
        <v>541219</v>
      </c>
      <c r="V52297" t="s">
        <v>10657</v>
      </c>
      <c r="W52297" t="s">
        <v>442</v>
      </c>
      <c r="X52297" s="64" t="s">
        <v>7668</v>
      </c>
      <c r="Y52297" s="1" t="s">
        <v>3</v>
      </c>
    </row>
    <row r="52298" spans="1:25" x14ac:dyDescent="0.3">
      <c r="A52298" t="s">
        <v>2009</v>
      </c>
      <c r="B52298" s="25">
        <v>45023</v>
      </c>
      <c r="C52298" s="22">
        <v>470316.03</v>
      </c>
      <c r="D52298" s="22">
        <v>483752.3</v>
      </c>
      <c r="E52298" s="22">
        <v>470316.03</v>
      </c>
      <c r="F52298" s="22">
        <v>13436.27</v>
      </c>
      <c r="G52298" s="22">
        <v>491702.18</v>
      </c>
      <c r="H52298" s="47">
        <v>43549</v>
      </c>
      <c r="I52298" s="47">
        <v>42937</v>
      </c>
      <c r="J52298" s="25">
        <v>52160</v>
      </c>
      <c r="K52298" s="55">
        <f t="shared" si="556"/>
        <v>25</v>
      </c>
      <c r="L52298" s="21" t="s">
        <v>4</v>
      </c>
      <c r="M52298" s="21" t="s">
        <v>0</v>
      </c>
      <c r="N52298" s="1">
        <v>510671</v>
      </c>
      <c r="O52298" t="s">
        <v>485</v>
      </c>
      <c r="P52298" t="s">
        <v>15637</v>
      </c>
      <c r="Q52298">
        <v>0.48399999999999999</v>
      </c>
      <c r="R52298">
        <v>1</v>
      </c>
      <c r="S52298">
        <v>0.14499999999999999</v>
      </c>
      <c r="T52298">
        <v>0.54599999999999993</v>
      </c>
      <c r="U52298">
        <v>424490</v>
      </c>
      <c r="V52298" t="s">
        <v>108</v>
      </c>
      <c r="W52298" t="s">
        <v>438</v>
      </c>
      <c r="X52298" s="64" t="s">
        <v>7675</v>
      </c>
      <c r="Y52298" s="21" t="s">
        <v>2</v>
      </c>
    </row>
    <row r="52299" spans="1:25" x14ac:dyDescent="0.3">
      <c r="A52299" t="s">
        <v>2000</v>
      </c>
      <c r="B52299" s="25">
        <v>45023</v>
      </c>
      <c r="C52299" s="22">
        <v>387149.27</v>
      </c>
      <c r="D52299" s="22">
        <v>388694.04</v>
      </c>
      <c r="E52299" s="22">
        <v>387149.27</v>
      </c>
      <c r="F52299" s="22">
        <v>1544.77</v>
      </c>
      <c r="G52299" s="22">
        <v>450000</v>
      </c>
      <c r="H52299" s="47">
        <v>44004</v>
      </c>
      <c r="I52299" s="47">
        <v>43979</v>
      </c>
      <c r="J52299" s="25">
        <v>48727</v>
      </c>
      <c r="K52299" s="55">
        <f t="shared" si="556"/>
        <v>13</v>
      </c>
      <c r="L52299" s="21" t="s">
        <v>4</v>
      </c>
      <c r="M52299" s="21" t="s">
        <v>0</v>
      </c>
      <c r="N52299" s="1">
        <v>510711</v>
      </c>
      <c r="O52299" t="s">
        <v>485</v>
      </c>
      <c r="P52299" t="s">
        <v>15637</v>
      </c>
      <c r="Q52299">
        <v>1.53</v>
      </c>
      <c r="R52299">
        <v>1</v>
      </c>
      <c r="S52299">
        <v>0.14499999999999999</v>
      </c>
      <c r="T52299">
        <v>0.54999999999999993</v>
      </c>
      <c r="U52299">
        <v>445310</v>
      </c>
      <c r="V52299" t="s">
        <v>13097</v>
      </c>
      <c r="W52299" t="s">
        <v>465</v>
      </c>
      <c r="X52299" s="64" t="s">
        <v>7672</v>
      </c>
      <c r="Y52299" s="21" t="s">
        <v>1</v>
      </c>
    </row>
    <row r="52300" spans="1:25" x14ac:dyDescent="0.3">
      <c r="A52300" t="s">
        <v>1990</v>
      </c>
      <c r="B52300" s="25">
        <v>45023</v>
      </c>
      <c r="C52300" s="22">
        <v>1108475.6299999999</v>
      </c>
      <c r="D52300" s="22">
        <v>1118021.17</v>
      </c>
      <c r="E52300" s="22">
        <v>1108475.6299999999</v>
      </c>
      <c r="F52300" s="22">
        <v>9545.5400000000009</v>
      </c>
      <c r="G52300" s="22">
        <v>1354930.9</v>
      </c>
      <c r="H52300" s="47">
        <v>44133</v>
      </c>
      <c r="I52300" s="47">
        <v>44096</v>
      </c>
      <c r="J52300" s="25">
        <v>47748</v>
      </c>
      <c r="K52300" s="55">
        <f t="shared" si="556"/>
        <v>10</v>
      </c>
      <c r="L52300" s="21" t="s">
        <v>4</v>
      </c>
      <c r="M52300" s="21" t="s">
        <v>0</v>
      </c>
      <c r="N52300" s="1">
        <v>510715</v>
      </c>
      <c r="O52300" t="s">
        <v>485</v>
      </c>
      <c r="P52300" t="s">
        <v>15637</v>
      </c>
      <c r="Q52300">
        <v>0.73</v>
      </c>
      <c r="R52300">
        <v>1</v>
      </c>
      <c r="S52300">
        <v>0.14499999999999999</v>
      </c>
      <c r="T52300">
        <v>0.54999999999999993</v>
      </c>
      <c r="U52300">
        <v>623220</v>
      </c>
      <c r="V52300" t="s">
        <v>11252</v>
      </c>
      <c r="W52300" t="s">
        <v>439</v>
      </c>
      <c r="X52300" s="64" t="s">
        <v>4235</v>
      </c>
      <c r="Y52300" s="21" t="s">
        <v>1</v>
      </c>
    </row>
    <row r="52301" spans="1:25" x14ac:dyDescent="0.3">
      <c r="A52301" t="s">
        <v>2135</v>
      </c>
      <c r="B52301" s="25">
        <v>45023</v>
      </c>
      <c r="C52301" s="22">
        <v>1410629.66</v>
      </c>
      <c r="D52301" s="22">
        <v>1422333.56</v>
      </c>
      <c r="E52301" s="22">
        <v>1410629.66</v>
      </c>
      <c r="F52301" s="22">
        <v>11703.9</v>
      </c>
      <c r="G52301" s="22">
        <v>1480185.59</v>
      </c>
      <c r="H52301" s="47">
        <v>44194</v>
      </c>
      <c r="I52301" s="47">
        <v>44099</v>
      </c>
      <c r="J52301" s="25">
        <v>53230</v>
      </c>
      <c r="K52301" s="55">
        <f t="shared" si="556"/>
        <v>25</v>
      </c>
      <c r="L52301" s="21" t="s">
        <v>4</v>
      </c>
      <c r="M52301" s="21" t="s">
        <v>0</v>
      </c>
      <c r="N52301" s="1">
        <v>510756</v>
      </c>
      <c r="O52301" t="s">
        <v>485</v>
      </c>
      <c r="P52301" t="s">
        <v>15637</v>
      </c>
      <c r="Q52301">
        <v>3.13</v>
      </c>
      <c r="R52301">
        <v>1</v>
      </c>
      <c r="S52301">
        <v>0.14499999999999999</v>
      </c>
      <c r="T52301">
        <v>0.54999999999999993</v>
      </c>
      <c r="U52301">
        <v>721110</v>
      </c>
      <c r="V52301" t="s">
        <v>110</v>
      </c>
      <c r="W52301" t="s">
        <v>456</v>
      </c>
      <c r="X52301" s="64" t="s">
        <v>7678</v>
      </c>
      <c r="Y52301" s="21" t="s">
        <v>1</v>
      </c>
    </row>
    <row r="52302" spans="1:25" x14ac:dyDescent="0.3">
      <c r="A52302" t="s">
        <v>2234</v>
      </c>
      <c r="B52302" s="25">
        <v>45023</v>
      </c>
      <c r="C52302" s="22">
        <v>108599.69</v>
      </c>
      <c r="D52302" s="22">
        <v>109040.87</v>
      </c>
      <c r="E52302" s="22">
        <v>108599.69</v>
      </c>
      <c r="F52302" s="22">
        <v>441.18</v>
      </c>
      <c r="G52302" s="22">
        <v>126725.51</v>
      </c>
      <c r="H52302" s="47">
        <v>44230</v>
      </c>
      <c r="I52302" s="47">
        <v>44169</v>
      </c>
      <c r="J52302" s="25">
        <v>47821</v>
      </c>
      <c r="K52302" s="55">
        <f t="shared" si="556"/>
        <v>10</v>
      </c>
      <c r="L52302" s="21" t="s">
        <v>4</v>
      </c>
      <c r="M52302" s="21" t="s">
        <v>0</v>
      </c>
      <c r="N52302" s="1">
        <v>510759</v>
      </c>
      <c r="O52302" t="s">
        <v>485</v>
      </c>
      <c r="P52302" t="s">
        <v>15637</v>
      </c>
      <c r="Q52302">
        <v>0.80500000000000005</v>
      </c>
      <c r="R52302">
        <v>1</v>
      </c>
      <c r="S52302">
        <v>0.14499999999999999</v>
      </c>
      <c r="T52302">
        <v>0.54999999999999993</v>
      </c>
      <c r="U52302">
        <v>447110</v>
      </c>
      <c r="V52302" t="s">
        <v>18</v>
      </c>
      <c r="W52302" t="s">
        <v>450</v>
      </c>
      <c r="X52302" s="64" t="s">
        <v>4467</v>
      </c>
      <c r="Y52302" s="21" t="s">
        <v>1</v>
      </c>
    </row>
    <row r="52303" spans="1:25" x14ac:dyDescent="0.3">
      <c r="A52303" t="s">
        <v>2011</v>
      </c>
      <c r="B52303" s="25">
        <v>45023</v>
      </c>
      <c r="C52303" s="22">
        <v>417092.39</v>
      </c>
      <c r="D52303" s="22">
        <v>418330.95</v>
      </c>
      <c r="E52303" s="22">
        <v>417092.39</v>
      </c>
      <c r="F52303" s="22">
        <v>1238.56</v>
      </c>
      <c r="G52303" s="22">
        <v>574808.57999999996</v>
      </c>
      <c r="H52303" s="47">
        <v>41249</v>
      </c>
      <c r="I52303" s="47">
        <v>41200</v>
      </c>
      <c r="J52303" s="25">
        <v>50332</v>
      </c>
      <c r="K52303" s="55">
        <f t="shared" si="556"/>
        <v>25</v>
      </c>
      <c r="L52303" s="21" t="s">
        <v>4</v>
      </c>
      <c r="M52303" s="21" t="s">
        <v>0</v>
      </c>
      <c r="N52303" s="1">
        <v>521957</v>
      </c>
      <c r="O52303" t="s">
        <v>485</v>
      </c>
      <c r="P52303" t="s">
        <v>15637</v>
      </c>
      <c r="Q52303">
        <v>0</v>
      </c>
      <c r="R52303">
        <v>1</v>
      </c>
      <c r="S52303">
        <v>0.125</v>
      </c>
      <c r="T52303">
        <v>0.54999999999999993</v>
      </c>
      <c r="U52303">
        <v>721110</v>
      </c>
      <c r="V52303" t="s">
        <v>13098</v>
      </c>
      <c r="W52303" t="s">
        <v>457</v>
      </c>
      <c r="X52303" s="64" t="s">
        <v>7673</v>
      </c>
      <c r="Y52303" s="21" t="s">
        <v>1</v>
      </c>
    </row>
    <row r="52304" spans="1:25" x14ac:dyDescent="0.3">
      <c r="A52304" t="s">
        <v>2365</v>
      </c>
      <c r="B52304" s="25">
        <v>45023</v>
      </c>
      <c r="C52304" s="22">
        <v>1590.03</v>
      </c>
      <c r="D52304" s="22">
        <v>1583.49</v>
      </c>
      <c r="E52304" s="22">
        <v>1583.49</v>
      </c>
      <c r="F52304" s="3">
        <v>0</v>
      </c>
      <c r="G52304" s="22">
        <v>126494.55</v>
      </c>
      <c r="H52304" s="47">
        <v>41409</v>
      </c>
      <c r="I52304" s="47">
        <v>41359</v>
      </c>
      <c r="J52304" s="25">
        <v>45011</v>
      </c>
      <c r="K52304" s="55">
        <f t="shared" si="556"/>
        <v>10</v>
      </c>
      <c r="L52304" s="21" t="s">
        <v>4</v>
      </c>
      <c r="M52304" s="21" t="s">
        <v>0</v>
      </c>
      <c r="N52304" s="1">
        <v>521976</v>
      </c>
      <c r="O52304" t="s">
        <v>485</v>
      </c>
      <c r="P52304" t="s">
        <v>15668</v>
      </c>
      <c r="Q52304">
        <v>0</v>
      </c>
      <c r="R52304">
        <v>1</v>
      </c>
      <c r="S52304">
        <v>0.125</v>
      </c>
      <c r="T52304">
        <v>0.54999999999999993</v>
      </c>
      <c r="U52304">
        <v>722513</v>
      </c>
      <c r="V52304" t="s">
        <v>137</v>
      </c>
      <c r="W52304" t="s">
        <v>441</v>
      </c>
      <c r="X52304" s="64" t="s">
        <v>138</v>
      </c>
      <c r="Y52304" s="1" t="s">
        <v>5</v>
      </c>
    </row>
    <row r="52305" spans="1:25" x14ac:dyDescent="0.3">
      <c r="A52305" t="s">
        <v>2158</v>
      </c>
      <c r="B52305" s="25">
        <v>45023</v>
      </c>
      <c r="C52305" s="22">
        <v>58537.83</v>
      </c>
      <c r="D52305" s="22">
        <v>31364.799999999999</v>
      </c>
      <c r="E52305" s="22">
        <v>31364.799999999999</v>
      </c>
      <c r="F52305" s="3">
        <v>0</v>
      </c>
      <c r="G52305" s="22">
        <v>721500</v>
      </c>
      <c r="H52305" s="47">
        <v>41466</v>
      </c>
      <c r="I52305" s="47">
        <v>41456</v>
      </c>
      <c r="J52305" s="25">
        <v>45108</v>
      </c>
      <c r="K52305" s="55">
        <f t="shared" si="556"/>
        <v>10</v>
      </c>
      <c r="L52305" s="21" t="s">
        <v>4</v>
      </c>
      <c r="M52305" s="21" t="s">
        <v>0</v>
      </c>
      <c r="N52305" s="1">
        <v>521983</v>
      </c>
      <c r="O52305" t="s">
        <v>485</v>
      </c>
      <c r="P52305" t="s">
        <v>15637</v>
      </c>
      <c r="Q52305">
        <v>0</v>
      </c>
      <c r="R52305">
        <v>1</v>
      </c>
      <c r="S52305">
        <v>0.125</v>
      </c>
      <c r="T52305">
        <v>0.54999999999999993</v>
      </c>
      <c r="U52305">
        <v>337121</v>
      </c>
      <c r="V52305" t="s">
        <v>6</v>
      </c>
      <c r="W52305" t="s">
        <v>434</v>
      </c>
      <c r="X52305" s="64" t="s">
        <v>2993</v>
      </c>
      <c r="Y52305" s="21" t="s">
        <v>1</v>
      </c>
    </row>
    <row r="52306" spans="1:25" x14ac:dyDescent="0.3">
      <c r="A52306" t="s">
        <v>2133</v>
      </c>
      <c r="B52306" s="25">
        <v>45023</v>
      </c>
      <c r="C52306" s="22">
        <v>4239.1400000000003</v>
      </c>
      <c r="D52306" s="22">
        <v>2165.61</v>
      </c>
      <c r="E52306" s="22">
        <v>2165.61</v>
      </c>
      <c r="F52306" s="3">
        <v>0</v>
      </c>
      <c r="G52306" s="22">
        <v>184192.35</v>
      </c>
      <c r="H52306" s="47">
        <v>41537</v>
      </c>
      <c r="I52306" s="47">
        <v>41400</v>
      </c>
      <c r="J52306" s="25">
        <v>45076</v>
      </c>
      <c r="K52306" s="55">
        <f t="shared" si="556"/>
        <v>10</v>
      </c>
      <c r="L52306" s="21" t="s">
        <v>4</v>
      </c>
      <c r="M52306" s="21" t="s">
        <v>0</v>
      </c>
      <c r="N52306" s="1">
        <v>522003</v>
      </c>
      <c r="O52306" t="s">
        <v>485</v>
      </c>
      <c r="P52306" t="s">
        <v>15637</v>
      </c>
      <c r="Q52306">
        <v>0</v>
      </c>
      <c r="R52306">
        <v>1</v>
      </c>
      <c r="S52306">
        <v>0.125</v>
      </c>
      <c r="T52306">
        <v>0.54999999999999993</v>
      </c>
      <c r="U52306">
        <v>445120</v>
      </c>
      <c r="V52306" t="s">
        <v>140</v>
      </c>
      <c r="W52306" t="s">
        <v>442</v>
      </c>
      <c r="X52306" s="64" t="s">
        <v>5092</v>
      </c>
      <c r="Y52306" s="21" t="s">
        <v>1</v>
      </c>
    </row>
    <row r="52307" spans="1:25" x14ac:dyDescent="0.3">
      <c r="A52307" t="s">
        <v>2104</v>
      </c>
      <c r="B52307" s="25">
        <v>45023</v>
      </c>
      <c r="C52307" s="22">
        <v>1270.08</v>
      </c>
      <c r="D52307" s="22">
        <v>1268.8800000000001</v>
      </c>
      <c r="E52307" s="22">
        <v>1268.8800000000001</v>
      </c>
      <c r="F52307" s="3">
        <v>0</v>
      </c>
      <c r="G52307" s="22">
        <v>127500</v>
      </c>
      <c r="H52307" s="47">
        <v>41568</v>
      </c>
      <c r="I52307" s="47">
        <v>41339</v>
      </c>
      <c r="J52307" s="25">
        <v>44991</v>
      </c>
      <c r="K52307" s="55">
        <f t="shared" si="556"/>
        <v>10</v>
      </c>
      <c r="L52307" s="21" t="s">
        <v>4</v>
      </c>
      <c r="M52307" s="21" t="s">
        <v>0</v>
      </c>
      <c r="N52307" s="1">
        <v>522005</v>
      </c>
      <c r="O52307" t="s">
        <v>485</v>
      </c>
      <c r="P52307" t="s">
        <v>15668</v>
      </c>
      <c r="Q52307">
        <v>0</v>
      </c>
      <c r="R52307">
        <v>1</v>
      </c>
      <c r="S52307">
        <v>0.125</v>
      </c>
      <c r="T52307">
        <v>0.54999999999999993</v>
      </c>
      <c r="U52307">
        <v>621210</v>
      </c>
      <c r="V52307" t="s">
        <v>13086</v>
      </c>
      <c r="W52307" t="s">
        <v>441</v>
      </c>
      <c r="X52307" s="64" t="s">
        <v>3888</v>
      </c>
      <c r="Y52307" s="1" t="s">
        <v>5</v>
      </c>
    </row>
    <row r="52308" spans="1:25" x14ac:dyDescent="0.3">
      <c r="A52308" t="s">
        <v>1992</v>
      </c>
      <c r="B52308" s="25">
        <v>45023</v>
      </c>
      <c r="C52308" s="22">
        <v>7843</v>
      </c>
      <c r="D52308" s="22">
        <v>7822.93</v>
      </c>
      <c r="E52308" s="22">
        <v>7822.93</v>
      </c>
      <c r="F52308" s="3">
        <v>0</v>
      </c>
      <c r="G52308" s="22">
        <v>320250</v>
      </c>
      <c r="H52308" s="47">
        <v>41512</v>
      </c>
      <c r="I52308" s="47">
        <v>41360</v>
      </c>
      <c r="J52308" s="25">
        <v>45012</v>
      </c>
      <c r="K52308" s="55">
        <f t="shared" si="556"/>
        <v>10</v>
      </c>
      <c r="L52308" s="21" t="s">
        <v>4</v>
      </c>
      <c r="M52308" s="21" t="s">
        <v>0</v>
      </c>
      <c r="N52308" s="1">
        <v>522026</v>
      </c>
      <c r="O52308" t="s">
        <v>485</v>
      </c>
      <c r="P52308" t="s">
        <v>15668</v>
      </c>
      <c r="Q52308">
        <v>0</v>
      </c>
      <c r="R52308">
        <v>1</v>
      </c>
      <c r="S52308">
        <v>0.125</v>
      </c>
      <c r="T52308">
        <v>0.54999999999999993</v>
      </c>
      <c r="U52308">
        <v>722310</v>
      </c>
      <c r="V52308" t="s">
        <v>10851</v>
      </c>
      <c r="W52308" t="s">
        <v>458</v>
      </c>
      <c r="X52308" s="64" t="s">
        <v>7654</v>
      </c>
      <c r="Y52308" s="1" t="s">
        <v>5</v>
      </c>
    </row>
    <row r="52309" spans="1:25" x14ac:dyDescent="0.3">
      <c r="A52309" t="s">
        <v>1992</v>
      </c>
      <c r="B52309" s="25">
        <v>45023</v>
      </c>
      <c r="C52309" s="22">
        <v>3623.29</v>
      </c>
      <c r="D52309" s="22">
        <v>3632.81</v>
      </c>
      <c r="E52309" s="22">
        <v>3623.29</v>
      </c>
      <c r="F52309" s="22">
        <v>9.52</v>
      </c>
      <c r="G52309" s="22">
        <v>167741.06</v>
      </c>
      <c r="H52309" s="47">
        <v>41544</v>
      </c>
      <c r="I52309" s="47">
        <v>41361</v>
      </c>
      <c r="J52309" s="25">
        <v>45013</v>
      </c>
      <c r="K52309" s="55">
        <f t="shared" si="556"/>
        <v>10</v>
      </c>
      <c r="L52309" s="21" t="s">
        <v>4</v>
      </c>
      <c r="M52309" s="21" t="s">
        <v>0</v>
      </c>
      <c r="N52309" s="1">
        <v>522026</v>
      </c>
      <c r="O52309" t="s">
        <v>485</v>
      </c>
      <c r="P52309" t="s">
        <v>15668</v>
      </c>
      <c r="Q52309">
        <v>0</v>
      </c>
      <c r="R52309">
        <v>1</v>
      </c>
      <c r="S52309">
        <v>0.125</v>
      </c>
      <c r="T52309">
        <v>0.54999999999999993</v>
      </c>
      <c r="U52309">
        <v>453991</v>
      </c>
      <c r="V52309" t="s">
        <v>139</v>
      </c>
      <c r="W52309" t="s">
        <v>440</v>
      </c>
      <c r="X52309" s="64" t="s">
        <v>7655</v>
      </c>
      <c r="Y52309" s="1" t="s">
        <v>5</v>
      </c>
    </row>
    <row r="52310" spans="1:25" x14ac:dyDescent="0.3">
      <c r="A52310" t="s">
        <v>1992</v>
      </c>
      <c r="B52310" s="25">
        <v>45023</v>
      </c>
      <c r="C52310" s="22">
        <v>3089.19</v>
      </c>
      <c r="D52310" s="22">
        <v>3093.62</v>
      </c>
      <c r="E52310" s="22">
        <v>3089.19</v>
      </c>
      <c r="F52310" s="22">
        <v>4.43</v>
      </c>
      <c r="G52310" s="22">
        <v>167816.27</v>
      </c>
      <c r="H52310" s="47">
        <v>41544</v>
      </c>
      <c r="I52310" s="47">
        <v>41361</v>
      </c>
      <c r="J52310" s="25">
        <v>45013</v>
      </c>
      <c r="K52310" s="55">
        <f t="shared" si="556"/>
        <v>10</v>
      </c>
      <c r="L52310" s="21" t="s">
        <v>4</v>
      </c>
      <c r="M52310" s="21" t="s">
        <v>0</v>
      </c>
      <c r="N52310" s="1">
        <v>522026</v>
      </c>
      <c r="O52310" t="s">
        <v>485</v>
      </c>
      <c r="P52310" t="s">
        <v>15668</v>
      </c>
      <c r="Q52310">
        <v>0</v>
      </c>
      <c r="R52310">
        <v>1</v>
      </c>
      <c r="S52310">
        <v>0.125</v>
      </c>
      <c r="T52310">
        <v>0.54999999999999993</v>
      </c>
      <c r="U52310">
        <v>453991</v>
      </c>
      <c r="V52310" t="s">
        <v>13088</v>
      </c>
      <c r="W52310" t="s">
        <v>440</v>
      </c>
      <c r="X52310" s="64" t="s">
        <v>6901</v>
      </c>
      <c r="Y52310" s="1" t="s">
        <v>5</v>
      </c>
    </row>
    <row r="52311" spans="1:25" x14ac:dyDescent="0.3">
      <c r="A52311" t="s">
        <v>1992</v>
      </c>
      <c r="B52311" s="25">
        <v>45023</v>
      </c>
      <c r="C52311" s="22">
        <v>1952.35</v>
      </c>
      <c r="D52311" s="22">
        <v>1947.79</v>
      </c>
      <c r="E52311" s="22">
        <v>1947.79</v>
      </c>
      <c r="F52311" s="3">
        <v>0</v>
      </c>
      <c r="G52311" s="22">
        <v>165364.72</v>
      </c>
      <c r="H52311" s="47">
        <v>41598</v>
      </c>
      <c r="I52311" s="47">
        <v>41361</v>
      </c>
      <c r="J52311" s="25">
        <v>45013</v>
      </c>
      <c r="K52311" s="55">
        <f t="shared" si="556"/>
        <v>10</v>
      </c>
      <c r="L52311" s="21" t="s">
        <v>4</v>
      </c>
      <c r="M52311" s="21" t="s">
        <v>0</v>
      </c>
      <c r="N52311" s="1">
        <v>522026</v>
      </c>
      <c r="O52311" t="s">
        <v>485</v>
      </c>
      <c r="P52311" t="s">
        <v>15668</v>
      </c>
      <c r="Q52311">
        <v>0</v>
      </c>
      <c r="R52311">
        <v>1</v>
      </c>
      <c r="S52311">
        <v>0.125</v>
      </c>
      <c r="T52311">
        <v>0.54999999999999993</v>
      </c>
      <c r="U52311">
        <v>453991</v>
      </c>
      <c r="V52311" t="s">
        <v>12131</v>
      </c>
      <c r="W52311" t="s">
        <v>440</v>
      </c>
      <c r="X52311" s="64" t="s">
        <v>5911</v>
      </c>
      <c r="Y52311" s="1" t="s">
        <v>5</v>
      </c>
    </row>
    <row r="52312" spans="1:25" x14ac:dyDescent="0.3">
      <c r="A52312" t="s">
        <v>1990</v>
      </c>
      <c r="B52312" s="25">
        <v>45023</v>
      </c>
      <c r="C52312" s="22">
        <v>18394.23</v>
      </c>
      <c r="D52312" s="22">
        <v>18466.2</v>
      </c>
      <c r="E52312" s="22">
        <v>18394.23</v>
      </c>
      <c r="F52312" s="22">
        <v>71.97</v>
      </c>
      <c r="G52312" s="22">
        <v>127500</v>
      </c>
      <c r="H52312" s="47">
        <v>41760</v>
      </c>
      <c r="I52312" s="47">
        <v>41746</v>
      </c>
      <c r="J52312" s="25">
        <v>45399</v>
      </c>
      <c r="K52312" s="55">
        <f t="shared" si="556"/>
        <v>10</v>
      </c>
      <c r="L52312" s="21" t="s">
        <v>4</v>
      </c>
      <c r="M52312" s="21" t="s">
        <v>0</v>
      </c>
      <c r="N52312" s="1">
        <v>522072</v>
      </c>
      <c r="O52312" t="s">
        <v>485</v>
      </c>
      <c r="P52312" t="s">
        <v>15637</v>
      </c>
      <c r="Q52312">
        <v>0</v>
      </c>
      <c r="R52312">
        <v>1</v>
      </c>
      <c r="S52312">
        <v>0.125</v>
      </c>
      <c r="T52312">
        <v>0</v>
      </c>
      <c r="U52312">
        <v>611710</v>
      </c>
      <c r="V52312" t="s">
        <v>18</v>
      </c>
      <c r="W52312" t="s">
        <v>453</v>
      </c>
      <c r="X52312" s="64" t="s">
        <v>141</v>
      </c>
      <c r="Y52312" s="21" t="s">
        <v>1</v>
      </c>
    </row>
    <row r="52313" spans="1:25" x14ac:dyDescent="0.3">
      <c r="A52313" t="s">
        <v>2058</v>
      </c>
      <c r="B52313" s="25">
        <v>45023</v>
      </c>
      <c r="C52313" s="22">
        <v>76778.34</v>
      </c>
      <c r="D52313" s="22">
        <v>77221.009999999995</v>
      </c>
      <c r="E52313" s="22">
        <v>76778.34</v>
      </c>
      <c r="F52313" s="22">
        <v>442.67</v>
      </c>
      <c r="G52313" s="22">
        <v>600000</v>
      </c>
      <c r="H52313" s="47">
        <v>41934</v>
      </c>
      <c r="I52313" s="47">
        <v>41920</v>
      </c>
      <c r="J52313" s="25">
        <v>45573</v>
      </c>
      <c r="K52313" s="55">
        <f t="shared" si="556"/>
        <v>10</v>
      </c>
      <c r="L52313" s="21" t="s">
        <v>4</v>
      </c>
      <c r="M52313" s="21" t="s">
        <v>0</v>
      </c>
      <c r="N52313" s="1">
        <v>522103</v>
      </c>
      <c r="O52313" t="s">
        <v>485</v>
      </c>
      <c r="P52313" t="s">
        <v>15637</v>
      </c>
      <c r="Q52313">
        <v>0</v>
      </c>
      <c r="R52313">
        <v>1</v>
      </c>
      <c r="S52313">
        <v>0.125</v>
      </c>
      <c r="T52313">
        <v>0.52</v>
      </c>
      <c r="U52313">
        <v>446110</v>
      </c>
      <c r="V52313" t="s">
        <v>142</v>
      </c>
      <c r="W52313" t="s">
        <v>437</v>
      </c>
      <c r="X52313" s="64" t="s">
        <v>7657</v>
      </c>
      <c r="Y52313" s="21" t="s">
        <v>1</v>
      </c>
    </row>
    <row r="52314" spans="1:25" x14ac:dyDescent="0.3">
      <c r="A52314" t="s">
        <v>1985</v>
      </c>
      <c r="B52314" s="25">
        <v>45023</v>
      </c>
      <c r="C52314" s="22">
        <v>89186.33</v>
      </c>
      <c r="D52314" s="22">
        <v>89918.99</v>
      </c>
      <c r="E52314" s="22">
        <v>89186.33</v>
      </c>
      <c r="F52314" s="22">
        <v>732.66</v>
      </c>
      <c r="G52314" s="22">
        <v>362249.31</v>
      </c>
      <c r="H52314" s="47">
        <v>42115</v>
      </c>
      <c r="I52314" s="47">
        <v>42048</v>
      </c>
      <c r="J52314" s="25">
        <v>45721</v>
      </c>
      <c r="K52314" s="55">
        <f t="shared" si="556"/>
        <v>10</v>
      </c>
      <c r="L52314" s="21" t="s">
        <v>4</v>
      </c>
      <c r="M52314" s="21" t="s">
        <v>0</v>
      </c>
      <c r="N52314" s="1">
        <v>522160</v>
      </c>
      <c r="O52314" t="s">
        <v>485</v>
      </c>
      <c r="P52314" t="s">
        <v>15637</v>
      </c>
      <c r="Q52314">
        <v>0</v>
      </c>
      <c r="R52314">
        <v>1</v>
      </c>
      <c r="S52314">
        <v>0.125</v>
      </c>
      <c r="T52314">
        <v>0.51900000000000002</v>
      </c>
      <c r="U52314">
        <v>445310</v>
      </c>
      <c r="V52314" t="s">
        <v>143</v>
      </c>
      <c r="W52314" t="s">
        <v>448</v>
      </c>
      <c r="X52314" s="64" t="s">
        <v>144</v>
      </c>
      <c r="Y52314" s="21" t="s">
        <v>1</v>
      </c>
    </row>
    <row r="52315" spans="1:25" x14ac:dyDescent="0.3">
      <c r="A52315" t="s">
        <v>2123</v>
      </c>
      <c r="B52315" s="25">
        <v>45023</v>
      </c>
      <c r="C52315" s="22">
        <v>2311.63</v>
      </c>
      <c r="D52315" s="22">
        <v>2329.13</v>
      </c>
      <c r="E52315" s="22">
        <v>2311.63</v>
      </c>
      <c r="F52315" s="22">
        <v>17.5</v>
      </c>
      <c r="G52315" s="22">
        <v>126650</v>
      </c>
      <c r="H52315" s="47">
        <v>42335</v>
      </c>
      <c r="I52315" s="47">
        <v>42314</v>
      </c>
      <c r="J52315" s="25">
        <v>44963</v>
      </c>
      <c r="K52315" s="55">
        <f t="shared" si="556"/>
        <v>7</v>
      </c>
      <c r="L52315" s="21" t="s">
        <v>4</v>
      </c>
      <c r="M52315" s="21" t="s">
        <v>0</v>
      </c>
      <c r="N52315" s="1">
        <v>522247</v>
      </c>
      <c r="O52315" t="s">
        <v>485</v>
      </c>
      <c r="P52315" t="s">
        <v>15637</v>
      </c>
      <c r="Q52315">
        <v>0</v>
      </c>
      <c r="R52315">
        <v>1.25</v>
      </c>
      <c r="S52315">
        <v>0.125</v>
      </c>
      <c r="T52315">
        <v>0</v>
      </c>
      <c r="U52315">
        <v>812112</v>
      </c>
      <c r="V52315" t="s">
        <v>11019</v>
      </c>
      <c r="W52315" t="s">
        <v>457</v>
      </c>
      <c r="X52315" s="64" t="s">
        <v>7650</v>
      </c>
      <c r="Y52315" s="1" t="s">
        <v>5</v>
      </c>
    </row>
    <row r="52316" spans="1:25" x14ac:dyDescent="0.3">
      <c r="A52316" t="s">
        <v>1989</v>
      </c>
      <c r="B52316" s="25">
        <v>45023</v>
      </c>
      <c r="C52316" s="22">
        <v>2296.27</v>
      </c>
      <c r="D52316" s="22">
        <v>2299.6799999999998</v>
      </c>
      <c r="E52316" s="22">
        <v>2296.27</v>
      </c>
      <c r="F52316" s="22">
        <v>3.41</v>
      </c>
      <c r="G52316" s="22">
        <v>153150</v>
      </c>
      <c r="H52316" s="47">
        <v>42459</v>
      </c>
      <c r="I52316" s="47">
        <v>42431</v>
      </c>
      <c r="J52316" s="25">
        <v>44987</v>
      </c>
      <c r="K52316" s="55">
        <f t="shared" si="556"/>
        <v>7</v>
      </c>
      <c r="L52316" s="21" t="s">
        <v>4</v>
      </c>
      <c r="M52316" s="21" t="s">
        <v>0</v>
      </c>
      <c r="N52316" s="1">
        <v>522283</v>
      </c>
      <c r="O52316" t="s">
        <v>485</v>
      </c>
      <c r="P52316" t="s">
        <v>15637</v>
      </c>
      <c r="Q52316">
        <v>0</v>
      </c>
      <c r="R52316">
        <v>1</v>
      </c>
      <c r="S52316">
        <v>0.125</v>
      </c>
      <c r="T52316">
        <v>0.47299999999999998</v>
      </c>
      <c r="U52316">
        <v>621320</v>
      </c>
      <c r="V52316" t="s">
        <v>135</v>
      </c>
      <c r="W52316" t="s">
        <v>438</v>
      </c>
      <c r="X52316" s="64" t="s">
        <v>136</v>
      </c>
      <c r="Y52316" s="1" t="s">
        <v>5</v>
      </c>
    </row>
    <row r="52317" spans="1:25" x14ac:dyDescent="0.3">
      <c r="A52317" t="s">
        <v>2296</v>
      </c>
      <c r="B52317" s="25">
        <v>45023</v>
      </c>
      <c r="C52317" s="22">
        <v>1294.3900000000001</v>
      </c>
      <c r="D52317" s="22">
        <v>1294.1099999999999</v>
      </c>
      <c r="E52317" s="22">
        <v>1294.1099999999999</v>
      </c>
      <c r="F52317" s="3">
        <v>0</v>
      </c>
      <c r="G52317" s="22">
        <v>84999.06</v>
      </c>
      <c r="H52317" s="47">
        <v>42481</v>
      </c>
      <c r="I52317" s="47">
        <v>42304</v>
      </c>
      <c r="J52317" s="25">
        <v>45043</v>
      </c>
      <c r="K52317" s="55">
        <f t="shared" si="556"/>
        <v>7</v>
      </c>
      <c r="L52317" s="21" t="s">
        <v>4</v>
      </c>
      <c r="M52317" s="21" t="s">
        <v>0</v>
      </c>
      <c r="N52317" s="1">
        <v>522283</v>
      </c>
      <c r="O52317" t="s">
        <v>485</v>
      </c>
      <c r="P52317" t="s">
        <v>15637</v>
      </c>
      <c r="Q52317">
        <v>0</v>
      </c>
      <c r="R52317">
        <v>2.4049999999999998</v>
      </c>
      <c r="S52317">
        <v>0.125</v>
      </c>
      <c r="T52317">
        <v>0</v>
      </c>
      <c r="U52317">
        <v>711510</v>
      </c>
      <c r="V52317" t="s">
        <v>13089</v>
      </c>
      <c r="W52317" t="s">
        <v>439</v>
      </c>
      <c r="X52317" s="64" t="s">
        <v>7656</v>
      </c>
      <c r="Y52317" s="1" t="s">
        <v>5</v>
      </c>
    </row>
    <row r="52318" spans="1:25" x14ac:dyDescent="0.3">
      <c r="A52318" t="s">
        <v>1990</v>
      </c>
      <c r="B52318" s="25">
        <v>45023</v>
      </c>
      <c r="C52318" s="22">
        <v>38170.629999999997</v>
      </c>
      <c r="D52318" s="22">
        <v>39122.410000000003</v>
      </c>
      <c r="E52318" s="22">
        <v>38170.629999999997</v>
      </c>
      <c r="F52318" s="22">
        <v>951.78</v>
      </c>
      <c r="G52318" s="22">
        <v>84467.02</v>
      </c>
      <c r="H52318" s="47">
        <v>42627</v>
      </c>
      <c r="I52318" s="47">
        <v>42592</v>
      </c>
      <c r="J52318" s="25">
        <v>46244</v>
      </c>
      <c r="K52318" s="55">
        <f t="shared" si="556"/>
        <v>10</v>
      </c>
      <c r="L52318" s="21" t="s">
        <v>0</v>
      </c>
      <c r="M52318" s="21" t="s">
        <v>0</v>
      </c>
      <c r="N52318" s="1">
        <v>522316</v>
      </c>
      <c r="O52318" t="s">
        <v>485</v>
      </c>
      <c r="P52318" t="s">
        <v>15637</v>
      </c>
      <c r="Q52318">
        <v>0</v>
      </c>
      <c r="R52318">
        <v>1</v>
      </c>
      <c r="S52318">
        <v>0.125</v>
      </c>
      <c r="T52318">
        <v>0</v>
      </c>
      <c r="U52318">
        <v>424210</v>
      </c>
      <c r="V52318" t="s">
        <v>11036</v>
      </c>
      <c r="W52318" t="s">
        <v>442</v>
      </c>
      <c r="X52318" s="64" t="s">
        <v>3844</v>
      </c>
      <c r="Y52318" s="1" t="s">
        <v>3</v>
      </c>
    </row>
    <row r="52319" spans="1:25" x14ac:dyDescent="0.3">
      <c r="A52319" t="s">
        <v>2140</v>
      </c>
      <c r="B52319" s="25">
        <v>45023</v>
      </c>
      <c r="C52319" s="22">
        <v>75447.08</v>
      </c>
      <c r="D52319" s="22">
        <v>76039.09</v>
      </c>
      <c r="E52319" s="22">
        <v>75447.08</v>
      </c>
      <c r="F52319" s="22">
        <v>592.01</v>
      </c>
      <c r="G52319" s="22">
        <v>226500</v>
      </c>
      <c r="H52319" s="47">
        <v>42451</v>
      </c>
      <c r="I52319" s="47">
        <v>42398</v>
      </c>
      <c r="J52319" s="25">
        <v>46232</v>
      </c>
      <c r="K52319" s="55">
        <f t="shared" si="556"/>
        <v>10</v>
      </c>
      <c r="L52319" s="21" t="s">
        <v>4</v>
      </c>
      <c r="M52319" s="21" t="s">
        <v>0</v>
      </c>
      <c r="N52319" s="1">
        <v>522337</v>
      </c>
      <c r="O52319" t="s">
        <v>485</v>
      </c>
      <c r="P52319" t="s">
        <v>15637</v>
      </c>
      <c r="Q52319">
        <v>0</v>
      </c>
      <c r="R52319">
        <v>1</v>
      </c>
      <c r="S52319">
        <v>0.125</v>
      </c>
      <c r="T52319">
        <v>0.47299999999999998</v>
      </c>
      <c r="U52319">
        <v>236115</v>
      </c>
      <c r="V52319" t="s">
        <v>13090</v>
      </c>
      <c r="W52319" t="s">
        <v>451</v>
      </c>
      <c r="X52319" s="64" t="s">
        <v>146</v>
      </c>
      <c r="Y52319" s="21" t="s">
        <v>1</v>
      </c>
    </row>
    <row r="52320" spans="1:25" x14ac:dyDescent="0.3">
      <c r="A52320" t="s">
        <v>2071</v>
      </c>
      <c r="B52320" s="25">
        <v>45023</v>
      </c>
      <c r="C52320" s="22">
        <v>42231.31</v>
      </c>
      <c r="D52320" s="22">
        <v>42569.73</v>
      </c>
      <c r="E52320" s="22">
        <v>42231.31</v>
      </c>
      <c r="F52320" s="22">
        <v>338.42</v>
      </c>
      <c r="G52320" s="22">
        <v>129368.03</v>
      </c>
      <c r="H52320" s="47">
        <v>42823</v>
      </c>
      <c r="I52320" s="47">
        <v>42473</v>
      </c>
      <c r="J52320" s="25">
        <v>46308</v>
      </c>
      <c r="K52320" s="55">
        <f t="shared" si="556"/>
        <v>10</v>
      </c>
      <c r="L52320" s="21" t="s">
        <v>4</v>
      </c>
      <c r="M52320" s="21" t="s">
        <v>0</v>
      </c>
      <c r="N52320" s="1">
        <v>522400</v>
      </c>
      <c r="O52320" t="s">
        <v>485</v>
      </c>
      <c r="P52320" t="s">
        <v>15637</v>
      </c>
      <c r="Q52320">
        <v>0</v>
      </c>
      <c r="R52320">
        <v>1</v>
      </c>
      <c r="S52320">
        <v>0.125</v>
      </c>
      <c r="T52320">
        <v>0.47299999999999998</v>
      </c>
      <c r="U52320">
        <v>812199</v>
      </c>
      <c r="V52320" t="s">
        <v>10734</v>
      </c>
      <c r="W52320" t="s">
        <v>438</v>
      </c>
      <c r="X52320" s="64" t="s">
        <v>7661</v>
      </c>
      <c r="Y52320" s="21" t="s">
        <v>1</v>
      </c>
    </row>
    <row r="52321" spans="1:25" x14ac:dyDescent="0.3">
      <c r="A52321" t="s">
        <v>1994</v>
      </c>
      <c r="B52321" s="25">
        <v>45023</v>
      </c>
      <c r="C52321" s="22">
        <v>392074.83</v>
      </c>
      <c r="D52321" s="22">
        <v>395096.75</v>
      </c>
      <c r="E52321" s="22">
        <v>392074.83</v>
      </c>
      <c r="F52321" s="22">
        <v>3021.92</v>
      </c>
      <c r="G52321" s="22">
        <v>795750</v>
      </c>
      <c r="H52321" s="47">
        <v>42863</v>
      </c>
      <c r="I52321" s="47">
        <v>42852</v>
      </c>
      <c r="J52321" s="25">
        <v>46504</v>
      </c>
      <c r="K52321" s="55">
        <f t="shared" si="556"/>
        <v>10</v>
      </c>
      <c r="L52321" s="21" t="s">
        <v>4</v>
      </c>
      <c r="M52321" s="21" t="s">
        <v>0</v>
      </c>
      <c r="N52321" s="1">
        <v>522423</v>
      </c>
      <c r="O52321" t="s">
        <v>485</v>
      </c>
      <c r="P52321" t="s">
        <v>15637</v>
      </c>
      <c r="Q52321">
        <v>0</v>
      </c>
      <c r="R52321">
        <v>1</v>
      </c>
      <c r="S52321">
        <v>0.125</v>
      </c>
      <c r="T52321">
        <v>0.54599999999999993</v>
      </c>
      <c r="U52321">
        <v>624410</v>
      </c>
      <c r="V52321" t="s">
        <v>11712</v>
      </c>
      <c r="W52321" t="s">
        <v>437</v>
      </c>
      <c r="X52321" s="64" t="s">
        <v>7662</v>
      </c>
      <c r="Y52321" s="21" t="s">
        <v>1</v>
      </c>
    </row>
    <row r="52322" spans="1:25" x14ac:dyDescent="0.3">
      <c r="A52322" t="s">
        <v>2231</v>
      </c>
      <c r="B52322" s="25">
        <v>45023</v>
      </c>
      <c r="C52322" s="22">
        <v>59395.08</v>
      </c>
      <c r="D52322" s="22">
        <v>59400.07</v>
      </c>
      <c r="E52322" s="22">
        <v>59395.08</v>
      </c>
      <c r="F52322" s="22">
        <v>4.99</v>
      </c>
      <c r="G52322" s="22">
        <v>170250</v>
      </c>
      <c r="H52322" s="47">
        <v>42933</v>
      </c>
      <c r="I52322" s="47">
        <v>42914</v>
      </c>
      <c r="J52322" s="25">
        <v>46566</v>
      </c>
      <c r="K52322" s="55">
        <f t="shared" si="556"/>
        <v>10</v>
      </c>
      <c r="L52322" s="21" t="s">
        <v>4</v>
      </c>
      <c r="M52322" s="21" t="s">
        <v>0</v>
      </c>
      <c r="N52322" s="1">
        <v>522424</v>
      </c>
      <c r="O52322" t="s">
        <v>485</v>
      </c>
      <c r="P52322" t="s">
        <v>15637</v>
      </c>
      <c r="Q52322">
        <v>0</v>
      </c>
      <c r="R52322">
        <v>1</v>
      </c>
      <c r="S52322">
        <v>0.125</v>
      </c>
      <c r="T52322">
        <v>0.54599999999999993</v>
      </c>
      <c r="U52322">
        <v>335999</v>
      </c>
      <c r="V52322" t="s">
        <v>13018</v>
      </c>
      <c r="W52322" t="s">
        <v>450</v>
      </c>
      <c r="X52322" s="64" t="s">
        <v>7663</v>
      </c>
      <c r="Y52322" s="21" t="s">
        <v>1</v>
      </c>
    </row>
    <row r="52323" spans="1:25" x14ac:dyDescent="0.3">
      <c r="A52323" t="s">
        <v>2156</v>
      </c>
      <c r="B52323" s="25">
        <v>45023</v>
      </c>
      <c r="C52323" s="22">
        <v>5481.71</v>
      </c>
      <c r="D52323" s="22">
        <v>5520.49</v>
      </c>
      <c r="E52323" s="22">
        <v>5481.71</v>
      </c>
      <c r="F52323" s="22">
        <v>38.78</v>
      </c>
      <c r="G52323" s="22">
        <v>167250</v>
      </c>
      <c r="H52323" s="47">
        <v>42944</v>
      </c>
      <c r="I52323" s="47">
        <v>42933</v>
      </c>
      <c r="J52323" s="25">
        <v>46585</v>
      </c>
      <c r="K52323" s="55">
        <f t="shared" si="556"/>
        <v>10</v>
      </c>
      <c r="L52323" s="21" t="s">
        <v>4</v>
      </c>
      <c r="M52323" s="21" t="s">
        <v>0</v>
      </c>
      <c r="N52323" s="1">
        <v>522438</v>
      </c>
      <c r="O52323" t="s">
        <v>485</v>
      </c>
      <c r="P52323" t="s">
        <v>15637</v>
      </c>
      <c r="Q52323">
        <v>0</v>
      </c>
      <c r="R52323">
        <v>1</v>
      </c>
      <c r="S52323">
        <v>0.125</v>
      </c>
      <c r="T52323">
        <v>0.54599999999999993</v>
      </c>
      <c r="U52323">
        <v>238190</v>
      </c>
      <c r="V52323" t="s">
        <v>6</v>
      </c>
      <c r="W52323" t="s">
        <v>434</v>
      </c>
      <c r="X52323" s="64" t="s">
        <v>147</v>
      </c>
      <c r="Y52323" s="21" t="s">
        <v>1</v>
      </c>
    </row>
    <row r="52324" spans="1:25" x14ac:dyDescent="0.3">
      <c r="A52324" t="s">
        <v>2369</v>
      </c>
      <c r="B52324" s="25">
        <v>45023</v>
      </c>
      <c r="C52324" s="22">
        <v>42240.69</v>
      </c>
      <c r="D52324" s="22">
        <v>42509.24</v>
      </c>
      <c r="E52324" s="22">
        <v>42240.69</v>
      </c>
      <c r="F52324" s="22">
        <v>268.55</v>
      </c>
      <c r="G52324" s="22">
        <v>167025</v>
      </c>
      <c r="H52324" s="47">
        <v>43188</v>
      </c>
      <c r="I52324" s="47">
        <v>43111</v>
      </c>
      <c r="J52324" s="25">
        <v>46763</v>
      </c>
      <c r="K52324" s="55">
        <f t="shared" si="556"/>
        <v>10</v>
      </c>
      <c r="L52324" s="21" t="s">
        <v>4</v>
      </c>
      <c r="M52324" s="21" t="s">
        <v>0</v>
      </c>
      <c r="N52324" s="1">
        <v>522483</v>
      </c>
      <c r="O52324" t="s">
        <v>485</v>
      </c>
      <c r="P52324" t="s">
        <v>15637</v>
      </c>
      <c r="Q52324">
        <v>0</v>
      </c>
      <c r="R52324">
        <v>1</v>
      </c>
      <c r="S52324">
        <v>0.125</v>
      </c>
      <c r="T52324">
        <v>0.54999999999999993</v>
      </c>
      <c r="U52324">
        <v>722511</v>
      </c>
      <c r="V52324" t="s">
        <v>41</v>
      </c>
      <c r="W52324" t="s">
        <v>453</v>
      </c>
      <c r="X52324" s="64" t="s">
        <v>4333</v>
      </c>
      <c r="Y52324" s="21" t="s">
        <v>1</v>
      </c>
    </row>
    <row r="52325" spans="1:25" x14ac:dyDescent="0.3">
      <c r="A52325" t="s">
        <v>2003</v>
      </c>
      <c r="B52325" s="25">
        <v>45023</v>
      </c>
      <c r="C52325" s="22">
        <v>759.06</v>
      </c>
      <c r="D52325" s="22">
        <v>747.98</v>
      </c>
      <c r="E52325" s="22">
        <v>747.98</v>
      </c>
      <c r="F52325" s="3">
        <v>0</v>
      </c>
      <c r="G52325" s="22">
        <v>185727.77</v>
      </c>
      <c r="H52325" s="47">
        <v>43278</v>
      </c>
      <c r="I52325" s="47">
        <v>43189</v>
      </c>
      <c r="J52325" s="25">
        <v>46842</v>
      </c>
      <c r="K52325" s="55">
        <f t="shared" si="556"/>
        <v>10</v>
      </c>
      <c r="L52325" s="21" t="s">
        <v>4</v>
      </c>
      <c r="M52325" s="21" t="s">
        <v>0</v>
      </c>
      <c r="N52325" s="1">
        <v>522495</v>
      </c>
      <c r="O52325" t="s">
        <v>485</v>
      </c>
      <c r="P52325" t="s">
        <v>15637</v>
      </c>
      <c r="Q52325">
        <v>0</v>
      </c>
      <c r="R52325">
        <v>1</v>
      </c>
      <c r="S52325">
        <v>0.125</v>
      </c>
      <c r="T52325">
        <v>0.54999999999999993</v>
      </c>
      <c r="U52325">
        <v>454111</v>
      </c>
      <c r="V52325" t="s">
        <v>150</v>
      </c>
      <c r="W52325" t="s">
        <v>442</v>
      </c>
      <c r="X52325" s="64" t="s">
        <v>151</v>
      </c>
      <c r="Y52325" s="21" t="s">
        <v>1</v>
      </c>
    </row>
    <row r="52326" spans="1:25" x14ac:dyDescent="0.3">
      <c r="A52326" t="s">
        <v>2015</v>
      </c>
      <c r="B52326" s="25">
        <v>45023</v>
      </c>
      <c r="C52326" s="22">
        <v>571186.15</v>
      </c>
      <c r="D52326" s="22">
        <v>574474.06999999995</v>
      </c>
      <c r="E52326" s="22">
        <v>571186.15</v>
      </c>
      <c r="F52326" s="22">
        <v>3287.92</v>
      </c>
      <c r="G52326" s="22">
        <v>633750</v>
      </c>
      <c r="H52326" s="47">
        <v>43082</v>
      </c>
      <c r="I52326" s="47">
        <v>43056</v>
      </c>
      <c r="J52326" s="25">
        <v>52187</v>
      </c>
      <c r="K52326" s="55">
        <f t="shared" si="556"/>
        <v>25</v>
      </c>
      <c r="L52326" s="21" t="s">
        <v>4</v>
      </c>
      <c r="M52326" s="21" t="s">
        <v>0</v>
      </c>
      <c r="N52326" s="1">
        <v>522504</v>
      </c>
      <c r="O52326" t="s">
        <v>485</v>
      </c>
      <c r="P52326" t="s">
        <v>15637</v>
      </c>
      <c r="Q52326">
        <v>0</v>
      </c>
      <c r="R52326">
        <v>1</v>
      </c>
      <c r="S52326">
        <v>0.125</v>
      </c>
      <c r="T52326">
        <v>0.54599999999999993</v>
      </c>
      <c r="U52326">
        <v>624410</v>
      </c>
      <c r="V52326" t="s">
        <v>163</v>
      </c>
      <c r="W52326" t="s">
        <v>446</v>
      </c>
      <c r="X52326" s="64" t="s">
        <v>2831</v>
      </c>
      <c r="Y52326" s="21" t="s">
        <v>1</v>
      </c>
    </row>
    <row r="52327" spans="1:25" x14ac:dyDescent="0.3">
      <c r="A52327" t="s">
        <v>1993</v>
      </c>
      <c r="B52327" s="25">
        <v>45023</v>
      </c>
      <c r="C52327" s="22">
        <v>312.76</v>
      </c>
      <c r="D52327" s="22">
        <v>296.26</v>
      </c>
      <c r="E52327" s="22">
        <v>296.26</v>
      </c>
      <c r="F52327" s="3">
        <v>0</v>
      </c>
      <c r="G52327" s="22">
        <v>85000</v>
      </c>
      <c r="H52327" s="47">
        <v>43378</v>
      </c>
      <c r="I52327" s="47">
        <v>43369</v>
      </c>
      <c r="J52327" s="25">
        <v>47022</v>
      </c>
      <c r="K52327" s="55">
        <f t="shared" si="556"/>
        <v>10</v>
      </c>
      <c r="L52327" s="21" t="s">
        <v>4</v>
      </c>
      <c r="M52327" s="21" t="s">
        <v>0</v>
      </c>
      <c r="N52327" s="1">
        <v>522516</v>
      </c>
      <c r="O52327" t="s">
        <v>485</v>
      </c>
      <c r="P52327" t="s">
        <v>15637</v>
      </c>
      <c r="Q52327">
        <v>0</v>
      </c>
      <c r="R52327">
        <v>1</v>
      </c>
      <c r="S52327">
        <v>0.125</v>
      </c>
      <c r="T52327">
        <v>0.54999999999999993</v>
      </c>
      <c r="U52327">
        <v>621210</v>
      </c>
      <c r="V52327" t="s">
        <v>13093</v>
      </c>
      <c r="W52327" t="s">
        <v>456</v>
      </c>
      <c r="X52327" s="64" t="s">
        <v>2736</v>
      </c>
      <c r="Y52327" s="21" t="s">
        <v>1</v>
      </c>
    </row>
    <row r="52328" spans="1:25" x14ac:dyDescent="0.3">
      <c r="A52328" t="s">
        <v>2054</v>
      </c>
      <c r="B52328" s="25">
        <v>45023</v>
      </c>
      <c r="C52328" s="22">
        <v>278794.03000000003</v>
      </c>
      <c r="D52328" s="22">
        <v>280732.27</v>
      </c>
      <c r="E52328" s="22">
        <v>278794.03000000003</v>
      </c>
      <c r="F52328" s="22">
        <v>1938.24</v>
      </c>
      <c r="G52328" s="22">
        <v>454500</v>
      </c>
      <c r="H52328" s="47">
        <v>43279</v>
      </c>
      <c r="I52328" s="47">
        <v>43258</v>
      </c>
      <c r="J52328" s="25">
        <v>46911</v>
      </c>
      <c r="K52328" s="55">
        <f t="shared" si="556"/>
        <v>10</v>
      </c>
      <c r="L52328" s="21" t="s">
        <v>4</v>
      </c>
      <c r="M52328" s="21" t="s">
        <v>0</v>
      </c>
      <c r="N52328" s="1">
        <v>522529</v>
      </c>
      <c r="O52328" t="s">
        <v>485</v>
      </c>
      <c r="P52328" t="s">
        <v>15637</v>
      </c>
      <c r="Q52328">
        <v>0</v>
      </c>
      <c r="R52328">
        <v>1</v>
      </c>
      <c r="S52328">
        <v>0.125</v>
      </c>
      <c r="T52328">
        <v>0.54999999999999993</v>
      </c>
      <c r="U52328">
        <v>524210</v>
      </c>
      <c r="V52328" t="s">
        <v>128</v>
      </c>
      <c r="W52328" t="s">
        <v>438</v>
      </c>
      <c r="X52328" s="64" t="s">
        <v>3489</v>
      </c>
      <c r="Y52328" s="21" t="s">
        <v>1</v>
      </c>
    </row>
    <row r="52329" spans="1:25" x14ac:dyDescent="0.3">
      <c r="A52329" t="s">
        <v>2055</v>
      </c>
      <c r="B52329" s="25">
        <v>45023</v>
      </c>
      <c r="C52329" s="22">
        <v>13675.96</v>
      </c>
      <c r="D52329" s="22">
        <v>13782.5</v>
      </c>
      <c r="E52329" s="22">
        <v>13675.96</v>
      </c>
      <c r="F52329" s="22">
        <v>106.54</v>
      </c>
      <c r="G52329" s="22">
        <v>114367.86</v>
      </c>
      <c r="H52329" s="47">
        <v>43692</v>
      </c>
      <c r="I52329" s="47">
        <v>43658</v>
      </c>
      <c r="J52329" s="25">
        <v>47311</v>
      </c>
      <c r="K52329" s="55">
        <f t="shared" si="556"/>
        <v>10</v>
      </c>
      <c r="L52329" s="21" t="s">
        <v>4</v>
      </c>
      <c r="M52329" s="21" t="s">
        <v>0</v>
      </c>
      <c r="N52329" s="1">
        <v>522565</v>
      </c>
      <c r="O52329" t="s">
        <v>485</v>
      </c>
      <c r="P52329" t="s">
        <v>15637</v>
      </c>
      <c r="Q52329">
        <v>0</v>
      </c>
      <c r="R52329">
        <v>1</v>
      </c>
      <c r="S52329">
        <v>0.125</v>
      </c>
      <c r="T52329">
        <v>0.54999999999999993</v>
      </c>
      <c r="U52329">
        <v>424990</v>
      </c>
      <c r="V52329" t="s">
        <v>153</v>
      </c>
      <c r="W52329" t="s">
        <v>443</v>
      </c>
      <c r="X52329" s="64" t="s">
        <v>5593</v>
      </c>
      <c r="Y52329" s="21" t="s">
        <v>1</v>
      </c>
    </row>
    <row r="52330" spans="1:25" x14ac:dyDescent="0.3">
      <c r="A52330" t="s">
        <v>2005</v>
      </c>
      <c r="B52330" s="25">
        <v>45023</v>
      </c>
      <c r="C52330" s="22">
        <v>204747.94</v>
      </c>
      <c r="D52330" s="22">
        <v>205305.16</v>
      </c>
      <c r="E52330" s="22">
        <v>204747.94</v>
      </c>
      <c r="F52330" s="22">
        <v>557.22</v>
      </c>
      <c r="G52330" s="22">
        <v>347458.3</v>
      </c>
      <c r="H52330" s="47">
        <v>44008</v>
      </c>
      <c r="I52330" s="47">
        <v>43965</v>
      </c>
      <c r="J52330" s="25">
        <v>47625</v>
      </c>
      <c r="K52330" s="55">
        <f t="shared" si="556"/>
        <v>10</v>
      </c>
      <c r="L52330" s="21" t="s">
        <v>4</v>
      </c>
      <c r="M52330" s="21" t="s">
        <v>0</v>
      </c>
      <c r="N52330" s="1">
        <v>522599</v>
      </c>
      <c r="O52330" t="s">
        <v>485</v>
      </c>
      <c r="P52330" t="s">
        <v>15637</v>
      </c>
      <c r="Q52330">
        <v>0</v>
      </c>
      <c r="R52330">
        <v>1</v>
      </c>
      <c r="S52330">
        <v>0.125</v>
      </c>
      <c r="T52330">
        <v>0.54999999999999993</v>
      </c>
      <c r="U52330">
        <v>425120</v>
      </c>
      <c r="V52330" t="s">
        <v>74</v>
      </c>
      <c r="W52330" t="s">
        <v>442</v>
      </c>
      <c r="X52330" s="64" t="s">
        <v>4218</v>
      </c>
      <c r="Y52330" s="21" t="s">
        <v>1</v>
      </c>
    </row>
    <row r="52331" spans="1:25" x14ac:dyDescent="0.3">
      <c r="A52331" t="s">
        <v>2217</v>
      </c>
      <c r="B52331" s="25">
        <v>45023</v>
      </c>
      <c r="C52331" s="22">
        <v>155904.76999999999</v>
      </c>
      <c r="D52331" s="22">
        <v>156061.98000000001</v>
      </c>
      <c r="E52331" s="22">
        <v>155904.76999999999</v>
      </c>
      <c r="F52331" s="22">
        <v>157.21</v>
      </c>
      <c r="G52331" s="22">
        <v>197813.32</v>
      </c>
      <c r="H52331" s="47">
        <v>44103</v>
      </c>
      <c r="I52331" s="47">
        <v>44063</v>
      </c>
      <c r="J52331" s="25">
        <v>47746</v>
      </c>
      <c r="K52331" s="55">
        <f t="shared" si="556"/>
        <v>10</v>
      </c>
      <c r="L52331" s="21" t="s">
        <v>4</v>
      </c>
      <c r="M52331" s="21" t="s">
        <v>0</v>
      </c>
      <c r="N52331" s="1">
        <v>522648</v>
      </c>
      <c r="O52331" t="s">
        <v>485</v>
      </c>
      <c r="P52331" t="s">
        <v>15637</v>
      </c>
      <c r="Q52331">
        <v>0</v>
      </c>
      <c r="R52331">
        <v>1</v>
      </c>
      <c r="S52331">
        <v>0.125</v>
      </c>
      <c r="T52331">
        <v>0.54999999999999993</v>
      </c>
      <c r="U52331">
        <v>562991</v>
      </c>
      <c r="V52331" t="s">
        <v>13095</v>
      </c>
      <c r="W52331" t="s">
        <v>451</v>
      </c>
      <c r="X52331" s="64" t="s">
        <v>7669</v>
      </c>
      <c r="Y52331" s="21" t="s">
        <v>1</v>
      </c>
    </row>
    <row r="52332" spans="1:25" x14ac:dyDescent="0.3">
      <c r="A52332" t="s">
        <v>2037</v>
      </c>
      <c r="B52332" s="25">
        <v>45023</v>
      </c>
      <c r="C52332" s="22">
        <v>1018761.84</v>
      </c>
      <c r="D52332" s="22">
        <v>1023249.51</v>
      </c>
      <c r="E52332" s="22">
        <v>1018761.84</v>
      </c>
      <c r="F52332" s="22">
        <v>4487.67</v>
      </c>
      <c r="G52332" s="22">
        <v>1049236.6100000001</v>
      </c>
      <c r="H52332" s="47">
        <v>44258</v>
      </c>
      <c r="I52332" s="47">
        <v>44196</v>
      </c>
      <c r="J52332" s="25">
        <v>53327</v>
      </c>
      <c r="K52332" s="55">
        <f t="shared" si="556"/>
        <v>25</v>
      </c>
      <c r="L52332" s="21" t="s">
        <v>4</v>
      </c>
      <c r="M52332" s="21" t="s">
        <v>0</v>
      </c>
      <c r="N52332" s="1">
        <v>522662</v>
      </c>
      <c r="O52332" t="s">
        <v>485</v>
      </c>
      <c r="P52332" t="s">
        <v>15637</v>
      </c>
      <c r="Q52332">
        <v>0</v>
      </c>
      <c r="R52332">
        <v>1</v>
      </c>
      <c r="S52332">
        <v>0.125</v>
      </c>
      <c r="T52332">
        <v>0.54999999999999993</v>
      </c>
      <c r="U52332">
        <v>312140</v>
      </c>
      <c r="V52332" t="s">
        <v>36</v>
      </c>
      <c r="W52332" t="s">
        <v>455</v>
      </c>
      <c r="X52332" s="64" t="s">
        <v>7679</v>
      </c>
      <c r="Y52332" s="21" t="s">
        <v>1</v>
      </c>
    </row>
    <row r="52333" spans="1:25" x14ac:dyDescent="0.3">
      <c r="A52333" t="s">
        <v>1990</v>
      </c>
      <c r="B52333" s="25">
        <v>45023</v>
      </c>
      <c r="C52333" s="22">
        <v>1993179.45</v>
      </c>
      <c r="D52333" s="22">
        <v>2008251.64</v>
      </c>
      <c r="E52333" s="22">
        <v>1993179.45</v>
      </c>
      <c r="F52333" s="22">
        <v>15072.19</v>
      </c>
      <c r="G52333" s="22">
        <v>2232448.33</v>
      </c>
      <c r="H52333" s="47">
        <v>44460</v>
      </c>
      <c r="I52333" s="47">
        <v>44405</v>
      </c>
      <c r="J52333" s="25">
        <v>48057</v>
      </c>
      <c r="K52333" s="55">
        <f t="shared" si="556"/>
        <v>10</v>
      </c>
      <c r="L52333" s="21" t="s">
        <v>4</v>
      </c>
      <c r="M52333" s="21" t="s">
        <v>0</v>
      </c>
      <c r="N52333" s="1">
        <v>530012</v>
      </c>
      <c r="O52333" t="s">
        <v>485</v>
      </c>
      <c r="P52333" t="s">
        <v>15637</v>
      </c>
      <c r="Q52333">
        <v>0.73</v>
      </c>
      <c r="R52333">
        <v>1</v>
      </c>
      <c r="S52333">
        <v>0.14499999999999999</v>
      </c>
      <c r="T52333">
        <v>0</v>
      </c>
      <c r="U52333">
        <v>484110</v>
      </c>
      <c r="V52333" t="s">
        <v>15154</v>
      </c>
      <c r="W52333" t="s">
        <v>442</v>
      </c>
      <c r="X52333" s="64" t="s">
        <v>6440</v>
      </c>
      <c r="Y52333" s="21" t="s">
        <v>1</v>
      </c>
    </row>
    <row r="52334" spans="1:25" x14ac:dyDescent="0.3">
      <c r="A52334" t="s">
        <v>2001</v>
      </c>
      <c r="B52334" s="25">
        <v>45023</v>
      </c>
      <c r="C52334" s="22">
        <v>276426</v>
      </c>
      <c r="D52334" s="22">
        <v>278097.12</v>
      </c>
      <c r="E52334" s="22">
        <v>276426</v>
      </c>
      <c r="F52334" s="22">
        <v>1671.12</v>
      </c>
      <c r="G52334" s="22">
        <v>312757.45</v>
      </c>
      <c r="H52334" s="47">
        <v>44491</v>
      </c>
      <c r="I52334" s="47">
        <v>44384</v>
      </c>
      <c r="J52334" s="25">
        <v>48036</v>
      </c>
      <c r="K52334" s="55">
        <f t="shared" si="556"/>
        <v>10</v>
      </c>
      <c r="L52334" s="21" t="s">
        <v>4</v>
      </c>
      <c r="M52334" s="21" t="s">
        <v>0</v>
      </c>
      <c r="N52334" s="1">
        <v>530037</v>
      </c>
      <c r="O52334" t="s">
        <v>485</v>
      </c>
      <c r="P52334" t="s">
        <v>15637</v>
      </c>
      <c r="Q52334">
        <v>0.155</v>
      </c>
      <c r="R52334">
        <v>1</v>
      </c>
      <c r="S52334">
        <v>0.14499999999999999</v>
      </c>
      <c r="T52334">
        <v>0</v>
      </c>
      <c r="U52334">
        <v>621111</v>
      </c>
      <c r="V52334" t="s">
        <v>155</v>
      </c>
      <c r="W52334" t="s">
        <v>453</v>
      </c>
      <c r="X52334" s="64" t="s">
        <v>3705</v>
      </c>
      <c r="Y52334" s="21" t="s">
        <v>1</v>
      </c>
    </row>
    <row r="52335" spans="1:25" x14ac:dyDescent="0.3">
      <c r="A52335" t="s">
        <v>2534</v>
      </c>
      <c r="B52335" s="25">
        <v>45023</v>
      </c>
      <c r="C52335" s="22">
        <v>472049.43</v>
      </c>
      <c r="D52335" s="22">
        <v>473524.25</v>
      </c>
      <c r="E52335" s="22">
        <v>472049.43</v>
      </c>
      <c r="F52335" s="22">
        <v>1474.82</v>
      </c>
      <c r="G52335" s="22">
        <v>957750</v>
      </c>
      <c r="H52335" s="47">
        <v>44547</v>
      </c>
      <c r="I52335" s="47">
        <v>44531</v>
      </c>
      <c r="J52335" s="25">
        <v>48183</v>
      </c>
      <c r="K52335" s="55">
        <f t="shared" si="556"/>
        <v>10</v>
      </c>
      <c r="L52335" s="21" t="s">
        <v>4</v>
      </c>
      <c r="M52335" s="21" t="s">
        <v>0</v>
      </c>
      <c r="N52335" s="1">
        <v>530077</v>
      </c>
      <c r="O52335" t="s">
        <v>485</v>
      </c>
      <c r="P52335" t="s">
        <v>15637</v>
      </c>
      <c r="Q52335">
        <v>0.68</v>
      </c>
      <c r="R52335">
        <v>1</v>
      </c>
      <c r="S52335">
        <v>0.14499999999999999</v>
      </c>
      <c r="T52335">
        <v>0.54999999999999993</v>
      </c>
      <c r="U52335">
        <v>541214</v>
      </c>
      <c r="V52335" t="s">
        <v>158</v>
      </c>
      <c r="W52335" t="s">
        <v>466</v>
      </c>
      <c r="X52335" s="64" t="s">
        <v>7670</v>
      </c>
      <c r="Y52335" s="21" t="s">
        <v>1</v>
      </c>
    </row>
    <row r="52336" spans="1:25" x14ac:dyDescent="0.3">
      <c r="A52336" t="s">
        <v>2207</v>
      </c>
      <c r="B52336" s="25">
        <v>45023</v>
      </c>
      <c r="C52336" s="22">
        <v>654001.31999999995</v>
      </c>
      <c r="D52336" s="22">
        <v>660412.48</v>
      </c>
      <c r="E52336" s="22">
        <v>654001.31999999995</v>
      </c>
      <c r="F52336" s="22">
        <v>6411.16</v>
      </c>
      <c r="G52336" s="22">
        <v>731800.45</v>
      </c>
      <c r="H52336" s="47">
        <v>44650</v>
      </c>
      <c r="I52336" s="47">
        <v>44448</v>
      </c>
      <c r="J52336" s="25">
        <v>47096</v>
      </c>
      <c r="K52336" s="55">
        <f t="shared" si="556"/>
        <v>7</v>
      </c>
      <c r="L52336" s="21" t="s">
        <v>4</v>
      </c>
      <c r="M52336" s="21" t="s">
        <v>0</v>
      </c>
      <c r="N52336" s="1">
        <v>530108</v>
      </c>
      <c r="O52336" t="s">
        <v>485</v>
      </c>
      <c r="P52336" t="s">
        <v>15637</v>
      </c>
      <c r="Q52336">
        <v>1.53</v>
      </c>
      <c r="R52336">
        <v>1</v>
      </c>
      <c r="S52336">
        <v>0.14499999999999999</v>
      </c>
      <c r="T52336">
        <v>0</v>
      </c>
      <c r="U52336">
        <v>311811</v>
      </c>
      <c r="V52336" t="s">
        <v>12092</v>
      </c>
      <c r="W52336" t="s">
        <v>442</v>
      </c>
      <c r="X52336" s="64" t="s">
        <v>5828</v>
      </c>
      <c r="Y52336" s="21" t="s">
        <v>1</v>
      </c>
    </row>
    <row r="52337" spans="1:25" x14ac:dyDescent="0.3">
      <c r="A52337" t="s">
        <v>2070</v>
      </c>
      <c r="B52337" s="25">
        <v>45023</v>
      </c>
      <c r="C52337" s="22">
        <v>807447.56</v>
      </c>
      <c r="D52337" s="22">
        <v>811645.09</v>
      </c>
      <c r="E52337" s="22">
        <v>807447.56</v>
      </c>
      <c r="F52337" s="22">
        <v>4197.53</v>
      </c>
      <c r="G52337" s="22">
        <v>862500</v>
      </c>
      <c r="H52337" s="47">
        <v>44638</v>
      </c>
      <c r="I52337" s="47">
        <v>44628</v>
      </c>
      <c r="J52337" s="25">
        <v>48281</v>
      </c>
      <c r="K52337" s="55">
        <f t="shared" si="556"/>
        <v>10</v>
      </c>
      <c r="L52337" s="21" t="s">
        <v>4</v>
      </c>
      <c r="M52337" s="21" t="s">
        <v>0</v>
      </c>
      <c r="N52337" s="1">
        <v>530116</v>
      </c>
      <c r="O52337" t="s">
        <v>485</v>
      </c>
      <c r="P52337" t="s">
        <v>15637</v>
      </c>
      <c r="Q52337">
        <v>3.6549999999999998</v>
      </c>
      <c r="R52337">
        <v>1</v>
      </c>
      <c r="S52337">
        <v>0.14499999999999999</v>
      </c>
      <c r="T52337">
        <v>0.54999999999999993</v>
      </c>
      <c r="U52337">
        <v>541611</v>
      </c>
      <c r="V52337" t="s">
        <v>10966</v>
      </c>
      <c r="W52337" t="s">
        <v>438</v>
      </c>
      <c r="X52337" s="64" t="s">
        <v>7641</v>
      </c>
      <c r="Y52337" s="21" t="s">
        <v>1</v>
      </c>
    </row>
    <row r="52338" spans="1:25" x14ac:dyDescent="0.3">
      <c r="A52338" t="s">
        <v>2011</v>
      </c>
      <c r="B52338" s="25">
        <v>45023</v>
      </c>
      <c r="C52338" s="22">
        <v>21093</v>
      </c>
      <c r="D52338" s="22">
        <v>21372.03</v>
      </c>
      <c r="E52338" s="22">
        <v>21093</v>
      </c>
      <c r="F52338" s="22">
        <v>279.02999999999997</v>
      </c>
      <c r="G52338" s="22">
        <v>21250</v>
      </c>
      <c r="H52338" s="47">
        <v>44860</v>
      </c>
      <c r="I52338" s="47">
        <v>44813</v>
      </c>
      <c r="J52338" s="25">
        <v>47370</v>
      </c>
      <c r="K52338" s="55">
        <f t="shared" si="556"/>
        <v>7</v>
      </c>
      <c r="L52338" s="21" t="s">
        <v>0</v>
      </c>
      <c r="M52338" s="21" t="s">
        <v>0</v>
      </c>
      <c r="N52338" s="1">
        <v>530276</v>
      </c>
      <c r="O52338" t="s">
        <v>485</v>
      </c>
      <c r="P52338" t="s">
        <v>15637</v>
      </c>
      <c r="Q52338">
        <v>5.9050000000000002</v>
      </c>
      <c r="R52338">
        <v>1</v>
      </c>
      <c r="S52338">
        <v>0.14499999999999999</v>
      </c>
      <c r="T52338">
        <v>0</v>
      </c>
      <c r="U52338">
        <v>311821</v>
      </c>
      <c r="V52338" t="s">
        <v>11568</v>
      </c>
      <c r="W52338" t="s">
        <v>442</v>
      </c>
      <c r="X52338" s="64" t="s">
        <v>5920</v>
      </c>
      <c r="Y52338" s="1" t="s">
        <v>3</v>
      </c>
    </row>
    <row r="52339" spans="1:25" x14ac:dyDescent="0.3">
      <c r="A52339" t="s">
        <v>2058</v>
      </c>
      <c r="B52339" s="25">
        <v>45023</v>
      </c>
      <c r="C52339" s="22">
        <v>266813.15999999997</v>
      </c>
      <c r="D52339" s="22">
        <v>267657.78000000003</v>
      </c>
      <c r="E52339" s="22">
        <v>266813.15999999997</v>
      </c>
      <c r="F52339" s="22">
        <v>844.62</v>
      </c>
      <c r="G52339" s="22">
        <v>273750</v>
      </c>
      <c r="H52339" s="47">
        <v>44819</v>
      </c>
      <c r="I52339" s="47">
        <v>44792</v>
      </c>
      <c r="J52339" s="25">
        <v>48445</v>
      </c>
      <c r="K52339" s="55">
        <f t="shared" si="556"/>
        <v>10</v>
      </c>
      <c r="L52339" s="21" t="s">
        <v>4</v>
      </c>
      <c r="M52339" s="21" t="s">
        <v>0</v>
      </c>
      <c r="N52339" s="1">
        <v>530282</v>
      </c>
      <c r="O52339" t="s">
        <v>485</v>
      </c>
      <c r="P52339" t="s">
        <v>15637</v>
      </c>
      <c r="Q52339">
        <v>3.0150000000000001</v>
      </c>
      <c r="R52339">
        <v>1</v>
      </c>
      <c r="S52339">
        <v>0.14499999999999999</v>
      </c>
      <c r="T52339">
        <v>0.49</v>
      </c>
      <c r="U52339">
        <v>713940</v>
      </c>
      <c r="V52339" t="s">
        <v>13096</v>
      </c>
      <c r="W52339" t="s">
        <v>464</v>
      </c>
      <c r="X52339" s="64" t="s">
        <v>4935</v>
      </c>
      <c r="Y52339" s="21" t="s">
        <v>1</v>
      </c>
    </row>
    <row r="52340" spans="1:25" x14ac:dyDescent="0.3">
      <c r="A52340" t="s">
        <v>2009</v>
      </c>
      <c r="B52340" s="25">
        <v>45023</v>
      </c>
      <c r="C52340" s="22">
        <v>224352.04</v>
      </c>
      <c r="D52340" s="22">
        <v>227160.75</v>
      </c>
      <c r="E52340" s="22">
        <v>224352.04</v>
      </c>
      <c r="F52340" s="22">
        <v>2808.71</v>
      </c>
      <c r="G52340" s="22">
        <v>225000</v>
      </c>
      <c r="H52340" s="47">
        <v>44854</v>
      </c>
      <c r="I52340" s="47">
        <v>44818</v>
      </c>
      <c r="J52340" s="25">
        <v>48471</v>
      </c>
      <c r="K52340" s="55">
        <f t="shared" si="556"/>
        <v>10</v>
      </c>
      <c r="L52340" s="21" t="s">
        <v>4</v>
      </c>
      <c r="M52340" s="21" t="s">
        <v>0</v>
      </c>
      <c r="N52340" s="1">
        <v>530285</v>
      </c>
      <c r="O52340" t="s">
        <v>485</v>
      </c>
      <c r="P52340" t="s">
        <v>15637</v>
      </c>
      <c r="Q52340">
        <v>4.0049999999999999</v>
      </c>
      <c r="R52340">
        <v>1</v>
      </c>
      <c r="S52340">
        <v>0.14499999999999999</v>
      </c>
      <c r="T52340">
        <v>0</v>
      </c>
      <c r="U52340">
        <v>441210</v>
      </c>
      <c r="V52340" t="s">
        <v>87</v>
      </c>
      <c r="W52340" t="s">
        <v>446</v>
      </c>
      <c r="X52340" s="64" t="s">
        <v>4165</v>
      </c>
      <c r="Y52340" s="21" t="s">
        <v>2</v>
      </c>
    </row>
    <row r="52341" spans="1:25" x14ac:dyDescent="0.3">
      <c r="A52341" t="s">
        <v>2080</v>
      </c>
      <c r="B52341" s="25">
        <v>45023</v>
      </c>
      <c r="C52341" s="22">
        <v>242389.28</v>
      </c>
      <c r="D52341" s="22">
        <v>249690.61</v>
      </c>
      <c r="E52341" s="22">
        <v>242389.28</v>
      </c>
      <c r="F52341" s="22">
        <v>7301.33</v>
      </c>
      <c r="G52341" s="22">
        <v>260941.96</v>
      </c>
      <c r="H52341" s="47">
        <v>44537</v>
      </c>
      <c r="I52341" s="47">
        <v>44482</v>
      </c>
      <c r="J52341" s="25">
        <v>48134</v>
      </c>
      <c r="K52341" s="55">
        <f t="shared" si="556"/>
        <v>10</v>
      </c>
      <c r="L52341" s="21" t="s">
        <v>4</v>
      </c>
      <c r="M52341" s="21" t="s">
        <v>0</v>
      </c>
      <c r="N52341" s="1">
        <v>540029</v>
      </c>
      <c r="O52341" t="s">
        <v>485</v>
      </c>
      <c r="P52341" t="s">
        <v>15637</v>
      </c>
      <c r="Q52341">
        <v>0</v>
      </c>
      <c r="R52341">
        <v>1</v>
      </c>
      <c r="S52341">
        <v>0.125</v>
      </c>
      <c r="T52341">
        <v>0</v>
      </c>
      <c r="U52341">
        <v>325510</v>
      </c>
      <c r="V52341" t="s">
        <v>11039</v>
      </c>
      <c r="W52341" t="s">
        <v>448</v>
      </c>
      <c r="X52341" s="64" t="s">
        <v>3847</v>
      </c>
      <c r="Y52341" s="21" t="s">
        <v>2</v>
      </c>
    </row>
    <row r="52342" spans="1:25" x14ac:dyDescent="0.3">
      <c r="A52342" t="s">
        <v>2009</v>
      </c>
      <c r="B52342" s="25">
        <v>45023</v>
      </c>
      <c r="C52342" s="22">
        <v>550504.81999999995</v>
      </c>
      <c r="D52342" s="22">
        <v>566686.48</v>
      </c>
      <c r="E52342" s="22">
        <v>550504.81999999995</v>
      </c>
      <c r="F52342" s="22">
        <v>16181.66</v>
      </c>
      <c r="G52342" s="22">
        <v>581259.22</v>
      </c>
      <c r="H52342" s="47">
        <v>44589</v>
      </c>
      <c r="I52342" s="47">
        <v>44529</v>
      </c>
      <c r="J52342" s="25">
        <v>48181</v>
      </c>
      <c r="K52342" s="55">
        <f t="shared" si="556"/>
        <v>10</v>
      </c>
      <c r="L52342" s="21" t="s">
        <v>4</v>
      </c>
      <c r="M52342" s="21" t="s">
        <v>0</v>
      </c>
      <c r="N52342" s="1">
        <v>540045</v>
      </c>
      <c r="O52342" t="s">
        <v>485</v>
      </c>
      <c r="P52342" t="s">
        <v>15637</v>
      </c>
      <c r="Q52342">
        <v>0</v>
      </c>
      <c r="R52342">
        <v>1</v>
      </c>
      <c r="S52342">
        <v>0.125</v>
      </c>
      <c r="T52342">
        <v>0</v>
      </c>
      <c r="U52342">
        <v>621511</v>
      </c>
      <c r="V52342" t="s">
        <v>156</v>
      </c>
      <c r="W52342" t="s">
        <v>438</v>
      </c>
      <c r="X52342" s="64" t="s">
        <v>157</v>
      </c>
      <c r="Y52342" s="21" t="s">
        <v>2</v>
      </c>
    </row>
    <row r="52343" spans="1:25" x14ac:dyDescent="0.3">
      <c r="A52343" t="s">
        <v>2054</v>
      </c>
      <c r="B52343" s="25">
        <v>45023</v>
      </c>
      <c r="C52343" s="22">
        <v>1324.34</v>
      </c>
      <c r="D52343" s="22">
        <v>1314.56</v>
      </c>
      <c r="E52343" s="22">
        <v>1314.56</v>
      </c>
      <c r="F52343" s="3">
        <v>0</v>
      </c>
      <c r="G52343" s="22">
        <v>220428.69</v>
      </c>
      <c r="H52343" s="47">
        <v>36350</v>
      </c>
      <c r="I52343" s="47">
        <v>35864</v>
      </c>
      <c r="J52343" s="25">
        <v>44995</v>
      </c>
      <c r="K52343" s="55">
        <f t="shared" si="556"/>
        <v>25</v>
      </c>
      <c r="L52343" s="21" t="s">
        <v>4</v>
      </c>
      <c r="M52343" s="21" t="s">
        <v>0</v>
      </c>
      <c r="N52343" s="1">
        <v>504815</v>
      </c>
      <c r="O52343" t="s">
        <v>485</v>
      </c>
      <c r="P52343" t="s">
        <v>15668</v>
      </c>
      <c r="Q52343">
        <v>0.23</v>
      </c>
      <c r="R52343">
        <v>1.5</v>
      </c>
      <c r="S52343">
        <v>0.14499999999999999</v>
      </c>
      <c r="T52343">
        <v>0.5</v>
      </c>
      <c r="U52343">
        <v>812210</v>
      </c>
      <c r="V52343" t="s">
        <v>13069</v>
      </c>
      <c r="W52343" t="s">
        <v>456</v>
      </c>
      <c r="X52343" s="64" t="s">
        <v>7628</v>
      </c>
      <c r="Y52343" s="1" t="s">
        <v>5</v>
      </c>
    </row>
    <row r="52344" spans="1:25" x14ac:dyDescent="0.3">
      <c r="A52344" t="s">
        <v>2025</v>
      </c>
      <c r="B52344" s="25">
        <v>45023</v>
      </c>
      <c r="C52344" s="22">
        <v>907.53</v>
      </c>
      <c r="D52344" s="22">
        <v>898.42</v>
      </c>
      <c r="E52344" s="22">
        <v>898.42</v>
      </c>
      <c r="F52344" s="3">
        <v>0</v>
      </c>
      <c r="G52344" s="22">
        <v>51000</v>
      </c>
      <c r="H52344" s="47">
        <v>42544</v>
      </c>
      <c r="I52344" s="47">
        <v>42445</v>
      </c>
      <c r="J52344" s="25">
        <v>45001</v>
      </c>
      <c r="K52344" s="55">
        <f t="shared" si="556"/>
        <v>7</v>
      </c>
      <c r="L52344" s="21" t="s">
        <v>4</v>
      </c>
      <c r="M52344" s="21" t="s">
        <v>0</v>
      </c>
      <c r="N52344" s="1">
        <v>522332</v>
      </c>
      <c r="O52344" t="s">
        <v>485</v>
      </c>
      <c r="P52344" t="s">
        <v>15637</v>
      </c>
      <c r="Q52344">
        <v>0</v>
      </c>
      <c r="R52344">
        <v>1</v>
      </c>
      <c r="S52344">
        <v>0.125</v>
      </c>
      <c r="T52344">
        <v>0</v>
      </c>
      <c r="U52344">
        <v>713990</v>
      </c>
      <c r="V52344" t="s">
        <v>7</v>
      </c>
      <c r="W52344" t="s">
        <v>435</v>
      </c>
      <c r="X52344" s="64" t="s">
        <v>7652</v>
      </c>
      <c r="Y52344" s="1" t="s">
        <v>5</v>
      </c>
    </row>
    <row r="52345" spans="1:25" x14ac:dyDescent="0.3">
      <c r="A52345" t="s">
        <v>2266</v>
      </c>
      <c r="B52345" s="25">
        <v>45023</v>
      </c>
      <c r="C52345" s="22">
        <v>11822.63</v>
      </c>
      <c r="D52345" s="22">
        <v>11856.97</v>
      </c>
      <c r="E52345" s="22">
        <v>11822.63</v>
      </c>
      <c r="F52345" s="22">
        <v>34.340000000000003</v>
      </c>
      <c r="G52345" s="22">
        <v>600000</v>
      </c>
      <c r="H52345" s="47">
        <v>37124</v>
      </c>
      <c r="I52345" s="47">
        <v>37091</v>
      </c>
      <c r="J52345" s="25">
        <v>45492</v>
      </c>
      <c r="K52345" s="55">
        <f t="shared" si="556"/>
        <v>23</v>
      </c>
      <c r="L52345" s="21" t="s">
        <v>4</v>
      </c>
      <c r="M52345" s="21" t="s">
        <v>0</v>
      </c>
      <c r="N52345" s="1">
        <v>505631</v>
      </c>
      <c r="O52345" t="s">
        <v>485</v>
      </c>
      <c r="P52345" t="s">
        <v>15637</v>
      </c>
      <c r="Q52345">
        <v>0</v>
      </c>
      <c r="R52345">
        <v>1</v>
      </c>
      <c r="S52345">
        <v>0.125</v>
      </c>
      <c r="T52345">
        <v>0.5</v>
      </c>
      <c r="U52345">
        <v>445120</v>
      </c>
      <c r="V52345" t="s">
        <v>49</v>
      </c>
      <c r="W52345" t="s">
        <v>442</v>
      </c>
      <c r="X52345" s="64" t="s">
        <v>6147</v>
      </c>
      <c r="Y52345" s="21" t="s">
        <v>1</v>
      </c>
    </row>
    <row r="52346" spans="1:25" x14ac:dyDescent="0.3">
      <c r="A52346" t="s">
        <v>2009</v>
      </c>
      <c r="B52346" s="25">
        <v>45023</v>
      </c>
      <c r="C52346" s="22">
        <v>174520.91</v>
      </c>
      <c r="D52346" s="22">
        <v>177789.91</v>
      </c>
      <c r="E52346" s="22">
        <v>174520.91</v>
      </c>
      <c r="F52346" s="22">
        <v>3269</v>
      </c>
      <c r="G52346" s="22">
        <v>257250</v>
      </c>
      <c r="H52346" s="47">
        <v>43432</v>
      </c>
      <c r="I52346" s="47">
        <v>43399</v>
      </c>
      <c r="J52346" s="25">
        <v>47052</v>
      </c>
      <c r="K52346" s="55">
        <f t="shared" si="556"/>
        <v>10</v>
      </c>
      <c r="L52346" s="21" t="s">
        <v>4</v>
      </c>
      <c r="M52346" s="21" t="s">
        <v>0</v>
      </c>
      <c r="N52346" s="1">
        <v>510352</v>
      </c>
      <c r="O52346" t="s">
        <v>485</v>
      </c>
      <c r="P52346" t="s">
        <v>15637</v>
      </c>
      <c r="Q52346">
        <v>2.88</v>
      </c>
      <c r="R52346">
        <v>1</v>
      </c>
      <c r="S52346">
        <v>0.14499999999999999</v>
      </c>
      <c r="T52346">
        <v>0.54999999999999993</v>
      </c>
      <c r="U52346">
        <v>541219</v>
      </c>
      <c r="V52346" t="s">
        <v>13094</v>
      </c>
      <c r="W52346" t="s">
        <v>473</v>
      </c>
      <c r="X52346" s="64" t="s">
        <v>7665</v>
      </c>
      <c r="Y52346" s="21" t="s">
        <v>2</v>
      </c>
    </row>
    <row r="52347" spans="1:25" x14ac:dyDescent="0.3">
      <c r="A52347" t="s">
        <v>2671</v>
      </c>
      <c r="B52347" s="25">
        <v>45023</v>
      </c>
      <c r="C52347" s="22">
        <v>54776.53</v>
      </c>
      <c r="D52347" s="22">
        <v>55135.65</v>
      </c>
      <c r="E52347" s="22">
        <v>54776.53</v>
      </c>
      <c r="F52347" s="22">
        <v>359.12</v>
      </c>
      <c r="G52347" s="22">
        <v>76754.990000000005</v>
      </c>
      <c r="H52347" s="47">
        <v>44547</v>
      </c>
      <c r="I52347" s="47">
        <v>44427</v>
      </c>
      <c r="J52347" s="25">
        <v>45903</v>
      </c>
      <c r="K52347" s="55">
        <f t="shared" si="556"/>
        <v>4</v>
      </c>
      <c r="L52347" s="21" t="s">
        <v>4</v>
      </c>
      <c r="M52347" s="21" t="s">
        <v>4</v>
      </c>
      <c r="O52347" t="s">
        <v>485</v>
      </c>
      <c r="P52347" t="s">
        <v>15667</v>
      </c>
      <c r="Q52347">
        <v>0</v>
      </c>
      <c r="R52347">
        <v>1</v>
      </c>
      <c r="S52347">
        <v>0.125</v>
      </c>
      <c r="T52347">
        <v>0</v>
      </c>
      <c r="U52347">
        <v>484220</v>
      </c>
      <c r="V52347" t="s">
        <v>10508</v>
      </c>
      <c r="W52347" t="s">
        <v>438</v>
      </c>
      <c r="X52347" s="64" t="s">
        <v>7659</v>
      </c>
      <c r="Y52347" s="21" t="s">
        <v>1</v>
      </c>
    </row>
    <row r="52348" spans="1:25" x14ac:dyDescent="0.3">
      <c r="A52348" t="s">
        <v>2058</v>
      </c>
      <c r="B52348" s="25">
        <v>45023</v>
      </c>
      <c r="C52348" s="22">
        <v>200060.91</v>
      </c>
      <c r="D52348" s="22">
        <v>200318.17</v>
      </c>
      <c r="E52348" s="22">
        <v>200060.91</v>
      </c>
      <c r="F52348" s="22">
        <v>257.26</v>
      </c>
      <c r="G52348" s="22">
        <v>712500</v>
      </c>
      <c r="H52348" s="47">
        <v>43706</v>
      </c>
      <c r="I52348" s="47">
        <v>43643</v>
      </c>
      <c r="J52348" s="25">
        <v>47296</v>
      </c>
      <c r="K52348" s="55">
        <f t="shared" ref="K52348:K52411" si="557">DATEDIF(I52348,J52348, "Y")</f>
        <v>10</v>
      </c>
      <c r="L52348" s="21" t="s">
        <v>4</v>
      </c>
      <c r="M52348" s="21" t="s">
        <v>4</v>
      </c>
      <c r="O52348" t="s">
        <v>485</v>
      </c>
      <c r="P52348" t="s">
        <v>15637</v>
      </c>
      <c r="Q52348">
        <v>0</v>
      </c>
      <c r="R52348">
        <v>1</v>
      </c>
      <c r="S52348">
        <v>0.125</v>
      </c>
      <c r="T52348">
        <v>0.54999999999999993</v>
      </c>
      <c r="U52348">
        <v>711320</v>
      </c>
      <c r="V52348" t="s">
        <v>70</v>
      </c>
      <c r="W52348" t="s">
        <v>438</v>
      </c>
      <c r="X52348" s="64" t="s">
        <v>7667</v>
      </c>
      <c r="Y52348" s="21" t="s">
        <v>1</v>
      </c>
    </row>
    <row r="52349" spans="1:25" x14ac:dyDescent="0.3">
      <c r="A52349" t="s">
        <v>2080</v>
      </c>
      <c r="B52349" s="25">
        <v>45023</v>
      </c>
      <c r="C52349" s="22">
        <v>58526.53</v>
      </c>
      <c r="D52349" s="22">
        <v>59441.13</v>
      </c>
      <c r="E52349" s="22">
        <v>58526.53</v>
      </c>
      <c r="F52349" s="22">
        <v>914.6</v>
      </c>
      <c r="G52349" s="22">
        <v>67500</v>
      </c>
      <c r="H52349" s="47">
        <v>44357</v>
      </c>
      <c r="I52349" s="47">
        <v>44327</v>
      </c>
      <c r="J52349" s="25">
        <v>47979</v>
      </c>
      <c r="K52349" s="55">
        <f t="shared" si="557"/>
        <v>10</v>
      </c>
      <c r="L52349" s="21" t="s">
        <v>4</v>
      </c>
      <c r="M52349" s="21" t="s">
        <v>4</v>
      </c>
      <c r="O52349" t="s">
        <v>485</v>
      </c>
      <c r="P52349" t="s">
        <v>15637</v>
      </c>
      <c r="Q52349">
        <v>0</v>
      </c>
      <c r="R52349">
        <v>1</v>
      </c>
      <c r="S52349">
        <v>0.125</v>
      </c>
      <c r="T52349">
        <v>0</v>
      </c>
      <c r="U52349">
        <v>541410</v>
      </c>
      <c r="V52349" t="s">
        <v>154</v>
      </c>
      <c r="W52349" t="s">
        <v>456</v>
      </c>
      <c r="X52349" s="64" t="s">
        <v>3304</v>
      </c>
      <c r="Y52349" s="21" t="s">
        <v>2</v>
      </c>
    </row>
    <row r="52350" spans="1:25" x14ac:dyDescent="0.3">
      <c r="A52350" t="s">
        <v>1993</v>
      </c>
      <c r="B52350" s="25">
        <v>45023</v>
      </c>
      <c r="C52350" s="22">
        <v>80998.14</v>
      </c>
      <c r="D52350" s="22">
        <v>84461.62</v>
      </c>
      <c r="E52350" s="22">
        <v>80998.14</v>
      </c>
      <c r="F52350" s="22">
        <v>3463.48</v>
      </c>
      <c r="G52350" s="22">
        <v>104935.54</v>
      </c>
      <c r="H52350" s="47">
        <v>44748</v>
      </c>
      <c r="I52350" s="47">
        <v>44670</v>
      </c>
      <c r="J52350" s="25">
        <v>48323</v>
      </c>
      <c r="K52350" s="55">
        <f t="shared" si="557"/>
        <v>10</v>
      </c>
      <c r="L52350" s="21" t="s">
        <v>4</v>
      </c>
      <c r="M52350" s="21" t="s">
        <v>4</v>
      </c>
      <c r="O52350" t="s">
        <v>485</v>
      </c>
      <c r="P52350" t="s">
        <v>15637</v>
      </c>
      <c r="Q52350">
        <v>0</v>
      </c>
      <c r="R52350">
        <v>1</v>
      </c>
      <c r="S52350">
        <v>0.125</v>
      </c>
      <c r="T52350">
        <v>0</v>
      </c>
      <c r="U52350">
        <v>722511</v>
      </c>
      <c r="V52350" t="s">
        <v>11033</v>
      </c>
      <c r="W52350" t="s">
        <v>474</v>
      </c>
      <c r="X52350" s="64" t="s">
        <v>7671</v>
      </c>
      <c r="Y52350" s="21" t="s">
        <v>1</v>
      </c>
    </row>
    <row r="52351" spans="1:25" x14ac:dyDescent="0.3">
      <c r="A52351" t="s">
        <v>1992</v>
      </c>
      <c r="B52351" s="25">
        <v>45023</v>
      </c>
      <c r="C52351" s="22">
        <v>312056.71999999997</v>
      </c>
      <c r="D52351" s="22">
        <v>313953.95</v>
      </c>
      <c r="E52351" s="22">
        <v>312056.71999999997</v>
      </c>
      <c r="F52351" s="22">
        <v>1897.23</v>
      </c>
      <c r="G52351" s="22">
        <v>313846.3</v>
      </c>
      <c r="H52351" s="47">
        <v>44803</v>
      </c>
      <c r="I52351" s="47">
        <v>44516</v>
      </c>
      <c r="J52351" s="25">
        <v>53647</v>
      </c>
      <c r="K52351" s="55">
        <f t="shared" si="557"/>
        <v>25</v>
      </c>
      <c r="L52351" s="21" t="s">
        <v>4</v>
      </c>
      <c r="M52351" s="21" t="s">
        <v>4</v>
      </c>
      <c r="O52351" t="s">
        <v>485</v>
      </c>
      <c r="P52351" t="s">
        <v>15637</v>
      </c>
      <c r="Q52351">
        <v>0</v>
      </c>
      <c r="R52351">
        <v>1</v>
      </c>
      <c r="S52351">
        <v>0.125</v>
      </c>
      <c r="T52351">
        <v>0</v>
      </c>
      <c r="U52351">
        <v>811111</v>
      </c>
      <c r="V52351" t="s">
        <v>15155</v>
      </c>
      <c r="W52351" t="s">
        <v>440</v>
      </c>
      <c r="X52351" s="64" t="s">
        <v>4963</v>
      </c>
      <c r="Y52351" s="21" t="s">
        <v>1</v>
      </c>
    </row>
    <row r="52352" spans="1:25" x14ac:dyDescent="0.3">
      <c r="A52352" t="s">
        <v>2019</v>
      </c>
      <c r="B52352" s="25">
        <v>45023</v>
      </c>
      <c r="C52352" s="22">
        <v>1320000.76</v>
      </c>
      <c r="D52352" s="22">
        <v>1325596.5</v>
      </c>
      <c r="E52352" s="22">
        <v>1320000.76</v>
      </c>
      <c r="F52352" s="22">
        <v>5595.74</v>
      </c>
      <c r="G52352" s="22">
        <v>1338750</v>
      </c>
      <c r="H52352" s="47">
        <v>44678</v>
      </c>
      <c r="I52352" s="47">
        <v>44630</v>
      </c>
      <c r="J52352" s="25">
        <v>53782</v>
      </c>
      <c r="K52352" s="55">
        <f t="shared" si="557"/>
        <v>25</v>
      </c>
      <c r="L52352" s="21" t="s">
        <v>4</v>
      </c>
      <c r="M52352" s="21" t="s">
        <v>4</v>
      </c>
      <c r="O52352" t="s">
        <v>485</v>
      </c>
      <c r="P52352" t="s">
        <v>15637</v>
      </c>
      <c r="Q52352">
        <v>0</v>
      </c>
      <c r="R52352">
        <v>1</v>
      </c>
      <c r="S52352">
        <v>0.125</v>
      </c>
      <c r="T52352">
        <v>0.54999999999999993</v>
      </c>
      <c r="U52352">
        <v>541990</v>
      </c>
      <c r="V52352" t="s">
        <v>15269</v>
      </c>
      <c r="W52352" t="s">
        <v>442</v>
      </c>
      <c r="X52352" s="64" t="s">
        <v>7680</v>
      </c>
      <c r="Y52352" s="21" t="s">
        <v>1</v>
      </c>
    </row>
    <row r="52353" spans="1:25" x14ac:dyDescent="0.3">
      <c r="A52353" t="s">
        <v>2081</v>
      </c>
      <c r="B52353" s="25">
        <v>45022</v>
      </c>
      <c r="C52353" s="22">
        <v>114415.95</v>
      </c>
      <c r="D52353" s="22">
        <v>92697.39</v>
      </c>
      <c r="E52353" s="22">
        <v>92697.39</v>
      </c>
      <c r="F52353" s="3">
        <v>0</v>
      </c>
      <c r="G52353" s="22">
        <v>1422377.8</v>
      </c>
      <c r="H52353" s="47">
        <v>38630</v>
      </c>
      <c r="I52353" s="47">
        <v>38565</v>
      </c>
      <c r="J52353" s="25">
        <v>45877</v>
      </c>
      <c r="K52353" s="55">
        <f t="shared" si="557"/>
        <v>20</v>
      </c>
      <c r="L52353" s="21" t="s">
        <v>4</v>
      </c>
      <c r="M52353" s="21" t="s">
        <v>0</v>
      </c>
      <c r="N52353" s="1">
        <v>507578</v>
      </c>
      <c r="O52353" t="s">
        <v>485</v>
      </c>
      <c r="P52353" t="s">
        <v>15637</v>
      </c>
      <c r="Q52353">
        <v>0.48</v>
      </c>
      <c r="R52353">
        <v>1</v>
      </c>
      <c r="S52353">
        <v>0.14499999999999999</v>
      </c>
      <c r="T52353">
        <v>0.5</v>
      </c>
      <c r="U52353">
        <v>445310</v>
      </c>
      <c r="V52353" t="s">
        <v>10727</v>
      </c>
      <c r="W52353" t="s">
        <v>453</v>
      </c>
      <c r="X52353" s="64" t="s">
        <v>2974</v>
      </c>
      <c r="Y52353" s="21" t="s">
        <v>1</v>
      </c>
    </row>
    <row r="52354" spans="1:25" x14ac:dyDescent="0.3">
      <c r="A52354" t="s">
        <v>2081</v>
      </c>
      <c r="B52354" s="25">
        <v>45022</v>
      </c>
      <c r="C52354" s="22">
        <v>183830.7</v>
      </c>
      <c r="D52354" s="22">
        <v>183678.17</v>
      </c>
      <c r="E52354" s="22">
        <v>183678.17</v>
      </c>
      <c r="F52354" s="3">
        <v>0</v>
      </c>
      <c r="G52354" s="22">
        <v>359253.45</v>
      </c>
      <c r="H52354" s="47">
        <v>39490</v>
      </c>
      <c r="I52354" s="47">
        <v>39360</v>
      </c>
      <c r="J52354" s="25">
        <v>48492</v>
      </c>
      <c r="K52354" s="55">
        <f t="shared" si="557"/>
        <v>25</v>
      </c>
      <c r="L52354" s="21" t="s">
        <v>4</v>
      </c>
      <c r="M52354" s="21" t="s">
        <v>0</v>
      </c>
      <c r="N52354" s="1">
        <v>508388</v>
      </c>
      <c r="O52354" t="s">
        <v>485</v>
      </c>
      <c r="P52354" t="s">
        <v>15637</v>
      </c>
      <c r="Q52354">
        <v>3.5999999999999997E-2</v>
      </c>
      <c r="R52354">
        <v>1</v>
      </c>
      <c r="S52354">
        <v>0.14499999999999999</v>
      </c>
      <c r="T52354">
        <v>0.49399999999999999</v>
      </c>
      <c r="U52354">
        <v>722211</v>
      </c>
      <c r="V52354" t="s">
        <v>13080</v>
      </c>
      <c r="W52354" t="s">
        <v>441</v>
      </c>
      <c r="X52354" s="64" t="s">
        <v>7645</v>
      </c>
      <c r="Y52354" s="21" t="s">
        <v>1</v>
      </c>
    </row>
    <row r="52355" spans="1:25" x14ac:dyDescent="0.3">
      <c r="A52355" t="s">
        <v>2081</v>
      </c>
      <c r="B52355" s="25">
        <v>45022</v>
      </c>
      <c r="C52355" s="22">
        <v>213570.6</v>
      </c>
      <c r="D52355" s="22">
        <v>209377.21</v>
      </c>
      <c r="E52355" s="22">
        <v>209377.21</v>
      </c>
      <c r="F52355" s="3">
        <v>0</v>
      </c>
      <c r="G52355" s="22">
        <v>469400.41</v>
      </c>
      <c r="H52355" s="47">
        <v>39650</v>
      </c>
      <c r="I52355" s="47">
        <v>39595</v>
      </c>
      <c r="J52355" s="25">
        <v>47630</v>
      </c>
      <c r="K52355" s="55">
        <f t="shared" si="557"/>
        <v>22</v>
      </c>
      <c r="L52355" s="21" t="s">
        <v>4</v>
      </c>
      <c r="M52355" s="21" t="s">
        <v>0</v>
      </c>
      <c r="N52355" s="1">
        <v>508641</v>
      </c>
      <c r="O52355" t="s">
        <v>485</v>
      </c>
      <c r="P52355" t="s">
        <v>15637</v>
      </c>
      <c r="Q52355">
        <v>1.361</v>
      </c>
      <c r="R52355">
        <v>1</v>
      </c>
      <c r="S52355">
        <v>0.14499999999999999</v>
      </c>
      <c r="T52355">
        <v>0.49399999999999999</v>
      </c>
      <c r="U52355">
        <v>447110</v>
      </c>
      <c r="V52355" t="s">
        <v>10872</v>
      </c>
      <c r="W52355" t="s">
        <v>448</v>
      </c>
      <c r="X52355" s="64" t="s">
        <v>3567</v>
      </c>
      <c r="Y52355" s="21" t="s">
        <v>1</v>
      </c>
    </row>
    <row r="52356" spans="1:25" x14ac:dyDescent="0.3">
      <c r="A52356" t="s">
        <v>2027</v>
      </c>
      <c r="B52356" s="25">
        <v>45022</v>
      </c>
      <c r="C52356" s="22">
        <v>158952.28</v>
      </c>
      <c r="D52356" s="22">
        <v>158882.06</v>
      </c>
      <c r="E52356" s="22">
        <v>158882.06</v>
      </c>
      <c r="F52356" s="3">
        <v>0</v>
      </c>
      <c r="G52356" s="22">
        <v>231000</v>
      </c>
      <c r="H52356" s="47">
        <v>40933</v>
      </c>
      <c r="I52356" s="47">
        <v>40879</v>
      </c>
      <c r="J52356" s="25">
        <v>50058</v>
      </c>
      <c r="K52356" s="55">
        <f t="shared" si="557"/>
        <v>25</v>
      </c>
      <c r="L52356" s="21" t="s">
        <v>4</v>
      </c>
      <c r="M52356" s="21" t="s">
        <v>0</v>
      </c>
      <c r="N52356" s="1">
        <v>509868</v>
      </c>
      <c r="O52356" t="s">
        <v>485</v>
      </c>
      <c r="P52356" t="s">
        <v>15637</v>
      </c>
      <c r="Q52356">
        <v>1.5549999999999999</v>
      </c>
      <c r="R52356">
        <v>1</v>
      </c>
      <c r="S52356">
        <v>0.14499999999999999</v>
      </c>
      <c r="T52356">
        <v>0.54999999999999993</v>
      </c>
      <c r="U52356">
        <v>339116</v>
      </c>
      <c r="V52356" t="s">
        <v>10400</v>
      </c>
      <c r="W52356" t="s">
        <v>454</v>
      </c>
      <c r="X52356" s="64" t="s">
        <v>2780</v>
      </c>
      <c r="Y52356" s="21" t="s">
        <v>1</v>
      </c>
    </row>
    <row r="52357" spans="1:25" x14ac:dyDescent="0.3">
      <c r="A52357" t="s">
        <v>2180</v>
      </c>
      <c r="B52357" s="25">
        <v>45022</v>
      </c>
      <c r="C52357" s="22">
        <v>1260750.55</v>
      </c>
      <c r="D52357" s="22">
        <v>1269113.6399999999</v>
      </c>
      <c r="E52357" s="22">
        <v>1260750.55</v>
      </c>
      <c r="F52357" s="22">
        <v>8363.09</v>
      </c>
      <c r="G52357" s="22">
        <v>3262991.41</v>
      </c>
      <c r="H52357" s="47">
        <v>42915</v>
      </c>
      <c r="I52357" s="47">
        <v>42429</v>
      </c>
      <c r="J52357" s="25">
        <v>51564</v>
      </c>
      <c r="K52357" s="55">
        <f t="shared" si="557"/>
        <v>25</v>
      </c>
      <c r="L52357" s="21" t="s">
        <v>4</v>
      </c>
      <c r="M52357" s="21" t="s">
        <v>0</v>
      </c>
      <c r="N52357" s="1">
        <v>510049</v>
      </c>
      <c r="O52357" t="s">
        <v>485</v>
      </c>
      <c r="P52357" t="s">
        <v>15637</v>
      </c>
      <c r="Q52357">
        <v>5.2999999999999999E-2</v>
      </c>
      <c r="R52357">
        <v>1</v>
      </c>
      <c r="S52357">
        <v>0.14499999999999999</v>
      </c>
      <c r="T52357">
        <v>0.47299999999999998</v>
      </c>
      <c r="U52357">
        <v>721110</v>
      </c>
      <c r="V52357" t="s">
        <v>10396</v>
      </c>
      <c r="W52357" t="s">
        <v>436</v>
      </c>
      <c r="X52357" s="64" t="s">
        <v>6902</v>
      </c>
      <c r="Y52357" s="21" t="s">
        <v>1</v>
      </c>
    </row>
    <row r="52358" spans="1:25" x14ac:dyDescent="0.3">
      <c r="A52358" t="s">
        <v>2078</v>
      </c>
      <c r="B52358" s="25">
        <v>45022</v>
      </c>
      <c r="C52358" s="22">
        <v>2244927.84</v>
      </c>
      <c r="D52358" s="22">
        <v>2257141.16</v>
      </c>
      <c r="E52358" s="22">
        <v>2244927.84</v>
      </c>
      <c r="F52358" s="22">
        <v>12213.32</v>
      </c>
      <c r="G52358" s="22">
        <v>2564163.25</v>
      </c>
      <c r="H52358" s="47">
        <v>42996</v>
      </c>
      <c r="I52358" s="47">
        <v>42941</v>
      </c>
      <c r="J52358" s="25">
        <v>52074</v>
      </c>
      <c r="K52358" s="55">
        <f t="shared" si="557"/>
        <v>25</v>
      </c>
      <c r="L52358" s="21" t="s">
        <v>4</v>
      </c>
      <c r="M52358" s="21" t="s">
        <v>0</v>
      </c>
      <c r="N52358" s="1">
        <v>510084</v>
      </c>
      <c r="O52358" t="s">
        <v>485</v>
      </c>
      <c r="P52358" t="s">
        <v>15637</v>
      </c>
      <c r="Q52358">
        <v>0.95899999999999996</v>
      </c>
      <c r="R52358">
        <v>1</v>
      </c>
      <c r="S52358">
        <v>0.14499999999999999</v>
      </c>
      <c r="T52358">
        <v>0.54599999999999993</v>
      </c>
      <c r="U52358">
        <v>812310</v>
      </c>
      <c r="V52358" t="s">
        <v>76</v>
      </c>
      <c r="W52358" t="s">
        <v>442</v>
      </c>
      <c r="X52358" s="64" t="s">
        <v>98</v>
      </c>
      <c r="Y52358" s="21" t="s">
        <v>1</v>
      </c>
    </row>
    <row r="52359" spans="1:25" x14ac:dyDescent="0.3">
      <c r="A52359" t="s">
        <v>2051</v>
      </c>
      <c r="B52359" s="25">
        <v>45022</v>
      </c>
      <c r="C52359" s="22">
        <v>40537.21</v>
      </c>
      <c r="D52359" s="22">
        <v>41334.03</v>
      </c>
      <c r="E52359" s="22">
        <v>40537.21</v>
      </c>
      <c r="F52359" s="22">
        <v>796.82</v>
      </c>
      <c r="G52359" s="22">
        <v>65884.850000000006</v>
      </c>
      <c r="H52359" s="47">
        <v>42978</v>
      </c>
      <c r="I52359" s="47">
        <v>42927</v>
      </c>
      <c r="J52359" s="25">
        <v>46569</v>
      </c>
      <c r="K52359" s="55">
        <f t="shared" si="557"/>
        <v>9</v>
      </c>
      <c r="L52359" s="21" t="s">
        <v>0</v>
      </c>
      <c r="M52359" s="21" t="s">
        <v>0</v>
      </c>
      <c r="N52359" s="1">
        <v>510085</v>
      </c>
      <c r="O52359" t="s">
        <v>485</v>
      </c>
      <c r="P52359" t="s">
        <v>15637</v>
      </c>
      <c r="Q52359">
        <v>1.1299999999999999</v>
      </c>
      <c r="R52359">
        <v>1</v>
      </c>
      <c r="S52359">
        <v>0.14499999999999999</v>
      </c>
      <c r="T52359">
        <v>0.54599999999999993</v>
      </c>
      <c r="U52359">
        <v>448120</v>
      </c>
      <c r="V52359" t="s">
        <v>109</v>
      </c>
      <c r="W52359" t="s">
        <v>442</v>
      </c>
      <c r="X52359" s="64" t="s">
        <v>3409</v>
      </c>
      <c r="Y52359" s="1" t="s">
        <v>3</v>
      </c>
    </row>
    <row r="52360" spans="1:25" x14ac:dyDescent="0.3">
      <c r="A52360" t="s">
        <v>2086</v>
      </c>
      <c r="B52360" s="25">
        <v>45022</v>
      </c>
      <c r="C52360" s="22">
        <v>2707820.36</v>
      </c>
      <c r="D52360" s="22">
        <v>2718234.74</v>
      </c>
      <c r="E52360" s="22">
        <v>2707820.36</v>
      </c>
      <c r="F52360" s="22">
        <v>10414.379999999999</v>
      </c>
      <c r="G52360" s="22">
        <v>2951250</v>
      </c>
      <c r="H52360" s="47">
        <v>42955</v>
      </c>
      <c r="I52360" s="47">
        <v>42941</v>
      </c>
      <c r="J52360" s="25">
        <v>52072</v>
      </c>
      <c r="K52360" s="55">
        <f t="shared" si="557"/>
        <v>25</v>
      </c>
      <c r="L52360" s="21" t="s">
        <v>4</v>
      </c>
      <c r="M52360" s="21" t="s">
        <v>0</v>
      </c>
      <c r="N52360" s="1">
        <v>510095</v>
      </c>
      <c r="O52360" t="s">
        <v>485</v>
      </c>
      <c r="P52360" t="s">
        <v>15637</v>
      </c>
      <c r="Q52360">
        <v>2.4590000000000001</v>
      </c>
      <c r="R52360">
        <v>1</v>
      </c>
      <c r="S52360">
        <v>0.14499999999999999</v>
      </c>
      <c r="T52360">
        <v>0.54599999999999993</v>
      </c>
      <c r="U52360">
        <v>721110</v>
      </c>
      <c r="V52360" t="s">
        <v>13082</v>
      </c>
      <c r="W52360" t="s">
        <v>435</v>
      </c>
      <c r="X52360" s="64" t="s">
        <v>4410</v>
      </c>
      <c r="Y52360" s="21" t="s">
        <v>1</v>
      </c>
    </row>
    <row r="52361" spans="1:25" x14ac:dyDescent="0.3">
      <c r="A52361" t="s">
        <v>2062</v>
      </c>
      <c r="B52361" s="25">
        <v>45022</v>
      </c>
      <c r="C52361" s="22">
        <v>74976.179999999993</v>
      </c>
      <c r="D52361" s="22">
        <v>77184.289999999994</v>
      </c>
      <c r="E52361" s="22">
        <v>74976.179999999993</v>
      </c>
      <c r="F52361" s="22">
        <v>2208.11</v>
      </c>
      <c r="G52361" s="22">
        <v>127500</v>
      </c>
      <c r="H52361" s="47">
        <v>43096</v>
      </c>
      <c r="I52361" s="47">
        <v>43055</v>
      </c>
      <c r="J52361" s="25">
        <v>46707</v>
      </c>
      <c r="K52361" s="55">
        <f t="shared" si="557"/>
        <v>10</v>
      </c>
      <c r="L52361" s="21" t="s">
        <v>0</v>
      </c>
      <c r="M52361" s="21" t="s">
        <v>0</v>
      </c>
      <c r="N52361" s="1">
        <v>510123</v>
      </c>
      <c r="O52361" t="s">
        <v>485</v>
      </c>
      <c r="P52361" t="s">
        <v>15637</v>
      </c>
      <c r="Q52361">
        <v>0</v>
      </c>
      <c r="R52361">
        <v>1</v>
      </c>
      <c r="S52361">
        <v>0.125</v>
      </c>
      <c r="T52361">
        <v>0.54599999999999993</v>
      </c>
      <c r="U52361">
        <v>541612</v>
      </c>
      <c r="V52361" t="s">
        <v>110</v>
      </c>
      <c r="W52361" t="s">
        <v>456</v>
      </c>
      <c r="X52361" s="64" t="s">
        <v>6778</v>
      </c>
      <c r="Y52361" s="1" t="s">
        <v>3</v>
      </c>
    </row>
    <row r="52362" spans="1:25" x14ac:dyDescent="0.3">
      <c r="A52362" t="s">
        <v>2533</v>
      </c>
      <c r="B52362" s="25">
        <v>45022</v>
      </c>
      <c r="C52362" s="22">
        <v>1621257.19</v>
      </c>
      <c r="D52362" s="22">
        <v>1591352.82</v>
      </c>
      <c r="E52362" s="22">
        <v>1591352.82</v>
      </c>
      <c r="F52362" s="3">
        <v>0</v>
      </c>
      <c r="G52362" s="22">
        <v>1771500</v>
      </c>
      <c r="H52362" s="47">
        <v>43136</v>
      </c>
      <c r="I52362" s="47">
        <v>43105</v>
      </c>
      <c r="J52362" s="25">
        <v>52236</v>
      </c>
      <c r="K52362" s="55">
        <f t="shared" si="557"/>
        <v>25</v>
      </c>
      <c r="L52362" s="21" t="s">
        <v>4</v>
      </c>
      <c r="M52362" s="21" t="s">
        <v>0</v>
      </c>
      <c r="N52362" s="1">
        <v>510155</v>
      </c>
      <c r="O52362" t="s">
        <v>485</v>
      </c>
      <c r="P52362" t="s">
        <v>15637</v>
      </c>
      <c r="Q52362">
        <v>2.9049999999999998</v>
      </c>
      <c r="R52362">
        <v>1</v>
      </c>
      <c r="S52362">
        <v>0.14499999999999999</v>
      </c>
      <c r="T52362">
        <v>0.54999999999999993</v>
      </c>
      <c r="U52362">
        <v>811192</v>
      </c>
      <c r="V52362" t="s">
        <v>129</v>
      </c>
      <c r="W52362" t="s">
        <v>436</v>
      </c>
      <c r="X52362" s="64" t="s">
        <v>4132</v>
      </c>
      <c r="Y52362" s="21" t="s">
        <v>1</v>
      </c>
    </row>
    <row r="52363" spans="1:25" x14ac:dyDescent="0.3">
      <c r="A52363" t="s">
        <v>2207</v>
      </c>
      <c r="B52363" s="25">
        <v>45022</v>
      </c>
      <c r="C52363" s="22">
        <v>508847.87</v>
      </c>
      <c r="D52363" s="22">
        <v>509920.85</v>
      </c>
      <c r="E52363" s="22">
        <v>508847.87</v>
      </c>
      <c r="F52363" s="22">
        <v>1072.98</v>
      </c>
      <c r="G52363" s="22">
        <v>567251.85</v>
      </c>
      <c r="H52363" s="47">
        <v>43189</v>
      </c>
      <c r="I52363" s="47">
        <v>42912</v>
      </c>
      <c r="J52363" s="25">
        <v>52226</v>
      </c>
      <c r="K52363" s="55">
        <f t="shared" si="557"/>
        <v>25</v>
      </c>
      <c r="L52363" s="21" t="s">
        <v>4</v>
      </c>
      <c r="M52363" s="21" t="s">
        <v>0</v>
      </c>
      <c r="N52363" s="1">
        <v>510170</v>
      </c>
      <c r="O52363" t="s">
        <v>485</v>
      </c>
      <c r="P52363" t="s">
        <v>15637</v>
      </c>
      <c r="Q52363">
        <v>2.4089999999999998</v>
      </c>
      <c r="R52363">
        <v>1</v>
      </c>
      <c r="S52363">
        <v>0.14499999999999999</v>
      </c>
      <c r="T52363">
        <v>0.54599999999999993</v>
      </c>
      <c r="U52363">
        <v>722513</v>
      </c>
      <c r="V52363" t="s">
        <v>12923</v>
      </c>
      <c r="W52363" t="s">
        <v>470</v>
      </c>
      <c r="X52363" s="64" t="s">
        <v>7372</v>
      </c>
      <c r="Y52363" s="21" t="s">
        <v>1</v>
      </c>
    </row>
    <row r="52364" spans="1:25" x14ac:dyDescent="0.3">
      <c r="A52364" t="s">
        <v>1990</v>
      </c>
      <c r="B52364" s="25">
        <v>45022</v>
      </c>
      <c r="C52364" s="22">
        <v>76840.2</v>
      </c>
      <c r="D52364" s="22">
        <v>78423.95</v>
      </c>
      <c r="E52364" s="22">
        <v>76840.2</v>
      </c>
      <c r="F52364" s="22">
        <v>1583.75</v>
      </c>
      <c r="G52364" s="22">
        <v>126612.69</v>
      </c>
      <c r="H52364" s="47">
        <v>43195</v>
      </c>
      <c r="I52364" s="47">
        <v>43153</v>
      </c>
      <c r="J52364" s="25">
        <v>46805</v>
      </c>
      <c r="K52364" s="55">
        <f t="shared" si="557"/>
        <v>10</v>
      </c>
      <c r="L52364" s="21" t="s">
        <v>0</v>
      </c>
      <c r="M52364" s="21" t="s">
        <v>0</v>
      </c>
      <c r="N52364" s="1">
        <v>510174</v>
      </c>
      <c r="O52364" t="s">
        <v>485</v>
      </c>
      <c r="P52364" t="s">
        <v>15637</v>
      </c>
      <c r="Q52364">
        <v>0</v>
      </c>
      <c r="R52364">
        <v>1</v>
      </c>
      <c r="S52364">
        <v>0.125</v>
      </c>
      <c r="T52364">
        <v>0.54999999999999993</v>
      </c>
      <c r="U52364">
        <v>541611</v>
      </c>
      <c r="V52364" t="s">
        <v>12188</v>
      </c>
      <c r="W52364" t="s">
        <v>442</v>
      </c>
      <c r="X52364" s="64" t="s">
        <v>6002</v>
      </c>
      <c r="Y52364" s="1" t="s">
        <v>3</v>
      </c>
    </row>
    <row r="52365" spans="1:25" x14ac:dyDescent="0.3">
      <c r="A52365" t="s">
        <v>2062</v>
      </c>
      <c r="B52365" s="25">
        <v>45022</v>
      </c>
      <c r="C52365" s="22">
        <v>81599.990000000005</v>
      </c>
      <c r="D52365" s="22">
        <v>84934.31</v>
      </c>
      <c r="E52365" s="22">
        <v>81599.990000000005</v>
      </c>
      <c r="F52365" s="22">
        <v>3334.32</v>
      </c>
      <c r="G52365" s="22">
        <v>106250</v>
      </c>
      <c r="H52365" s="47">
        <v>43237</v>
      </c>
      <c r="I52365" s="47">
        <v>43209</v>
      </c>
      <c r="J52365" s="25">
        <v>46862</v>
      </c>
      <c r="K52365" s="55">
        <f t="shared" si="557"/>
        <v>10</v>
      </c>
      <c r="L52365" s="21" t="s">
        <v>0</v>
      </c>
      <c r="M52365" s="21" t="s">
        <v>0</v>
      </c>
      <c r="N52365" s="1">
        <v>510200</v>
      </c>
      <c r="O52365" t="s">
        <v>485</v>
      </c>
      <c r="P52365" t="s">
        <v>15637</v>
      </c>
      <c r="Q52365">
        <v>0.03</v>
      </c>
      <c r="R52365">
        <v>1</v>
      </c>
      <c r="S52365">
        <v>0.14499999999999999</v>
      </c>
      <c r="T52365">
        <v>0.54999999999999993</v>
      </c>
      <c r="U52365">
        <v>611620</v>
      </c>
      <c r="V52365" t="s">
        <v>112</v>
      </c>
      <c r="W52365" t="s">
        <v>448</v>
      </c>
      <c r="X52365" s="64" t="s">
        <v>4130</v>
      </c>
      <c r="Y52365" s="1" t="s">
        <v>3</v>
      </c>
    </row>
    <row r="52366" spans="1:25" x14ac:dyDescent="0.3">
      <c r="A52366" t="s">
        <v>2062</v>
      </c>
      <c r="B52366" s="25">
        <v>45022</v>
      </c>
      <c r="C52366" s="22">
        <v>68528.06</v>
      </c>
      <c r="D52366" s="22">
        <v>70529.27</v>
      </c>
      <c r="E52366" s="22">
        <v>68528.06</v>
      </c>
      <c r="F52366" s="22">
        <v>2001.21</v>
      </c>
      <c r="G52366" s="22">
        <v>106250</v>
      </c>
      <c r="H52366" s="47">
        <v>43284</v>
      </c>
      <c r="I52366" s="47">
        <v>43262</v>
      </c>
      <c r="J52366" s="25">
        <v>46915</v>
      </c>
      <c r="K52366" s="55">
        <f t="shared" si="557"/>
        <v>10</v>
      </c>
      <c r="L52366" s="21" t="s">
        <v>0</v>
      </c>
      <c r="M52366" s="21" t="s">
        <v>0</v>
      </c>
      <c r="N52366" s="1">
        <v>510216</v>
      </c>
      <c r="O52366" t="s">
        <v>485</v>
      </c>
      <c r="P52366" t="s">
        <v>15637</v>
      </c>
      <c r="Q52366">
        <v>3.1E-2</v>
      </c>
      <c r="R52366">
        <v>1</v>
      </c>
      <c r="S52366">
        <v>0.14499999999999999</v>
      </c>
      <c r="T52366">
        <v>0.54999999999999993</v>
      </c>
      <c r="U52366">
        <v>238990</v>
      </c>
      <c r="V52366" t="s">
        <v>110</v>
      </c>
      <c r="W52366" t="s">
        <v>456</v>
      </c>
      <c r="X52366" s="64" t="s">
        <v>6778</v>
      </c>
      <c r="Y52366" s="1" t="s">
        <v>3</v>
      </c>
    </row>
    <row r="52367" spans="1:25" x14ac:dyDescent="0.3">
      <c r="A52367" t="s">
        <v>1993</v>
      </c>
      <c r="B52367" s="25">
        <v>45022</v>
      </c>
      <c r="C52367" s="22">
        <v>58432.959999999999</v>
      </c>
      <c r="D52367" s="22">
        <v>59978.96</v>
      </c>
      <c r="E52367" s="22">
        <v>58432.959999999999</v>
      </c>
      <c r="F52367" s="22">
        <v>1546</v>
      </c>
      <c r="G52367" s="22">
        <v>90950</v>
      </c>
      <c r="H52367" s="47">
        <v>43236</v>
      </c>
      <c r="I52367" s="47">
        <v>43217</v>
      </c>
      <c r="J52367" s="25">
        <v>46870</v>
      </c>
      <c r="K52367" s="55">
        <f t="shared" si="557"/>
        <v>10</v>
      </c>
      <c r="L52367" s="21" t="s">
        <v>0</v>
      </c>
      <c r="M52367" s="21" t="s">
        <v>0</v>
      </c>
      <c r="N52367" s="1">
        <v>510217</v>
      </c>
      <c r="O52367" t="s">
        <v>485</v>
      </c>
      <c r="P52367" t="s">
        <v>15637</v>
      </c>
      <c r="Q52367">
        <v>5.0000000000000001E-3</v>
      </c>
      <c r="R52367">
        <v>1</v>
      </c>
      <c r="S52367">
        <v>0.14499999999999999</v>
      </c>
      <c r="T52367">
        <v>0.54999999999999993</v>
      </c>
      <c r="U52367">
        <v>236118</v>
      </c>
      <c r="V52367" t="s">
        <v>13069</v>
      </c>
      <c r="W52367" t="s">
        <v>456</v>
      </c>
      <c r="X52367" s="64" t="s">
        <v>7628</v>
      </c>
      <c r="Y52367" s="1" t="s">
        <v>3</v>
      </c>
    </row>
    <row r="52368" spans="1:25" x14ac:dyDescent="0.3">
      <c r="A52368" t="s">
        <v>2156</v>
      </c>
      <c r="B52368" s="25">
        <v>45022</v>
      </c>
      <c r="C52368" s="22">
        <v>507461.47</v>
      </c>
      <c r="D52368" s="22">
        <v>510472.14</v>
      </c>
      <c r="E52368" s="22">
        <v>507461.47</v>
      </c>
      <c r="F52368" s="22">
        <v>3010.67</v>
      </c>
      <c r="G52368" s="22">
        <v>554250</v>
      </c>
      <c r="H52368" s="47">
        <v>43291</v>
      </c>
      <c r="I52368" s="47">
        <v>43273</v>
      </c>
      <c r="J52368" s="25">
        <v>52404</v>
      </c>
      <c r="K52368" s="55">
        <f t="shared" si="557"/>
        <v>25</v>
      </c>
      <c r="L52368" s="21" t="s">
        <v>4</v>
      </c>
      <c r="M52368" s="21" t="s">
        <v>0</v>
      </c>
      <c r="N52368" s="1">
        <v>510223</v>
      </c>
      <c r="O52368" t="s">
        <v>485</v>
      </c>
      <c r="P52368" t="s">
        <v>15637</v>
      </c>
      <c r="Q52368">
        <v>3.5550000000000002</v>
      </c>
      <c r="R52368">
        <v>1</v>
      </c>
      <c r="S52368">
        <v>0.14499999999999999</v>
      </c>
      <c r="T52368">
        <v>0.54999999999999993</v>
      </c>
      <c r="U52368">
        <v>721199</v>
      </c>
      <c r="V52368" t="s">
        <v>13083</v>
      </c>
      <c r="W52368" t="s">
        <v>436</v>
      </c>
      <c r="X52368" s="64" t="s">
        <v>7648</v>
      </c>
      <c r="Y52368" s="21" t="s">
        <v>1</v>
      </c>
    </row>
    <row r="52369" spans="1:25" x14ac:dyDescent="0.3">
      <c r="A52369" t="s">
        <v>2098</v>
      </c>
      <c r="B52369" s="25">
        <v>45022</v>
      </c>
      <c r="C52369" s="22">
        <v>112577.91</v>
      </c>
      <c r="D52369" s="22">
        <v>139434.12</v>
      </c>
      <c r="E52369" s="22">
        <v>112577.91</v>
      </c>
      <c r="F52369" s="22">
        <v>26856.21</v>
      </c>
      <c r="G52369" s="22">
        <v>132102.29999999999</v>
      </c>
      <c r="H52369" s="47">
        <v>43070</v>
      </c>
      <c r="I52369" s="47">
        <v>42853</v>
      </c>
      <c r="J52369" s="25">
        <v>46505</v>
      </c>
      <c r="K52369" s="55">
        <f t="shared" si="557"/>
        <v>10</v>
      </c>
      <c r="L52369" s="21" t="s">
        <v>0</v>
      </c>
      <c r="M52369" s="21" t="s">
        <v>0</v>
      </c>
      <c r="N52369" s="1">
        <v>510236</v>
      </c>
      <c r="O52369" t="s">
        <v>485</v>
      </c>
      <c r="P52369" t="s">
        <v>15637</v>
      </c>
      <c r="Q52369">
        <v>0.98</v>
      </c>
      <c r="R52369">
        <v>1</v>
      </c>
      <c r="S52369">
        <v>0.14499999999999999</v>
      </c>
      <c r="T52369">
        <v>0.54599999999999993</v>
      </c>
      <c r="U52369">
        <v>446191</v>
      </c>
      <c r="V52369" t="s">
        <v>11987</v>
      </c>
      <c r="W52369" t="s">
        <v>449</v>
      </c>
      <c r="X52369" s="64" t="s">
        <v>107</v>
      </c>
      <c r="Y52369" s="1" t="s">
        <v>3</v>
      </c>
    </row>
    <row r="52370" spans="1:25" x14ac:dyDescent="0.3">
      <c r="A52370" t="s">
        <v>2041</v>
      </c>
      <c r="B52370" s="25">
        <v>45022</v>
      </c>
      <c r="C52370" s="22">
        <v>2057019.67</v>
      </c>
      <c r="D52370" s="22">
        <v>2056127.89</v>
      </c>
      <c r="E52370" s="22">
        <v>2056127.89</v>
      </c>
      <c r="F52370" s="3">
        <v>0</v>
      </c>
      <c r="G52370" s="22">
        <v>2380489.29</v>
      </c>
      <c r="H52370" s="47">
        <v>43300</v>
      </c>
      <c r="I52370" s="47">
        <v>42585</v>
      </c>
      <c r="J52370" s="25">
        <v>51716</v>
      </c>
      <c r="K52370" s="55">
        <f t="shared" si="557"/>
        <v>25</v>
      </c>
      <c r="L52370" s="21" t="s">
        <v>4</v>
      </c>
      <c r="M52370" s="21" t="s">
        <v>0</v>
      </c>
      <c r="N52370" s="1">
        <v>510247</v>
      </c>
      <c r="O52370" t="s">
        <v>485</v>
      </c>
      <c r="P52370" t="s">
        <v>15637</v>
      </c>
      <c r="Q52370">
        <v>2.7320000000000002</v>
      </c>
      <c r="R52370">
        <v>1</v>
      </c>
      <c r="S52370">
        <v>0.14499999999999999</v>
      </c>
      <c r="T52370">
        <v>0.47299999999999998</v>
      </c>
      <c r="U52370">
        <v>311811</v>
      </c>
      <c r="V52370" t="s">
        <v>128</v>
      </c>
      <c r="W52370" t="s">
        <v>438</v>
      </c>
      <c r="X52370" s="64" t="s">
        <v>3608</v>
      </c>
      <c r="Y52370" s="21" t="s">
        <v>1</v>
      </c>
    </row>
    <row r="52371" spans="1:25" x14ac:dyDescent="0.3">
      <c r="A52371" t="s">
        <v>2062</v>
      </c>
      <c r="B52371" s="25">
        <v>45022</v>
      </c>
      <c r="C52371" s="22">
        <v>1616.04</v>
      </c>
      <c r="D52371" s="22">
        <v>1611.02</v>
      </c>
      <c r="E52371" s="22">
        <v>1611.02</v>
      </c>
      <c r="F52371" s="3">
        <v>0</v>
      </c>
      <c r="G52371" s="22">
        <v>106250</v>
      </c>
      <c r="H52371" s="47">
        <v>43273</v>
      </c>
      <c r="I52371" s="47">
        <v>43244</v>
      </c>
      <c r="J52371" s="25">
        <v>46897</v>
      </c>
      <c r="K52371" s="55">
        <f t="shared" si="557"/>
        <v>10</v>
      </c>
      <c r="L52371" s="21" t="s">
        <v>4</v>
      </c>
      <c r="M52371" s="21" t="s">
        <v>0</v>
      </c>
      <c r="N52371" s="1">
        <v>510298</v>
      </c>
      <c r="O52371" t="s">
        <v>485</v>
      </c>
      <c r="P52371" t="s">
        <v>15637</v>
      </c>
      <c r="Q52371">
        <v>3.5049999999999999</v>
      </c>
      <c r="R52371">
        <v>1</v>
      </c>
      <c r="S52371">
        <v>0.14499999999999999</v>
      </c>
      <c r="T52371">
        <v>0.54999999999999993</v>
      </c>
      <c r="U52371">
        <v>238990</v>
      </c>
      <c r="V52371" t="s">
        <v>113</v>
      </c>
      <c r="W52371" t="s">
        <v>442</v>
      </c>
      <c r="X52371" s="64" t="s">
        <v>114</v>
      </c>
      <c r="Y52371" s="21" t="s">
        <v>1</v>
      </c>
    </row>
    <row r="52372" spans="1:25" x14ac:dyDescent="0.3">
      <c r="A52372" t="s">
        <v>2062</v>
      </c>
      <c r="B52372" s="25">
        <v>45022</v>
      </c>
      <c r="C52372" s="22">
        <v>83740.240000000005</v>
      </c>
      <c r="D52372" s="22">
        <v>86106.61</v>
      </c>
      <c r="E52372" s="22">
        <v>83740.240000000005</v>
      </c>
      <c r="F52372" s="22">
        <v>2366.37</v>
      </c>
      <c r="G52372" s="22">
        <v>106250</v>
      </c>
      <c r="H52372" s="47">
        <v>43388</v>
      </c>
      <c r="I52372" s="47">
        <v>43367</v>
      </c>
      <c r="J52372" s="25">
        <v>47020</v>
      </c>
      <c r="K52372" s="55">
        <f t="shared" si="557"/>
        <v>10</v>
      </c>
      <c r="L52372" s="21" t="s">
        <v>0</v>
      </c>
      <c r="M52372" s="21" t="s">
        <v>0</v>
      </c>
      <c r="N52372" s="1">
        <v>510300</v>
      </c>
      <c r="O52372" t="s">
        <v>485</v>
      </c>
      <c r="P52372" t="s">
        <v>15637</v>
      </c>
      <c r="Q52372">
        <v>0</v>
      </c>
      <c r="R52372">
        <v>1</v>
      </c>
      <c r="S52372">
        <v>0.125</v>
      </c>
      <c r="T52372">
        <v>0.54999999999999993</v>
      </c>
      <c r="U52372">
        <v>561710</v>
      </c>
      <c r="V52372" t="s">
        <v>12062</v>
      </c>
      <c r="W52372" t="s">
        <v>442</v>
      </c>
      <c r="X52372" s="64" t="s">
        <v>4526</v>
      </c>
      <c r="Y52372" s="1" t="s">
        <v>3</v>
      </c>
    </row>
    <row r="52373" spans="1:25" x14ac:dyDescent="0.3">
      <c r="A52373" t="s">
        <v>2051</v>
      </c>
      <c r="B52373" s="25">
        <v>45022</v>
      </c>
      <c r="C52373" s="22">
        <v>86126.38</v>
      </c>
      <c r="D52373" s="22">
        <v>86727.57</v>
      </c>
      <c r="E52373" s="22">
        <v>86126.38</v>
      </c>
      <c r="F52373" s="22">
        <v>601.19000000000005</v>
      </c>
      <c r="G52373" s="22">
        <v>125718.64</v>
      </c>
      <c r="H52373" s="47">
        <v>43440</v>
      </c>
      <c r="I52373" s="47">
        <v>43391</v>
      </c>
      <c r="J52373" s="25">
        <v>47027</v>
      </c>
      <c r="K52373" s="55">
        <f t="shared" si="557"/>
        <v>9</v>
      </c>
      <c r="L52373" s="21" t="s">
        <v>4</v>
      </c>
      <c r="M52373" s="21" t="s">
        <v>0</v>
      </c>
      <c r="N52373" s="1">
        <v>510342</v>
      </c>
      <c r="O52373" t="s">
        <v>485</v>
      </c>
      <c r="P52373" t="s">
        <v>15637</v>
      </c>
      <c r="Q52373">
        <v>0.23</v>
      </c>
      <c r="R52373">
        <v>1</v>
      </c>
      <c r="S52373">
        <v>0.14499999999999999</v>
      </c>
      <c r="T52373">
        <v>0.54999999999999993</v>
      </c>
      <c r="U52373">
        <v>333249</v>
      </c>
      <c r="V52373" t="s">
        <v>116</v>
      </c>
      <c r="W52373" t="s">
        <v>442</v>
      </c>
      <c r="X52373" s="64" t="s">
        <v>117</v>
      </c>
      <c r="Y52373" s="21" t="s">
        <v>1</v>
      </c>
    </row>
    <row r="52374" spans="1:25" x14ac:dyDescent="0.3">
      <c r="A52374" t="s">
        <v>2012</v>
      </c>
      <c r="B52374" s="25">
        <v>45022</v>
      </c>
      <c r="C52374" s="22">
        <v>324400.95</v>
      </c>
      <c r="D52374" s="22">
        <v>325944.87</v>
      </c>
      <c r="E52374" s="22">
        <v>324400.95</v>
      </c>
      <c r="F52374" s="22">
        <v>1543.92</v>
      </c>
      <c r="G52374" s="22">
        <v>354737.32</v>
      </c>
      <c r="H52374" s="47">
        <v>43385</v>
      </c>
      <c r="I52374" s="47">
        <v>43091</v>
      </c>
      <c r="J52374" s="25">
        <v>52404</v>
      </c>
      <c r="K52374" s="55">
        <f t="shared" si="557"/>
        <v>25</v>
      </c>
      <c r="L52374" s="21" t="s">
        <v>4</v>
      </c>
      <c r="M52374" s="21" t="s">
        <v>0</v>
      </c>
      <c r="N52374" s="1">
        <v>510370</v>
      </c>
      <c r="O52374" t="s">
        <v>485</v>
      </c>
      <c r="P52374" t="s">
        <v>15637</v>
      </c>
      <c r="Q52374">
        <v>1.48</v>
      </c>
      <c r="R52374">
        <v>1</v>
      </c>
      <c r="S52374">
        <v>0.14499999999999999</v>
      </c>
      <c r="T52374">
        <v>0.54999999999999993</v>
      </c>
      <c r="U52374">
        <v>424310</v>
      </c>
      <c r="V52374" t="s">
        <v>12861</v>
      </c>
      <c r="W52374" t="s">
        <v>453</v>
      </c>
      <c r="X52374" s="64" t="s">
        <v>7279</v>
      </c>
      <c r="Y52374" s="21" t="s">
        <v>1</v>
      </c>
    </row>
    <row r="52375" spans="1:25" x14ac:dyDescent="0.3">
      <c r="A52375" t="s">
        <v>2000</v>
      </c>
      <c r="B52375" s="25">
        <v>45022</v>
      </c>
      <c r="C52375" s="22">
        <v>600552.31999999995</v>
      </c>
      <c r="D52375" s="22">
        <v>603224.14</v>
      </c>
      <c r="E52375" s="22">
        <v>600552.31999999995</v>
      </c>
      <c r="F52375" s="22">
        <v>2671.82</v>
      </c>
      <c r="G52375" s="22">
        <v>1055751.6200000001</v>
      </c>
      <c r="H52375" s="47">
        <v>43522</v>
      </c>
      <c r="I52375" s="47">
        <v>43479</v>
      </c>
      <c r="J52375" s="25">
        <v>52610</v>
      </c>
      <c r="K52375" s="55">
        <f t="shared" si="557"/>
        <v>25</v>
      </c>
      <c r="L52375" s="21" t="s">
        <v>4</v>
      </c>
      <c r="M52375" s="21" t="s">
        <v>0</v>
      </c>
      <c r="N52375" s="1">
        <v>510391</v>
      </c>
      <c r="O52375" t="s">
        <v>485</v>
      </c>
      <c r="P52375" t="s">
        <v>15637</v>
      </c>
      <c r="Q52375">
        <v>3.43</v>
      </c>
      <c r="R52375">
        <v>1</v>
      </c>
      <c r="S52375">
        <v>0.14499999999999999</v>
      </c>
      <c r="T52375">
        <v>0.54999999999999993</v>
      </c>
      <c r="U52375">
        <v>236118</v>
      </c>
      <c r="V52375" t="s">
        <v>130</v>
      </c>
      <c r="W52375" t="s">
        <v>451</v>
      </c>
      <c r="X52375" s="64" t="s">
        <v>7151</v>
      </c>
      <c r="Y52375" s="21" t="s">
        <v>1</v>
      </c>
    </row>
    <row r="52376" spans="1:25" x14ac:dyDescent="0.3">
      <c r="A52376" t="s">
        <v>2184</v>
      </c>
      <c r="B52376" s="25">
        <v>45022</v>
      </c>
      <c r="C52376" s="22">
        <v>1875438.11</v>
      </c>
      <c r="D52376" s="22">
        <v>1905733.41</v>
      </c>
      <c r="E52376" s="22">
        <v>1875438.11</v>
      </c>
      <c r="F52376" s="22">
        <v>30295.3</v>
      </c>
      <c r="G52376" s="22">
        <v>1915350</v>
      </c>
      <c r="H52376" s="47">
        <v>43552</v>
      </c>
      <c r="I52376" s="47">
        <v>43279</v>
      </c>
      <c r="J52376" s="25">
        <v>52655</v>
      </c>
      <c r="K52376" s="55">
        <f t="shared" si="557"/>
        <v>25</v>
      </c>
      <c r="L52376" s="21" t="s">
        <v>0</v>
      </c>
      <c r="M52376" s="21" t="s">
        <v>0</v>
      </c>
      <c r="N52376" s="1">
        <v>510418</v>
      </c>
      <c r="O52376" t="s">
        <v>485</v>
      </c>
      <c r="P52376" t="s">
        <v>15637</v>
      </c>
      <c r="Q52376">
        <v>3.3050000000000002</v>
      </c>
      <c r="R52376">
        <v>1</v>
      </c>
      <c r="S52376">
        <v>0.14499999999999999</v>
      </c>
      <c r="T52376">
        <v>0.54999999999999993</v>
      </c>
      <c r="U52376">
        <v>722410</v>
      </c>
      <c r="V52376" t="s">
        <v>13084</v>
      </c>
      <c r="W52376" t="s">
        <v>454</v>
      </c>
      <c r="X52376" s="64" t="s">
        <v>7566</v>
      </c>
      <c r="Y52376" s="1" t="s">
        <v>3</v>
      </c>
    </row>
    <row r="52377" spans="1:25" x14ac:dyDescent="0.3">
      <c r="A52377" t="s">
        <v>2058</v>
      </c>
      <c r="B52377" s="25">
        <v>45022</v>
      </c>
      <c r="C52377" s="22">
        <v>172364.56</v>
      </c>
      <c r="D52377" s="22">
        <v>172742.1</v>
      </c>
      <c r="E52377" s="22">
        <v>172364.56</v>
      </c>
      <c r="F52377" s="22">
        <v>377.54</v>
      </c>
      <c r="G52377" s="22">
        <v>259994.23999999999</v>
      </c>
      <c r="H52377" s="47">
        <v>43550</v>
      </c>
      <c r="I52377" s="47">
        <v>43465</v>
      </c>
      <c r="J52377" s="25">
        <v>47118</v>
      </c>
      <c r="K52377" s="55">
        <f t="shared" si="557"/>
        <v>10</v>
      </c>
      <c r="L52377" s="21" t="s">
        <v>4</v>
      </c>
      <c r="M52377" s="21" t="s">
        <v>0</v>
      </c>
      <c r="N52377" s="1">
        <v>510420</v>
      </c>
      <c r="O52377" t="s">
        <v>485</v>
      </c>
      <c r="P52377" t="s">
        <v>15637</v>
      </c>
      <c r="Q52377">
        <v>2.9550000000000001</v>
      </c>
      <c r="R52377">
        <v>1</v>
      </c>
      <c r="S52377">
        <v>0.14499999999999999</v>
      </c>
      <c r="T52377">
        <v>0.54999999999999993</v>
      </c>
      <c r="U52377">
        <v>524210</v>
      </c>
      <c r="V52377" t="s">
        <v>118</v>
      </c>
      <c r="W52377" t="s">
        <v>442</v>
      </c>
      <c r="X52377" s="64" t="s">
        <v>7633</v>
      </c>
      <c r="Y52377" s="21" t="s">
        <v>1</v>
      </c>
    </row>
    <row r="52378" spans="1:25" x14ac:dyDescent="0.3">
      <c r="A52378" t="s">
        <v>2062</v>
      </c>
      <c r="B52378" s="25">
        <v>45022</v>
      </c>
      <c r="C52378" s="22">
        <v>94652</v>
      </c>
      <c r="D52378" s="22">
        <v>96621.64</v>
      </c>
      <c r="E52378" s="22">
        <v>94652</v>
      </c>
      <c r="F52378" s="22">
        <v>1969.64</v>
      </c>
      <c r="G52378" s="22">
        <v>127500</v>
      </c>
      <c r="H52378" s="47">
        <v>43553</v>
      </c>
      <c r="I52378" s="47">
        <v>43531</v>
      </c>
      <c r="J52378" s="25">
        <v>47184</v>
      </c>
      <c r="K52378" s="55">
        <f t="shared" si="557"/>
        <v>10</v>
      </c>
      <c r="L52378" s="21" t="s">
        <v>0</v>
      </c>
      <c r="M52378" s="21" t="s">
        <v>0</v>
      </c>
      <c r="N52378" s="1">
        <v>510420</v>
      </c>
      <c r="O52378" t="s">
        <v>485</v>
      </c>
      <c r="P52378" t="s">
        <v>15637</v>
      </c>
      <c r="Q52378">
        <v>3.605</v>
      </c>
      <c r="R52378">
        <v>1</v>
      </c>
      <c r="S52378">
        <v>0.14499999999999999</v>
      </c>
      <c r="T52378">
        <v>0.54999999999999993</v>
      </c>
      <c r="U52378">
        <v>621320</v>
      </c>
      <c r="V52378" t="s">
        <v>12733</v>
      </c>
      <c r="W52378" t="s">
        <v>466</v>
      </c>
      <c r="X52378" s="64" t="s">
        <v>7634</v>
      </c>
      <c r="Y52378" s="1" t="s">
        <v>3</v>
      </c>
    </row>
    <row r="52379" spans="1:25" x14ac:dyDescent="0.3">
      <c r="A52379" t="s">
        <v>2062</v>
      </c>
      <c r="B52379" s="25">
        <v>45022</v>
      </c>
      <c r="C52379" s="22">
        <v>105722.45</v>
      </c>
      <c r="D52379" s="22">
        <v>108991.07</v>
      </c>
      <c r="E52379" s="22">
        <v>105722.45</v>
      </c>
      <c r="F52379" s="22">
        <v>3268.62</v>
      </c>
      <c r="G52379" s="22">
        <v>127500</v>
      </c>
      <c r="H52379" s="47">
        <v>43615</v>
      </c>
      <c r="I52379" s="47">
        <v>43594</v>
      </c>
      <c r="J52379" s="25">
        <v>47247</v>
      </c>
      <c r="K52379" s="55">
        <f t="shared" si="557"/>
        <v>10</v>
      </c>
      <c r="L52379" s="21" t="s">
        <v>0</v>
      </c>
      <c r="M52379" s="21" t="s">
        <v>0</v>
      </c>
      <c r="N52379" s="1">
        <v>510450</v>
      </c>
      <c r="O52379" t="s">
        <v>485</v>
      </c>
      <c r="P52379" t="s">
        <v>15637</v>
      </c>
      <c r="Q52379">
        <v>0</v>
      </c>
      <c r="R52379">
        <v>1</v>
      </c>
      <c r="S52379">
        <v>0.125</v>
      </c>
      <c r="T52379">
        <v>0.54999999999999993</v>
      </c>
      <c r="U52379">
        <v>484121</v>
      </c>
      <c r="V52379" t="s">
        <v>11399</v>
      </c>
      <c r="W52379" t="s">
        <v>443</v>
      </c>
      <c r="X52379" s="64" t="s">
        <v>6874</v>
      </c>
      <c r="Y52379" s="1" t="s">
        <v>3</v>
      </c>
    </row>
    <row r="52380" spans="1:25" x14ac:dyDescent="0.3">
      <c r="A52380" t="s">
        <v>2062</v>
      </c>
      <c r="B52380" s="25">
        <v>45022</v>
      </c>
      <c r="C52380" s="22">
        <v>88847.01</v>
      </c>
      <c r="D52380" s="22">
        <v>89578.44</v>
      </c>
      <c r="E52380" s="22">
        <v>88847.01</v>
      </c>
      <c r="F52380" s="22">
        <v>731.43</v>
      </c>
      <c r="G52380" s="22">
        <v>127500</v>
      </c>
      <c r="H52380" s="47">
        <v>43634</v>
      </c>
      <c r="I52380" s="47">
        <v>43591</v>
      </c>
      <c r="J52380" s="25">
        <v>47244</v>
      </c>
      <c r="K52380" s="55">
        <f t="shared" si="557"/>
        <v>10</v>
      </c>
      <c r="L52380" s="21" t="s">
        <v>4</v>
      </c>
      <c r="M52380" s="21" t="s">
        <v>0</v>
      </c>
      <c r="N52380" s="1">
        <v>510470</v>
      </c>
      <c r="O52380" t="s">
        <v>485</v>
      </c>
      <c r="P52380" t="s">
        <v>15637</v>
      </c>
      <c r="Q52380">
        <v>0</v>
      </c>
      <c r="R52380">
        <v>1</v>
      </c>
      <c r="S52380">
        <v>0.125</v>
      </c>
      <c r="T52380">
        <v>0.54999999999999993</v>
      </c>
      <c r="U52380">
        <v>531210</v>
      </c>
      <c r="V52380" t="s">
        <v>13072</v>
      </c>
      <c r="W52380" t="s">
        <v>436</v>
      </c>
      <c r="X52380" s="64" t="s">
        <v>7625</v>
      </c>
      <c r="Y52380" s="21" t="s">
        <v>1</v>
      </c>
    </row>
    <row r="52381" spans="1:25" x14ac:dyDescent="0.3">
      <c r="A52381" t="s">
        <v>2051</v>
      </c>
      <c r="B52381" s="25">
        <v>45022</v>
      </c>
      <c r="C52381" s="22">
        <v>44168.05</v>
      </c>
      <c r="D52381" s="22">
        <v>3939.45</v>
      </c>
      <c r="E52381" s="22">
        <v>3939.45</v>
      </c>
      <c r="F52381" s="3">
        <v>0</v>
      </c>
      <c r="G52381" s="22">
        <v>110535.29</v>
      </c>
      <c r="H52381" s="47">
        <v>43455</v>
      </c>
      <c r="I52381" s="47">
        <v>43200</v>
      </c>
      <c r="J52381" s="25">
        <v>46844</v>
      </c>
      <c r="K52381" s="55">
        <f t="shared" si="557"/>
        <v>9</v>
      </c>
      <c r="L52381" s="21" t="s">
        <v>4</v>
      </c>
      <c r="M52381" s="21" t="s">
        <v>0</v>
      </c>
      <c r="N52381" s="1">
        <v>510473</v>
      </c>
      <c r="O52381" t="s">
        <v>485</v>
      </c>
      <c r="P52381" t="s">
        <v>15637</v>
      </c>
      <c r="Q52381">
        <v>4.9550000000000001</v>
      </c>
      <c r="R52381">
        <v>1</v>
      </c>
      <c r="S52381">
        <v>0.14499999999999999</v>
      </c>
      <c r="T52381">
        <v>0.54999999999999993</v>
      </c>
      <c r="U52381">
        <v>561990</v>
      </c>
      <c r="V52381" t="s">
        <v>111</v>
      </c>
      <c r="W52381" t="s">
        <v>442</v>
      </c>
      <c r="X52381" s="64" t="s">
        <v>7627</v>
      </c>
      <c r="Y52381" s="21" t="s">
        <v>1</v>
      </c>
    </row>
    <row r="52382" spans="1:25" x14ac:dyDescent="0.3">
      <c r="A52382" t="s">
        <v>2035</v>
      </c>
      <c r="B52382" s="25">
        <v>45022</v>
      </c>
      <c r="C52382" s="22">
        <v>184537.32</v>
      </c>
      <c r="D52382" s="22">
        <v>187531.85</v>
      </c>
      <c r="E52382" s="22">
        <v>184537.32</v>
      </c>
      <c r="F52382" s="22">
        <v>2994.53</v>
      </c>
      <c r="G52382" s="22">
        <v>253500</v>
      </c>
      <c r="H52382" s="47">
        <v>43668</v>
      </c>
      <c r="I52382" s="47">
        <v>43643</v>
      </c>
      <c r="J52382" s="25">
        <v>47479</v>
      </c>
      <c r="K52382" s="55">
        <f t="shared" si="557"/>
        <v>10</v>
      </c>
      <c r="L52382" s="21" t="s">
        <v>0</v>
      </c>
      <c r="M52382" s="21" t="s">
        <v>0</v>
      </c>
      <c r="N52382" s="1">
        <v>510491</v>
      </c>
      <c r="O52382" t="s">
        <v>485</v>
      </c>
      <c r="P52382" t="s">
        <v>15637</v>
      </c>
      <c r="Q52382">
        <v>3.3050000000000002</v>
      </c>
      <c r="R52382">
        <v>1</v>
      </c>
      <c r="S52382">
        <v>0.14499999999999999</v>
      </c>
      <c r="T52382">
        <v>0.54999999999999993</v>
      </c>
      <c r="U52382">
        <v>722511</v>
      </c>
      <c r="V52382" t="s">
        <v>100</v>
      </c>
      <c r="W52382" t="s">
        <v>470</v>
      </c>
      <c r="X52382" s="64" t="s">
        <v>7635</v>
      </c>
      <c r="Y52382" s="1" t="s">
        <v>3</v>
      </c>
    </row>
    <row r="52383" spans="1:25" x14ac:dyDescent="0.3">
      <c r="A52383" t="s">
        <v>2003</v>
      </c>
      <c r="B52383" s="25">
        <v>45022</v>
      </c>
      <c r="C52383" s="22">
        <v>33068.03</v>
      </c>
      <c r="D52383" s="22">
        <v>33296.629999999997</v>
      </c>
      <c r="E52383" s="22">
        <v>33068.03</v>
      </c>
      <c r="F52383" s="22">
        <v>228.6</v>
      </c>
      <c r="G52383" s="22">
        <v>46341.75</v>
      </c>
      <c r="H52383" s="47">
        <v>43726</v>
      </c>
      <c r="I52383" s="47">
        <v>43642</v>
      </c>
      <c r="J52383" s="25">
        <v>47295</v>
      </c>
      <c r="K52383" s="55">
        <f t="shared" si="557"/>
        <v>10</v>
      </c>
      <c r="L52383" s="21" t="s">
        <v>4</v>
      </c>
      <c r="M52383" s="21" t="s">
        <v>0</v>
      </c>
      <c r="N52383" s="1">
        <v>510508</v>
      </c>
      <c r="O52383" t="s">
        <v>485</v>
      </c>
      <c r="P52383" t="s">
        <v>15637</v>
      </c>
      <c r="Q52383">
        <v>0.53</v>
      </c>
      <c r="R52383">
        <v>1</v>
      </c>
      <c r="S52383">
        <v>0.14499999999999999</v>
      </c>
      <c r="T52383">
        <v>0</v>
      </c>
      <c r="U52383">
        <v>524210</v>
      </c>
      <c r="V52383" t="s">
        <v>13073</v>
      </c>
      <c r="W52383" t="s">
        <v>458</v>
      </c>
      <c r="X52383" s="64" t="s">
        <v>7604</v>
      </c>
      <c r="Y52383" s="21" t="s">
        <v>1</v>
      </c>
    </row>
    <row r="52384" spans="1:25" x14ac:dyDescent="0.3">
      <c r="A52384" t="s">
        <v>2002</v>
      </c>
      <c r="B52384" s="25">
        <v>45022</v>
      </c>
      <c r="C52384" s="22">
        <v>90550.77</v>
      </c>
      <c r="D52384" s="22">
        <v>90722.23</v>
      </c>
      <c r="E52384" s="22">
        <v>90550.77</v>
      </c>
      <c r="F52384" s="22">
        <v>171.46</v>
      </c>
      <c r="G52384" s="22">
        <v>126828.8</v>
      </c>
      <c r="H52384" s="47">
        <v>43720</v>
      </c>
      <c r="I52384" s="47">
        <v>43584</v>
      </c>
      <c r="J52384" s="25">
        <v>47328</v>
      </c>
      <c r="K52384" s="55">
        <f t="shared" si="557"/>
        <v>10</v>
      </c>
      <c r="L52384" s="21" t="s">
        <v>4</v>
      </c>
      <c r="M52384" s="21" t="s">
        <v>0</v>
      </c>
      <c r="N52384" s="1">
        <v>510508</v>
      </c>
      <c r="O52384" t="s">
        <v>485</v>
      </c>
      <c r="P52384" t="s">
        <v>15637</v>
      </c>
      <c r="Q52384">
        <v>0</v>
      </c>
      <c r="R52384">
        <v>1</v>
      </c>
      <c r="S52384">
        <v>0.125</v>
      </c>
      <c r="T52384">
        <v>0.54999999999999993</v>
      </c>
      <c r="U52384">
        <v>611420</v>
      </c>
      <c r="V52384" t="s">
        <v>119</v>
      </c>
      <c r="W52384" t="s">
        <v>436</v>
      </c>
      <c r="X52384" s="64" t="s">
        <v>120</v>
      </c>
      <c r="Y52384" s="21" t="s">
        <v>1</v>
      </c>
    </row>
    <row r="52385" spans="1:25" x14ac:dyDescent="0.3">
      <c r="A52385" t="s">
        <v>2002</v>
      </c>
      <c r="B52385" s="25">
        <v>45022</v>
      </c>
      <c r="C52385" s="22">
        <v>87644.69</v>
      </c>
      <c r="D52385" s="22">
        <v>87816.79</v>
      </c>
      <c r="E52385" s="22">
        <v>87644.69</v>
      </c>
      <c r="F52385" s="22">
        <v>172.1</v>
      </c>
      <c r="G52385" s="22">
        <v>212250</v>
      </c>
      <c r="H52385" s="47">
        <v>43749</v>
      </c>
      <c r="I52385" s="47">
        <v>43726</v>
      </c>
      <c r="J52385" s="25">
        <v>46283</v>
      </c>
      <c r="K52385" s="55">
        <f t="shared" si="557"/>
        <v>7</v>
      </c>
      <c r="L52385" s="21" t="s">
        <v>4</v>
      </c>
      <c r="M52385" s="21" t="s">
        <v>0</v>
      </c>
      <c r="N52385" s="1">
        <v>510531</v>
      </c>
      <c r="O52385" t="s">
        <v>485</v>
      </c>
      <c r="P52385" t="s">
        <v>15637</v>
      </c>
      <c r="Q52385">
        <v>3.5550000000000002</v>
      </c>
      <c r="R52385">
        <v>1</v>
      </c>
      <c r="S52385">
        <v>0.14499999999999999</v>
      </c>
      <c r="T52385">
        <v>0.54999999999999993</v>
      </c>
      <c r="U52385">
        <v>812112</v>
      </c>
      <c r="V52385" t="s">
        <v>10574</v>
      </c>
      <c r="W52385" t="s">
        <v>471</v>
      </c>
      <c r="X52385" s="64" t="s">
        <v>6825</v>
      </c>
      <c r="Y52385" s="21" t="s">
        <v>1</v>
      </c>
    </row>
    <row r="52386" spans="1:25" x14ac:dyDescent="0.3">
      <c r="A52386" t="s">
        <v>1998</v>
      </c>
      <c r="B52386" s="25">
        <v>45022</v>
      </c>
      <c r="C52386" s="22">
        <v>78228.19</v>
      </c>
      <c r="D52386" s="22">
        <v>79085.850000000006</v>
      </c>
      <c r="E52386" s="22">
        <v>78228.19</v>
      </c>
      <c r="F52386" s="22">
        <v>857.66</v>
      </c>
      <c r="G52386" s="22">
        <v>127500</v>
      </c>
      <c r="H52386" s="47">
        <v>43788</v>
      </c>
      <c r="I52386" s="47">
        <v>43747</v>
      </c>
      <c r="J52386" s="25">
        <v>47400</v>
      </c>
      <c r="K52386" s="55">
        <f t="shared" si="557"/>
        <v>10</v>
      </c>
      <c r="L52386" s="21" t="s">
        <v>0</v>
      </c>
      <c r="M52386" s="21" t="s">
        <v>0</v>
      </c>
      <c r="N52386" s="1">
        <v>510585</v>
      </c>
      <c r="O52386" t="s">
        <v>485</v>
      </c>
      <c r="P52386" t="s">
        <v>15637</v>
      </c>
      <c r="Q52386">
        <v>2.0550000000000002</v>
      </c>
      <c r="R52386">
        <v>1</v>
      </c>
      <c r="S52386">
        <v>0.14499999999999999</v>
      </c>
      <c r="T52386">
        <v>0.54999999999999993</v>
      </c>
      <c r="U52386">
        <v>561311</v>
      </c>
      <c r="V52386" t="s">
        <v>12607</v>
      </c>
      <c r="W52386" t="s">
        <v>469</v>
      </c>
      <c r="X52386" s="64" t="s">
        <v>6780</v>
      </c>
      <c r="Y52386" s="1" t="s">
        <v>3</v>
      </c>
    </row>
    <row r="52387" spans="1:25" x14ac:dyDescent="0.3">
      <c r="A52387" t="s">
        <v>2107</v>
      </c>
      <c r="B52387" s="25">
        <v>45022</v>
      </c>
      <c r="C52387" s="22">
        <v>1216781.44</v>
      </c>
      <c r="D52387" s="22">
        <v>1257346.07</v>
      </c>
      <c r="E52387" s="22">
        <v>1216781.44</v>
      </c>
      <c r="F52387" s="22">
        <v>40564.629999999997</v>
      </c>
      <c r="G52387" s="22">
        <v>1269750</v>
      </c>
      <c r="H52387" s="47">
        <v>43756</v>
      </c>
      <c r="I52387" s="47">
        <v>43734</v>
      </c>
      <c r="J52387" s="25">
        <v>52866</v>
      </c>
      <c r="K52387" s="55">
        <f t="shared" si="557"/>
        <v>25</v>
      </c>
      <c r="L52387" s="21" t="s">
        <v>0</v>
      </c>
      <c r="M52387" s="21" t="s">
        <v>0</v>
      </c>
      <c r="N52387" s="1">
        <v>510593</v>
      </c>
      <c r="O52387" t="s">
        <v>485</v>
      </c>
      <c r="P52387" t="s">
        <v>15637</v>
      </c>
      <c r="Q52387">
        <v>0.65300000000000002</v>
      </c>
      <c r="R52387">
        <v>1</v>
      </c>
      <c r="S52387">
        <v>0.14499999999999999</v>
      </c>
      <c r="T52387">
        <v>0.54999999999999993</v>
      </c>
      <c r="U52387">
        <v>811198</v>
      </c>
      <c r="V52387" t="s">
        <v>11085</v>
      </c>
      <c r="W52387" t="s">
        <v>456</v>
      </c>
      <c r="X52387" s="64" t="s">
        <v>5787</v>
      </c>
      <c r="Y52387" s="1" t="s">
        <v>3</v>
      </c>
    </row>
    <row r="52388" spans="1:25" x14ac:dyDescent="0.3">
      <c r="A52388" t="s">
        <v>2250</v>
      </c>
      <c r="B52388" s="25">
        <v>45022</v>
      </c>
      <c r="C52388" s="22">
        <v>22174.74</v>
      </c>
      <c r="D52388" s="22">
        <v>22270.44</v>
      </c>
      <c r="E52388" s="22">
        <v>22174.74</v>
      </c>
      <c r="F52388" s="22">
        <v>95.7</v>
      </c>
      <c r="G52388" s="22">
        <v>260546.29</v>
      </c>
      <c r="H52388" s="47">
        <v>44195</v>
      </c>
      <c r="I52388" s="47">
        <v>44061</v>
      </c>
      <c r="J52388" s="25">
        <v>47805</v>
      </c>
      <c r="K52388" s="55">
        <f t="shared" si="557"/>
        <v>10</v>
      </c>
      <c r="L52388" s="21" t="s">
        <v>4</v>
      </c>
      <c r="M52388" s="21" t="s">
        <v>0</v>
      </c>
      <c r="N52388" s="1">
        <v>510749</v>
      </c>
      <c r="O52388" t="s">
        <v>485</v>
      </c>
      <c r="P52388" t="s">
        <v>15637</v>
      </c>
      <c r="Q52388">
        <v>1.23</v>
      </c>
      <c r="R52388">
        <v>1</v>
      </c>
      <c r="S52388">
        <v>0.14499999999999999</v>
      </c>
      <c r="T52388">
        <v>0.54999999999999993</v>
      </c>
      <c r="U52388">
        <v>722515</v>
      </c>
      <c r="V52388" t="s">
        <v>123</v>
      </c>
      <c r="W52388" t="s">
        <v>469</v>
      </c>
      <c r="X52388" s="64" t="s">
        <v>6712</v>
      </c>
      <c r="Y52388" s="21" t="s">
        <v>1</v>
      </c>
    </row>
    <row r="52389" spans="1:25" x14ac:dyDescent="0.3">
      <c r="A52389" t="s">
        <v>2294</v>
      </c>
      <c r="B52389" s="25">
        <v>45022</v>
      </c>
      <c r="C52389" s="22">
        <v>151574.07</v>
      </c>
      <c r="D52389" s="22">
        <v>156199.71</v>
      </c>
      <c r="E52389" s="22">
        <v>151574.07</v>
      </c>
      <c r="F52389" s="22">
        <v>4625.6400000000003</v>
      </c>
      <c r="G52389" s="22">
        <v>171413.45</v>
      </c>
      <c r="H52389" s="47">
        <v>44274</v>
      </c>
      <c r="I52389" s="47">
        <v>43999</v>
      </c>
      <c r="J52389" s="25">
        <v>47743</v>
      </c>
      <c r="K52389" s="55">
        <f t="shared" si="557"/>
        <v>10</v>
      </c>
      <c r="L52389" s="21" t="s">
        <v>0</v>
      </c>
      <c r="M52389" s="21" t="s">
        <v>0</v>
      </c>
      <c r="N52389" s="1">
        <v>510788</v>
      </c>
      <c r="O52389" t="s">
        <v>485</v>
      </c>
      <c r="P52389" t="s">
        <v>15637</v>
      </c>
      <c r="Q52389">
        <v>0.85499999999999998</v>
      </c>
      <c r="R52389">
        <v>1</v>
      </c>
      <c r="S52389">
        <v>0.14499999999999999</v>
      </c>
      <c r="T52389">
        <v>0.54999999999999993</v>
      </c>
      <c r="U52389">
        <v>561520</v>
      </c>
      <c r="V52389" t="s">
        <v>121</v>
      </c>
      <c r="W52389" t="s">
        <v>434</v>
      </c>
      <c r="X52389" s="64" t="s">
        <v>122</v>
      </c>
      <c r="Y52389" s="1" t="s">
        <v>3</v>
      </c>
    </row>
    <row r="52390" spans="1:25" x14ac:dyDescent="0.3">
      <c r="A52390" t="s">
        <v>2019</v>
      </c>
      <c r="B52390" s="25">
        <v>45022</v>
      </c>
      <c r="C52390" s="22">
        <v>791947.58</v>
      </c>
      <c r="D52390" s="22">
        <v>796207.35</v>
      </c>
      <c r="E52390" s="22">
        <v>791947.58</v>
      </c>
      <c r="F52390" s="22">
        <v>4259.7700000000004</v>
      </c>
      <c r="G52390" s="22">
        <v>828000</v>
      </c>
      <c r="H52390" s="47">
        <v>44308</v>
      </c>
      <c r="I52390" s="47">
        <v>44286</v>
      </c>
      <c r="J52390" s="25">
        <v>53417</v>
      </c>
      <c r="K52390" s="55">
        <f t="shared" si="557"/>
        <v>25</v>
      </c>
      <c r="L52390" s="21" t="s">
        <v>4</v>
      </c>
      <c r="M52390" s="21" t="s">
        <v>0</v>
      </c>
      <c r="N52390" s="1">
        <v>510813</v>
      </c>
      <c r="O52390" t="s">
        <v>485</v>
      </c>
      <c r="P52390" t="s">
        <v>15637</v>
      </c>
      <c r="Q52390">
        <v>0.28000000000000003</v>
      </c>
      <c r="R52390">
        <v>1</v>
      </c>
      <c r="S52390">
        <v>0.14499999999999999</v>
      </c>
      <c r="T52390">
        <v>0</v>
      </c>
      <c r="U52390">
        <v>531120</v>
      </c>
      <c r="V52390" t="s">
        <v>15153</v>
      </c>
      <c r="W52390" t="s">
        <v>453</v>
      </c>
      <c r="X52390" s="64" t="s">
        <v>134</v>
      </c>
      <c r="Y52390" s="21" t="s">
        <v>1</v>
      </c>
    </row>
    <row r="52391" spans="1:25" x14ac:dyDescent="0.3">
      <c r="A52391" t="s">
        <v>2081</v>
      </c>
      <c r="B52391" s="25">
        <v>45022</v>
      </c>
      <c r="C52391" s="22">
        <v>1413706.06</v>
      </c>
      <c r="D52391" s="22">
        <v>1433952.13</v>
      </c>
      <c r="E52391" s="22">
        <v>1413706.06</v>
      </c>
      <c r="F52391" s="22">
        <v>20246.07</v>
      </c>
      <c r="G52391" s="22">
        <v>2048453.23</v>
      </c>
      <c r="H52391" s="47">
        <v>40653</v>
      </c>
      <c r="I52391" s="47">
        <v>40609</v>
      </c>
      <c r="J52391" s="25">
        <v>49763</v>
      </c>
      <c r="K52391" s="55">
        <f t="shared" si="557"/>
        <v>25</v>
      </c>
      <c r="L52391" s="21" t="s">
        <v>4</v>
      </c>
      <c r="M52391" s="21" t="s">
        <v>0</v>
      </c>
      <c r="N52391" s="1">
        <v>521811</v>
      </c>
      <c r="O52391" t="s">
        <v>485</v>
      </c>
      <c r="P52391" t="s">
        <v>15668</v>
      </c>
      <c r="Q52391">
        <v>0</v>
      </c>
      <c r="R52391">
        <v>1</v>
      </c>
      <c r="S52391">
        <v>0.125</v>
      </c>
      <c r="T52391">
        <v>0.54999999999999993</v>
      </c>
      <c r="U52391">
        <v>721110</v>
      </c>
      <c r="V52391" t="s">
        <v>127</v>
      </c>
      <c r="W52391" t="s">
        <v>443</v>
      </c>
      <c r="X52391" s="64" t="s">
        <v>7646</v>
      </c>
      <c r="Y52391" s="21" t="s">
        <v>1</v>
      </c>
    </row>
    <row r="52392" spans="1:25" x14ac:dyDescent="0.3">
      <c r="A52392" t="s">
        <v>2302</v>
      </c>
      <c r="B52392" s="25">
        <v>45022</v>
      </c>
      <c r="C52392" s="22">
        <v>3390.1</v>
      </c>
      <c r="D52392" s="22">
        <v>3401.64</v>
      </c>
      <c r="E52392" s="22">
        <v>3390.1</v>
      </c>
      <c r="F52392" s="22">
        <v>11.54</v>
      </c>
      <c r="G52392" s="22">
        <v>262500</v>
      </c>
      <c r="H52392" s="47">
        <v>41372</v>
      </c>
      <c r="I52392" s="47">
        <v>41355</v>
      </c>
      <c r="J52392" s="25">
        <v>45007</v>
      </c>
      <c r="K52392" s="55">
        <f t="shared" si="557"/>
        <v>10</v>
      </c>
      <c r="L52392" s="21" t="s">
        <v>4</v>
      </c>
      <c r="M52392" s="21" t="s">
        <v>0</v>
      </c>
      <c r="N52392" s="1">
        <v>521958</v>
      </c>
      <c r="O52392" t="s">
        <v>485</v>
      </c>
      <c r="P52392" t="s">
        <v>15668</v>
      </c>
      <c r="Q52392">
        <v>0</v>
      </c>
      <c r="R52392">
        <v>1</v>
      </c>
      <c r="S52392">
        <v>0.125</v>
      </c>
      <c r="T52392">
        <v>0.54999999999999993</v>
      </c>
      <c r="U52392">
        <v>238220</v>
      </c>
      <c r="V52392" t="s">
        <v>16</v>
      </c>
      <c r="W52392" t="s">
        <v>438</v>
      </c>
      <c r="X52392" s="64" t="s">
        <v>4615</v>
      </c>
      <c r="Y52392" s="1" t="s">
        <v>5</v>
      </c>
    </row>
    <row r="52393" spans="1:25" x14ac:dyDescent="0.3">
      <c r="A52393" t="s">
        <v>2070</v>
      </c>
      <c r="B52393" s="25">
        <v>45022</v>
      </c>
      <c r="C52393" s="22">
        <v>8237.94</v>
      </c>
      <c r="D52393" s="22">
        <v>8337.64</v>
      </c>
      <c r="E52393" s="22">
        <v>8237.94</v>
      </c>
      <c r="F52393" s="22">
        <v>99.7</v>
      </c>
      <c r="G52393" s="22">
        <v>360000</v>
      </c>
      <c r="H52393" s="47">
        <v>41400</v>
      </c>
      <c r="I52393" s="47">
        <v>41383</v>
      </c>
      <c r="J52393" s="25">
        <v>45035</v>
      </c>
      <c r="K52393" s="55">
        <f t="shared" si="557"/>
        <v>10</v>
      </c>
      <c r="L52393" s="21" t="s">
        <v>4</v>
      </c>
      <c r="M52393" s="21" t="s">
        <v>0</v>
      </c>
      <c r="N52393" s="1">
        <v>521968</v>
      </c>
      <c r="O52393" t="s">
        <v>485</v>
      </c>
      <c r="P52393" t="s">
        <v>15637</v>
      </c>
      <c r="Q52393">
        <v>0</v>
      </c>
      <c r="R52393">
        <v>1</v>
      </c>
      <c r="S52393">
        <v>0.125</v>
      </c>
      <c r="T52393">
        <v>0.54999999999999993</v>
      </c>
      <c r="U52393">
        <v>423910</v>
      </c>
      <c r="V52393" t="s">
        <v>105</v>
      </c>
      <c r="W52393" t="s">
        <v>438</v>
      </c>
      <c r="X52393" s="64" t="s">
        <v>3336</v>
      </c>
      <c r="Y52393" s="1" t="s">
        <v>5</v>
      </c>
    </row>
    <row r="52394" spans="1:25" x14ac:dyDescent="0.3">
      <c r="A52394" t="s">
        <v>2015</v>
      </c>
      <c r="B52394" s="25">
        <v>45022</v>
      </c>
      <c r="C52394" s="22">
        <v>1886.91</v>
      </c>
      <c r="D52394" s="22">
        <v>1881.97</v>
      </c>
      <c r="E52394" s="22">
        <v>1881.97</v>
      </c>
      <c r="F52394" s="3">
        <v>0</v>
      </c>
      <c r="G52394" s="22">
        <v>177738.84</v>
      </c>
      <c r="H52394" s="47">
        <v>41439</v>
      </c>
      <c r="I52394" s="47">
        <v>41360</v>
      </c>
      <c r="J52394" s="25">
        <v>45012</v>
      </c>
      <c r="K52394" s="55">
        <f t="shared" si="557"/>
        <v>10</v>
      </c>
      <c r="L52394" s="21" t="s">
        <v>4</v>
      </c>
      <c r="M52394" s="21" t="s">
        <v>0</v>
      </c>
      <c r="N52394" s="1">
        <v>521976</v>
      </c>
      <c r="O52394" t="s">
        <v>485</v>
      </c>
      <c r="P52394" t="s">
        <v>15668</v>
      </c>
      <c r="Q52394">
        <v>0</v>
      </c>
      <c r="R52394">
        <v>1</v>
      </c>
      <c r="S52394">
        <v>0.125</v>
      </c>
      <c r="T52394">
        <v>0.54999999999999993</v>
      </c>
      <c r="U52394">
        <v>321920</v>
      </c>
      <c r="V52394" t="s">
        <v>47</v>
      </c>
      <c r="W52394" t="s">
        <v>451</v>
      </c>
      <c r="X52394" s="64" t="s">
        <v>4621</v>
      </c>
      <c r="Y52394" s="1" t="s">
        <v>5</v>
      </c>
    </row>
    <row r="52395" spans="1:25" x14ac:dyDescent="0.3">
      <c r="A52395" t="s">
        <v>2058</v>
      </c>
      <c r="B52395" s="25">
        <v>45022</v>
      </c>
      <c r="C52395" s="22">
        <v>680.8</v>
      </c>
      <c r="D52395" s="22">
        <v>671.26</v>
      </c>
      <c r="E52395" s="22">
        <v>671.26</v>
      </c>
      <c r="F52395" s="3">
        <v>0</v>
      </c>
      <c r="G52395" s="22">
        <v>62985</v>
      </c>
      <c r="H52395" s="47">
        <v>41746</v>
      </c>
      <c r="I52395" s="47">
        <v>41730</v>
      </c>
      <c r="J52395" s="25">
        <v>45383</v>
      </c>
      <c r="K52395" s="55">
        <f t="shared" si="557"/>
        <v>10</v>
      </c>
      <c r="L52395" s="21" t="s">
        <v>4</v>
      </c>
      <c r="M52395" s="21" t="s">
        <v>0</v>
      </c>
      <c r="N52395" s="1">
        <v>522050</v>
      </c>
      <c r="O52395" t="s">
        <v>485</v>
      </c>
      <c r="P52395" t="s">
        <v>15637</v>
      </c>
      <c r="Q52395">
        <v>0</v>
      </c>
      <c r="R52395">
        <v>1</v>
      </c>
      <c r="S52395">
        <v>0.125</v>
      </c>
      <c r="T52395">
        <v>0</v>
      </c>
      <c r="U52395">
        <v>541940</v>
      </c>
      <c r="V52395" t="s">
        <v>11491</v>
      </c>
      <c r="W52395" t="s">
        <v>458</v>
      </c>
      <c r="X52395" s="64" t="s">
        <v>4686</v>
      </c>
      <c r="Y52395" s="21" t="s">
        <v>1</v>
      </c>
    </row>
    <row r="52396" spans="1:25" x14ac:dyDescent="0.3">
      <c r="A52396" t="s">
        <v>2059</v>
      </c>
      <c r="B52396" s="25">
        <v>45022</v>
      </c>
      <c r="C52396" s="22">
        <v>28156.98</v>
      </c>
      <c r="D52396" s="22">
        <v>28355.33</v>
      </c>
      <c r="E52396" s="22">
        <v>28156.98</v>
      </c>
      <c r="F52396" s="22">
        <v>198.35</v>
      </c>
      <c r="G52396" s="22">
        <v>259311.23</v>
      </c>
      <c r="H52396" s="47">
        <v>41787</v>
      </c>
      <c r="I52396" s="47">
        <v>41626</v>
      </c>
      <c r="J52396" s="25">
        <v>45275</v>
      </c>
      <c r="K52396" s="55">
        <f t="shared" si="557"/>
        <v>9</v>
      </c>
      <c r="L52396" s="21" t="s">
        <v>4</v>
      </c>
      <c r="M52396" s="21" t="s">
        <v>0</v>
      </c>
      <c r="N52396" s="1">
        <v>522060</v>
      </c>
      <c r="O52396" t="s">
        <v>485</v>
      </c>
      <c r="P52396" t="s">
        <v>15637</v>
      </c>
      <c r="Q52396">
        <v>0</v>
      </c>
      <c r="R52396">
        <v>1</v>
      </c>
      <c r="S52396">
        <v>0.125</v>
      </c>
      <c r="T52396">
        <v>0.54999999999999993</v>
      </c>
      <c r="U52396">
        <v>812199</v>
      </c>
      <c r="V52396" t="s">
        <v>11376</v>
      </c>
      <c r="W52396" t="s">
        <v>456</v>
      </c>
      <c r="X52396" s="64" t="s">
        <v>4457</v>
      </c>
      <c r="Y52396" s="21" t="s">
        <v>1</v>
      </c>
    </row>
    <row r="52397" spans="1:25" x14ac:dyDescent="0.3">
      <c r="A52397" t="s">
        <v>2045</v>
      </c>
      <c r="B52397" s="25">
        <v>45022</v>
      </c>
      <c r="C52397" s="22">
        <v>2921.03</v>
      </c>
      <c r="D52397" s="22">
        <v>2930.46</v>
      </c>
      <c r="E52397" s="22">
        <v>2921.03</v>
      </c>
      <c r="F52397" s="22">
        <v>9.43</v>
      </c>
      <c r="G52397" s="22">
        <v>295234.28999999998</v>
      </c>
      <c r="H52397" s="47">
        <v>41443</v>
      </c>
      <c r="I52397" s="47">
        <v>41330</v>
      </c>
      <c r="J52397" s="25">
        <v>44992</v>
      </c>
      <c r="K52397" s="55">
        <f t="shared" si="557"/>
        <v>10</v>
      </c>
      <c r="L52397" s="21" t="s">
        <v>4</v>
      </c>
      <c r="M52397" s="21" t="s">
        <v>0</v>
      </c>
      <c r="N52397" s="1">
        <v>522100</v>
      </c>
      <c r="O52397" t="s">
        <v>485</v>
      </c>
      <c r="P52397" t="s">
        <v>15637</v>
      </c>
      <c r="Q52397">
        <v>0</v>
      </c>
      <c r="R52397">
        <v>1</v>
      </c>
      <c r="S52397">
        <v>0.125</v>
      </c>
      <c r="T52397">
        <v>0.54999999999999993</v>
      </c>
      <c r="U52397">
        <v>722513</v>
      </c>
      <c r="V52397" t="s">
        <v>12189</v>
      </c>
      <c r="W52397" t="s">
        <v>442</v>
      </c>
      <c r="X52397" s="64" t="s">
        <v>6005</v>
      </c>
      <c r="Y52397" s="1" t="s">
        <v>5</v>
      </c>
    </row>
    <row r="52398" spans="1:25" x14ac:dyDescent="0.3">
      <c r="A52398" t="s">
        <v>2059</v>
      </c>
      <c r="B52398" s="25">
        <v>45022</v>
      </c>
      <c r="C52398" s="22">
        <v>36835.53</v>
      </c>
      <c r="D52398" s="22">
        <v>37068.480000000003</v>
      </c>
      <c r="E52398" s="22">
        <v>36835.53</v>
      </c>
      <c r="F52398" s="22">
        <v>232.95</v>
      </c>
      <c r="G52398" s="22">
        <v>191491.42</v>
      </c>
      <c r="H52398" s="47">
        <v>41893</v>
      </c>
      <c r="I52398" s="47">
        <v>41838</v>
      </c>
      <c r="J52398" s="25">
        <v>45491</v>
      </c>
      <c r="K52398" s="55">
        <f t="shared" si="557"/>
        <v>10</v>
      </c>
      <c r="L52398" s="21" t="s">
        <v>4</v>
      </c>
      <c r="M52398" s="21" t="s">
        <v>0</v>
      </c>
      <c r="N52398" s="1">
        <v>522103</v>
      </c>
      <c r="O52398" t="s">
        <v>485</v>
      </c>
      <c r="P52398" t="s">
        <v>15637</v>
      </c>
      <c r="Q52398">
        <v>0</v>
      </c>
      <c r="R52398">
        <v>1</v>
      </c>
      <c r="S52398">
        <v>0.125</v>
      </c>
      <c r="T52398">
        <v>0.52</v>
      </c>
      <c r="U52398">
        <v>713940</v>
      </c>
      <c r="V52398" t="s">
        <v>11211</v>
      </c>
      <c r="W52398" t="s">
        <v>436</v>
      </c>
      <c r="X52398" s="64" t="s">
        <v>4169</v>
      </c>
      <c r="Y52398" s="21" t="s">
        <v>1</v>
      </c>
    </row>
    <row r="52399" spans="1:25" x14ac:dyDescent="0.3">
      <c r="A52399" t="s">
        <v>2059</v>
      </c>
      <c r="B52399" s="25">
        <v>45022</v>
      </c>
      <c r="C52399" s="22">
        <v>61780.76</v>
      </c>
      <c r="D52399" s="22">
        <v>62156.78</v>
      </c>
      <c r="E52399" s="22">
        <v>61780.76</v>
      </c>
      <c r="F52399" s="22">
        <v>376.02</v>
      </c>
      <c r="G52399" s="22">
        <v>270000</v>
      </c>
      <c r="H52399" s="47">
        <v>41999</v>
      </c>
      <c r="I52399" s="47">
        <v>41949</v>
      </c>
      <c r="J52399" s="25">
        <v>45602</v>
      </c>
      <c r="K52399" s="55">
        <f t="shared" si="557"/>
        <v>10</v>
      </c>
      <c r="L52399" s="21" t="s">
        <v>4</v>
      </c>
      <c r="M52399" s="21" t="s">
        <v>0</v>
      </c>
      <c r="N52399" s="1">
        <v>522120</v>
      </c>
      <c r="O52399" t="s">
        <v>485</v>
      </c>
      <c r="P52399" t="s">
        <v>15637</v>
      </c>
      <c r="Q52399">
        <v>0</v>
      </c>
      <c r="R52399">
        <v>1</v>
      </c>
      <c r="S52399">
        <v>0.125</v>
      </c>
      <c r="T52399">
        <v>0.51900000000000002</v>
      </c>
      <c r="U52399">
        <v>812990</v>
      </c>
      <c r="V52399" t="s">
        <v>11376</v>
      </c>
      <c r="W52399" t="s">
        <v>456</v>
      </c>
      <c r="X52399" s="64" t="s">
        <v>4457</v>
      </c>
      <c r="Y52399" s="21" t="s">
        <v>1</v>
      </c>
    </row>
    <row r="52400" spans="1:25" x14ac:dyDescent="0.3">
      <c r="A52400" t="s">
        <v>2340</v>
      </c>
      <c r="B52400" s="25">
        <v>45022</v>
      </c>
      <c r="C52400" s="22">
        <v>10216.41</v>
      </c>
      <c r="D52400" s="22">
        <v>5371.87</v>
      </c>
      <c r="E52400" s="22">
        <v>5371.87</v>
      </c>
      <c r="F52400" s="3">
        <v>0</v>
      </c>
      <c r="G52400" s="22">
        <v>267750</v>
      </c>
      <c r="H52400" s="47">
        <v>42118</v>
      </c>
      <c r="I52400" s="47">
        <v>42109</v>
      </c>
      <c r="J52400" s="25">
        <v>45762</v>
      </c>
      <c r="K52400" s="55">
        <f t="shared" si="557"/>
        <v>10</v>
      </c>
      <c r="L52400" s="21" t="s">
        <v>4</v>
      </c>
      <c r="M52400" s="21" t="s">
        <v>0</v>
      </c>
      <c r="N52400" s="1">
        <v>522153</v>
      </c>
      <c r="O52400" t="s">
        <v>485</v>
      </c>
      <c r="P52400" t="s">
        <v>15637</v>
      </c>
      <c r="Q52400">
        <v>0</v>
      </c>
      <c r="R52400">
        <v>1</v>
      </c>
      <c r="S52400">
        <v>0.125</v>
      </c>
      <c r="T52400">
        <v>0.51900000000000002</v>
      </c>
      <c r="U52400">
        <v>561720</v>
      </c>
      <c r="V52400" t="s">
        <v>13066</v>
      </c>
      <c r="W52400" t="s">
        <v>435</v>
      </c>
      <c r="X52400" s="64" t="s">
        <v>7622</v>
      </c>
      <c r="Y52400" s="21" t="s">
        <v>1</v>
      </c>
    </row>
    <row r="52401" spans="1:25" x14ac:dyDescent="0.3">
      <c r="A52401" t="s">
        <v>2148</v>
      </c>
      <c r="B52401" s="25">
        <v>45022</v>
      </c>
      <c r="C52401" s="22">
        <v>47417.48</v>
      </c>
      <c r="D52401" s="22">
        <v>47024.18</v>
      </c>
      <c r="E52401" s="22">
        <v>47024.18</v>
      </c>
      <c r="F52401" s="3">
        <v>0</v>
      </c>
      <c r="G52401" s="22">
        <v>187500</v>
      </c>
      <c r="H52401" s="47">
        <v>42179</v>
      </c>
      <c r="I52401" s="47">
        <v>41906</v>
      </c>
      <c r="J52401" s="25">
        <v>45559</v>
      </c>
      <c r="K52401" s="55">
        <f t="shared" si="557"/>
        <v>10</v>
      </c>
      <c r="L52401" s="21" t="s">
        <v>4</v>
      </c>
      <c r="M52401" s="21" t="s">
        <v>0</v>
      </c>
      <c r="N52401" s="1">
        <v>522197</v>
      </c>
      <c r="O52401" t="s">
        <v>485</v>
      </c>
      <c r="P52401" t="s">
        <v>15637</v>
      </c>
      <c r="Q52401">
        <v>0</v>
      </c>
      <c r="R52401">
        <v>1</v>
      </c>
      <c r="S52401">
        <v>0.125</v>
      </c>
      <c r="T52401">
        <v>0.52</v>
      </c>
      <c r="U52401">
        <v>221118</v>
      </c>
      <c r="V52401" t="s">
        <v>13065</v>
      </c>
      <c r="W52401" t="s">
        <v>439</v>
      </c>
      <c r="X52401" s="64" t="s">
        <v>7621</v>
      </c>
      <c r="Y52401" s="21" t="s">
        <v>1</v>
      </c>
    </row>
    <row r="52402" spans="1:25" x14ac:dyDescent="0.3">
      <c r="A52402" t="s">
        <v>2284</v>
      </c>
      <c r="B52402" s="25">
        <v>45022</v>
      </c>
      <c r="C52402" s="22">
        <v>1282.58</v>
      </c>
      <c r="D52402" s="22">
        <v>1278.52</v>
      </c>
      <c r="E52402" s="22">
        <v>1278.52</v>
      </c>
      <c r="F52402" s="3">
        <v>0</v>
      </c>
      <c r="G52402" s="22">
        <v>134401.22</v>
      </c>
      <c r="H52402" s="47">
        <v>42264</v>
      </c>
      <c r="I52402" s="47">
        <v>42214</v>
      </c>
      <c r="J52402" s="25">
        <v>45867</v>
      </c>
      <c r="K52402" s="55">
        <f t="shared" si="557"/>
        <v>10</v>
      </c>
      <c r="L52402" s="21" t="s">
        <v>4</v>
      </c>
      <c r="M52402" s="21" t="s">
        <v>0</v>
      </c>
      <c r="N52402" s="1">
        <v>522212</v>
      </c>
      <c r="O52402" t="s">
        <v>485</v>
      </c>
      <c r="P52402" t="s">
        <v>15637</v>
      </c>
      <c r="Q52402">
        <v>0</v>
      </c>
      <c r="R52402">
        <v>1</v>
      </c>
      <c r="S52402">
        <v>0.125</v>
      </c>
      <c r="T52402">
        <v>0.51900000000000002</v>
      </c>
      <c r="U52402">
        <v>722513</v>
      </c>
      <c r="V52402" t="s">
        <v>10546</v>
      </c>
      <c r="W52402" t="s">
        <v>437</v>
      </c>
      <c r="X52402" s="64" t="s">
        <v>3012</v>
      </c>
      <c r="Y52402" s="21" t="s">
        <v>1</v>
      </c>
    </row>
    <row r="52403" spans="1:25" x14ac:dyDescent="0.3">
      <c r="A52403" t="s">
        <v>2059</v>
      </c>
      <c r="B52403" s="25">
        <v>45022</v>
      </c>
      <c r="C52403" s="22">
        <v>87183.67</v>
      </c>
      <c r="D52403" s="22">
        <v>87765.74</v>
      </c>
      <c r="E52403" s="22">
        <v>87183.67</v>
      </c>
      <c r="F52403" s="22">
        <v>582.07000000000005</v>
      </c>
      <c r="G52403" s="22">
        <v>220557.34</v>
      </c>
      <c r="H52403" s="47">
        <v>42510</v>
      </c>
      <c r="I52403" s="47">
        <v>42426</v>
      </c>
      <c r="J52403" s="25">
        <v>46079</v>
      </c>
      <c r="K52403" s="55">
        <f t="shared" si="557"/>
        <v>10</v>
      </c>
      <c r="L52403" s="21" t="s">
        <v>4</v>
      </c>
      <c r="M52403" s="21" t="s">
        <v>0</v>
      </c>
      <c r="N52403" s="1">
        <v>522290</v>
      </c>
      <c r="O52403" t="s">
        <v>485</v>
      </c>
      <c r="P52403" t="s">
        <v>15637</v>
      </c>
      <c r="Q52403">
        <v>0</v>
      </c>
      <c r="R52403">
        <v>1</v>
      </c>
      <c r="S52403">
        <v>0.125</v>
      </c>
      <c r="T52403">
        <v>0.47299999999999998</v>
      </c>
      <c r="U52403">
        <v>812990</v>
      </c>
      <c r="V52403" t="s">
        <v>13067</v>
      </c>
      <c r="W52403" t="s">
        <v>436</v>
      </c>
      <c r="X52403" s="64" t="s">
        <v>7623</v>
      </c>
      <c r="Y52403" s="21" t="s">
        <v>1</v>
      </c>
    </row>
    <row r="52404" spans="1:25" x14ac:dyDescent="0.3">
      <c r="A52404" t="s">
        <v>2002</v>
      </c>
      <c r="B52404" s="25">
        <v>45022</v>
      </c>
      <c r="C52404" s="22">
        <v>33697.1</v>
      </c>
      <c r="D52404" s="22">
        <v>33828.74</v>
      </c>
      <c r="E52404" s="22">
        <v>33697.1</v>
      </c>
      <c r="F52404" s="22">
        <v>131.63999999999999</v>
      </c>
      <c r="G52404" s="22">
        <v>86261.71</v>
      </c>
      <c r="H52404" s="47">
        <v>42572</v>
      </c>
      <c r="I52404" s="47">
        <v>42486</v>
      </c>
      <c r="J52404" s="25">
        <v>46138</v>
      </c>
      <c r="K52404" s="55">
        <f t="shared" si="557"/>
        <v>10</v>
      </c>
      <c r="L52404" s="21" t="s">
        <v>4</v>
      </c>
      <c r="M52404" s="21" t="s">
        <v>0</v>
      </c>
      <c r="N52404" s="1">
        <v>522303</v>
      </c>
      <c r="O52404" t="s">
        <v>485</v>
      </c>
      <c r="P52404" t="s">
        <v>15637</v>
      </c>
      <c r="Q52404">
        <v>0</v>
      </c>
      <c r="R52404">
        <v>1</v>
      </c>
      <c r="S52404">
        <v>0.125</v>
      </c>
      <c r="T52404">
        <v>0</v>
      </c>
      <c r="U52404">
        <v>561612</v>
      </c>
      <c r="V52404" t="s">
        <v>12462</v>
      </c>
      <c r="W52404" t="s">
        <v>438</v>
      </c>
      <c r="X52404" s="64" t="s">
        <v>7624</v>
      </c>
      <c r="Y52404" s="21" t="s">
        <v>1</v>
      </c>
    </row>
    <row r="52405" spans="1:25" x14ac:dyDescent="0.3">
      <c r="A52405" t="s">
        <v>2396</v>
      </c>
      <c r="B52405" s="25">
        <v>45022</v>
      </c>
      <c r="C52405" s="22">
        <v>78311.06</v>
      </c>
      <c r="D52405" s="22">
        <v>78329.48</v>
      </c>
      <c r="E52405" s="22">
        <v>78311.06</v>
      </c>
      <c r="F52405" s="22">
        <v>18.420000000000002</v>
      </c>
      <c r="G52405" s="22">
        <v>95000</v>
      </c>
      <c r="H52405" s="47">
        <v>42734</v>
      </c>
      <c r="I52405" s="47">
        <v>42717</v>
      </c>
      <c r="J52405" s="25">
        <v>50022</v>
      </c>
      <c r="K52405" s="55">
        <f t="shared" si="557"/>
        <v>20</v>
      </c>
      <c r="L52405" s="21" t="s">
        <v>4</v>
      </c>
      <c r="M52405" s="21" t="s">
        <v>0</v>
      </c>
      <c r="N52405" s="1">
        <v>522353</v>
      </c>
      <c r="O52405" t="s">
        <v>485</v>
      </c>
      <c r="P52405" t="s">
        <v>15637</v>
      </c>
      <c r="Q52405">
        <v>0</v>
      </c>
      <c r="R52405">
        <v>1</v>
      </c>
      <c r="S52405">
        <v>0.125</v>
      </c>
      <c r="T52405">
        <v>0.54599999999999993</v>
      </c>
      <c r="U52405">
        <v>524210</v>
      </c>
      <c r="V52405" t="s">
        <v>13081</v>
      </c>
      <c r="W52405" t="s">
        <v>459</v>
      </c>
      <c r="X52405" s="64" t="s">
        <v>7647</v>
      </c>
      <c r="Y52405" s="21" t="s">
        <v>1</v>
      </c>
    </row>
    <row r="52406" spans="1:25" x14ac:dyDescent="0.3">
      <c r="A52406" t="s">
        <v>2000</v>
      </c>
      <c r="B52406" s="25">
        <v>45022</v>
      </c>
      <c r="C52406" s="22">
        <v>118581.23</v>
      </c>
      <c r="D52406" s="22">
        <v>119292.43</v>
      </c>
      <c r="E52406" s="22">
        <v>118581.23</v>
      </c>
      <c r="F52406" s="22">
        <v>711.2</v>
      </c>
      <c r="G52406" s="22">
        <v>283550</v>
      </c>
      <c r="H52406" s="47">
        <v>42663</v>
      </c>
      <c r="I52406" s="47">
        <v>42583</v>
      </c>
      <c r="J52406" s="25">
        <v>46235</v>
      </c>
      <c r="K52406" s="55">
        <f t="shared" si="557"/>
        <v>10</v>
      </c>
      <c r="L52406" s="21" t="s">
        <v>4</v>
      </c>
      <c r="M52406" s="21" t="s">
        <v>0</v>
      </c>
      <c r="N52406" s="1">
        <v>522360</v>
      </c>
      <c r="O52406" t="s">
        <v>485</v>
      </c>
      <c r="P52406" t="s">
        <v>15637</v>
      </c>
      <c r="Q52406">
        <v>0</v>
      </c>
      <c r="R52406">
        <v>1</v>
      </c>
      <c r="S52406">
        <v>0.125</v>
      </c>
      <c r="T52406">
        <v>0.47299999999999998</v>
      </c>
      <c r="U52406">
        <v>561320</v>
      </c>
      <c r="V52406" t="s">
        <v>10808</v>
      </c>
      <c r="W52406" t="s">
        <v>457</v>
      </c>
      <c r="X52406" s="64" t="s">
        <v>7626</v>
      </c>
      <c r="Y52406" s="21" t="s">
        <v>1</v>
      </c>
    </row>
    <row r="52407" spans="1:25" x14ac:dyDescent="0.3">
      <c r="A52407" t="s">
        <v>2058</v>
      </c>
      <c r="B52407" s="25">
        <v>45022</v>
      </c>
      <c r="C52407" s="22">
        <v>873924.49</v>
      </c>
      <c r="D52407" s="22">
        <v>877324.14</v>
      </c>
      <c r="E52407" s="22">
        <v>873924.49</v>
      </c>
      <c r="F52407" s="22">
        <v>3399.65</v>
      </c>
      <c r="G52407" s="22">
        <v>1864628.36</v>
      </c>
      <c r="H52407" s="47">
        <v>42817</v>
      </c>
      <c r="I52407" s="47">
        <v>42738</v>
      </c>
      <c r="J52407" s="25">
        <v>46390</v>
      </c>
      <c r="K52407" s="55">
        <f t="shared" si="557"/>
        <v>10</v>
      </c>
      <c r="L52407" s="21" t="s">
        <v>4</v>
      </c>
      <c r="M52407" s="21" t="s">
        <v>0</v>
      </c>
      <c r="N52407" s="1">
        <v>522398</v>
      </c>
      <c r="O52407" t="s">
        <v>485</v>
      </c>
      <c r="P52407" t="s">
        <v>15637</v>
      </c>
      <c r="Q52407">
        <v>0</v>
      </c>
      <c r="R52407">
        <v>1</v>
      </c>
      <c r="S52407">
        <v>0.125</v>
      </c>
      <c r="T52407">
        <v>0.54599999999999993</v>
      </c>
      <c r="U52407">
        <v>446110</v>
      </c>
      <c r="V52407" t="s">
        <v>105</v>
      </c>
      <c r="W52407" t="s">
        <v>438</v>
      </c>
      <c r="X52407" s="64" t="s">
        <v>3336</v>
      </c>
      <c r="Y52407" s="21" t="s">
        <v>1</v>
      </c>
    </row>
    <row r="52408" spans="1:25" x14ac:dyDescent="0.3">
      <c r="A52408" t="s">
        <v>2099</v>
      </c>
      <c r="B52408" s="25">
        <v>45022</v>
      </c>
      <c r="C52408" s="22">
        <v>188706.74</v>
      </c>
      <c r="D52408" s="22">
        <v>190022.03</v>
      </c>
      <c r="E52408" s="22">
        <v>188706.74</v>
      </c>
      <c r="F52408" s="22">
        <v>1315.29</v>
      </c>
      <c r="G52408" s="22">
        <v>356250</v>
      </c>
      <c r="H52408" s="47">
        <v>42894</v>
      </c>
      <c r="I52408" s="47">
        <v>42872</v>
      </c>
      <c r="J52408" s="25">
        <v>46524</v>
      </c>
      <c r="K52408" s="55">
        <f t="shared" si="557"/>
        <v>10</v>
      </c>
      <c r="L52408" s="21" t="s">
        <v>4</v>
      </c>
      <c r="M52408" s="21" t="s">
        <v>0</v>
      </c>
      <c r="N52408" s="1">
        <v>522421</v>
      </c>
      <c r="O52408" t="s">
        <v>485</v>
      </c>
      <c r="P52408" t="s">
        <v>15637</v>
      </c>
      <c r="Q52408">
        <v>0</v>
      </c>
      <c r="R52408">
        <v>1</v>
      </c>
      <c r="S52408">
        <v>0.125</v>
      </c>
      <c r="T52408">
        <v>0.54599999999999993</v>
      </c>
      <c r="U52408">
        <v>722511</v>
      </c>
      <c r="V52408" t="s">
        <v>108</v>
      </c>
      <c r="W52408" t="s">
        <v>438</v>
      </c>
      <c r="X52408" s="64" t="s">
        <v>3955</v>
      </c>
      <c r="Y52408" s="21" t="s">
        <v>1</v>
      </c>
    </row>
    <row r="52409" spans="1:25" x14ac:dyDescent="0.3">
      <c r="A52409" t="s">
        <v>2276</v>
      </c>
      <c r="B52409" s="25">
        <v>45022</v>
      </c>
      <c r="C52409" s="22">
        <v>79204.56</v>
      </c>
      <c r="D52409" s="22">
        <v>79715.149999999994</v>
      </c>
      <c r="E52409" s="22">
        <v>79204.56</v>
      </c>
      <c r="F52409" s="22">
        <v>510.59</v>
      </c>
      <c r="G52409" s="22">
        <v>126085.95</v>
      </c>
      <c r="H52409" s="47">
        <v>43360</v>
      </c>
      <c r="I52409" s="47">
        <v>43279</v>
      </c>
      <c r="J52409" s="25">
        <v>46940</v>
      </c>
      <c r="K52409" s="55">
        <f t="shared" si="557"/>
        <v>10</v>
      </c>
      <c r="L52409" s="21" t="s">
        <v>4</v>
      </c>
      <c r="M52409" s="21" t="s">
        <v>0</v>
      </c>
      <c r="N52409" s="1">
        <v>522515</v>
      </c>
      <c r="O52409" t="s">
        <v>485</v>
      </c>
      <c r="P52409" t="s">
        <v>15637</v>
      </c>
      <c r="Q52409">
        <v>0</v>
      </c>
      <c r="R52409">
        <v>1</v>
      </c>
      <c r="S52409">
        <v>0.125</v>
      </c>
      <c r="T52409">
        <v>0.54999999999999993</v>
      </c>
      <c r="U52409">
        <v>541110</v>
      </c>
      <c r="V52409" t="s">
        <v>10742</v>
      </c>
      <c r="W52409" t="s">
        <v>442</v>
      </c>
      <c r="X52409" s="64" t="s">
        <v>5492</v>
      </c>
      <c r="Y52409" s="21" t="s">
        <v>1</v>
      </c>
    </row>
    <row r="52410" spans="1:25" x14ac:dyDescent="0.3">
      <c r="A52410" t="s">
        <v>2003</v>
      </c>
      <c r="B52410" s="25">
        <v>45022</v>
      </c>
      <c r="C52410" s="22">
        <v>148026.09</v>
      </c>
      <c r="D52410" s="22">
        <v>151170.71</v>
      </c>
      <c r="E52410" s="22">
        <v>148026.09</v>
      </c>
      <c r="F52410" s="22">
        <v>3144.62</v>
      </c>
      <c r="G52410" s="22">
        <v>225000</v>
      </c>
      <c r="H52410" s="47">
        <v>43369</v>
      </c>
      <c r="I52410" s="47">
        <v>43341</v>
      </c>
      <c r="J52410" s="25">
        <v>46994</v>
      </c>
      <c r="K52410" s="55">
        <f t="shared" si="557"/>
        <v>10</v>
      </c>
      <c r="L52410" s="21" t="s">
        <v>4</v>
      </c>
      <c r="M52410" s="21" t="s">
        <v>0</v>
      </c>
      <c r="N52410" s="1">
        <v>522518</v>
      </c>
      <c r="O52410" t="s">
        <v>485</v>
      </c>
      <c r="P52410" t="s">
        <v>15637</v>
      </c>
      <c r="Q52410">
        <v>0</v>
      </c>
      <c r="R52410">
        <v>1</v>
      </c>
      <c r="S52410">
        <v>0.125</v>
      </c>
      <c r="T52410">
        <v>0.54999999999999993</v>
      </c>
      <c r="U52410">
        <v>518210</v>
      </c>
      <c r="V52410" t="s">
        <v>13070</v>
      </c>
      <c r="W52410" t="s">
        <v>442</v>
      </c>
      <c r="X52410" s="64" t="s">
        <v>7630</v>
      </c>
      <c r="Y52410" s="21" t="s">
        <v>1</v>
      </c>
    </row>
    <row r="52411" spans="1:25" x14ac:dyDescent="0.3">
      <c r="A52411" t="s">
        <v>2295</v>
      </c>
      <c r="B52411" s="25">
        <v>45022</v>
      </c>
      <c r="C52411" s="22">
        <v>134188.54</v>
      </c>
      <c r="D52411" s="22">
        <v>137615.53</v>
      </c>
      <c r="E52411" s="22">
        <v>134188.54</v>
      </c>
      <c r="F52411" s="22">
        <v>3426.99</v>
      </c>
      <c r="G52411" s="22">
        <v>205372.85</v>
      </c>
      <c r="H52411" s="47">
        <v>43322</v>
      </c>
      <c r="I52411" s="47">
        <v>43272</v>
      </c>
      <c r="J52411" s="25">
        <v>46929</v>
      </c>
      <c r="K52411" s="55">
        <f t="shared" si="557"/>
        <v>10</v>
      </c>
      <c r="L52411" s="21" t="s">
        <v>0</v>
      </c>
      <c r="M52411" s="21" t="s">
        <v>0</v>
      </c>
      <c r="N52411" s="1">
        <v>522521</v>
      </c>
      <c r="O52411" t="s">
        <v>485</v>
      </c>
      <c r="P52411" t="s">
        <v>15637</v>
      </c>
      <c r="Q52411">
        <v>0</v>
      </c>
      <c r="R52411">
        <v>1</v>
      </c>
      <c r="S52411">
        <v>0.125</v>
      </c>
      <c r="T52411">
        <v>0.54999999999999993</v>
      </c>
      <c r="U52411">
        <v>713940</v>
      </c>
      <c r="V52411" t="s">
        <v>115</v>
      </c>
      <c r="W52411" t="s">
        <v>449</v>
      </c>
      <c r="X52411" s="64" t="s">
        <v>6838</v>
      </c>
      <c r="Y52411" s="1" t="s">
        <v>3</v>
      </c>
    </row>
    <row r="52412" spans="1:25" x14ac:dyDescent="0.3">
      <c r="A52412" t="s">
        <v>2520</v>
      </c>
      <c r="B52412" s="25">
        <v>45022</v>
      </c>
      <c r="C52412" s="22">
        <v>103843.55</v>
      </c>
      <c r="D52412" s="22">
        <v>106449.37</v>
      </c>
      <c r="E52412" s="22">
        <v>103843.55</v>
      </c>
      <c r="F52412" s="22">
        <v>2605.8200000000002</v>
      </c>
      <c r="G52412" s="22">
        <v>157500</v>
      </c>
      <c r="H52412" s="47">
        <v>43502</v>
      </c>
      <c r="I52412" s="47">
        <v>43328</v>
      </c>
      <c r="J52412" s="25">
        <v>46981</v>
      </c>
      <c r="K52412" s="55">
        <f t="shared" ref="K52412:K52475" si="558">DATEDIF(I52412,J52412, "Y")</f>
        <v>10</v>
      </c>
      <c r="L52412" s="21" t="s">
        <v>0</v>
      </c>
      <c r="M52412" s="21" t="s">
        <v>0</v>
      </c>
      <c r="N52412" s="1">
        <v>522535</v>
      </c>
      <c r="O52412" t="s">
        <v>485</v>
      </c>
      <c r="P52412" t="s">
        <v>15637</v>
      </c>
      <c r="Q52412">
        <v>0</v>
      </c>
      <c r="R52412">
        <v>1</v>
      </c>
      <c r="S52412">
        <v>0.125</v>
      </c>
      <c r="T52412">
        <v>0.54999999999999993</v>
      </c>
      <c r="U52412">
        <v>713940</v>
      </c>
      <c r="V52412" t="s">
        <v>11595</v>
      </c>
      <c r="W52412" t="s">
        <v>449</v>
      </c>
      <c r="X52412" s="64" t="s">
        <v>7629</v>
      </c>
      <c r="Y52412" s="1" t="s">
        <v>3</v>
      </c>
    </row>
    <row r="52413" spans="1:25" x14ac:dyDescent="0.3">
      <c r="A52413" t="s">
        <v>2003</v>
      </c>
      <c r="B52413" s="25">
        <v>45022</v>
      </c>
      <c r="C52413" s="22">
        <v>129523.61</v>
      </c>
      <c r="D52413" s="22">
        <v>132272.67000000001</v>
      </c>
      <c r="E52413" s="22">
        <v>129523.61</v>
      </c>
      <c r="F52413" s="22">
        <v>2749.06</v>
      </c>
      <c r="G52413" s="22">
        <v>187160.47</v>
      </c>
      <c r="H52413" s="47">
        <v>43524</v>
      </c>
      <c r="I52413" s="47">
        <v>43454</v>
      </c>
      <c r="J52413" s="25">
        <v>47107</v>
      </c>
      <c r="K52413" s="55">
        <f t="shared" si="558"/>
        <v>10</v>
      </c>
      <c r="L52413" s="21" t="s">
        <v>4</v>
      </c>
      <c r="M52413" s="21" t="s">
        <v>0</v>
      </c>
      <c r="N52413" s="1">
        <v>522539</v>
      </c>
      <c r="O52413" t="s">
        <v>485</v>
      </c>
      <c r="P52413" t="s">
        <v>15637</v>
      </c>
      <c r="Q52413">
        <v>0</v>
      </c>
      <c r="R52413">
        <v>1</v>
      </c>
      <c r="S52413">
        <v>0.125</v>
      </c>
      <c r="T52413">
        <v>0.54999999999999993</v>
      </c>
      <c r="U52413">
        <v>518210</v>
      </c>
      <c r="V52413" t="s">
        <v>12142</v>
      </c>
      <c r="W52413" t="s">
        <v>442</v>
      </c>
      <c r="X52413" s="64" t="s">
        <v>7632</v>
      </c>
      <c r="Y52413" s="21" t="s">
        <v>1</v>
      </c>
    </row>
    <row r="52414" spans="1:25" x14ac:dyDescent="0.3">
      <c r="A52414" t="s">
        <v>2003</v>
      </c>
      <c r="B52414" s="25">
        <v>45022</v>
      </c>
      <c r="C52414" s="22">
        <v>95498.97</v>
      </c>
      <c r="D52414" s="22">
        <v>96241.78</v>
      </c>
      <c r="E52414" s="22">
        <v>95498.97</v>
      </c>
      <c r="F52414" s="22">
        <v>742.81</v>
      </c>
      <c r="G52414" s="22">
        <v>256574.58</v>
      </c>
      <c r="H52414" s="47">
        <v>43535</v>
      </c>
      <c r="I52414" s="47">
        <v>43404</v>
      </c>
      <c r="J52414" s="25">
        <v>47057</v>
      </c>
      <c r="K52414" s="55">
        <f t="shared" si="558"/>
        <v>10</v>
      </c>
      <c r="L52414" s="21" t="s">
        <v>4</v>
      </c>
      <c r="M52414" s="21" t="s">
        <v>0</v>
      </c>
      <c r="N52414" s="1">
        <v>522542</v>
      </c>
      <c r="O52414" t="s">
        <v>485</v>
      </c>
      <c r="P52414" t="s">
        <v>15637</v>
      </c>
      <c r="Q52414">
        <v>0</v>
      </c>
      <c r="R52414">
        <v>1</v>
      </c>
      <c r="S52414">
        <v>0.125</v>
      </c>
      <c r="T52414">
        <v>0.54999999999999993</v>
      </c>
      <c r="U52414">
        <v>722511</v>
      </c>
      <c r="V52414" t="s">
        <v>13071</v>
      </c>
      <c r="W52414" t="s">
        <v>438</v>
      </c>
      <c r="X52414" s="64" t="s">
        <v>7631</v>
      </c>
      <c r="Y52414" s="21" t="s">
        <v>1</v>
      </c>
    </row>
    <row r="52415" spans="1:25" x14ac:dyDescent="0.3">
      <c r="A52415" t="s">
        <v>2003</v>
      </c>
      <c r="B52415" s="25">
        <v>45022</v>
      </c>
      <c r="C52415" s="22">
        <v>60151.67</v>
      </c>
      <c r="D52415" s="22">
        <v>60583.88</v>
      </c>
      <c r="E52415" s="22">
        <v>60151.67</v>
      </c>
      <c r="F52415" s="22">
        <v>432.21</v>
      </c>
      <c r="G52415" s="22">
        <v>84296.4</v>
      </c>
      <c r="H52415" s="47">
        <v>43724</v>
      </c>
      <c r="I52415" s="47">
        <v>43636</v>
      </c>
      <c r="J52415" s="25">
        <v>47289</v>
      </c>
      <c r="K52415" s="55">
        <f t="shared" si="558"/>
        <v>10</v>
      </c>
      <c r="L52415" s="21" t="s">
        <v>4</v>
      </c>
      <c r="M52415" s="21" t="s">
        <v>0</v>
      </c>
      <c r="N52415" s="1">
        <v>522567</v>
      </c>
      <c r="O52415" t="s">
        <v>485</v>
      </c>
      <c r="P52415" t="s">
        <v>15637</v>
      </c>
      <c r="Q52415">
        <v>0</v>
      </c>
      <c r="R52415">
        <v>1</v>
      </c>
      <c r="S52415">
        <v>0.125</v>
      </c>
      <c r="T52415">
        <v>0.54999999999999993</v>
      </c>
      <c r="U52415">
        <v>523920</v>
      </c>
      <c r="V52415" t="s">
        <v>34</v>
      </c>
      <c r="W52415" t="s">
        <v>458</v>
      </c>
      <c r="X52415" s="64" t="s">
        <v>7474</v>
      </c>
      <c r="Y52415" s="21" t="s">
        <v>1</v>
      </c>
    </row>
    <row r="52416" spans="1:25" x14ac:dyDescent="0.3">
      <c r="A52416" t="s">
        <v>2031</v>
      </c>
      <c r="B52416" s="25">
        <v>45022</v>
      </c>
      <c r="C52416" s="22">
        <v>33139.47</v>
      </c>
      <c r="D52416" s="22">
        <v>33691.42</v>
      </c>
      <c r="E52416" s="22">
        <v>33139.47</v>
      </c>
      <c r="F52416" s="22">
        <v>551.95000000000005</v>
      </c>
      <c r="G52416" s="22">
        <v>42500</v>
      </c>
      <c r="H52416" s="47">
        <v>43857</v>
      </c>
      <c r="I52416" s="47">
        <v>43817</v>
      </c>
      <c r="J52416" s="25">
        <v>47470</v>
      </c>
      <c r="K52416" s="55">
        <f t="shared" si="558"/>
        <v>10</v>
      </c>
      <c r="L52416" s="21" t="s">
        <v>0</v>
      </c>
      <c r="M52416" s="21" t="s">
        <v>0</v>
      </c>
      <c r="N52416" s="1">
        <v>522581</v>
      </c>
      <c r="O52416" t="s">
        <v>485</v>
      </c>
      <c r="P52416" t="s">
        <v>15637</v>
      </c>
      <c r="Q52416">
        <v>0</v>
      </c>
      <c r="R52416">
        <v>1</v>
      </c>
      <c r="S52416">
        <v>0.125</v>
      </c>
      <c r="T52416">
        <v>0.54999999999999993</v>
      </c>
      <c r="U52416">
        <v>511130</v>
      </c>
      <c r="V52416" t="s">
        <v>13074</v>
      </c>
      <c r="W52416" t="s">
        <v>442</v>
      </c>
      <c r="X52416" s="64" t="s">
        <v>4351</v>
      </c>
      <c r="Y52416" s="1" t="s">
        <v>3</v>
      </c>
    </row>
    <row r="52417" spans="1:25" x14ac:dyDescent="0.3">
      <c r="A52417" t="s">
        <v>2076</v>
      </c>
      <c r="B52417" s="25">
        <v>45022</v>
      </c>
      <c r="C52417" s="22">
        <v>130562.9</v>
      </c>
      <c r="D52417" s="22">
        <v>134604.21</v>
      </c>
      <c r="E52417" s="22">
        <v>130562.9</v>
      </c>
      <c r="F52417" s="22">
        <v>4041.31</v>
      </c>
      <c r="G52417" s="22">
        <v>153000</v>
      </c>
      <c r="H52417" s="47">
        <v>44167</v>
      </c>
      <c r="I52417" s="47">
        <v>44153</v>
      </c>
      <c r="J52417" s="25">
        <v>47810</v>
      </c>
      <c r="K52417" s="55">
        <f t="shared" si="558"/>
        <v>10</v>
      </c>
      <c r="L52417" s="21" t="s">
        <v>0</v>
      </c>
      <c r="M52417" s="21" t="s">
        <v>0</v>
      </c>
      <c r="N52417" s="1">
        <v>522642</v>
      </c>
      <c r="O52417" t="s">
        <v>485</v>
      </c>
      <c r="P52417" t="s">
        <v>15637</v>
      </c>
      <c r="Q52417">
        <v>0</v>
      </c>
      <c r="R52417">
        <v>1</v>
      </c>
      <c r="S52417">
        <v>0.125</v>
      </c>
      <c r="T52417">
        <v>0.54999999999999993</v>
      </c>
      <c r="U52417">
        <v>445120</v>
      </c>
      <c r="V52417" t="s">
        <v>116</v>
      </c>
      <c r="W52417" t="s">
        <v>442</v>
      </c>
      <c r="X52417" s="64" t="s">
        <v>7638</v>
      </c>
      <c r="Y52417" s="1" t="s">
        <v>3</v>
      </c>
    </row>
    <row r="52418" spans="1:25" x14ac:dyDescent="0.3">
      <c r="A52418" t="s">
        <v>1998</v>
      </c>
      <c r="B52418" s="25">
        <v>45022</v>
      </c>
      <c r="C52418" s="22">
        <v>110194.95</v>
      </c>
      <c r="D52418" s="22">
        <v>113602.69</v>
      </c>
      <c r="E52418" s="22">
        <v>110194.95</v>
      </c>
      <c r="F52418" s="22">
        <v>3407.74</v>
      </c>
      <c r="G52418" s="22">
        <v>127500</v>
      </c>
      <c r="H52418" s="47">
        <v>44195</v>
      </c>
      <c r="I52418" s="47">
        <v>44147</v>
      </c>
      <c r="J52418" s="25">
        <v>47799</v>
      </c>
      <c r="K52418" s="55">
        <f t="shared" si="558"/>
        <v>10</v>
      </c>
      <c r="L52418" s="21" t="s">
        <v>0</v>
      </c>
      <c r="M52418" s="21" t="s">
        <v>0</v>
      </c>
      <c r="N52418" s="1">
        <v>522654</v>
      </c>
      <c r="O52418" t="s">
        <v>485</v>
      </c>
      <c r="P52418" t="s">
        <v>15637</v>
      </c>
      <c r="Q52418">
        <v>0</v>
      </c>
      <c r="R52418">
        <v>1</v>
      </c>
      <c r="S52418">
        <v>0.125</v>
      </c>
      <c r="T52418">
        <v>0.54999999999999993</v>
      </c>
      <c r="U52418">
        <v>238310</v>
      </c>
      <c r="V52418" t="s">
        <v>13075</v>
      </c>
      <c r="W52418" t="s">
        <v>466</v>
      </c>
      <c r="X52418" s="64" t="s">
        <v>7637</v>
      </c>
      <c r="Y52418" s="1" t="s">
        <v>3</v>
      </c>
    </row>
    <row r="52419" spans="1:25" x14ac:dyDescent="0.3">
      <c r="A52419" t="s">
        <v>2162</v>
      </c>
      <c r="B52419" s="25">
        <v>45022</v>
      </c>
      <c r="C52419" s="22">
        <v>581013.73</v>
      </c>
      <c r="D52419" s="22">
        <v>585008.57999999996</v>
      </c>
      <c r="E52419" s="22">
        <v>581013.73</v>
      </c>
      <c r="F52419" s="22">
        <v>3994.85</v>
      </c>
      <c r="G52419" s="22">
        <v>675000</v>
      </c>
      <c r="H52419" s="47">
        <v>44295</v>
      </c>
      <c r="I52419" s="47">
        <v>44260</v>
      </c>
      <c r="J52419" s="25">
        <v>47912</v>
      </c>
      <c r="K52419" s="55">
        <f t="shared" si="558"/>
        <v>10</v>
      </c>
      <c r="L52419" s="21" t="s">
        <v>4</v>
      </c>
      <c r="M52419" s="21" t="s">
        <v>0</v>
      </c>
      <c r="N52419" s="1">
        <v>522668</v>
      </c>
      <c r="O52419" t="s">
        <v>485</v>
      </c>
      <c r="P52419" t="s">
        <v>15637</v>
      </c>
      <c r="Q52419">
        <v>0</v>
      </c>
      <c r="R52419">
        <v>1</v>
      </c>
      <c r="S52419">
        <v>0.125</v>
      </c>
      <c r="T52419">
        <v>0</v>
      </c>
      <c r="U52419">
        <v>237990</v>
      </c>
      <c r="V52419" t="s">
        <v>13076</v>
      </c>
      <c r="W52419" t="s">
        <v>439</v>
      </c>
      <c r="X52419" s="64" t="s">
        <v>7639</v>
      </c>
      <c r="Y52419" s="21" t="s">
        <v>1</v>
      </c>
    </row>
    <row r="52420" spans="1:25" x14ac:dyDescent="0.3">
      <c r="A52420" t="s">
        <v>2129</v>
      </c>
      <c r="B52420" s="25">
        <v>45022</v>
      </c>
      <c r="C52420" s="22">
        <v>78697.039999999994</v>
      </c>
      <c r="D52420" s="22">
        <v>79936.19</v>
      </c>
      <c r="E52420" s="22">
        <v>78697.039999999994</v>
      </c>
      <c r="F52420" s="22">
        <v>1239.1500000000001</v>
      </c>
      <c r="G52420" s="22">
        <v>90000</v>
      </c>
      <c r="H52420" s="47">
        <v>44342</v>
      </c>
      <c r="I52420" s="47">
        <v>44309</v>
      </c>
      <c r="J52420" s="25">
        <v>47968</v>
      </c>
      <c r="K52420" s="55">
        <f t="shared" si="558"/>
        <v>10</v>
      </c>
      <c r="L52420" s="21" t="s">
        <v>4</v>
      </c>
      <c r="M52420" s="21" t="s">
        <v>0</v>
      </c>
      <c r="N52420" s="1">
        <v>522682</v>
      </c>
      <c r="O52420" t="s">
        <v>485</v>
      </c>
      <c r="P52420" t="s">
        <v>15637</v>
      </c>
      <c r="Q52420">
        <v>0</v>
      </c>
      <c r="R52420">
        <v>1</v>
      </c>
      <c r="S52420">
        <v>0.125</v>
      </c>
      <c r="T52420">
        <v>0</v>
      </c>
      <c r="U52420">
        <v>454210</v>
      </c>
      <c r="V52420" t="s">
        <v>13077</v>
      </c>
      <c r="W52420" t="s">
        <v>470</v>
      </c>
      <c r="X52420" s="64" t="s">
        <v>7640</v>
      </c>
      <c r="Y52420" s="21" t="s">
        <v>1</v>
      </c>
    </row>
    <row r="52421" spans="1:25" x14ac:dyDescent="0.3">
      <c r="A52421" t="s">
        <v>2253</v>
      </c>
      <c r="B52421" s="25">
        <v>45022</v>
      </c>
      <c r="C52421" s="22">
        <v>768797.16</v>
      </c>
      <c r="D52421" s="22">
        <v>771813.38</v>
      </c>
      <c r="E52421" s="22">
        <v>768797.16</v>
      </c>
      <c r="F52421" s="22">
        <v>3016.22</v>
      </c>
      <c r="G52421" s="22">
        <v>855000</v>
      </c>
      <c r="H52421" s="47">
        <v>44498</v>
      </c>
      <c r="I52421" s="47">
        <v>44456</v>
      </c>
      <c r="J52421" s="25">
        <v>48108</v>
      </c>
      <c r="K52421" s="55">
        <f t="shared" si="558"/>
        <v>10</v>
      </c>
      <c r="L52421" s="21" t="s">
        <v>4</v>
      </c>
      <c r="M52421" s="21" t="s">
        <v>0</v>
      </c>
      <c r="N52421" s="1">
        <v>530047</v>
      </c>
      <c r="O52421" t="s">
        <v>485</v>
      </c>
      <c r="P52421" t="s">
        <v>15637</v>
      </c>
      <c r="Q52421">
        <v>3.7050000000000001</v>
      </c>
      <c r="R52421">
        <v>1</v>
      </c>
      <c r="S52421">
        <v>0.14499999999999999</v>
      </c>
      <c r="T52421">
        <v>0</v>
      </c>
      <c r="U52421">
        <v>445310</v>
      </c>
      <c r="V52421" t="s">
        <v>13078</v>
      </c>
      <c r="W52421" t="s">
        <v>439</v>
      </c>
      <c r="X52421" s="64" t="s">
        <v>7642</v>
      </c>
      <c r="Y52421" s="21" t="s">
        <v>1</v>
      </c>
    </row>
    <row r="52422" spans="1:25" x14ac:dyDescent="0.3">
      <c r="A52422" t="s">
        <v>1994</v>
      </c>
      <c r="B52422" s="25">
        <v>45022</v>
      </c>
      <c r="C52422" s="22">
        <v>376882.29</v>
      </c>
      <c r="D52422" s="22">
        <v>378905.97</v>
      </c>
      <c r="E52422" s="22">
        <v>376882.29</v>
      </c>
      <c r="F52422" s="22">
        <v>2023.68</v>
      </c>
      <c r="G52422" s="22">
        <v>385650</v>
      </c>
      <c r="H52422" s="47">
        <v>44547</v>
      </c>
      <c r="I52422" s="47">
        <v>44530</v>
      </c>
      <c r="J52422" s="25">
        <v>53661</v>
      </c>
      <c r="K52422" s="55">
        <f t="shared" si="558"/>
        <v>25</v>
      </c>
      <c r="L52422" s="21" t="s">
        <v>4</v>
      </c>
      <c r="M52422" s="21" t="s">
        <v>0</v>
      </c>
      <c r="N52422" s="1">
        <v>530063</v>
      </c>
      <c r="O52422" t="s">
        <v>485</v>
      </c>
      <c r="P52422" t="s">
        <v>15637</v>
      </c>
      <c r="Q52422">
        <v>0.04</v>
      </c>
      <c r="R52422">
        <v>1</v>
      </c>
      <c r="S52422">
        <v>0.14499999999999999</v>
      </c>
      <c r="T52422">
        <v>0.49</v>
      </c>
      <c r="U52422">
        <v>446110</v>
      </c>
      <c r="V52422" t="s">
        <v>13085</v>
      </c>
      <c r="W52422" t="s">
        <v>437</v>
      </c>
      <c r="X52422" s="64" t="s">
        <v>7649</v>
      </c>
      <c r="Y52422" s="21" t="s">
        <v>1</v>
      </c>
    </row>
    <row r="52423" spans="1:25" x14ac:dyDescent="0.3">
      <c r="A52423" t="s">
        <v>2080</v>
      </c>
      <c r="B52423" s="25">
        <v>45022</v>
      </c>
      <c r="C52423" s="22">
        <v>77715.039999999994</v>
      </c>
      <c r="D52423" s="22">
        <v>78221.78</v>
      </c>
      <c r="E52423" s="22">
        <v>77715.039999999994</v>
      </c>
      <c r="F52423" s="22">
        <v>506.74</v>
      </c>
      <c r="G52423" s="22">
        <v>85000</v>
      </c>
      <c r="H52423" s="47">
        <v>44545</v>
      </c>
      <c r="I52423" s="47">
        <v>44512</v>
      </c>
      <c r="J52423" s="25">
        <v>48164</v>
      </c>
      <c r="K52423" s="55">
        <f t="shared" si="558"/>
        <v>10</v>
      </c>
      <c r="L52423" s="21" t="s">
        <v>4</v>
      </c>
      <c r="M52423" s="21" t="s">
        <v>0</v>
      </c>
      <c r="N52423" s="1">
        <v>530073</v>
      </c>
      <c r="O52423" t="s">
        <v>485</v>
      </c>
      <c r="P52423" t="s">
        <v>15637</v>
      </c>
      <c r="Q52423">
        <v>1.48</v>
      </c>
      <c r="R52423">
        <v>1</v>
      </c>
      <c r="S52423">
        <v>0.14499999999999999</v>
      </c>
      <c r="T52423">
        <v>0</v>
      </c>
      <c r="U52423">
        <v>812112</v>
      </c>
      <c r="V52423" t="s">
        <v>64</v>
      </c>
      <c r="W52423" t="s">
        <v>436</v>
      </c>
      <c r="X52423" s="64" t="s">
        <v>7643</v>
      </c>
      <c r="Y52423" s="21" t="s">
        <v>1</v>
      </c>
    </row>
    <row r="52424" spans="1:25" x14ac:dyDescent="0.3">
      <c r="A52424" t="s">
        <v>2003</v>
      </c>
      <c r="B52424" s="25">
        <v>45022</v>
      </c>
      <c r="C52424" s="22">
        <v>224352.02</v>
      </c>
      <c r="D52424" s="22">
        <v>224045.51</v>
      </c>
      <c r="E52424" s="22">
        <v>224045.51</v>
      </c>
      <c r="F52424" s="3">
        <v>0</v>
      </c>
      <c r="G52424" s="22">
        <v>371376.48</v>
      </c>
      <c r="H52424" s="47">
        <v>44644</v>
      </c>
      <c r="I52424" s="47">
        <v>44377</v>
      </c>
      <c r="J52424" s="25">
        <v>48212</v>
      </c>
      <c r="K52424" s="55">
        <f t="shared" si="558"/>
        <v>10</v>
      </c>
      <c r="L52424" s="21" t="s">
        <v>4</v>
      </c>
      <c r="M52424" s="21" t="s">
        <v>0</v>
      </c>
      <c r="N52424" s="1">
        <v>530136</v>
      </c>
      <c r="O52424" t="s">
        <v>485</v>
      </c>
      <c r="P52424" t="s">
        <v>15637</v>
      </c>
      <c r="Q52424">
        <v>4.4050000000000002</v>
      </c>
      <c r="R52424">
        <v>1</v>
      </c>
      <c r="S52424">
        <v>0.14499999999999999</v>
      </c>
      <c r="T52424">
        <v>0</v>
      </c>
      <c r="U52424">
        <v>722515</v>
      </c>
      <c r="V52424" t="s">
        <v>64</v>
      </c>
      <c r="W52424" t="s">
        <v>436</v>
      </c>
      <c r="X52424" s="64" t="s">
        <v>126</v>
      </c>
      <c r="Y52424" s="21" t="s">
        <v>1</v>
      </c>
    </row>
    <row r="52425" spans="1:25" x14ac:dyDescent="0.3">
      <c r="A52425" t="s">
        <v>2463</v>
      </c>
      <c r="B52425" s="25">
        <v>45022</v>
      </c>
      <c r="C52425" s="22">
        <v>502960.3</v>
      </c>
      <c r="D52425" s="22">
        <v>505145.75</v>
      </c>
      <c r="E52425" s="22">
        <v>502960.3</v>
      </c>
      <c r="F52425" s="22">
        <v>2185.4499999999998</v>
      </c>
      <c r="G52425" s="22">
        <v>515902.73</v>
      </c>
      <c r="H52425" s="47">
        <v>44616</v>
      </c>
      <c r="I52425" s="47">
        <v>44497</v>
      </c>
      <c r="J52425" s="25">
        <v>51802</v>
      </c>
      <c r="K52425" s="55">
        <f t="shared" si="558"/>
        <v>20</v>
      </c>
      <c r="L52425" s="21" t="s">
        <v>4</v>
      </c>
      <c r="M52425" s="21" t="s">
        <v>0</v>
      </c>
      <c r="N52425" s="1">
        <v>530149</v>
      </c>
      <c r="O52425" t="s">
        <v>485</v>
      </c>
      <c r="P52425" t="s">
        <v>15637</v>
      </c>
      <c r="Q52425">
        <v>3.0049999999999999</v>
      </c>
      <c r="R52425">
        <v>1</v>
      </c>
      <c r="S52425">
        <v>0.14499999999999999</v>
      </c>
      <c r="T52425">
        <v>0</v>
      </c>
      <c r="U52425">
        <v>721211</v>
      </c>
      <c r="V52425" t="s">
        <v>10430</v>
      </c>
      <c r="W52425" t="s">
        <v>469</v>
      </c>
      <c r="X52425" s="64" t="s">
        <v>6076</v>
      </c>
      <c r="Y52425" s="21" t="s">
        <v>1</v>
      </c>
    </row>
    <row r="52426" spans="1:25" x14ac:dyDescent="0.3">
      <c r="A52426" t="s">
        <v>2148</v>
      </c>
      <c r="B52426" s="25">
        <v>45022</v>
      </c>
      <c r="C52426" s="22">
        <v>1176649.97</v>
      </c>
      <c r="D52426" s="22">
        <v>1182215.03</v>
      </c>
      <c r="E52426" s="22">
        <v>1176649.97</v>
      </c>
      <c r="F52426" s="22">
        <v>5565.06</v>
      </c>
      <c r="G52426" s="22">
        <v>1274893.18</v>
      </c>
      <c r="H52426" s="47">
        <v>44740</v>
      </c>
      <c r="I52426" s="47">
        <v>44139</v>
      </c>
      <c r="J52426" s="25">
        <v>53270</v>
      </c>
      <c r="K52426" s="55">
        <f t="shared" si="558"/>
        <v>25</v>
      </c>
      <c r="L52426" s="21" t="s">
        <v>4</v>
      </c>
      <c r="M52426" s="21" t="s">
        <v>0</v>
      </c>
      <c r="N52426" s="1">
        <v>530199</v>
      </c>
      <c r="O52426" t="s">
        <v>485</v>
      </c>
      <c r="P52426" t="s">
        <v>15637</v>
      </c>
      <c r="Q52426">
        <v>2.3050000000000002</v>
      </c>
      <c r="R52426">
        <v>1</v>
      </c>
      <c r="S52426">
        <v>0.14499999999999999</v>
      </c>
      <c r="T52426">
        <v>0.54999999999999993</v>
      </c>
      <c r="U52426">
        <v>722511</v>
      </c>
      <c r="V52426" t="s">
        <v>132</v>
      </c>
      <c r="W52426" t="s">
        <v>439</v>
      </c>
      <c r="X52426" s="64" t="s">
        <v>133</v>
      </c>
      <c r="Y52426" s="21" t="s">
        <v>1</v>
      </c>
    </row>
    <row r="52427" spans="1:25" x14ac:dyDescent="0.3">
      <c r="A52427" t="s">
        <v>1998</v>
      </c>
      <c r="B52427" s="25">
        <v>45022</v>
      </c>
      <c r="C52427" s="22">
        <v>122447.13</v>
      </c>
      <c r="D52427" s="22">
        <v>123433.55</v>
      </c>
      <c r="E52427" s="22">
        <v>122447.13</v>
      </c>
      <c r="F52427" s="22">
        <v>986.42</v>
      </c>
      <c r="G52427" s="22">
        <v>125270.63</v>
      </c>
      <c r="H52427" s="47">
        <v>44799</v>
      </c>
      <c r="I52427" s="47">
        <v>44669</v>
      </c>
      <c r="J52427" s="25">
        <v>48322</v>
      </c>
      <c r="K52427" s="55">
        <f t="shared" si="558"/>
        <v>10</v>
      </c>
      <c r="L52427" s="21" t="s">
        <v>0</v>
      </c>
      <c r="M52427" s="21" t="s">
        <v>0</v>
      </c>
      <c r="N52427" s="1">
        <v>530227</v>
      </c>
      <c r="O52427" t="s">
        <v>485</v>
      </c>
      <c r="P52427" t="s">
        <v>15637</v>
      </c>
      <c r="Q52427">
        <v>4.1050000000000004</v>
      </c>
      <c r="R52427">
        <v>1</v>
      </c>
      <c r="S52427">
        <v>0.14499999999999999</v>
      </c>
      <c r="T52427">
        <v>0</v>
      </c>
      <c r="U52427">
        <v>238350</v>
      </c>
      <c r="V52427" t="s">
        <v>10633</v>
      </c>
      <c r="W52427" t="s">
        <v>436</v>
      </c>
      <c r="X52427" s="64" t="s">
        <v>3146</v>
      </c>
      <c r="Y52427" s="1" t="s">
        <v>3</v>
      </c>
    </row>
    <row r="52428" spans="1:25" x14ac:dyDescent="0.3">
      <c r="A52428" t="s">
        <v>1992</v>
      </c>
      <c r="B52428" s="25">
        <v>45022</v>
      </c>
      <c r="C52428" s="22">
        <v>127378.34</v>
      </c>
      <c r="D52428" s="22">
        <v>129835.41</v>
      </c>
      <c r="E52428" s="22">
        <v>127378.34</v>
      </c>
      <c r="F52428" s="22">
        <v>2457.0700000000002</v>
      </c>
      <c r="G52428" s="22">
        <v>131250</v>
      </c>
      <c r="H52428" s="47">
        <v>44691</v>
      </c>
      <c r="I52428" s="47">
        <v>44650</v>
      </c>
      <c r="J52428" s="25">
        <v>48303</v>
      </c>
      <c r="K52428" s="55">
        <f t="shared" si="558"/>
        <v>10</v>
      </c>
      <c r="L52428" s="21" t="s">
        <v>0</v>
      </c>
      <c r="M52428" s="21" t="s">
        <v>0</v>
      </c>
      <c r="N52428" s="1">
        <v>530252</v>
      </c>
      <c r="O52428" t="s">
        <v>485</v>
      </c>
      <c r="P52428" t="s">
        <v>15637</v>
      </c>
      <c r="Q52428">
        <v>3.7050000000000001</v>
      </c>
      <c r="R52428">
        <v>1</v>
      </c>
      <c r="S52428">
        <v>0.14499999999999999</v>
      </c>
      <c r="T52428">
        <v>0</v>
      </c>
      <c r="U52428">
        <v>812910</v>
      </c>
      <c r="V52428" t="s">
        <v>11802</v>
      </c>
      <c r="W52428" t="s">
        <v>450</v>
      </c>
      <c r="X52428" s="64" t="s">
        <v>7644</v>
      </c>
      <c r="Y52428" s="1" t="s">
        <v>3</v>
      </c>
    </row>
    <row r="52429" spans="1:25" x14ac:dyDescent="0.3">
      <c r="A52429" t="s">
        <v>2096</v>
      </c>
      <c r="B52429" s="25">
        <v>45022</v>
      </c>
      <c r="C52429" s="22">
        <v>2053717.69</v>
      </c>
      <c r="D52429" s="22">
        <v>2062135.55</v>
      </c>
      <c r="E52429" s="22">
        <v>2053717.69</v>
      </c>
      <c r="F52429" s="22">
        <v>8417.86</v>
      </c>
      <c r="G52429" s="22">
        <v>2065500</v>
      </c>
      <c r="H52429" s="47">
        <v>44924</v>
      </c>
      <c r="I52429" s="47">
        <v>44904</v>
      </c>
      <c r="J52429" s="25">
        <v>48557</v>
      </c>
      <c r="K52429" s="55">
        <f t="shared" si="558"/>
        <v>10</v>
      </c>
      <c r="L52429" s="21" t="s">
        <v>4</v>
      </c>
      <c r="M52429" s="21" t="s">
        <v>0</v>
      </c>
      <c r="N52429" s="1">
        <v>530303</v>
      </c>
      <c r="O52429" t="s">
        <v>485</v>
      </c>
      <c r="P52429" t="s">
        <v>15637</v>
      </c>
      <c r="Q52429">
        <v>3.4550000000000001</v>
      </c>
      <c r="R52429">
        <v>1</v>
      </c>
      <c r="S52429">
        <v>0.14499999999999999</v>
      </c>
      <c r="T52429">
        <v>0.54999999999999993</v>
      </c>
      <c r="U52429">
        <v>312140</v>
      </c>
      <c r="V52429" t="s">
        <v>11577</v>
      </c>
      <c r="W52429" t="s">
        <v>443</v>
      </c>
      <c r="X52429" s="64" t="s">
        <v>95</v>
      </c>
      <c r="Y52429" s="21" t="s">
        <v>1</v>
      </c>
    </row>
    <row r="52430" spans="1:25" x14ac:dyDescent="0.3">
      <c r="A52430" t="s">
        <v>2209</v>
      </c>
      <c r="B52430" s="25">
        <v>45022</v>
      </c>
      <c r="C52430" s="22">
        <v>399057.97</v>
      </c>
      <c r="D52430" s="22">
        <v>401694.2</v>
      </c>
      <c r="E52430" s="22">
        <v>399057.97</v>
      </c>
      <c r="F52430" s="22">
        <v>2636.23</v>
      </c>
      <c r="G52430" s="22">
        <v>451800</v>
      </c>
      <c r="H52430" s="47">
        <v>44432</v>
      </c>
      <c r="I52430" s="47">
        <v>44413</v>
      </c>
      <c r="J52430" s="25">
        <v>48065</v>
      </c>
      <c r="K52430" s="55">
        <f t="shared" si="558"/>
        <v>10</v>
      </c>
      <c r="L52430" s="21" t="s">
        <v>4</v>
      </c>
      <c r="M52430" s="21" t="s">
        <v>0</v>
      </c>
      <c r="N52430" s="1">
        <v>540003</v>
      </c>
      <c r="O52430" t="s">
        <v>485</v>
      </c>
      <c r="P52430" t="s">
        <v>15637</v>
      </c>
      <c r="Q52430">
        <v>0</v>
      </c>
      <c r="R52430">
        <v>1</v>
      </c>
      <c r="S52430">
        <v>0.125</v>
      </c>
      <c r="T52430">
        <v>0</v>
      </c>
      <c r="U52430">
        <v>423210</v>
      </c>
      <c r="V52430" t="s">
        <v>125</v>
      </c>
      <c r="W52430" t="s">
        <v>472</v>
      </c>
      <c r="X52430" s="64" t="s">
        <v>6153</v>
      </c>
      <c r="Y52430" s="21" t="s">
        <v>1</v>
      </c>
    </row>
    <row r="52431" spans="1:25" x14ac:dyDescent="0.3">
      <c r="A52431" t="s">
        <v>1998</v>
      </c>
      <c r="B52431" s="25">
        <v>45022</v>
      </c>
      <c r="C52431" s="22">
        <v>119366.33</v>
      </c>
      <c r="D52431" s="22">
        <v>121017.46</v>
      </c>
      <c r="E52431" s="22">
        <v>119366.33</v>
      </c>
      <c r="F52431" s="22">
        <v>1651.13</v>
      </c>
      <c r="G52431" s="22">
        <v>132886.82</v>
      </c>
      <c r="H52431" s="47">
        <v>44433</v>
      </c>
      <c r="I52431" s="47">
        <v>44342</v>
      </c>
      <c r="J52431" s="25">
        <v>47994</v>
      </c>
      <c r="K52431" s="55">
        <f t="shared" si="558"/>
        <v>10</v>
      </c>
      <c r="L52431" s="21" t="s">
        <v>0</v>
      </c>
      <c r="M52431" s="21" t="s">
        <v>0</v>
      </c>
      <c r="N52431" s="1">
        <v>540007</v>
      </c>
      <c r="O52431" t="s">
        <v>485</v>
      </c>
      <c r="P52431" t="s">
        <v>15637</v>
      </c>
      <c r="Q52431">
        <v>0</v>
      </c>
      <c r="R52431">
        <v>1</v>
      </c>
      <c r="S52431">
        <v>0.125</v>
      </c>
      <c r="T52431">
        <v>0</v>
      </c>
      <c r="U52431">
        <v>621310</v>
      </c>
      <c r="V52431" t="s">
        <v>10966</v>
      </c>
      <c r="W52431" t="s">
        <v>438</v>
      </c>
      <c r="X52431" s="64" t="s">
        <v>7641</v>
      </c>
      <c r="Y52431" s="1" t="s">
        <v>3</v>
      </c>
    </row>
    <row r="52432" spans="1:25" x14ac:dyDescent="0.3">
      <c r="A52432" t="s">
        <v>2003</v>
      </c>
      <c r="B52432" s="25">
        <v>45022</v>
      </c>
      <c r="C52432" s="22">
        <v>193912.39</v>
      </c>
      <c r="D52432" s="22">
        <v>195455.79</v>
      </c>
      <c r="E52432" s="22">
        <v>193912.39</v>
      </c>
      <c r="F52432" s="22">
        <v>1543.4</v>
      </c>
      <c r="G52432" s="22">
        <v>206094.89</v>
      </c>
      <c r="H52432" s="47">
        <v>44727</v>
      </c>
      <c r="I52432" s="47">
        <v>44316</v>
      </c>
      <c r="J52432" s="25">
        <v>47968</v>
      </c>
      <c r="K52432" s="55">
        <f t="shared" si="558"/>
        <v>10</v>
      </c>
      <c r="L52432" s="21" t="s">
        <v>4</v>
      </c>
      <c r="M52432" s="21" t="s">
        <v>0</v>
      </c>
      <c r="N52432" s="1">
        <v>540068</v>
      </c>
      <c r="O52432" t="s">
        <v>485</v>
      </c>
      <c r="P52432" t="s">
        <v>15637</v>
      </c>
      <c r="Q52432">
        <v>0</v>
      </c>
      <c r="R52432">
        <v>1</v>
      </c>
      <c r="S52432">
        <v>0.125</v>
      </c>
      <c r="T52432">
        <v>0</v>
      </c>
      <c r="U52432">
        <v>811111</v>
      </c>
      <c r="V52432" t="s">
        <v>72</v>
      </c>
      <c r="W52432" t="s">
        <v>435</v>
      </c>
      <c r="X52432" s="64" t="s">
        <v>124</v>
      </c>
      <c r="Y52432" s="21" t="s">
        <v>1</v>
      </c>
    </row>
    <row r="52433" spans="1:25" x14ac:dyDescent="0.3">
      <c r="A52433" t="s">
        <v>2003</v>
      </c>
      <c r="B52433" s="25">
        <v>45022</v>
      </c>
      <c r="C52433" s="22">
        <v>253295.47</v>
      </c>
      <c r="D52433" s="22">
        <v>259037.94</v>
      </c>
      <c r="E52433" s="22">
        <v>253295.47</v>
      </c>
      <c r="F52433" s="22">
        <v>5742.47</v>
      </c>
      <c r="G52433" s="22">
        <v>262500</v>
      </c>
      <c r="H52433" s="47">
        <v>44742</v>
      </c>
      <c r="I52433" s="47">
        <v>44706</v>
      </c>
      <c r="J52433" s="25">
        <v>48359</v>
      </c>
      <c r="K52433" s="55">
        <f t="shared" si="558"/>
        <v>10</v>
      </c>
      <c r="L52433" s="21" t="s">
        <v>4</v>
      </c>
      <c r="M52433" s="21" t="s">
        <v>0</v>
      </c>
      <c r="N52433" s="1">
        <v>540079</v>
      </c>
      <c r="O52433" t="s">
        <v>485</v>
      </c>
      <c r="P52433" t="s">
        <v>15637</v>
      </c>
      <c r="Q52433">
        <v>0</v>
      </c>
      <c r="R52433">
        <v>1</v>
      </c>
      <c r="S52433">
        <v>0.125</v>
      </c>
      <c r="T52433">
        <v>0</v>
      </c>
      <c r="U52433">
        <v>518210</v>
      </c>
      <c r="V52433" t="s">
        <v>13079</v>
      </c>
      <c r="W52433" t="s">
        <v>442</v>
      </c>
      <c r="X52433" s="64" t="s">
        <v>7630</v>
      </c>
      <c r="Y52433" s="21" t="s">
        <v>1</v>
      </c>
    </row>
    <row r="52434" spans="1:25" x14ac:dyDescent="0.3">
      <c r="A52434" t="s">
        <v>2093</v>
      </c>
      <c r="B52434" s="25">
        <v>45022</v>
      </c>
      <c r="C52434" s="22">
        <v>2009.19</v>
      </c>
      <c r="D52434" s="22">
        <v>2003.47</v>
      </c>
      <c r="E52434" s="22">
        <v>2003.47</v>
      </c>
      <c r="F52434" s="3">
        <v>0</v>
      </c>
      <c r="G52434" s="22">
        <v>174093.65</v>
      </c>
      <c r="H52434" s="47">
        <v>41422</v>
      </c>
      <c r="I52434" s="47">
        <v>41333</v>
      </c>
      <c r="J52434" s="25">
        <v>44990</v>
      </c>
      <c r="K52434" s="55">
        <f t="shared" si="558"/>
        <v>10</v>
      </c>
      <c r="L52434" s="21" t="s">
        <v>4</v>
      </c>
      <c r="M52434" s="21" t="s">
        <v>0</v>
      </c>
      <c r="N52434" s="1">
        <v>521976</v>
      </c>
      <c r="O52434" t="s">
        <v>485</v>
      </c>
      <c r="P52434" t="s">
        <v>15668</v>
      </c>
      <c r="Q52434">
        <v>0</v>
      </c>
      <c r="R52434">
        <v>1</v>
      </c>
      <c r="S52434">
        <v>0.125</v>
      </c>
      <c r="T52434">
        <v>0.54999999999999993</v>
      </c>
      <c r="U52434">
        <v>812320</v>
      </c>
      <c r="V52434" t="s">
        <v>11666</v>
      </c>
      <c r="W52434" t="s">
        <v>444</v>
      </c>
      <c r="X52434" s="64" t="s">
        <v>5034</v>
      </c>
      <c r="Y52434" s="1" t="s">
        <v>5</v>
      </c>
    </row>
    <row r="52435" spans="1:25" x14ac:dyDescent="0.3">
      <c r="A52435" t="s">
        <v>2322</v>
      </c>
      <c r="B52435" s="25">
        <v>45022</v>
      </c>
      <c r="C52435" s="22">
        <v>2352.06</v>
      </c>
      <c r="D52435" s="22">
        <v>2362.92</v>
      </c>
      <c r="E52435" s="22">
        <v>2352.06</v>
      </c>
      <c r="F52435" s="22">
        <v>10.86</v>
      </c>
      <c r="G52435" s="22">
        <v>153000</v>
      </c>
      <c r="H52435" s="47">
        <v>42544</v>
      </c>
      <c r="I52435" s="47">
        <v>42450</v>
      </c>
      <c r="J52435" s="25">
        <v>45006</v>
      </c>
      <c r="K52435" s="55">
        <f t="shared" si="558"/>
        <v>7</v>
      </c>
      <c r="L52435" s="21" t="s">
        <v>4</v>
      </c>
      <c r="M52435" s="21" t="s">
        <v>0</v>
      </c>
      <c r="N52435" s="1">
        <v>522332</v>
      </c>
      <c r="O52435" t="s">
        <v>485</v>
      </c>
      <c r="P52435" t="s">
        <v>15637</v>
      </c>
      <c r="Q52435">
        <v>0</v>
      </c>
      <c r="R52435">
        <v>1</v>
      </c>
      <c r="S52435">
        <v>0.125</v>
      </c>
      <c r="T52435">
        <v>0.47299999999999998</v>
      </c>
      <c r="U52435">
        <v>722330</v>
      </c>
      <c r="V52435" t="s">
        <v>102</v>
      </c>
      <c r="W52435" t="s">
        <v>469</v>
      </c>
      <c r="X52435" s="64" t="s">
        <v>7620</v>
      </c>
      <c r="Y52435" s="1" t="s">
        <v>5</v>
      </c>
    </row>
    <row r="52436" spans="1:25" x14ac:dyDescent="0.3">
      <c r="A52436" t="s">
        <v>2532</v>
      </c>
      <c r="B52436" s="25">
        <v>45022</v>
      </c>
      <c r="C52436" s="22">
        <v>9035</v>
      </c>
      <c r="D52436" s="22">
        <v>9099.35</v>
      </c>
      <c r="E52436" s="22">
        <v>9035</v>
      </c>
      <c r="F52436" s="22">
        <v>64.349999999999994</v>
      </c>
      <c r="G52436" s="22">
        <v>594034.86</v>
      </c>
      <c r="H52436" s="47">
        <v>42494</v>
      </c>
      <c r="I52436" s="47">
        <v>42453</v>
      </c>
      <c r="J52436" s="25">
        <v>45009</v>
      </c>
      <c r="K52436" s="55">
        <f t="shared" si="558"/>
        <v>7</v>
      </c>
      <c r="L52436" s="21" t="s">
        <v>4</v>
      </c>
      <c r="M52436" s="21" t="s">
        <v>0</v>
      </c>
      <c r="N52436" s="1">
        <v>522332</v>
      </c>
      <c r="O52436" t="s">
        <v>485</v>
      </c>
      <c r="P52436" t="s">
        <v>15637</v>
      </c>
      <c r="Q52436">
        <v>0</v>
      </c>
      <c r="R52436">
        <v>1</v>
      </c>
      <c r="S52436">
        <v>0.125</v>
      </c>
      <c r="T52436">
        <v>0.47299999999999998</v>
      </c>
      <c r="U52436">
        <v>519130</v>
      </c>
      <c r="V52436" t="s">
        <v>103</v>
      </c>
      <c r="W52436" t="s">
        <v>456</v>
      </c>
      <c r="X52436" s="64" t="s">
        <v>104</v>
      </c>
      <c r="Y52436" s="1" t="s">
        <v>5</v>
      </c>
    </row>
    <row r="52437" spans="1:25" x14ac:dyDescent="0.3">
      <c r="A52437" t="s">
        <v>2008</v>
      </c>
      <c r="B52437" s="25">
        <v>45022</v>
      </c>
      <c r="C52437" s="22">
        <v>2719.9</v>
      </c>
      <c r="D52437" s="22">
        <v>2718.04</v>
      </c>
      <c r="E52437" s="22">
        <v>2718.04</v>
      </c>
      <c r="F52437" s="3">
        <v>0</v>
      </c>
      <c r="G52437" s="22">
        <v>198261.61</v>
      </c>
      <c r="H52437" s="47">
        <v>36322</v>
      </c>
      <c r="I52437" s="47">
        <v>35901</v>
      </c>
      <c r="J52437" s="25">
        <v>45046</v>
      </c>
      <c r="K52437" s="55">
        <f t="shared" si="558"/>
        <v>25</v>
      </c>
      <c r="L52437" s="21" t="s">
        <v>4</v>
      </c>
      <c r="M52437" s="21" t="s">
        <v>0</v>
      </c>
      <c r="N52437" s="1">
        <v>504782</v>
      </c>
      <c r="O52437" t="s">
        <v>485</v>
      </c>
      <c r="P52437" t="s">
        <v>15668</v>
      </c>
      <c r="Q52437">
        <v>0</v>
      </c>
      <c r="R52437">
        <v>1.5</v>
      </c>
      <c r="S52437">
        <v>0.125</v>
      </c>
      <c r="T52437">
        <v>0.5</v>
      </c>
      <c r="U52437"/>
      <c r="V52437" t="s">
        <v>76</v>
      </c>
      <c r="W52437" t="s">
        <v>442</v>
      </c>
      <c r="X52437" s="64" t="s">
        <v>106</v>
      </c>
      <c r="Y52437" s="1" t="s">
        <v>5</v>
      </c>
    </row>
    <row r="52438" spans="1:25" x14ac:dyDescent="0.3">
      <c r="A52438" t="s">
        <v>2062</v>
      </c>
      <c r="B52438" s="25">
        <v>45022</v>
      </c>
      <c r="C52438" s="22">
        <v>52697.61</v>
      </c>
      <c r="D52438" s="22">
        <v>53151.89</v>
      </c>
      <c r="E52438" s="22">
        <v>52697.61</v>
      </c>
      <c r="F52438" s="22">
        <v>454.28</v>
      </c>
      <c r="G52438" s="22">
        <v>127500</v>
      </c>
      <c r="H52438" s="47">
        <v>42604</v>
      </c>
      <c r="I52438" s="47">
        <v>42570</v>
      </c>
      <c r="J52438" s="25">
        <v>46222</v>
      </c>
      <c r="K52438" s="55">
        <f t="shared" si="558"/>
        <v>10</v>
      </c>
      <c r="L52438" s="21" t="s">
        <v>4</v>
      </c>
      <c r="M52438" s="21" t="s">
        <v>0</v>
      </c>
      <c r="N52438" s="1">
        <v>522372</v>
      </c>
      <c r="O52438" t="s">
        <v>485</v>
      </c>
      <c r="P52438" t="s">
        <v>15637</v>
      </c>
      <c r="Q52438">
        <v>0</v>
      </c>
      <c r="R52438">
        <v>1</v>
      </c>
      <c r="S52438">
        <v>0.125</v>
      </c>
      <c r="T52438">
        <v>0</v>
      </c>
      <c r="U52438">
        <v>531210</v>
      </c>
      <c r="V52438" t="s">
        <v>13068</v>
      </c>
      <c r="W52438" t="s">
        <v>436</v>
      </c>
      <c r="X52438" s="64" t="s">
        <v>7625</v>
      </c>
      <c r="Y52438" s="21" t="s">
        <v>1</v>
      </c>
    </row>
    <row r="52439" spans="1:25" x14ac:dyDescent="0.3">
      <c r="A52439" t="s">
        <v>2316</v>
      </c>
      <c r="B52439" s="25">
        <v>45022</v>
      </c>
      <c r="C52439" s="22">
        <v>61562.68</v>
      </c>
      <c r="D52439" s="22">
        <v>63123.75</v>
      </c>
      <c r="E52439" s="22">
        <v>61562.68</v>
      </c>
      <c r="F52439" s="22">
        <v>1561.07</v>
      </c>
      <c r="G52439" s="22">
        <v>127500</v>
      </c>
      <c r="H52439" s="47">
        <v>43987</v>
      </c>
      <c r="I52439" s="47">
        <v>43966</v>
      </c>
      <c r="J52439" s="25">
        <v>47618</v>
      </c>
      <c r="K52439" s="55">
        <f t="shared" si="558"/>
        <v>10</v>
      </c>
      <c r="L52439" s="21" t="s">
        <v>0</v>
      </c>
      <c r="M52439" s="21" t="s">
        <v>0</v>
      </c>
      <c r="N52439" s="1">
        <v>522673</v>
      </c>
      <c r="O52439" t="s">
        <v>485</v>
      </c>
      <c r="P52439" t="s">
        <v>15637</v>
      </c>
      <c r="Q52439">
        <v>0</v>
      </c>
      <c r="R52439">
        <v>1</v>
      </c>
      <c r="S52439">
        <v>0.125</v>
      </c>
      <c r="T52439">
        <v>0.54999999999999993</v>
      </c>
      <c r="U52439">
        <v>722513</v>
      </c>
      <c r="V52439" t="s">
        <v>110</v>
      </c>
      <c r="W52439" t="s">
        <v>456</v>
      </c>
      <c r="X52439" s="64" t="s">
        <v>7636</v>
      </c>
      <c r="Y52439" s="1" t="s">
        <v>3</v>
      </c>
    </row>
    <row r="52440" spans="1:25" x14ac:dyDescent="0.3">
      <c r="A52440" t="s">
        <v>2334</v>
      </c>
      <c r="B52440" s="25">
        <v>45022</v>
      </c>
      <c r="C52440" s="22">
        <v>9483.5300000000007</v>
      </c>
      <c r="D52440" s="22">
        <v>9515.16</v>
      </c>
      <c r="E52440" s="22">
        <v>9483.5300000000007</v>
      </c>
      <c r="F52440" s="22">
        <v>31.63</v>
      </c>
      <c r="G52440" s="22">
        <v>880000</v>
      </c>
      <c r="H52440" s="47">
        <v>39751</v>
      </c>
      <c r="I52440" s="47">
        <v>39451</v>
      </c>
      <c r="J52440" s="25">
        <v>44930</v>
      </c>
      <c r="K52440" s="55">
        <f t="shared" si="558"/>
        <v>15</v>
      </c>
      <c r="L52440" s="21" t="s">
        <v>4</v>
      </c>
      <c r="M52440" s="21" t="s">
        <v>4</v>
      </c>
      <c r="O52440" t="s">
        <v>485</v>
      </c>
      <c r="P52440" t="s">
        <v>15687</v>
      </c>
      <c r="Q52440">
        <v>0</v>
      </c>
      <c r="R52440">
        <v>0.63100000000000001</v>
      </c>
      <c r="S52440">
        <v>0.125</v>
      </c>
      <c r="T52440">
        <v>0.49399999999999999</v>
      </c>
      <c r="U52440">
        <v>713990</v>
      </c>
      <c r="V52440" t="s">
        <v>101</v>
      </c>
      <c r="W52440" t="s">
        <v>440</v>
      </c>
      <c r="X52440" s="64" t="s">
        <v>7619</v>
      </c>
      <c r="Y52440" s="1" t="s">
        <v>5</v>
      </c>
    </row>
    <row r="52441" spans="1:25" x14ac:dyDescent="0.3">
      <c r="A52441" t="s">
        <v>2081</v>
      </c>
      <c r="B52441" s="25">
        <v>45022</v>
      </c>
      <c r="C52441" s="22">
        <v>427.21</v>
      </c>
      <c r="D52441" s="22">
        <v>410.72</v>
      </c>
      <c r="E52441" s="22">
        <v>410.72</v>
      </c>
      <c r="F52441" s="3">
        <v>0</v>
      </c>
      <c r="G52441" s="22">
        <v>21194.16</v>
      </c>
      <c r="H52441" s="47">
        <v>43223</v>
      </c>
      <c r="I52441" s="47">
        <v>43186</v>
      </c>
      <c r="J52441" s="25">
        <v>45006</v>
      </c>
      <c r="K52441" s="55">
        <f t="shared" si="558"/>
        <v>4</v>
      </c>
      <c r="L52441" s="21" t="s">
        <v>4</v>
      </c>
      <c r="M52441" s="21" t="s">
        <v>4</v>
      </c>
      <c r="O52441" t="s">
        <v>485</v>
      </c>
      <c r="P52441" t="s">
        <v>15637</v>
      </c>
      <c r="Q52441">
        <v>0</v>
      </c>
      <c r="R52441">
        <v>1</v>
      </c>
      <c r="S52441">
        <v>0.125</v>
      </c>
      <c r="T52441">
        <v>0.54999999999999993</v>
      </c>
      <c r="U52441">
        <v>812320</v>
      </c>
      <c r="V52441" t="s">
        <v>12238</v>
      </c>
      <c r="W52441" t="s">
        <v>442</v>
      </c>
      <c r="X52441" s="64" t="s">
        <v>90</v>
      </c>
      <c r="Y52441" s="1" t="s">
        <v>5</v>
      </c>
    </row>
    <row r="52442" spans="1:25" x14ac:dyDescent="0.3">
      <c r="A52442" t="s">
        <v>2081</v>
      </c>
      <c r="B52442" s="25">
        <v>45022</v>
      </c>
      <c r="C52442" s="22">
        <v>517.97</v>
      </c>
      <c r="D52442" s="22">
        <v>502.1</v>
      </c>
      <c r="E52442" s="22">
        <v>502.1</v>
      </c>
      <c r="F52442" s="3">
        <v>0</v>
      </c>
      <c r="G52442" s="22">
        <v>25652.04</v>
      </c>
      <c r="H52442" s="47">
        <v>43223</v>
      </c>
      <c r="I52442" s="47">
        <v>43188</v>
      </c>
      <c r="J52442" s="25">
        <v>45012</v>
      </c>
      <c r="K52442" s="55">
        <f t="shared" si="558"/>
        <v>4</v>
      </c>
      <c r="L52442" s="21" t="s">
        <v>4</v>
      </c>
      <c r="M52442" s="21" t="s">
        <v>4</v>
      </c>
      <c r="O52442" t="s">
        <v>485</v>
      </c>
      <c r="P52442" t="s">
        <v>15637</v>
      </c>
      <c r="Q52442">
        <v>0</v>
      </c>
      <c r="R52442">
        <v>1</v>
      </c>
      <c r="S52442">
        <v>0.125</v>
      </c>
      <c r="T52442">
        <v>0.54999999999999993</v>
      </c>
      <c r="U52442">
        <v>624410</v>
      </c>
      <c r="V52442" t="s">
        <v>11728</v>
      </c>
      <c r="W52442" t="s">
        <v>442</v>
      </c>
      <c r="X52442" s="64" t="s">
        <v>5162</v>
      </c>
      <c r="Y52442" s="1" t="s">
        <v>5</v>
      </c>
    </row>
    <row r="52443" spans="1:25" x14ac:dyDescent="0.3">
      <c r="A52443" t="s">
        <v>2059</v>
      </c>
      <c r="B52443" s="25">
        <v>45022</v>
      </c>
      <c r="C52443" s="22">
        <v>3042.85</v>
      </c>
      <c r="D52443" s="22">
        <v>3046.45</v>
      </c>
      <c r="E52443" s="22">
        <v>3042.85</v>
      </c>
      <c r="F52443" s="22">
        <v>3.6</v>
      </c>
      <c r="G52443" s="22">
        <v>268737.37</v>
      </c>
      <c r="H52443" s="47">
        <v>41436</v>
      </c>
      <c r="I52443" s="47">
        <v>41376</v>
      </c>
      <c r="J52443" s="25">
        <v>45028</v>
      </c>
      <c r="K52443" s="55">
        <f t="shared" si="558"/>
        <v>10</v>
      </c>
      <c r="L52443" s="21" t="s">
        <v>4</v>
      </c>
      <c r="M52443" s="21" t="s">
        <v>4</v>
      </c>
      <c r="O52443" t="s">
        <v>485</v>
      </c>
      <c r="P52443" t="s">
        <v>15637</v>
      </c>
      <c r="Q52443">
        <v>0</v>
      </c>
      <c r="R52443">
        <v>1</v>
      </c>
      <c r="S52443">
        <v>0.125</v>
      </c>
      <c r="T52443">
        <v>0.54999999999999993</v>
      </c>
      <c r="U52443">
        <v>812199</v>
      </c>
      <c r="V52443" t="s">
        <v>11376</v>
      </c>
      <c r="W52443" t="s">
        <v>456</v>
      </c>
      <c r="X52443" s="64" t="s">
        <v>4457</v>
      </c>
      <c r="Y52443" s="1" t="s">
        <v>5</v>
      </c>
    </row>
    <row r="52444" spans="1:25" x14ac:dyDescent="0.3">
      <c r="A52444" t="s">
        <v>2155</v>
      </c>
      <c r="B52444" s="25">
        <v>45022</v>
      </c>
      <c r="C52444" s="22">
        <v>2060269.71</v>
      </c>
      <c r="D52444" s="22">
        <v>2070839.04</v>
      </c>
      <c r="E52444" s="22">
        <v>2060269.71</v>
      </c>
      <c r="F52444" s="22">
        <v>10569.33</v>
      </c>
      <c r="G52444" s="22">
        <v>2223000</v>
      </c>
      <c r="H52444" s="47">
        <v>43615</v>
      </c>
      <c r="I52444" s="47">
        <v>43605</v>
      </c>
      <c r="J52444" s="25">
        <v>52737</v>
      </c>
      <c r="K52444" s="55">
        <f t="shared" si="558"/>
        <v>25</v>
      </c>
      <c r="L52444" s="21" t="s">
        <v>4</v>
      </c>
      <c r="M52444" s="21" t="s">
        <v>4</v>
      </c>
      <c r="O52444" t="s">
        <v>485</v>
      </c>
      <c r="P52444" t="s">
        <v>15637</v>
      </c>
      <c r="Q52444">
        <v>0</v>
      </c>
      <c r="R52444">
        <v>1</v>
      </c>
      <c r="S52444">
        <v>0.125</v>
      </c>
      <c r="T52444">
        <v>0.54999999999999993</v>
      </c>
      <c r="U52444">
        <v>721110</v>
      </c>
      <c r="V52444" t="s">
        <v>131</v>
      </c>
      <c r="W52444" t="s">
        <v>449</v>
      </c>
      <c r="X52444" s="64" t="s">
        <v>4535</v>
      </c>
      <c r="Y52444" s="21" t="s">
        <v>1</v>
      </c>
    </row>
    <row r="52445" spans="1:25" x14ac:dyDescent="0.3">
      <c r="A52445" t="s">
        <v>2341</v>
      </c>
      <c r="B52445" s="25">
        <v>45021</v>
      </c>
      <c r="C52445" s="22">
        <v>18618.52</v>
      </c>
      <c r="D52445" s="22">
        <v>18696.46</v>
      </c>
      <c r="E52445" s="22">
        <v>18618.52</v>
      </c>
      <c r="F52445" s="22">
        <v>77.94</v>
      </c>
      <c r="G52445" s="22">
        <v>42160.23</v>
      </c>
      <c r="H52445" s="47">
        <v>43266</v>
      </c>
      <c r="I52445" s="47">
        <v>43223</v>
      </c>
      <c r="J52445" s="25">
        <v>46876</v>
      </c>
      <c r="K52445" s="55">
        <f t="shared" si="558"/>
        <v>10</v>
      </c>
      <c r="L52445" s="21" t="s">
        <v>4</v>
      </c>
      <c r="M52445" s="21" t="s">
        <v>0</v>
      </c>
      <c r="N52445" s="1">
        <v>100137</v>
      </c>
      <c r="O52445" t="s">
        <v>485</v>
      </c>
      <c r="P52445" t="s">
        <v>15667</v>
      </c>
      <c r="Q52445">
        <v>1.8049999999999999</v>
      </c>
      <c r="R52445">
        <v>1</v>
      </c>
      <c r="S52445">
        <v>0.14499999999999999</v>
      </c>
      <c r="T52445">
        <v>0.54999999999999993</v>
      </c>
      <c r="U52445">
        <v>323111</v>
      </c>
      <c r="V52445" t="s">
        <v>83</v>
      </c>
      <c r="W52445" t="s">
        <v>442</v>
      </c>
      <c r="X52445" s="64" t="s">
        <v>4496</v>
      </c>
      <c r="Y52445" s="21" t="s">
        <v>1</v>
      </c>
    </row>
    <row r="52446" spans="1:25" x14ac:dyDescent="0.3">
      <c r="A52446" t="s">
        <v>2192</v>
      </c>
      <c r="B52446" s="25">
        <v>45021</v>
      </c>
      <c r="C52446" s="22">
        <v>80380.149999999994</v>
      </c>
      <c r="D52446" s="22">
        <v>79383.94</v>
      </c>
      <c r="E52446" s="22">
        <v>79383.94</v>
      </c>
      <c r="F52446" s="3">
        <v>0</v>
      </c>
      <c r="G52446" s="22">
        <v>292122.90999999997</v>
      </c>
      <c r="H52446" s="47">
        <v>37447</v>
      </c>
      <c r="I52446" s="47">
        <v>37396</v>
      </c>
      <c r="J52446" s="25">
        <v>46537</v>
      </c>
      <c r="K52446" s="55">
        <f t="shared" si="558"/>
        <v>25</v>
      </c>
      <c r="L52446" s="21" t="s">
        <v>4</v>
      </c>
      <c r="M52446" s="21" t="s">
        <v>0</v>
      </c>
      <c r="N52446" s="1">
        <v>506002</v>
      </c>
      <c r="O52446" t="s">
        <v>485</v>
      </c>
      <c r="P52446" t="s">
        <v>15637</v>
      </c>
      <c r="Q52446">
        <v>2.5550000000000002</v>
      </c>
      <c r="R52446">
        <v>1</v>
      </c>
      <c r="S52446">
        <v>0.14499999999999999</v>
      </c>
      <c r="T52446">
        <v>0.5</v>
      </c>
      <c r="U52446">
        <v>334112</v>
      </c>
      <c r="V52446" t="s">
        <v>13058</v>
      </c>
      <c r="W52446" t="s">
        <v>442</v>
      </c>
      <c r="X52446" s="64" t="s">
        <v>4371</v>
      </c>
      <c r="Y52446" s="21" t="s">
        <v>1</v>
      </c>
    </row>
    <row r="52447" spans="1:25" x14ac:dyDescent="0.3">
      <c r="A52447" t="s">
        <v>2372</v>
      </c>
      <c r="B52447" s="25">
        <v>45021</v>
      </c>
      <c r="C52447" s="22">
        <v>219948.04</v>
      </c>
      <c r="D52447" s="22">
        <v>221886.18</v>
      </c>
      <c r="E52447" s="22">
        <v>219948.04</v>
      </c>
      <c r="F52447" s="22">
        <v>1938.14</v>
      </c>
      <c r="G52447" s="22">
        <v>577925.55000000005</v>
      </c>
      <c r="H52447" s="47">
        <v>38203</v>
      </c>
      <c r="I52447" s="47">
        <v>38124</v>
      </c>
      <c r="J52447" s="25">
        <v>47283</v>
      </c>
      <c r="K52447" s="55">
        <f t="shared" si="558"/>
        <v>25</v>
      </c>
      <c r="L52447" s="21" t="s">
        <v>4</v>
      </c>
      <c r="M52447" s="21" t="s">
        <v>0</v>
      </c>
      <c r="N52447" s="1">
        <v>506947</v>
      </c>
      <c r="O52447" t="s">
        <v>485</v>
      </c>
      <c r="P52447" t="s">
        <v>15637</v>
      </c>
      <c r="Q52447">
        <v>2.4950000000000001</v>
      </c>
      <c r="R52447">
        <v>1.4</v>
      </c>
      <c r="S52447">
        <v>0.14499999999999999</v>
      </c>
      <c r="T52447">
        <v>0.36</v>
      </c>
      <c r="U52447">
        <v>447110</v>
      </c>
      <c r="V52447" t="s">
        <v>86</v>
      </c>
      <c r="W52447" t="s">
        <v>442</v>
      </c>
      <c r="X52447" s="64" t="s">
        <v>7608</v>
      </c>
      <c r="Y52447" s="21" t="s">
        <v>1</v>
      </c>
    </row>
    <row r="52448" spans="1:25" x14ac:dyDescent="0.3">
      <c r="A52448" t="s">
        <v>2062</v>
      </c>
      <c r="B52448" s="25">
        <v>45021</v>
      </c>
      <c r="C52448" s="22">
        <v>351508.13</v>
      </c>
      <c r="D52448" s="22">
        <v>353108.92</v>
      </c>
      <c r="E52448" s="22">
        <v>351508.13</v>
      </c>
      <c r="F52448" s="22">
        <v>1600.79</v>
      </c>
      <c r="G52448" s="22">
        <v>1008750</v>
      </c>
      <c r="H52448" s="47">
        <v>39401</v>
      </c>
      <c r="I52448" s="47">
        <v>39386</v>
      </c>
      <c r="J52448" s="25">
        <v>48518</v>
      </c>
      <c r="K52448" s="55">
        <f t="shared" si="558"/>
        <v>25</v>
      </c>
      <c r="L52448" s="21" t="s">
        <v>4</v>
      </c>
      <c r="M52448" s="21" t="s">
        <v>0</v>
      </c>
      <c r="N52448" s="1">
        <v>508300</v>
      </c>
      <c r="O52448" t="s">
        <v>485</v>
      </c>
      <c r="P52448" t="s">
        <v>15668</v>
      </c>
      <c r="Q52448">
        <v>2.2610000000000001</v>
      </c>
      <c r="R52448">
        <v>1</v>
      </c>
      <c r="S52448">
        <v>0.14499999999999999</v>
      </c>
      <c r="T52448">
        <v>0.49399999999999999</v>
      </c>
      <c r="U52448">
        <v>447110</v>
      </c>
      <c r="V52448" t="s">
        <v>97</v>
      </c>
      <c r="W52448" t="s">
        <v>449</v>
      </c>
      <c r="X52448" s="64" t="s">
        <v>7612</v>
      </c>
      <c r="Y52448" s="21" t="s">
        <v>1</v>
      </c>
    </row>
    <row r="52449" spans="1:25" x14ac:dyDescent="0.3">
      <c r="A52449" t="s">
        <v>2216</v>
      </c>
      <c r="B52449" s="25">
        <v>45021</v>
      </c>
      <c r="C52449" s="22">
        <v>416167.96</v>
      </c>
      <c r="D52449" s="22">
        <v>409595.09</v>
      </c>
      <c r="E52449" s="22">
        <v>409595.09</v>
      </c>
      <c r="F52449" s="3">
        <v>0</v>
      </c>
      <c r="G52449" s="22">
        <v>1362297.77</v>
      </c>
      <c r="H52449" s="47">
        <v>40802</v>
      </c>
      <c r="I52449" s="47">
        <v>40711</v>
      </c>
      <c r="J52449" s="25">
        <v>46220</v>
      </c>
      <c r="K52449" s="55">
        <f t="shared" si="558"/>
        <v>15</v>
      </c>
      <c r="L52449" s="21" t="s">
        <v>4</v>
      </c>
      <c r="M52449" s="21" t="s">
        <v>0</v>
      </c>
      <c r="N52449" s="1">
        <v>509326</v>
      </c>
      <c r="O52449" t="s">
        <v>485</v>
      </c>
      <c r="P52449" t="s">
        <v>15637</v>
      </c>
      <c r="Q52449">
        <v>0.48</v>
      </c>
      <c r="R52449">
        <v>1</v>
      </c>
      <c r="S52449">
        <v>0.14499999999999999</v>
      </c>
      <c r="T52449">
        <v>0.54999999999999993</v>
      </c>
      <c r="U52449">
        <v>481211</v>
      </c>
      <c r="V52449" t="s">
        <v>80</v>
      </c>
      <c r="W52449" t="s">
        <v>467</v>
      </c>
      <c r="X52449" s="64" t="s">
        <v>81</v>
      </c>
      <c r="Y52449" s="21" t="s">
        <v>1</v>
      </c>
    </row>
    <row r="52450" spans="1:25" x14ac:dyDescent="0.3">
      <c r="A52450" t="s">
        <v>2216</v>
      </c>
      <c r="B52450" s="25">
        <v>45021</v>
      </c>
      <c r="C52450" s="22">
        <v>883412.29</v>
      </c>
      <c r="D52450" s="22">
        <v>877762.09</v>
      </c>
      <c r="E52450" s="22">
        <v>877762.09</v>
      </c>
      <c r="F52450" s="3">
        <v>0</v>
      </c>
      <c r="G52450" s="22">
        <v>1980000</v>
      </c>
      <c r="H52450" s="47">
        <v>41393</v>
      </c>
      <c r="I52450" s="47">
        <v>41361</v>
      </c>
      <c r="J52450" s="25">
        <v>46871</v>
      </c>
      <c r="K52450" s="55">
        <f t="shared" si="558"/>
        <v>15</v>
      </c>
      <c r="L52450" s="21" t="s">
        <v>4</v>
      </c>
      <c r="M52450" s="21" t="s">
        <v>0</v>
      </c>
      <c r="N52450" s="1">
        <v>509375</v>
      </c>
      <c r="O52450" t="s">
        <v>485</v>
      </c>
      <c r="P52450" t="s">
        <v>15637</v>
      </c>
      <c r="Q52450">
        <v>0.23</v>
      </c>
      <c r="R52450">
        <v>1</v>
      </c>
      <c r="S52450">
        <v>0.14499999999999999</v>
      </c>
      <c r="T52450">
        <v>0.54999999999999993</v>
      </c>
      <c r="U52450">
        <v>481211</v>
      </c>
      <c r="V52450" t="s">
        <v>80</v>
      </c>
      <c r="W52450" t="s">
        <v>467</v>
      </c>
      <c r="X52450" s="64" t="s">
        <v>81</v>
      </c>
      <c r="Y52450" s="21" t="s">
        <v>1</v>
      </c>
    </row>
    <row r="52451" spans="1:25" x14ac:dyDescent="0.3">
      <c r="A52451" t="s">
        <v>2081</v>
      </c>
      <c r="B52451" s="25">
        <v>45021</v>
      </c>
      <c r="C52451" s="22">
        <v>399180.4</v>
      </c>
      <c r="D52451" s="22">
        <v>400899.95</v>
      </c>
      <c r="E52451" s="22">
        <v>399180.4</v>
      </c>
      <c r="F52451" s="22">
        <v>1719.55</v>
      </c>
      <c r="G52451" s="22">
        <v>544657.69999999995</v>
      </c>
      <c r="H52451" s="47">
        <v>41360</v>
      </c>
      <c r="I52451" s="47">
        <v>41205</v>
      </c>
      <c r="J52451" s="25">
        <v>50343</v>
      </c>
      <c r="K52451" s="55">
        <f t="shared" si="558"/>
        <v>25</v>
      </c>
      <c r="L52451" s="21" t="s">
        <v>4</v>
      </c>
      <c r="M52451" s="21" t="s">
        <v>0</v>
      </c>
      <c r="N52451" s="1">
        <v>509457</v>
      </c>
      <c r="O52451" t="s">
        <v>485</v>
      </c>
      <c r="P52451" t="s">
        <v>15637</v>
      </c>
      <c r="Q52451">
        <v>2.2349999999999999</v>
      </c>
      <c r="R52451">
        <v>1</v>
      </c>
      <c r="S52451">
        <v>0.14499999999999999</v>
      </c>
      <c r="T52451">
        <v>0.54999999999999993</v>
      </c>
      <c r="U52451">
        <v>561710</v>
      </c>
      <c r="V52451" t="s">
        <v>18</v>
      </c>
      <c r="W52451" t="s">
        <v>453</v>
      </c>
      <c r="X52451" s="64" t="s">
        <v>3301</v>
      </c>
      <c r="Y52451" s="21" t="s">
        <v>1</v>
      </c>
    </row>
    <row r="52452" spans="1:25" x14ac:dyDescent="0.3">
      <c r="A52452" t="s">
        <v>2106</v>
      </c>
      <c r="B52452" s="25">
        <v>45021</v>
      </c>
      <c r="C52452" s="22">
        <v>211183</v>
      </c>
      <c r="D52452" s="22">
        <v>211010.85</v>
      </c>
      <c r="E52452" s="22">
        <v>211010.85</v>
      </c>
      <c r="F52452" s="3">
        <v>0</v>
      </c>
      <c r="G52452" s="22">
        <v>255278.78</v>
      </c>
      <c r="H52452" s="47">
        <v>41939</v>
      </c>
      <c r="I52452" s="47">
        <v>41886</v>
      </c>
      <c r="J52452" s="25">
        <v>51017</v>
      </c>
      <c r="K52452" s="55">
        <f t="shared" si="558"/>
        <v>25</v>
      </c>
      <c r="L52452" s="21" t="s">
        <v>4</v>
      </c>
      <c r="M52452" s="21" t="s">
        <v>0</v>
      </c>
      <c r="N52452" s="1">
        <v>509616</v>
      </c>
      <c r="O52452" t="s">
        <v>485</v>
      </c>
      <c r="P52452" t="s">
        <v>15637</v>
      </c>
      <c r="Q52452">
        <v>3.585</v>
      </c>
      <c r="R52452">
        <v>1</v>
      </c>
      <c r="S52452">
        <v>0.14499999999999999</v>
      </c>
      <c r="T52452">
        <v>0.52</v>
      </c>
      <c r="U52452">
        <v>332710</v>
      </c>
      <c r="V52452" t="s">
        <v>11929</v>
      </c>
      <c r="W52452" t="s">
        <v>464</v>
      </c>
      <c r="X52452" s="64" t="s">
        <v>5513</v>
      </c>
      <c r="Y52452" s="21" t="s">
        <v>1</v>
      </c>
    </row>
    <row r="52453" spans="1:25" x14ac:dyDescent="0.3">
      <c r="A52453" t="s">
        <v>2531</v>
      </c>
      <c r="B52453" s="25">
        <v>45021</v>
      </c>
      <c r="C52453" s="22">
        <v>52202.65</v>
      </c>
      <c r="D52453" s="22">
        <v>52473.98</v>
      </c>
      <c r="E52453" s="22">
        <v>52202.65</v>
      </c>
      <c r="F52453" s="22">
        <v>271.33</v>
      </c>
      <c r="G52453" s="22">
        <v>2416132.12</v>
      </c>
      <c r="H52453" s="47">
        <v>42468</v>
      </c>
      <c r="I52453" s="47">
        <v>42425</v>
      </c>
      <c r="J52453" s="25">
        <v>44982</v>
      </c>
      <c r="K52453" s="55">
        <f t="shared" si="558"/>
        <v>7</v>
      </c>
      <c r="L52453" s="21" t="s">
        <v>4</v>
      </c>
      <c r="M52453" s="21" t="s">
        <v>0</v>
      </c>
      <c r="N52453" s="1">
        <v>509884</v>
      </c>
      <c r="O52453" t="s">
        <v>485</v>
      </c>
      <c r="P52453" t="s">
        <v>15637</v>
      </c>
      <c r="Q52453">
        <v>3.782</v>
      </c>
      <c r="R52453">
        <v>1</v>
      </c>
      <c r="S52453">
        <v>0.14499999999999999</v>
      </c>
      <c r="T52453">
        <v>0.47299999999999998</v>
      </c>
      <c r="U52453">
        <v>238910</v>
      </c>
      <c r="V52453" t="s">
        <v>78</v>
      </c>
      <c r="W52453" t="s">
        <v>461</v>
      </c>
      <c r="X52453" s="64" t="s">
        <v>79</v>
      </c>
      <c r="Y52453" s="1" t="s">
        <v>5</v>
      </c>
    </row>
    <row r="52454" spans="1:25" x14ac:dyDescent="0.3">
      <c r="A52454" t="s">
        <v>2059</v>
      </c>
      <c r="B52454" s="25">
        <v>45021</v>
      </c>
      <c r="C52454" s="22">
        <v>472.9</v>
      </c>
      <c r="D52454" s="22">
        <v>456.15</v>
      </c>
      <c r="E52454" s="22">
        <v>456.15</v>
      </c>
      <c r="F52454" s="3">
        <v>0</v>
      </c>
      <c r="G52454" s="22">
        <v>32032.99</v>
      </c>
      <c r="H52454" s="47">
        <v>42549</v>
      </c>
      <c r="I52454" s="47">
        <v>42489</v>
      </c>
      <c r="J52454" s="25">
        <v>45045</v>
      </c>
      <c r="K52454" s="55">
        <f t="shared" si="558"/>
        <v>7</v>
      </c>
      <c r="L52454" s="21" t="s">
        <v>4</v>
      </c>
      <c r="M52454" s="21" t="s">
        <v>0</v>
      </c>
      <c r="N52454" s="1">
        <v>509941</v>
      </c>
      <c r="O52454" t="s">
        <v>485</v>
      </c>
      <c r="P52454" t="s">
        <v>15637</v>
      </c>
      <c r="Q52454">
        <v>0.5</v>
      </c>
      <c r="R52454">
        <v>1</v>
      </c>
      <c r="S52454">
        <v>0.14499999999999999</v>
      </c>
      <c r="T52454">
        <v>0</v>
      </c>
      <c r="U52454">
        <v>722513</v>
      </c>
      <c r="V52454" t="s">
        <v>60</v>
      </c>
      <c r="W52454" t="s">
        <v>436</v>
      </c>
      <c r="X52454" s="64" t="s">
        <v>7601</v>
      </c>
      <c r="Y52454" s="1" t="s">
        <v>5</v>
      </c>
    </row>
    <row r="52455" spans="1:25" x14ac:dyDescent="0.3">
      <c r="A52455" t="s">
        <v>2087</v>
      </c>
      <c r="B52455" s="25">
        <v>45021</v>
      </c>
      <c r="C52455" s="22">
        <v>281190.98</v>
      </c>
      <c r="D52455" s="22">
        <v>281540.62</v>
      </c>
      <c r="E52455" s="22">
        <v>281190.98</v>
      </c>
      <c r="F52455" s="22">
        <v>349.64</v>
      </c>
      <c r="G52455" s="22">
        <v>322125</v>
      </c>
      <c r="H52455" s="47">
        <v>42996</v>
      </c>
      <c r="I52455" s="47">
        <v>42984</v>
      </c>
      <c r="J52455" s="25">
        <v>52117</v>
      </c>
      <c r="K52455" s="55">
        <f t="shared" si="558"/>
        <v>25</v>
      </c>
      <c r="L52455" s="21" t="s">
        <v>4</v>
      </c>
      <c r="M52455" s="21" t="s">
        <v>0</v>
      </c>
      <c r="N52455" s="1">
        <v>510084</v>
      </c>
      <c r="O52455" t="s">
        <v>485</v>
      </c>
      <c r="P52455" t="s">
        <v>15637</v>
      </c>
      <c r="Q52455">
        <v>1.2090000000000001</v>
      </c>
      <c r="R52455">
        <v>1</v>
      </c>
      <c r="S52455">
        <v>0.14499999999999999</v>
      </c>
      <c r="T52455">
        <v>0.54599999999999993</v>
      </c>
      <c r="U52455">
        <v>311830</v>
      </c>
      <c r="V52455" t="s">
        <v>10434</v>
      </c>
      <c r="W52455" t="s">
        <v>442</v>
      </c>
      <c r="X52455" s="64" t="s">
        <v>2926</v>
      </c>
      <c r="Y52455" s="21" t="s">
        <v>1</v>
      </c>
    </row>
    <row r="52456" spans="1:25" x14ac:dyDescent="0.3">
      <c r="A52456" t="s">
        <v>1990</v>
      </c>
      <c r="B52456" s="25">
        <v>45021</v>
      </c>
      <c r="C52456" s="22">
        <v>77973.03</v>
      </c>
      <c r="D52456" s="22">
        <v>79158.02</v>
      </c>
      <c r="E52456" s="22">
        <v>77973.03</v>
      </c>
      <c r="F52456" s="22">
        <v>1184.99</v>
      </c>
      <c r="G52456" s="22">
        <v>127500</v>
      </c>
      <c r="H52456" s="47">
        <v>43241</v>
      </c>
      <c r="I52456" s="47">
        <v>43217</v>
      </c>
      <c r="J52456" s="25">
        <v>46870</v>
      </c>
      <c r="K52456" s="55">
        <f t="shared" si="558"/>
        <v>10</v>
      </c>
      <c r="L52456" s="21" t="s">
        <v>4</v>
      </c>
      <c r="M52456" s="21" t="s">
        <v>0</v>
      </c>
      <c r="N52456" s="1">
        <v>510217</v>
      </c>
      <c r="O52456" t="s">
        <v>485</v>
      </c>
      <c r="P52456" t="s">
        <v>15637</v>
      </c>
      <c r="Q52456">
        <v>5.0000000000000001E-3</v>
      </c>
      <c r="R52456">
        <v>1</v>
      </c>
      <c r="S52456">
        <v>0.14499999999999999</v>
      </c>
      <c r="T52456">
        <v>0.54999999999999993</v>
      </c>
      <c r="U52456">
        <v>524210</v>
      </c>
      <c r="V52456" t="s">
        <v>11879</v>
      </c>
      <c r="W52456" t="s">
        <v>458</v>
      </c>
      <c r="X52456" s="64" t="s">
        <v>7604</v>
      </c>
      <c r="Y52456" s="21" t="s">
        <v>1</v>
      </c>
    </row>
    <row r="52457" spans="1:25" x14ac:dyDescent="0.3">
      <c r="A52457" t="s">
        <v>2003</v>
      </c>
      <c r="B52457" s="25">
        <v>45021</v>
      </c>
      <c r="C52457" s="22">
        <v>205846.84</v>
      </c>
      <c r="D52457" s="22">
        <v>207322.84</v>
      </c>
      <c r="E52457" s="22">
        <v>205846.84</v>
      </c>
      <c r="F52457" s="22">
        <v>1476</v>
      </c>
      <c r="G52457" s="22">
        <v>225000</v>
      </c>
      <c r="H52457" s="47">
        <v>43280</v>
      </c>
      <c r="I52457" s="47">
        <v>43266</v>
      </c>
      <c r="J52457" s="25">
        <v>52397</v>
      </c>
      <c r="K52457" s="55">
        <f t="shared" si="558"/>
        <v>25</v>
      </c>
      <c r="L52457" s="21" t="s">
        <v>4</v>
      </c>
      <c r="M52457" s="21" t="s">
        <v>0</v>
      </c>
      <c r="N52457" s="1">
        <v>510253</v>
      </c>
      <c r="O52457" t="s">
        <v>485</v>
      </c>
      <c r="P52457" t="s">
        <v>15637</v>
      </c>
      <c r="Q52457">
        <v>0.97599999999999998</v>
      </c>
      <c r="R52457">
        <v>1</v>
      </c>
      <c r="S52457">
        <v>0.14499999999999999</v>
      </c>
      <c r="T52457">
        <v>0.54999999999999993</v>
      </c>
      <c r="U52457">
        <v>522310</v>
      </c>
      <c r="V52457" t="s">
        <v>10432</v>
      </c>
      <c r="W52457" t="s">
        <v>454</v>
      </c>
      <c r="X52457" s="64" t="s">
        <v>7615</v>
      </c>
      <c r="Y52457" s="21" t="s">
        <v>1</v>
      </c>
    </row>
    <row r="52458" spans="1:25" x14ac:dyDescent="0.3">
      <c r="A52458" t="s">
        <v>2360</v>
      </c>
      <c r="B52458" s="25">
        <v>45021</v>
      </c>
      <c r="C52458" s="22">
        <v>115728.08</v>
      </c>
      <c r="D52458" s="22">
        <v>116328.73</v>
      </c>
      <c r="E52458" s="22">
        <v>115728.08</v>
      </c>
      <c r="F52458" s="22">
        <v>600.65</v>
      </c>
      <c r="G52458" s="22">
        <v>356310.7</v>
      </c>
      <c r="H52458" s="47">
        <v>43132</v>
      </c>
      <c r="I52458" s="47">
        <v>42753</v>
      </c>
      <c r="J52458" s="25">
        <v>46405</v>
      </c>
      <c r="K52458" s="55">
        <f t="shared" si="558"/>
        <v>10</v>
      </c>
      <c r="L52458" s="21" t="s">
        <v>4</v>
      </c>
      <c r="M52458" s="21" t="s">
        <v>0</v>
      </c>
      <c r="N52458" s="1">
        <v>510272</v>
      </c>
      <c r="O52458" t="s">
        <v>485</v>
      </c>
      <c r="P52458" t="s">
        <v>15637</v>
      </c>
      <c r="Q52458">
        <v>1.3089999999999999</v>
      </c>
      <c r="R52458">
        <v>1</v>
      </c>
      <c r="S52458">
        <v>0.14499999999999999</v>
      </c>
      <c r="T52458">
        <v>0.54599999999999993</v>
      </c>
      <c r="U52458">
        <v>722511</v>
      </c>
      <c r="V52458" t="s">
        <v>12376</v>
      </c>
      <c r="W52458" t="s">
        <v>439</v>
      </c>
      <c r="X52458" s="64" t="s">
        <v>6361</v>
      </c>
      <c r="Y52458" s="21" t="s">
        <v>1</v>
      </c>
    </row>
    <row r="52459" spans="1:25" x14ac:dyDescent="0.3">
      <c r="A52459" t="s">
        <v>2062</v>
      </c>
      <c r="B52459" s="25">
        <v>45021</v>
      </c>
      <c r="C52459" s="22">
        <v>916.48</v>
      </c>
      <c r="D52459" s="22">
        <v>901.3</v>
      </c>
      <c r="E52459" s="22">
        <v>901.3</v>
      </c>
      <c r="F52459" s="3">
        <v>0</v>
      </c>
      <c r="G52459" s="22">
        <v>106250</v>
      </c>
      <c r="H52459" s="47">
        <v>43273</v>
      </c>
      <c r="I52459" s="47">
        <v>43241</v>
      </c>
      <c r="J52459" s="25">
        <v>46894</v>
      </c>
      <c r="K52459" s="55">
        <f t="shared" si="558"/>
        <v>10</v>
      </c>
      <c r="L52459" s="21" t="s">
        <v>4</v>
      </c>
      <c r="M52459" s="21" t="s">
        <v>0</v>
      </c>
      <c r="N52459" s="1">
        <v>510298</v>
      </c>
      <c r="O52459" t="s">
        <v>485</v>
      </c>
      <c r="P52459" t="s">
        <v>15637</v>
      </c>
      <c r="Q52459">
        <v>3.5049999999999999</v>
      </c>
      <c r="R52459">
        <v>1</v>
      </c>
      <c r="S52459">
        <v>0.14499999999999999</v>
      </c>
      <c r="T52459">
        <v>0.54999999999999993</v>
      </c>
      <c r="U52459">
        <v>238350</v>
      </c>
      <c r="V52459" t="s">
        <v>84</v>
      </c>
      <c r="W52459" t="s">
        <v>438</v>
      </c>
      <c r="X52459" s="64" t="s">
        <v>7605</v>
      </c>
      <c r="Y52459" s="21" t="s">
        <v>1</v>
      </c>
    </row>
    <row r="52460" spans="1:25" x14ac:dyDescent="0.3">
      <c r="A52460" t="s">
        <v>2038</v>
      </c>
      <c r="B52460" s="25">
        <v>45021</v>
      </c>
      <c r="C52460" s="22">
        <v>128175.18</v>
      </c>
      <c r="D52460" s="22">
        <v>128782.01</v>
      </c>
      <c r="E52460" s="22">
        <v>128175.18</v>
      </c>
      <c r="F52460" s="22">
        <v>606.83000000000004</v>
      </c>
      <c r="G52460" s="22">
        <v>138526.75</v>
      </c>
      <c r="H52460" s="47">
        <v>43392</v>
      </c>
      <c r="I52460" s="47">
        <v>43279</v>
      </c>
      <c r="J52460" s="25">
        <v>52410</v>
      </c>
      <c r="K52460" s="55">
        <f t="shared" si="558"/>
        <v>25</v>
      </c>
      <c r="L52460" s="21" t="s">
        <v>4</v>
      </c>
      <c r="M52460" s="21" t="s">
        <v>0</v>
      </c>
      <c r="N52460" s="1">
        <v>510317</v>
      </c>
      <c r="O52460" t="s">
        <v>485</v>
      </c>
      <c r="P52460" t="s">
        <v>15637</v>
      </c>
      <c r="Q52460">
        <v>3.3050000000000002</v>
      </c>
      <c r="R52460">
        <v>1</v>
      </c>
      <c r="S52460">
        <v>0.14499999999999999</v>
      </c>
      <c r="T52460">
        <v>0.54999999999999993</v>
      </c>
      <c r="U52460">
        <v>621310</v>
      </c>
      <c r="V52460" t="s">
        <v>12914</v>
      </c>
      <c r="W52460" t="s">
        <v>469</v>
      </c>
      <c r="X52460" s="64" t="s">
        <v>99</v>
      </c>
      <c r="Y52460" s="21" t="s">
        <v>1</v>
      </c>
    </row>
    <row r="52461" spans="1:25" x14ac:dyDescent="0.3">
      <c r="A52461" t="s">
        <v>2148</v>
      </c>
      <c r="B52461" s="25">
        <v>45021</v>
      </c>
      <c r="C52461" s="22">
        <v>364785.4</v>
      </c>
      <c r="D52461" s="22">
        <v>365997.54</v>
      </c>
      <c r="E52461" s="22">
        <v>364785.4</v>
      </c>
      <c r="F52461" s="22">
        <v>1212.1400000000001</v>
      </c>
      <c r="G52461" s="22">
        <v>412500</v>
      </c>
      <c r="H52461" s="47">
        <v>43273</v>
      </c>
      <c r="I52461" s="47">
        <v>43262</v>
      </c>
      <c r="J52461" s="25">
        <v>50932</v>
      </c>
      <c r="K52461" s="55">
        <f t="shared" si="558"/>
        <v>21</v>
      </c>
      <c r="L52461" s="21" t="s">
        <v>4</v>
      </c>
      <c r="M52461" s="21" t="s">
        <v>0</v>
      </c>
      <c r="N52461" s="1">
        <v>510349</v>
      </c>
      <c r="O52461" t="s">
        <v>485</v>
      </c>
      <c r="P52461" t="s">
        <v>15637</v>
      </c>
      <c r="Q52461">
        <v>2.0550000000000002</v>
      </c>
      <c r="R52461">
        <v>1</v>
      </c>
      <c r="S52461">
        <v>0.14499999999999999</v>
      </c>
      <c r="T52461">
        <v>0.54999999999999993</v>
      </c>
      <c r="U52461">
        <v>325193</v>
      </c>
      <c r="V52461" t="s">
        <v>13062</v>
      </c>
      <c r="W52461" t="s">
        <v>439</v>
      </c>
      <c r="X52461" s="64" t="s">
        <v>7614</v>
      </c>
      <c r="Y52461" s="21" t="s">
        <v>2</v>
      </c>
    </row>
    <row r="52462" spans="1:25" x14ac:dyDescent="0.3">
      <c r="A52462" t="s">
        <v>2087</v>
      </c>
      <c r="B52462" s="25">
        <v>45021</v>
      </c>
      <c r="C52462" s="22">
        <v>667837.63</v>
      </c>
      <c r="D52462" s="22">
        <v>670686.59</v>
      </c>
      <c r="E52462" s="22">
        <v>667837.63</v>
      </c>
      <c r="F52462" s="22">
        <v>2848.96</v>
      </c>
      <c r="G52462" s="22">
        <v>721171.98</v>
      </c>
      <c r="H52462" s="47">
        <v>43634</v>
      </c>
      <c r="I52462" s="47">
        <v>43543</v>
      </c>
      <c r="J52462" s="25">
        <v>52678</v>
      </c>
      <c r="K52462" s="55">
        <f t="shared" si="558"/>
        <v>25</v>
      </c>
      <c r="L52462" s="21" t="s">
        <v>4</v>
      </c>
      <c r="M52462" s="21" t="s">
        <v>0</v>
      </c>
      <c r="N52462" s="1">
        <v>510459</v>
      </c>
      <c r="O52462" t="s">
        <v>485</v>
      </c>
      <c r="P52462" t="s">
        <v>15637</v>
      </c>
      <c r="Q52462">
        <v>3.4049999999999998</v>
      </c>
      <c r="R52462">
        <v>1</v>
      </c>
      <c r="S52462">
        <v>0.14499999999999999</v>
      </c>
      <c r="T52462">
        <v>0.54999999999999993</v>
      </c>
      <c r="U52462">
        <v>721110</v>
      </c>
      <c r="V52462" t="s">
        <v>10839</v>
      </c>
      <c r="W52462" t="s">
        <v>470</v>
      </c>
      <c r="X52462" s="64" t="s">
        <v>4647</v>
      </c>
      <c r="Y52462" s="21" t="s">
        <v>1</v>
      </c>
    </row>
    <row r="52463" spans="1:25" x14ac:dyDescent="0.3">
      <c r="A52463" t="s">
        <v>1990</v>
      </c>
      <c r="B52463" s="25">
        <v>45021</v>
      </c>
      <c r="C52463" s="22">
        <v>250060.1</v>
      </c>
      <c r="D52463" s="22">
        <v>252666.93</v>
      </c>
      <c r="E52463" s="22">
        <v>250060.1</v>
      </c>
      <c r="F52463" s="22">
        <v>2606.83</v>
      </c>
      <c r="G52463" s="22">
        <v>267075</v>
      </c>
      <c r="H52463" s="47">
        <v>43630</v>
      </c>
      <c r="I52463" s="47">
        <v>43599</v>
      </c>
      <c r="J52463" s="25">
        <v>52731</v>
      </c>
      <c r="K52463" s="55">
        <f t="shared" si="558"/>
        <v>25</v>
      </c>
      <c r="L52463" s="21" t="s">
        <v>4</v>
      </c>
      <c r="M52463" s="21" t="s">
        <v>0</v>
      </c>
      <c r="N52463" s="1">
        <v>510462</v>
      </c>
      <c r="O52463" t="s">
        <v>485</v>
      </c>
      <c r="P52463" t="s">
        <v>15637</v>
      </c>
      <c r="Q52463">
        <v>0.73</v>
      </c>
      <c r="R52463">
        <v>1</v>
      </c>
      <c r="S52463">
        <v>0.14499999999999999</v>
      </c>
      <c r="T52463">
        <v>0.54999999999999993</v>
      </c>
      <c r="U52463">
        <v>722511</v>
      </c>
      <c r="V52463" t="s">
        <v>13063</v>
      </c>
      <c r="W52463" t="s">
        <v>448</v>
      </c>
      <c r="X52463" s="64" t="s">
        <v>7616</v>
      </c>
      <c r="Y52463" s="21" t="s">
        <v>1</v>
      </c>
    </row>
    <row r="52464" spans="1:25" x14ac:dyDescent="0.3">
      <c r="A52464" t="s">
        <v>2089</v>
      </c>
      <c r="B52464" s="25">
        <v>45021</v>
      </c>
      <c r="C52464" s="22">
        <v>189846.48</v>
      </c>
      <c r="D52464" s="22">
        <v>190758</v>
      </c>
      <c r="E52464" s="22">
        <v>189846.48</v>
      </c>
      <c r="F52464" s="22">
        <v>911.52</v>
      </c>
      <c r="G52464" s="22">
        <v>262500</v>
      </c>
      <c r="H52464" s="47">
        <v>43767</v>
      </c>
      <c r="I52464" s="47">
        <v>43718</v>
      </c>
      <c r="J52464" s="25">
        <v>47391</v>
      </c>
      <c r="K52464" s="55">
        <f t="shared" si="558"/>
        <v>10</v>
      </c>
      <c r="L52464" s="21" t="s">
        <v>4</v>
      </c>
      <c r="M52464" s="21" t="s">
        <v>0</v>
      </c>
      <c r="N52464" s="1">
        <v>510536</v>
      </c>
      <c r="O52464" t="s">
        <v>485</v>
      </c>
      <c r="P52464" t="s">
        <v>15637</v>
      </c>
      <c r="Q52464">
        <v>0.98</v>
      </c>
      <c r="R52464">
        <v>1</v>
      </c>
      <c r="S52464">
        <v>0.14499999999999999</v>
      </c>
      <c r="T52464">
        <v>0.54999999999999993</v>
      </c>
      <c r="U52464">
        <v>722513</v>
      </c>
      <c r="V52464" t="s">
        <v>12238</v>
      </c>
      <c r="W52464" t="s">
        <v>442</v>
      </c>
      <c r="X52464" s="64" t="s">
        <v>90</v>
      </c>
      <c r="Y52464" s="21" t="s">
        <v>1</v>
      </c>
    </row>
    <row r="52465" spans="1:25" x14ac:dyDescent="0.3">
      <c r="A52465" t="s">
        <v>2231</v>
      </c>
      <c r="B52465" s="25">
        <v>45021</v>
      </c>
      <c r="C52465" s="22">
        <v>333066.7</v>
      </c>
      <c r="D52465" s="22">
        <v>335050.78999999998</v>
      </c>
      <c r="E52465" s="22">
        <v>333066.7</v>
      </c>
      <c r="F52465" s="22">
        <v>1984.09</v>
      </c>
      <c r="G52465" s="22">
        <v>386250</v>
      </c>
      <c r="H52465" s="47">
        <v>44076</v>
      </c>
      <c r="I52465" s="47">
        <v>44043</v>
      </c>
      <c r="J52465" s="25">
        <v>53174</v>
      </c>
      <c r="K52465" s="55">
        <f t="shared" si="558"/>
        <v>25</v>
      </c>
      <c r="L52465" s="21" t="s">
        <v>4</v>
      </c>
      <c r="M52465" s="21" t="s">
        <v>0</v>
      </c>
      <c r="N52465" s="1">
        <v>510683</v>
      </c>
      <c r="O52465" t="s">
        <v>485</v>
      </c>
      <c r="P52465" t="s">
        <v>15637</v>
      </c>
      <c r="Q52465">
        <v>1.48</v>
      </c>
      <c r="R52465">
        <v>1</v>
      </c>
      <c r="S52465">
        <v>0.14499999999999999</v>
      </c>
      <c r="T52465">
        <v>0.54999999999999993</v>
      </c>
      <c r="U52465">
        <v>531130</v>
      </c>
      <c r="V52465" t="s">
        <v>13064</v>
      </c>
      <c r="W52465" t="s">
        <v>450</v>
      </c>
      <c r="X52465" s="64" t="s">
        <v>7617</v>
      </c>
      <c r="Y52465" s="21" t="s">
        <v>1</v>
      </c>
    </row>
    <row r="52466" spans="1:25" x14ac:dyDescent="0.3">
      <c r="A52466" t="s">
        <v>2070</v>
      </c>
      <c r="B52466" s="25">
        <v>45021</v>
      </c>
      <c r="C52466" s="22">
        <v>1017381.46</v>
      </c>
      <c r="D52466" s="22">
        <v>1024211.83</v>
      </c>
      <c r="E52466" s="22">
        <v>1017381.46</v>
      </c>
      <c r="F52466" s="22">
        <v>6830.37</v>
      </c>
      <c r="G52466" s="22">
        <v>1125000</v>
      </c>
      <c r="H52466" s="47">
        <v>44067</v>
      </c>
      <c r="I52466" s="47">
        <v>44054</v>
      </c>
      <c r="J52466" s="25">
        <v>49898</v>
      </c>
      <c r="K52466" s="55">
        <f t="shared" si="558"/>
        <v>16</v>
      </c>
      <c r="L52466" s="21" t="s">
        <v>4</v>
      </c>
      <c r="M52466" s="21" t="s">
        <v>0</v>
      </c>
      <c r="N52466" s="1">
        <v>510700</v>
      </c>
      <c r="O52466" t="s">
        <v>485</v>
      </c>
      <c r="P52466" t="s">
        <v>15637</v>
      </c>
      <c r="Q52466">
        <v>0.98</v>
      </c>
      <c r="R52466">
        <v>1</v>
      </c>
      <c r="S52466">
        <v>0.14499999999999999</v>
      </c>
      <c r="T52466">
        <v>0.54999999999999993</v>
      </c>
      <c r="U52466">
        <v>446110</v>
      </c>
      <c r="V52466" t="s">
        <v>10707</v>
      </c>
      <c r="W52466" t="s">
        <v>446</v>
      </c>
      <c r="X52466" s="64" t="s">
        <v>3273</v>
      </c>
      <c r="Y52466" s="21" t="s">
        <v>1</v>
      </c>
    </row>
    <row r="52467" spans="1:25" x14ac:dyDescent="0.3">
      <c r="A52467" t="s">
        <v>2416</v>
      </c>
      <c r="B52467" s="25">
        <v>45021</v>
      </c>
      <c r="C52467" s="22">
        <v>370639.33</v>
      </c>
      <c r="D52467" s="22">
        <v>372794.17</v>
      </c>
      <c r="E52467" s="22">
        <v>370639.33</v>
      </c>
      <c r="F52467" s="22">
        <v>2154.84</v>
      </c>
      <c r="G52467" s="22">
        <v>418408.81</v>
      </c>
      <c r="H52467" s="47">
        <v>44011</v>
      </c>
      <c r="I52467" s="47">
        <v>43896</v>
      </c>
      <c r="J52467" s="25">
        <v>50105</v>
      </c>
      <c r="K52467" s="55">
        <f t="shared" si="558"/>
        <v>17</v>
      </c>
      <c r="L52467" s="21" t="s">
        <v>4</v>
      </c>
      <c r="M52467" s="21" t="s">
        <v>0</v>
      </c>
      <c r="N52467" s="1">
        <v>510705</v>
      </c>
      <c r="O52467" t="s">
        <v>485</v>
      </c>
      <c r="P52467" t="s">
        <v>15637</v>
      </c>
      <c r="Q52467">
        <v>0</v>
      </c>
      <c r="R52467">
        <v>1</v>
      </c>
      <c r="S52467">
        <v>0.125</v>
      </c>
      <c r="T52467">
        <v>0.54999999999999993</v>
      </c>
      <c r="U52467">
        <v>811111</v>
      </c>
      <c r="V52467" t="s">
        <v>11428</v>
      </c>
      <c r="W52467" t="s">
        <v>453</v>
      </c>
      <c r="X52467" s="64" t="s">
        <v>4557</v>
      </c>
      <c r="Y52467" s="21" t="s">
        <v>1</v>
      </c>
    </row>
    <row r="52468" spans="1:25" x14ac:dyDescent="0.3">
      <c r="A52468" t="s">
        <v>2075</v>
      </c>
      <c r="B52468" s="25">
        <v>45021</v>
      </c>
      <c r="C52468" s="22">
        <v>153733.29999999999</v>
      </c>
      <c r="D52468" s="22">
        <v>151567.82999999999</v>
      </c>
      <c r="E52468" s="22">
        <v>151567.82999999999</v>
      </c>
      <c r="F52468" s="3">
        <v>0</v>
      </c>
      <c r="G52468" s="22">
        <v>1950000</v>
      </c>
      <c r="H52468" s="47">
        <v>44119</v>
      </c>
      <c r="I52468" s="47">
        <v>44099</v>
      </c>
      <c r="J52468" s="25">
        <v>47751</v>
      </c>
      <c r="K52468" s="55">
        <f t="shared" si="558"/>
        <v>10</v>
      </c>
      <c r="L52468" s="21" t="s">
        <v>4</v>
      </c>
      <c r="M52468" s="21" t="s">
        <v>0</v>
      </c>
      <c r="N52468" s="1">
        <v>510715</v>
      </c>
      <c r="O52468" t="s">
        <v>485</v>
      </c>
      <c r="P52468" t="s">
        <v>15637</v>
      </c>
      <c r="Q52468">
        <v>1.23</v>
      </c>
      <c r="R52468">
        <v>1</v>
      </c>
      <c r="S52468">
        <v>0.14499999999999999</v>
      </c>
      <c r="T52468">
        <v>0.54999999999999993</v>
      </c>
      <c r="U52468">
        <v>442299</v>
      </c>
      <c r="V52468" t="s">
        <v>11354</v>
      </c>
      <c r="W52468" t="s">
        <v>446</v>
      </c>
      <c r="X52468" s="64" t="s">
        <v>6390</v>
      </c>
      <c r="Y52468" s="21" t="s">
        <v>1</v>
      </c>
    </row>
    <row r="52469" spans="1:25" x14ac:dyDescent="0.3">
      <c r="A52469" t="s">
        <v>2262</v>
      </c>
      <c r="B52469" s="25">
        <v>45021</v>
      </c>
      <c r="C52469" s="22">
        <v>31142.89</v>
      </c>
      <c r="D52469" s="22">
        <v>29682.69</v>
      </c>
      <c r="E52469" s="22">
        <v>29682.69</v>
      </c>
      <c r="F52469" s="3">
        <v>0</v>
      </c>
      <c r="G52469" s="22">
        <v>41666.199999999997</v>
      </c>
      <c r="H52469" s="47">
        <v>44169</v>
      </c>
      <c r="I52469" s="47">
        <v>44099</v>
      </c>
      <c r="J52469" s="25">
        <v>46661</v>
      </c>
      <c r="K52469" s="55">
        <f t="shared" si="558"/>
        <v>7</v>
      </c>
      <c r="L52469" s="21" t="s">
        <v>4</v>
      </c>
      <c r="M52469" s="21" t="s">
        <v>0</v>
      </c>
      <c r="N52469" s="1">
        <v>510732</v>
      </c>
      <c r="O52469" t="s">
        <v>485</v>
      </c>
      <c r="P52469" t="s">
        <v>15637</v>
      </c>
      <c r="Q52469">
        <v>3.0550000000000002</v>
      </c>
      <c r="R52469">
        <v>1</v>
      </c>
      <c r="S52469">
        <v>0.14499999999999999</v>
      </c>
      <c r="T52469">
        <v>0.54999999999999993</v>
      </c>
      <c r="U52469">
        <v>445310</v>
      </c>
      <c r="V52469" t="s">
        <v>10982</v>
      </c>
      <c r="W52469" t="s">
        <v>444</v>
      </c>
      <c r="X52469" s="64" t="s">
        <v>3759</v>
      </c>
      <c r="Y52469" s="21" t="s">
        <v>1</v>
      </c>
    </row>
    <row r="52470" spans="1:25" x14ac:dyDescent="0.3">
      <c r="A52470" t="s">
        <v>2012</v>
      </c>
      <c r="B52470" s="25">
        <v>45021</v>
      </c>
      <c r="C52470" s="22">
        <v>597035.56999999995</v>
      </c>
      <c r="D52470" s="22">
        <v>599749.26</v>
      </c>
      <c r="E52470" s="22">
        <v>597035.56999999995</v>
      </c>
      <c r="F52470" s="22">
        <v>2713.69</v>
      </c>
      <c r="G52470" s="22">
        <v>706391.1</v>
      </c>
      <c r="H52470" s="47">
        <v>44307</v>
      </c>
      <c r="I52470" s="47">
        <v>44194</v>
      </c>
      <c r="J52470" s="25">
        <v>47846</v>
      </c>
      <c r="K52470" s="55">
        <f t="shared" si="558"/>
        <v>10</v>
      </c>
      <c r="L52470" s="21" t="s">
        <v>4</v>
      </c>
      <c r="M52470" s="21" t="s">
        <v>0</v>
      </c>
      <c r="N52470" s="1">
        <v>510816</v>
      </c>
      <c r="O52470" t="s">
        <v>485</v>
      </c>
      <c r="P52470" t="s">
        <v>15637</v>
      </c>
      <c r="Q52470">
        <v>0.48</v>
      </c>
      <c r="R52470">
        <v>1</v>
      </c>
      <c r="S52470">
        <v>0.14499999999999999</v>
      </c>
      <c r="T52470">
        <v>0.54999999999999993</v>
      </c>
      <c r="U52470">
        <v>621210</v>
      </c>
      <c r="V52470" t="s">
        <v>10582</v>
      </c>
      <c r="W52470" t="s">
        <v>436</v>
      </c>
      <c r="X52470" s="64" t="s">
        <v>7609</v>
      </c>
      <c r="Y52470" s="21" t="s">
        <v>1</v>
      </c>
    </row>
    <row r="52471" spans="1:25" x14ac:dyDescent="0.3">
      <c r="A52471" t="s">
        <v>1985</v>
      </c>
      <c r="B52471" s="25">
        <v>45021</v>
      </c>
      <c r="C52471" s="22">
        <v>73203.460000000006</v>
      </c>
      <c r="D52471" s="22">
        <v>73654.25</v>
      </c>
      <c r="E52471" s="22">
        <v>73203.460000000006</v>
      </c>
      <c r="F52471" s="22">
        <v>450.79</v>
      </c>
      <c r="G52471" s="22">
        <v>132277.95000000001</v>
      </c>
      <c r="H52471" s="47">
        <v>40632</v>
      </c>
      <c r="I52471" s="47">
        <v>40553</v>
      </c>
      <c r="J52471" s="25">
        <v>47858</v>
      </c>
      <c r="K52471" s="55">
        <f t="shared" si="558"/>
        <v>20</v>
      </c>
      <c r="L52471" s="21" t="s">
        <v>4</v>
      </c>
      <c r="M52471" s="21" t="s">
        <v>0</v>
      </c>
      <c r="N52471" s="1">
        <v>521808</v>
      </c>
      <c r="O52471" t="s">
        <v>485</v>
      </c>
      <c r="P52471" t="s">
        <v>15637</v>
      </c>
      <c r="Q52471">
        <v>0</v>
      </c>
      <c r="R52471">
        <v>1</v>
      </c>
      <c r="S52471">
        <v>0.125</v>
      </c>
      <c r="T52471">
        <v>0.54999999999999993</v>
      </c>
      <c r="U52471">
        <v>721110</v>
      </c>
      <c r="V52471" t="s">
        <v>10378</v>
      </c>
      <c r="W52471" t="s">
        <v>436</v>
      </c>
      <c r="X52471" s="64" t="s">
        <v>3150</v>
      </c>
      <c r="Y52471" s="21" t="s">
        <v>1</v>
      </c>
    </row>
    <row r="52472" spans="1:25" x14ac:dyDescent="0.3">
      <c r="A52472" t="s">
        <v>1995</v>
      </c>
      <c r="B52472" s="25">
        <v>45021</v>
      </c>
      <c r="C52472" s="22">
        <v>263964.48</v>
      </c>
      <c r="D52472" s="22">
        <v>264984.33</v>
      </c>
      <c r="E52472" s="22">
        <v>263964.48</v>
      </c>
      <c r="F52472" s="22">
        <v>1019.85</v>
      </c>
      <c r="G52472" s="22">
        <v>347790.95</v>
      </c>
      <c r="H52472" s="47">
        <v>41169</v>
      </c>
      <c r="I52472" s="47">
        <v>41038</v>
      </c>
      <c r="J52472" s="25">
        <v>50169</v>
      </c>
      <c r="K52472" s="55">
        <f t="shared" si="558"/>
        <v>25</v>
      </c>
      <c r="L52472" s="21" t="s">
        <v>4</v>
      </c>
      <c r="M52472" s="21" t="s">
        <v>0</v>
      </c>
      <c r="N52472" s="1">
        <v>521904</v>
      </c>
      <c r="O52472" t="s">
        <v>485</v>
      </c>
      <c r="P52472" t="s">
        <v>15637</v>
      </c>
      <c r="Q52472">
        <v>0</v>
      </c>
      <c r="R52472">
        <v>1</v>
      </c>
      <c r="S52472">
        <v>0.125</v>
      </c>
      <c r="T52472">
        <v>0.54999999999999993</v>
      </c>
      <c r="U52472">
        <v>447110</v>
      </c>
      <c r="V52472" t="s">
        <v>13061</v>
      </c>
      <c r="W52472" t="s">
        <v>452</v>
      </c>
      <c r="X52472" s="64" t="s">
        <v>7613</v>
      </c>
      <c r="Y52472" s="21" t="s">
        <v>1</v>
      </c>
    </row>
    <row r="52473" spans="1:25" x14ac:dyDescent="0.3">
      <c r="A52473" t="s">
        <v>2022</v>
      </c>
      <c r="B52473" s="25">
        <v>45021</v>
      </c>
      <c r="C52473" s="22">
        <v>3350.96</v>
      </c>
      <c r="D52473" s="22">
        <v>3369.04</v>
      </c>
      <c r="E52473" s="22">
        <v>3350.96</v>
      </c>
      <c r="F52473" s="22">
        <v>18.079999999999998</v>
      </c>
      <c r="G52473" s="22">
        <v>300000</v>
      </c>
      <c r="H52473" s="47">
        <v>41368</v>
      </c>
      <c r="I52473" s="47">
        <v>41346</v>
      </c>
      <c r="J52473" s="25">
        <v>45005</v>
      </c>
      <c r="K52473" s="55">
        <f t="shared" si="558"/>
        <v>10</v>
      </c>
      <c r="L52473" s="21" t="s">
        <v>4</v>
      </c>
      <c r="M52473" s="21" t="s">
        <v>0</v>
      </c>
      <c r="N52473" s="1">
        <v>521963</v>
      </c>
      <c r="O52473" t="s">
        <v>485</v>
      </c>
      <c r="P52473" t="s">
        <v>15637</v>
      </c>
      <c r="Q52473">
        <v>0</v>
      </c>
      <c r="R52473">
        <v>1</v>
      </c>
      <c r="S52473">
        <v>0.125</v>
      </c>
      <c r="T52473">
        <v>0.54999999999999993</v>
      </c>
      <c r="U52473">
        <v>423120</v>
      </c>
      <c r="V52473" t="s">
        <v>76</v>
      </c>
      <c r="W52473" t="s">
        <v>442</v>
      </c>
      <c r="X52473" s="64" t="s">
        <v>7600</v>
      </c>
      <c r="Y52473" s="1" t="s">
        <v>5</v>
      </c>
    </row>
    <row r="52474" spans="1:25" x14ac:dyDescent="0.3">
      <c r="A52474" t="s">
        <v>2087</v>
      </c>
      <c r="B52474" s="25">
        <v>45021</v>
      </c>
      <c r="C52474" s="22">
        <v>256152.02</v>
      </c>
      <c r="D52474" s="22">
        <v>257294.38</v>
      </c>
      <c r="E52474" s="22">
        <v>256152.02</v>
      </c>
      <c r="F52474" s="22">
        <v>1142.3599999999999</v>
      </c>
      <c r="G52474" s="22">
        <v>298200</v>
      </c>
      <c r="H52474" s="47">
        <v>42059</v>
      </c>
      <c r="I52474" s="47">
        <v>42032</v>
      </c>
      <c r="J52474" s="25">
        <v>51165</v>
      </c>
      <c r="K52474" s="55">
        <f t="shared" si="558"/>
        <v>25</v>
      </c>
      <c r="L52474" s="21" t="s">
        <v>4</v>
      </c>
      <c r="M52474" s="21" t="s">
        <v>0</v>
      </c>
      <c r="N52474" s="1">
        <v>522139</v>
      </c>
      <c r="O52474" t="s">
        <v>485</v>
      </c>
      <c r="P52474" t="s">
        <v>15637</v>
      </c>
      <c r="Q52474">
        <v>0</v>
      </c>
      <c r="R52474">
        <v>1</v>
      </c>
      <c r="S52474">
        <v>0.125</v>
      </c>
      <c r="T52474">
        <v>0.51900000000000002</v>
      </c>
      <c r="U52474">
        <v>611620</v>
      </c>
      <c r="V52474" t="s">
        <v>12307</v>
      </c>
      <c r="W52474" t="s">
        <v>442</v>
      </c>
      <c r="X52474" s="64" t="s">
        <v>6944</v>
      </c>
      <c r="Y52474" s="21" t="s">
        <v>1</v>
      </c>
    </row>
    <row r="52475" spans="1:25" x14ac:dyDescent="0.3">
      <c r="A52475" t="s">
        <v>2003</v>
      </c>
      <c r="B52475" s="25">
        <v>45021</v>
      </c>
      <c r="C52475" s="22">
        <v>57118.14</v>
      </c>
      <c r="D52475" s="22">
        <v>57569.5</v>
      </c>
      <c r="E52475" s="22">
        <v>57118.14</v>
      </c>
      <c r="F52475" s="22">
        <v>451.36</v>
      </c>
      <c r="G52475" s="22">
        <v>311439.55</v>
      </c>
      <c r="H52475" s="47">
        <v>42277</v>
      </c>
      <c r="I52475" s="47">
        <v>42089</v>
      </c>
      <c r="J52475" s="25">
        <v>45742</v>
      </c>
      <c r="K52475" s="55">
        <f t="shared" si="558"/>
        <v>10</v>
      </c>
      <c r="L52475" s="21" t="s">
        <v>4</v>
      </c>
      <c r="M52475" s="21" t="s">
        <v>0</v>
      </c>
      <c r="N52475" s="1">
        <v>522222</v>
      </c>
      <c r="O52475" t="s">
        <v>485</v>
      </c>
      <c r="P52475" t="s">
        <v>15637</v>
      </c>
      <c r="Q52475">
        <v>0</v>
      </c>
      <c r="R52475">
        <v>1</v>
      </c>
      <c r="S52475">
        <v>0.125</v>
      </c>
      <c r="T52475">
        <v>0.51900000000000002</v>
      </c>
      <c r="U52475">
        <v>722511</v>
      </c>
      <c r="V52475" t="s">
        <v>13057</v>
      </c>
      <c r="W52475" t="s">
        <v>438</v>
      </c>
      <c r="X52475" s="64" t="s">
        <v>6897</v>
      </c>
      <c r="Y52475" s="21" t="s">
        <v>1</v>
      </c>
    </row>
    <row r="52476" spans="1:25" x14ac:dyDescent="0.3">
      <c r="A52476" t="s">
        <v>2087</v>
      </c>
      <c r="B52476" s="25">
        <v>45021</v>
      </c>
      <c r="C52476" s="22">
        <v>110097.96</v>
      </c>
      <c r="D52476" s="22">
        <v>107056.25</v>
      </c>
      <c r="E52476" s="22">
        <v>107056.25</v>
      </c>
      <c r="F52476" s="3">
        <v>0</v>
      </c>
      <c r="G52476" s="22">
        <v>385385.48</v>
      </c>
      <c r="H52476" s="47">
        <v>42521</v>
      </c>
      <c r="I52476" s="47">
        <v>42081</v>
      </c>
      <c r="J52476" s="25">
        <v>45734</v>
      </c>
      <c r="K52476" s="55">
        <f t="shared" ref="K52476:K52539" si="559">DATEDIF(I52476,J52476, "Y")</f>
        <v>10</v>
      </c>
      <c r="L52476" s="21" t="s">
        <v>4</v>
      </c>
      <c r="M52476" s="21" t="s">
        <v>0</v>
      </c>
      <c r="N52476" s="1">
        <v>522289</v>
      </c>
      <c r="O52476" t="s">
        <v>485</v>
      </c>
      <c r="P52476" t="s">
        <v>15637</v>
      </c>
      <c r="Q52476">
        <v>0</v>
      </c>
      <c r="R52476">
        <v>1</v>
      </c>
      <c r="S52476">
        <v>0.125</v>
      </c>
      <c r="T52476">
        <v>0.51900000000000002</v>
      </c>
      <c r="U52476">
        <v>445110</v>
      </c>
      <c r="V52476" t="s">
        <v>13056</v>
      </c>
      <c r="W52476" t="s">
        <v>442</v>
      </c>
      <c r="X52476" s="64" t="s">
        <v>7602</v>
      </c>
      <c r="Y52476" s="21" t="s">
        <v>1</v>
      </c>
    </row>
    <row r="52477" spans="1:25" x14ac:dyDescent="0.3">
      <c r="A52477" t="s">
        <v>2046</v>
      </c>
      <c r="B52477" s="25">
        <v>45021</v>
      </c>
      <c r="C52477" s="22">
        <v>16670.22</v>
      </c>
      <c r="D52477" s="22">
        <v>16833.14</v>
      </c>
      <c r="E52477" s="22">
        <v>16670.22</v>
      </c>
      <c r="F52477" s="22">
        <v>162.91999999999999</v>
      </c>
      <c r="G52477" s="22">
        <v>963332.75</v>
      </c>
      <c r="H52477" s="47">
        <v>42613</v>
      </c>
      <c r="I52477" s="47">
        <v>42559</v>
      </c>
      <c r="J52477" s="25">
        <v>51696</v>
      </c>
      <c r="K52477" s="55">
        <f t="shared" si="559"/>
        <v>25</v>
      </c>
      <c r="L52477" s="21" t="s">
        <v>4</v>
      </c>
      <c r="M52477" s="21" t="s">
        <v>0</v>
      </c>
      <c r="N52477" s="1">
        <v>522319</v>
      </c>
      <c r="O52477" t="s">
        <v>485</v>
      </c>
      <c r="P52477" t="s">
        <v>15637</v>
      </c>
      <c r="Q52477">
        <v>0</v>
      </c>
      <c r="R52477">
        <v>1</v>
      </c>
      <c r="S52477">
        <v>0.125</v>
      </c>
      <c r="T52477">
        <v>0.47299999999999998</v>
      </c>
      <c r="U52477">
        <v>445110</v>
      </c>
      <c r="V52477" t="s">
        <v>76</v>
      </c>
      <c r="W52477" t="s">
        <v>442</v>
      </c>
      <c r="X52477" s="64" t="s">
        <v>98</v>
      </c>
      <c r="Y52477" s="21" t="s">
        <v>1</v>
      </c>
    </row>
    <row r="52478" spans="1:25" x14ac:dyDescent="0.3">
      <c r="A52478" t="s">
        <v>2059</v>
      </c>
      <c r="B52478" s="25">
        <v>45021</v>
      </c>
      <c r="C52478" s="22">
        <v>104291.61</v>
      </c>
      <c r="D52478" s="22">
        <v>104937.97</v>
      </c>
      <c r="E52478" s="22">
        <v>104291.61</v>
      </c>
      <c r="F52478" s="22">
        <v>646.36</v>
      </c>
      <c r="G52478" s="22">
        <v>225300</v>
      </c>
      <c r="H52478" s="47">
        <v>42683</v>
      </c>
      <c r="I52478" s="47">
        <v>42670</v>
      </c>
      <c r="J52478" s="25">
        <v>46322</v>
      </c>
      <c r="K52478" s="55">
        <f t="shared" si="559"/>
        <v>10</v>
      </c>
      <c r="L52478" s="21" t="s">
        <v>4</v>
      </c>
      <c r="M52478" s="21" t="s">
        <v>0</v>
      </c>
      <c r="N52478" s="1">
        <v>522352</v>
      </c>
      <c r="O52478" t="s">
        <v>485</v>
      </c>
      <c r="P52478" t="s">
        <v>15637</v>
      </c>
      <c r="Q52478">
        <v>0</v>
      </c>
      <c r="R52478">
        <v>1</v>
      </c>
      <c r="S52478">
        <v>0.125</v>
      </c>
      <c r="T52478">
        <v>0.54599999999999993</v>
      </c>
      <c r="U52478">
        <v>621310</v>
      </c>
      <c r="V52478" t="s">
        <v>10931</v>
      </c>
      <c r="W52478" t="s">
        <v>468</v>
      </c>
      <c r="X52478" s="64" t="s">
        <v>7603</v>
      </c>
      <c r="Y52478" s="21" t="s">
        <v>1</v>
      </c>
    </row>
    <row r="52479" spans="1:25" x14ac:dyDescent="0.3">
      <c r="A52479" t="s">
        <v>2059</v>
      </c>
      <c r="B52479" s="25">
        <v>45021</v>
      </c>
      <c r="C52479" s="22">
        <v>109401.25</v>
      </c>
      <c r="D52479" s="22">
        <v>110130.18</v>
      </c>
      <c r="E52479" s="22">
        <v>109401.25</v>
      </c>
      <c r="F52479" s="22">
        <v>728.93</v>
      </c>
      <c r="G52479" s="22">
        <v>195600</v>
      </c>
      <c r="H52479" s="47">
        <v>43005</v>
      </c>
      <c r="I52479" s="47">
        <v>42938</v>
      </c>
      <c r="J52479" s="25">
        <v>46590</v>
      </c>
      <c r="K52479" s="55">
        <f t="shared" si="559"/>
        <v>10</v>
      </c>
      <c r="L52479" s="21" t="s">
        <v>4</v>
      </c>
      <c r="M52479" s="21" t="s">
        <v>0</v>
      </c>
      <c r="N52479" s="1">
        <v>522466</v>
      </c>
      <c r="O52479" t="s">
        <v>485</v>
      </c>
      <c r="P52479" t="s">
        <v>15637</v>
      </c>
      <c r="Q52479">
        <v>0</v>
      </c>
      <c r="R52479">
        <v>1</v>
      </c>
      <c r="S52479">
        <v>0.125</v>
      </c>
      <c r="T52479">
        <v>0.54599999999999993</v>
      </c>
      <c r="U52479">
        <v>812112</v>
      </c>
      <c r="V52479" t="s">
        <v>10622</v>
      </c>
      <c r="W52479" t="s">
        <v>468</v>
      </c>
      <c r="X52479" s="64" t="s">
        <v>4823</v>
      </c>
      <c r="Y52479" s="21" t="s">
        <v>1</v>
      </c>
    </row>
    <row r="52480" spans="1:25" x14ac:dyDescent="0.3">
      <c r="A52480" t="s">
        <v>1998</v>
      </c>
      <c r="B52480" s="25">
        <v>45021</v>
      </c>
      <c r="C52480" s="22">
        <v>66011.77</v>
      </c>
      <c r="D52480" s="22">
        <v>68031.899999999994</v>
      </c>
      <c r="E52480" s="22">
        <v>66011.77</v>
      </c>
      <c r="F52480" s="22">
        <v>2020.13</v>
      </c>
      <c r="G52480" s="22">
        <v>106250</v>
      </c>
      <c r="H52480" s="47">
        <v>43202</v>
      </c>
      <c r="I52480" s="47">
        <v>43168</v>
      </c>
      <c r="J52480" s="25">
        <v>46821</v>
      </c>
      <c r="K52480" s="55">
        <f t="shared" si="559"/>
        <v>10</v>
      </c>
      <c r="L52480" s="21" t="s">
        <v>0</v>
      </c>
      <c r="M52480" s="21" t="s">
        <v>0</v>
      </c>
      <c r="N52480" s="1">
        <v>522488</v>
      </c>
      <c r="O52480" t="s">
        <v>485</v>
      </c>
      <c r="P52480" t="s">
        <v>15637</v>
      </c>
      <c r="Q52480">
        <v>0</v>
      </c>
      <c r="R52480">
        <v>1</v>
      </c>
      <c r="S52480">
        <v>0.125</v>
      </c>
      <c r="T52480">
        <v>0.54999999999999993</v>
      </c>
      <c r="U52480">
        <v>238220</v>
      </c>
      <c r="V52480" t="s">
        <v>82</v>
      </c>
      <c r="W52480" t="s">
        <v>454</v>
      </c>
      <c r="X52480" s="64" t="s">
        <v>3562</v>
      </c>
      <c r="Y52480" s="1" t="s">
        <v>3</v>
      </c>
    </row>
    <row r="52481" spans="1:25" x14ac:dyDescent="0.3">
      <c r="A52481" t="s">
        <v>2037</v>
      </c>
      <c r="B52481" s="25">
        <v>45021</v>
      </c>
      <c r="C52481" s="22">
        <v>1305592.98</v>
      </c>
      <c r="D52481" s="22">
        <v>1314353.47</v>
      </c>
      <c r="E52481" s="22">
        <v>1305592.98</v>
      </c>
      <c r="F52481" s="22">
        <v>8760.49</v>
      </c>
      <c r="G52481" s="22">
        <v>1419750</v>
      </c>
      <c r="H52481" s="47">
        <v>43269</v>
      </c>
      <c r="I52481" s="47">
        <v>43238</v>
      </c>
      <c r="J52481" s="25">
        <v>52369</v>
      </c>
      <c r="K52481" s="55">
        <f t="shared" si="559"/>
        <v>25</v>
      </c>
      <c r="L52481" s="21" t="s">
        <v>4</v>
      </c>
      <c r="M52481" s="21" t="s">
        <v>0</v>
      </c>
      <c r="N52481" s="1">
        <v>522492</v>
      </c>
      <c r="O52481" t="s">
        <v>485</v>
      </c>
      <c r="P52481" t="s">
        <v>15637</v>
      </c>
      <c r="Q52481">
        <v>0</v>
      </c>
      <c r="R52481">
        <v>1</v>
      </c>
      <c r="S52481">
        <v>0.125</v>
      </c>
      <c r="T52481">
        <v>0.54999999999999993</v>
      </c>
      <c r="U52481">
        <v>811121</v>
      </c>
      <c r="V52481" t="s">
        <v>13052</v>
      </c>
      <c r="W52481" t="s">
        <v>458</v>
      </c>
      <c r="X52481" s="64" t="s">
        <v>7595</v>
      </c>
      <c r="Y52481" s="21" t="s">
        <v>1</v>
      </c>
    </row>
    <row r="52482" spans="1:25" x14ac:dyDescent="0.3">
      <c r="A52482" t="s">
        <v>2009</v>
      </c>
      <c r="B52482" s="25">
        <v>45021</v>
      </c>
      <c r="C52482" s="22">
        <v>119066.85</v>
      </c>
      <c r="D52482" s="22">
        <v>119233.8</v>
      </c>
      <c r="E52482" s="22">
        <v>119066.85</v>
      </c>
      <c r="F52482" s="22">
        <v>166.95</v>
      </c>
      <c r="G52482" s="22">
        <v>187500</v>
      </c>
      <c r="H52482" s="47">
        <v>43397</v>
      </c>
      <c r="I52482" s="47">
        <v>43378</v>
      </c>
      <c r="J52482" s="25">
        <v>47031</v>
      </c>
      <c r="K52482" s="55">
        <f t="shared" si="559"/>
        <v>10</v>
      </c>
      <c r="L52482" s="21" t="s">
        <v>4</v>
      </c>
      <c r="M52482" s="21" t="s">
        <v>0</v>
      </c>
      <c r="N52482" s="1">
        <v>522519</v>
      </c>
      <c r="O52482" t="s">
        <v>485</v>
      </c>
      <c r="P52482" t="s">
        <v>15637</v>
      </c>
      <c r="Q52482">
        <v>0</v>
      </c>
      <c r="R52482">
        <v>1</v>
      </c>
      <c r="S52482">
        <v>0.125</v>
      </c>
      <c r="T52482">
        <v>0.54999999999999993</v>
      </c>
      <c r="U52482">
        <v>425120</v>
      </c>
      <c r="V52482" t="s">
        <v>11030</v>
      </c>
      <c r="W52482" t="s">
        <v>438</v>
      </c>
      <c r="X52482" s="64" t="s">
        <v>3989</v>
      </c>
      <c r="Y52482" s="21" t="s">
        <v>1</v>
      </c>
    </row>
    <row r="52483" spans="1:25" x14ac:dyDescent="0.3">
      <c r="A52483" t="s">
        <v>2059</v>
      </c>
      <c r="B52483" s="25">
        <v>45021</v>
      </c>
      <c r="C52483" s="22">
        <v>123347.91</v>
      </c>
      <c r="D52483" s="22">
        <v>124165.1</v>
      </c>
      <c r="E52483" s="22">
        <v>123347.91</v>
      </c>
      <c r="F52483" s="22">
        <v>817.19</v>
      </c>
      <c r="G52483" s="22">
        <v>194625</v>
      </c>
      <c r="H52483" s="47">
        <v>43368</v>
      </c>
      <c r="I52483" s="47">
        <v>43351</v>
      </c>
      <c r="J52483" s="25">
        <v>47024</v>
      </c>
      <c r="K52483" s="55">
        <f t="shared" si="559"/>
        <v>10</v>
      </c>
      <c r="L52483" s="21" t="s">
        <v>4</v>
      </c>
      <c r="M52483" s="21" t="s">
        <v>0</v>
      </c>
      <c r="N52483" s="1">
        <v>522521</v>
      </c>
      <c r="O52483" t="s">
        <v>485</v>
      </c>
      <c r="P52483" t="s">
        <v>15637</v>
      </c>
      <c r="Q52483">
        <v>0</v>
      </c>
      <c r="R52483">
        <v>1</v>
      </c>
      <c r="S52483">
        <v>0.125</v>
      </c>
      <c r="T52483">
        <v>0.54999999999999993</v>
      </c>
      <c r="U52483">
        <v>621310</v>
      </c>
      <c r="V52483" t="s">
        <v>10931</v>
      </c>
      <c r="W52483" t="s">
        <v>468</v>
      </c>
      <c r="X52483" s="64" t="s">
        <v>7606</v>
      </c>
      <c r="Y52483" s="21" t="s">
        <v>1</v>
      </c>
    </row>
    <row r="52484" spans="1:25" x14ac:dyDescent="0.3">
      <c r="A52484" t="s">
        <v>2353</v>
      </c>
      <c r="B52484" s="25">
        <v>45021</v>
      </c>
      <c r="C52484" s="22">
        <v>68142.539999999994</v>
      </c>
      <c r="D52484" s="22">
        <v>70296.89</v>
      </c>
      <c r="E52484" s="22">
        <v>68142.539999999994</v>
      </c>
      <c r="F52484" s="22">
        <v>2154.35</v>
      </c>
      <c r="G52484" s="22">
        <v>97750</v>
      </c>
      <c r="H52484" s="47">
        <v>43588</v>
      </c>
      <c r="I52484" s="47">
        <v>43564</v>
      </c>
      <c r="J52484" s="25">
        <v>47217</v>
      </c>
      <c r="K52484" s="55">
        <f t="shared" si="559"/>
        <v>10</v>
      </c>
      <c r="L52484" s="21" t="s">
        <v>0</v>
      </c>
      <c r="M52484" s="21" t="s">
        <v>0</v>
      </c>
      <c r="N52484" s="1">
        <v>522551</v>
      </c>
      <c r="O52484" t="s">
        <v>485</v>
      </c>
      <c r="P52484" t="s">
        <v>15637</v>
      </c>
      <c r="Q52484">
        <v>0</v>
      </c>
      <c r="R52484">
        <v>1</v>
      </c>
      <c r="S52484">
        <v>0.125</v>
      </c>
      <c r="T52484">
        <v>0.54999999999999993</v>
      </c>
      <c r="U52484">
        <v>524210</v>
      </c>
      <c r="V52484" t="s">
        <v>85</v>
      </c>
      <c r="W52484" t="s">
        <v>453</v>
      </c>
      <c r="X52484" s="64" t="s">
        <v>3460</v>
      </c>
      <c r="Y52484" s="1" t="s">
        <v>3</v>
      </c>
    </row>
    <row r="52485" spans="1:25" x14ac:dyDescent="0.3">
      <c r="A52485" t="s">
        <v>2059</v>
      </c>
      <c r="B52485" s="25">
        <v>45021</v>
      </c>
      <c r="C52485" s="22">
        <v>138895.47</v>
      </c>
      <c r="D52485" s="22">
        <v>139719.93</v>
      </c>
      <c r="E52485" s="22">
        <v>138895.47</v>
      </c>
      <c r="F52485" s="22">
        <v>824.46</v>
      </c>
      <c r="G52485" s="22">
        <v>194625</v>
      </c>
      <c r="H52485" s="47">
        <v>43644</v>
      </c>
      <c r="I52485" s="47">
        <v>43600</v>
      </c>
      <c r="J52485" s="25">
        <v>47253</v>
      </c>
      <c r="K52485" s="55">
        <f t="shared" si="559"/>
        <v>10</v>
      </c>
      <c r="L52485" s="21" t="s">
        <v>4</v>
      </c>
      <c r="M52485" s="21" t="s">
        <v>0</v>
      </c>
      <c r="N52485" s="1">
        <v>522563</v>
      </c>
      <c r="O52485" t="s">
        <v>485</v>
      </c>
      <c r="P52485" t="s">
        <v>15637</v>
      </c>
      <c r="Q52485">
        <v>0</v>
      </c>
      <c r="R52485">
        <v>1</v>
      </c>
      <c r="S52485">
        <v>0.125</v>
      </c>
      <c r="T52485">
        <v>0.54999999999999993</v>
      </c>
      <c r="U52485">
        <v>621310</v>
      </c>
      <c r="V52485" t="s">
        <v>13059</v>
      </c>
      <c r="W52485" t="s">
        <v>468</v>
      </c>
      <c r="X52485" s="64" t="s">
        <v>7607</v>
      </c>
      <c r="Y52485" s="21" t="s">
        <v>1</v>
      </c>
    </row>
    <row r="52486" spans="1:25" x14ac:dyDescent="0.3">
      <c r="A52486" t="s">
        <v>2059</v>
      </c>
      <c r="B52486" s="25">
        <v>45021</v>
      </c>
      <c r="C52486" s="22">
        <v>760067.13</v>
      </c>
      <c r="D52486" s="22">
        <v>736472.04</v>
      </c>
      <c r="E52486" s="22">
        <v>736472.04</v>
      </c>
      <c r="F52486" s="3">
        <v>0</v>
      </c>
      <c r="G52486" s="22">
        <v>1487250</v>
      </c>
      <c r="H52486" s="47">
        <v>43720</v>
      </c>
      <c r="I52486" s="47">
        <v>43699</v>
      </c>
      <c r="J52486" s="25">
        <v>47352</v>
      </c>
      <c r="K52486" s="55">
        <f t="shared" si="559"/>
        <v>10</v>
      </c>
      <c r="L52486" s="21" t="s">
        <v>4</v>
      </c>
      <c r="M52486" s="21" t="s">
        <v>0</v>
      </c>
      <c r="N52486" s="1">
        <v>522563</v>
      </c>
      <c r="O52486" t="s">
        <v>485</v>
      </c>
      <c r="P52486" t="s">
        <v>15637</v>
      </c>
      <c r="Q52486">
        <v>0</v>
      </c>
      <c r="R52486">
        <v>1</v>
      </c>
      <c r="S52486">
        <v>0.125</v>
      </c>
      <c r="T52486">
        <v>0.54999999999999993</v>
      </c>
      <c r="U52486">
        <v>812990</v>
      </c>
      <c r="V52486" t="s">
        <v>87</v>
      </c>
      <c r="W52486" t="s">
        <v>446</v>
      </c>
      <c r="X52486" s="64" t="s">
        <v>6456</v>
      </c>
      <c r="Y52486" s="21" t="s">
        <v>1</v>
      </c>
    </row>
    <row r="52487" spans="1:25" x14ac:dyDescent="0.3">
      <c r="A52487" t="s">
        <v>1990</v>
      </c>
      <c r="B52487" s="25">
        <v>45021</v>
      </c>
      <c r="C52487" s="22">
        <v>53773.87</v>
      </c>
      <c r="D52487" s="22">
        <v>55092.99</v>
      </c>
      <c r="E52487" s="22">
        <v>53773.87</v>
      </c>
      <c r="F52487" s="22">
        <v>1319.12</v>
      </c>
      <c r="G52487" s="22">
        <v>72250</v>
      </c>
      <c r="H52487" s="47">
        <v>43754</v>
      </c>
      <c r="I52487" s="47">
        <v>43727</v>
      </c>
      <c r="J52487" s="25">
        <v>47380</v>
      </c>
      <c r="K52487" s="55">
        <f t="shared" si="559"/>
        <v>10</v>
      </c>
      <c r="L52487" s="21" t="s">
        <v>0</v>
      </c>
      <c r="M52487" s="21" t="s">
        <v>0</v>
      </c>
      <c r="N52487" s="1">
        <v>522568</v>
      </c>
      <c r="O52487" t="s">
        <v>485</v>
      </c>
      <c r="P52487" t="s">
        <v>15637</v>
      </c>
      <c r="Q52487">
        <v>0</v>
      </c>
      <c r="R52487">
        <v>1</v>
      </c>
      <c r="S52487">
        <v>0.125</v>
      </c>
      <c r="T52487">
        <v>0.54999999999999993</v>
      </c>
      <c r="U52487">
        <v>541219</v>
      </c>
      <c r="V52487" t="s">
        <v>88</v>
      </c>
      <c r="W52487" t="s">
        <v>454</v>
      </c>
      <c r="X52487" s="64" t="s">
        <v>89</v>
      </c>
      <c r="Y52487" s="1" t="s">
        <v>3</v>
      </c>
    </row>
    <row r="52488" spans="1:25" x14ac:dyDescent="0.3">
      <c r="A52488" t="s">
        <v>1990</v>
      </c>
      <c r="B52488" s="25">
        <v>45021</v>
      </c>
      <c r="C52488" s="22">
        <v>79136.44</v>
      </c>
      <c r="D52488" s="22">
        <v>79990.25</v>
      </c>
      <c r="E52488" s="22">
        <v>79136.44</v>
      </c>
      <c r="F52488" s="22">
        <v>853.81</v>
      </c>
      <c r="G52488" s="22">
        <v>99450</v>
      </c>
      <c r="H52488" s="47">
        <v>44046</v>
      </c>
      <c r="I52488" s="47">
        <v>43999</v>
      </c>
      <c r="J52488" s="25">
        <v>47651</v>
      </c>
      <c r="K52488" s="55">
        <f t="shared" si="559"/>
        <v>10</v>
      </c>
      <c r="L52488" s="21" t="s">
        <v>4</v>
      </c>
      <c r="M52488" s="21" t="s">
        <v>0</v>
      </c>
      <c r="N52488" s="1">
        <v>522611</v>
      </c>
      <c r="O52488" t="s">
        <v>485</v>
      </c>
      <c r="P52488" t="s">
        <v>15637</v>
      </c>
      <c r="Q52488">
        <v>0</v>
      </c>
      <c r="R52488">
        <v>1</v>
      </c>
      <c r="S52488">
        <v>0.125</v>
      </c>
      <c r="T52488">
        <v>0.54999999999999993</v>
      </c>
      <c r="U52488">
        <v>611699</v>
      </c>
      <c r="V52488" t="s">
        <v>91</v>
      </c>
      <c r="W52488" t="s">
        <v>454</v>
      </c>
      <c r="X52488" s="64" t="s">
        <v>92</v>
      </c>
      <c r="Y52488" s="21" t="s">
        <v>1</v>
      </c>
    </row>
    <row r="52489" spans="1:25" x14ac:dyDescent="0.3">
      <c r="A52489" t="s">
        <v>1985</v>
      </c>
      <c r="B52489" s="25">
        <v>45021</v>
      </c>
      <c r="C52489" s="22">
        <v>1881523.36</v>
      </c>
      <c r="D52489" s="22">
        <v>1890315.59</v>
      </c>
      <c r="E52489" s="22">
        <v>1881523.36</v>
      </c>
      <c r="F52489" s="22">
        <v>8792.23</v>
      </c>
      <c r="G52489" s="22">
        <v>1995000</v>
      </c>
      <c r="H52489" s="47">
        <v>44209</v>
      </c>
      <c r="I52489" s="47">
        <v>44193</v>
      </c>
      <c r="J52489" s="25">
        <v>53326</v>
      </c>
      <c r="K52489" s="55">
        <f t="shared" si="559"/>
        <v>25</v>
      </c>
      <c r="L52489" s="21" t="s">
        <v>4</v>
      </c>
      <c r="M52489" s="21" t="s">
        <v>0</v>
      </c>
      <c r="N52489" s="1">
        <v>522660</v>
      </c>
      <c r="O52489" t="s">
        <v>485</v>
      </c>
      <c r="P52489" t="s">
        <v>15637</v>
      </c>
      <c r="Q52489">
        <v>0</v>
      </c>
      <c r="R52489">
        <v>1</v>
      </c>
      <c r="S52489">
        <v>0.125</v>
      </c>
      <c r="T52489">
        <v>0.54999999999999993</v>
      </c>
      <c r="U52489">
        <v>424990</v>
      </c>
      <c r="V52489" t="s">
        <v>10689</v>
      </c>
      <c r="W52489" t="s">
        <v>442</v>
      </c>
      <c r="X52489" s="64" t="s">
        <v>3250</v>
      </c>
      <c r="Y52489" s="21" t="s">
        <v>1</v>
      </c>
    </row>
    <row r="52490" spans="1:25" x14ac:dyDescent="0.3">
      <c r="A52490" t="s">
        <v>2070</v>
      </c>
      <c r="B52490" s="25">
        <v>45021</v>
      </c>
      <c r="C52490" s="22">
        <v>231088.7</v>
      </c>
      <c r="D52490" s="22">
        <v>232885.15</v>
      </c>
      <c r="E52490" s="22">
        <v>231088.7</v>
      </c>
      <c r="F52490" s="22">
        <v>1796.45</v>
      </c>
      <c r="G52490" s="22">
        <v>270363.36</v>
      </c>
      <c r="H52490" s="47">
        <v>44307</v>
      </c>
      <c r="I52490" s="47">
        <v>44148</v>
      </c>
      <c r="J52490" s="25">
        <v>47892</v>
      </c>
      <c r="K52490" s="55">
        <f t="shared" si="559"/>
        <v>10</v>
      </c>
      <c r="L52490" s="21" t="s">
        <v>4</v>
      </c>
      <c r="M52490" s="21" t="s">
        <v>0</v>
      </c>
      <c r="N52490" s="1">
        <v>522668</v>
      </c>
      <c r="O52490" t="s">
        <v>485</v>
      </c>
      <c r="P52490" t="s">
        <v>15637</v>
      </c>
      <c r="Q52490">
        <v>0</v>
      </c>
      <c r="R52490">
        <v>1</v>
      </c>
      <c r="S52490">
        <v>0.125</v>
      </c>
      <c r="T52490">
        <v>0.54999999999999993</v>
      </c>
      <c r="U52490">
        <v>446110</v>
      </c>
      <c r="V52490" t="s">
        <v>10707</v>
      </c>
      <c r="W52490" t="s">
        <v>446</v>
      </c>
      <c r="X52490" s="64" t="s">
        <v>3273</v>
      </c>
      <c r="Y52490" s="21" t="s">
        <v>1</v>
      </c>
    </row>
    <row r="52491" spans="1:25" x14ac:dyDescent="0.3">
      <c r="A52491" t="s">
        <v>2289</v>
      </c>
      <c r="B52491" s="25">
        <v>45021</v>
      </c>
      <c r="C52491" s="22">
        <v>2241937.75</v>
      </c>
      <c r="D52491" s="22">
        <v>2169539.2599999998</v>
      </c>
      <c r="E52491" s="22">
        <v>2169539.2599999998</v>
      </c>
      <c r="F52491" s="3">
        <v>0</v>
      </c>
      <c r="G52491" s="22">
        <v>2958160.66</v>
      </c>
      <c r="H52491" s="47">
        <v>44431</v>
      </c>
      <c r="I52491" s="47">
        <v>44376</v>
      </c>
      <c r="J52491" s="25">
        <v>48028</v>
      </c>
      <c r="K52491" s="55">
        <f t="shared" si="559"/>
        <v>10</v>
      </c>
      <c r="L52491" s="21" t="s">
        <v>4</v>
      </c>
      <c r="M52491" s="21" t="s">
        <v>0</v>
      </c>
      <c r="N52491" s="1">
        <v>530007</v>
      </c>
      <c r="O52491" t="s">
        <v>485</v>
      </c>
      <c r="P52491" t="s">
        <v>15637</v>
      </c>
      <c r="Q52491">
        <v>1.03</v>
      </c>
      <c r="R52491">
        <v>1</v>
      </c>
      <c r="S52491">
        <v>0.14499999999999999</v>
      </c>
      <c r="T52491">
        <v>0</v>
      </c>
      <c r="U52491">
        <v>238320</v>
      </c>
      <c r="V52491" t="s">
        <v>11596</v>
      </c>
      <c r="W52491" t="s">
        <v>443</v>
      </c>
      <c r="X52491" s="64" t="s">
        <v>94</v>
      </c>
      <c r="Y52491" s="21" t="s">
        <v>1</v>
      </c>
    </row>
    <row r="52492" spans="1:25" x14ac:dyDescent="0.3">
      <c r="A52492" t="s">
        <v>2012</v>
      </c>
      <c r="B52492" s="25">
        <v>45021</v>
      </c>
      <c r="C52492" s="22">
        <v>601634.59</v>
      </c>
      <c r="D52492" s="22">
        <v>603328.84</v>
      </c>
      <c r="E52492" s="22">
        <v>601634.59</v>
      </c>
      <c r="F52492" s="22">
        <v>1694.25</v>
      </c>
      <c r="G52492" s="22">
        <v>618829.68000000005</v>
      </c>
      <c r="H52492" s="47">
        <v>44497</v>
      </c>
      <c r="I52492" s="47">
        <v>43873</v>
      </c>
      <c r="J52492" s="25">
        <v>53125</v>
      </c>
      <c r="K52492" s="55">
        <f t="shared" si="559"/>
        <v>25</v>
      </c>
      <c r="L52492" s="21" t="s">
        <v>4</v>
      </c>
      <c r="M52492" s="21" t="s">
        <v>0</v>
      </c>
      <c r="N52492" s="1">
        <v>530036</v>
      </c>
      <c r="O52492" t="s">
        <v>485</v>
      </c>
      <c r="P52492" t="s">
        <v>15637</v>
      </c>
      <c r="Q52492">
        <v>0.80500000000000005</v>
      </c>
      <c r="R52492">
        <v>1</v>
      </c>
      <c r="S52492">
        <v>0.14499999999999999</v>
      </c>
      <c r="T52492">
        <v>0.54999999999999993</v>
      </c>
      <c r="U52492">
        <v>621210</v>
      </c>
      <c r="V52492" t="s">
        <v>12270</v>
      </c>
      <c r="W52492" t="s">
        <v>453</v>
      </c>
      <c r="X52492" s="64" t="s">
        <v>6140</v>
      </c>
      <c r="Y52492" s="21" t="s">
        <v>1</v>
      </c>
    </row>
    <row r="52493" spans="1:25" x14ac:dyDescent="0.3">
      <c r="A52493" t="s">
        <v>2043</v>
      </c>
      <c r="B52493" s="25">
        <v>45021</v>
      </c>
      <c r="C52493" s="22">
        <v>599621.84</v>
      </c>
      <c r="D52493" s="22">
        <v>602687.02</v>
      </c>
      <c r="E52493" s="22">
        <v>599621.84</v>
      </c>
      <c r="F52493" s="22">
        <v>3065.18</v>
      </c>
      <c r="G52493" s="22">
        <v>605625</v>
      </c>
      <c r="H52493" s="47">
        <v>44658</v>
      </c>
      <c r="I52493" s="47">
        <v>44648</v>
      </c>
      <c r="J52493" s="25">
        <v>53782</v>
      </c>
      <c r="K52493" s="55">
        <f t="shared" si="559"/>
        <v>25</v>
      </c>
      <c r="L52493" s="21" t="s">
        <v>4</v>
      </c>
      <c r="M52493" s="21" t="s">
        <v>0</v>
      </c>
      <c r="N52493" s="1">
        <v>530152</v>
      </c>
      <c r="O52493" t="s">
        <v>485</v>
      </c>
      <c r="P52493" t="s">
        <v>15637</v>
      </c>
      <c r="Q52493">
        <v>0.79</v>
      </c>
      <c r="R52493">
        <v>1</v>
      </c>
      <c r="S52493">
        <v>0.14499999999999999</v>
      </c>
      <c r="T52493">
        <v>0.49</v>
      </c>
      <c r="U52493">
        <v>325211</v>
      </c>
      <c r="V52493" t="s">
        <v>10621</v>
      </c>
      <c r="W52493" t="s">
        <v>439</v>
      </c>
      <c r="X52493" s="64" t="s">
        <v>6708</v>
      </c>
      <c r="Y52493" s="21" t="s">
        <v>1</v>
      </c>
    </row>
    <row r="52494" spans="1:25" x14ac:dyDescent="0.3">
      <c r="A52494" t="s">
        <v>2242</v>
      </c>
      <c r="B52494" s="25">
        <v>45021</v>
      </c>
      <c r="C52494" s="22">
        <v>1634179.91</v>
      </c>
      <c r="D52494" s="22">
        <v>1632324.06</v>
      </c>
      <c r="E52494" s="22">
        <v>1632324.06</v>
      </c>
      <c r="F52494" s="3">
        <v>0</v>
      </c>
      <c r="G52494" s="22">
        <v>1657500</v>
      </c>
      <c r="H52494" s="47">
        <v>44672</v>
      </c>
      <c r="I52494" s="47">
        <v>44650</v>
      </c>
      <c r="J52494" s="25">
        <v>53781</v>
      </c>
      <c r="K52494" s="55">
        <f t="shared" si="559"/>
        <v>25</v>
      </c>
      <c r="L52494" s="21" t="s">
        <v>4</v>
      </c>
      <c r="M52494" s="21" t="s">
        <v>0</v>
      </c>
      <c r="N52494" s="1">
        <v>530318</v>
      </c>
      <c r="O52494" t="s">
        <v>485</v>
      </c>
      <c r="P52494" t="s">
        <v>15637</v>
      </c>
      <c r="Q52494">
        <v>2.2050000000000001</v>
      </c>
      <c r="R52494">
        <v>1</v>
      </c>
      <c r="S52494">
        <v>0.14499999999999999</v>
      </c>
      <c r="T52494">
        <v>0.54999999999999993</v>
      </c>
      <c r="U52494">
        <v>424420</v>
      </c>
      <c r="V52494" t="s">
        <v>10591</v>
      </c>
      <c r="W52494" t="s">
        <v>439</v>
      </c>
      <c r="X52494" s="64" t="s">
        <v>7618</v>
      </c>
      <c r="Y52494" s="21" t="s">
        <v>1</v>
      </c>
    </row>
    <row r="52495" spans="1:25" x14ac:dyDescent="0.3">
      <c r="A52495" t="s">
        <v>2231</v>
      </c>
      <c r="B52495" s="25">
        <v>45021</v>
      </c>
      <c r="C52495" s="22">
        <v>868186.05</v>
      </c>
      <c r="D52495" s="22">
        <v>862275.58</v>
      </c>
      <c r="E52495" s="22">
        <v>862275.58</v>
      </c>
      <c r="F52495" s="3">
        <v>0</v>
      </c>
      <c r="G52495" s="22">
        <v>1017900</v>
      </c>
      <c r="H52495" s="47">
        <v>44302</v>
      </c>
      <c r="I52495" s="47">
        <v>44286</v>
      </c>
      <c r="J52495" s="25">
        <v>47938</v>
      </c>
      <c r="K52495" s="55">
        <f t="shared" si="559"/>
        <v>10</v>
      </c>
      <c r="L52495" s="21" t="s">
        <v>4</v>
      </c>
      <c r="M52495" s="21" t="s">
        <v>0</v>
      </c>
      <c r="N52495" s="1">
        <v>540012</v>
      </c>
      <c r="O52495" t="s">
        <v>485</v>
      </c>
      <c r="P52495" t="s">
        <v>15637</v>
      </c>
      <c r="Q52495">
        <v>0</v>
      </c>
      <c r="R52495">
        <v>1</v>
      </c>
      <c r="S52495">
        <v>0.125</v>
      </c>
      <c r="T52495">
        <v>0</v>
      </c>
      <c r="U52495">
        <v>332710</v>
      </c>
      <c r="V52495" t="s">
        <v>13060</v>
      </c>
      <c r="W52495" t="s">
        <v>451</v>
      </c>
      <c r="X52495" s="64" t="s">
        <v>7610</v>
      </c>
      <c r="Y52495" s="21" t="s">
        <v>1</v>
      </c>
    </row>
    <row r="52496" spans="1:25" x14ac:dyDescent="0.3">
      <c r="A52496" t="s">
        <v>2240</v>
      </c>
      <c r="B52496" s="25">
        <v>45021</v>
      </c>
      <c r="C52496" s="22">
        <v>1263407.28</v>
      </c>
      <c r="D52496" s="22">
        <v>1266217.06</v>
      </c>
      <c r="E52496" s="22">
        <v>1263407.28</v>
      </c>
      <c r="F52496" s="22">
        <v>2809.78</v>
      </c>
      <c r="G52496" s="22">
        <v>1485000</v>
      </c>
      <c r="H52496" s="47">
        <v>44272</v>
      </c>
      <c r="I52496" s="47">
        <v>44249</v>
      </c>
      <c r="J52496" s="25">
        <v>47901</v>
      </c>
      <c r="K52496" s="55">
        <f t="shared" si="559"/>
        <v>10</v>
      </c>
      <c r="L52496" s="21" t="s">
        <v>4</v>
      </c>
      <c r="M52496" s="21" t="s">
        <v>0</v>
      </c>
      <c r="N52496" s="1">
        <v>540027</v>
      </c>
      <c r="O52496" t="s">
        <v>485</v>
      </c>
      <c r="P52496" t="s">
        <v>15637</v>
      </c>
      <c r="Q52496">
        <v>0</v>
      </c>
      <c r="R52496">
        <v>1</v>
      </c>
      <c r="S52496">
        <v>0.125</v>
      </c>
      <c r="T52496">
        <v>0</v>
      </c>
      <c r="U52496">
        <v>541612</v>
      </c>
      <c r="V52496" t="s">
        <v>93</v>
      </c>
      <c r="W52496" t="s">
        <v>450</v>
      </c>
      <c r="X52496" s="64" t="s">
        <v>2841</v>
      </c>
      <c r="Y52496" s="21" t="s">
        <v>1</v>
      </c>
    </row>
    <row r="52497" spans="1:25" x14ac:dyDescent="0.3">
      <c r="A52497" t="s">
        <v>2096</v>
      </c>
      <c r="B52497" s="25">
        <v>45021</v>
      </c>
      <c r="C52497" s="22">
        <v>2096926.48</v>
      </c>
      <c r="D52497" s="22">
        <v>2118166.98</v>
      </c>
      <c r="E52497" s="22">
        <v>2096926.48</v>
      </c>
      <c r="F52497" s="22">
        <v>21240.5</v>
      </c>
      <c r="G52497" s="22">
        <v>2200634.6800000002</v>
      </c>
      <c r="H52497" s="47">
        <v>44700</v>
      </c>
      <c r="I52497" s="47">
        <v>44489</v>
      </c>
      <c r="J52497" s="25">
        <v>48122</v>
      </c>
      <c r="K52497" s="55">
        <f t="shared" si="559"/>
        <v>9</v>
      </c>
      <c r="L52497" s="21" t="s">
        <v>4</v>
      </c>
      <c r="M52497" s="21" t="s">
        <v>0</v>
      </c>
      <c r="N52497" s="1">
        <v>540066</v>
      </c>
      <c r="O52497" t="s">
        <v>485</v>
      </c>
      <c r="P52497" t="s">
        <v>15637</v>
      </c>
      <c r="Q52497">
        <v>0</v>
      </c>
      <c r="R52497">
        <v>1</v>
      </c>
      <c r="S52497">
        <v>0.125</v>
      </c>
      <c r="T52497">
        <v>0</v>
      </c>
      <c r="U52497">
        <v>312140</v>
      </c>
      <c r="V52497" t="s">
        <v>11577</v>
      </c>
      <c r="W52497" t="s">
        <v>443</v>
      </c>
      <c r="X52497" s="64" t="s">
        <v>95</v>
      </c>
      <c r="Y52497" s="21" t="s">
        <v>1</v>
      </c>
    </row>
    <row r="52498" spans="1:25" x14ac:dyDescent="0.3">
      <c r="A52498" t="s">
        <v>2011</v>
      </c>
      <c r="B52498" s="25">
        <v>45021</v>
      </c>
      <c r="C52498" s="22">
        <v>20392.349999999999</v>
      </c>
      <c r="D52498" s="22">
        <v>21118.21</v>
      </c>
      <c r="E52498" s="22">
        <v>20392.349999999999</v>
      </c>
      <c r="F52498" s="22">
        <v>725.86</v>
      </c>
      <c r="G52498" s="22">
        <v>21109.47</v>
      </c>
      <c r="H52498" s="47">
        <v>44790</v>
      </c>
      <c r="I52498" s="47">
        <v>44721</v>
      </c>
      <c r="J52498" s="25">
        <v>47278</v>
      </c>
      <c r="K52498" s="55">
        <f t="shared" si="559"/>
        <v>7</v>
      </c>
      <c r="L52498" s="21" t="s">
        <v>0</v>
      </c>
      <c r="M52498" s="21" t="s">
        <v>0</v>
      </c>
      <c r="N52498" s="1">
        <v>540081</v>
      </c>
      <c r="O52498" t="s">
        <v>485</v>
      </c>
      <c r="P52498" t="s">
        <v>15637</v>
      </c>
      <c r="Q52498">
        <v>0</v>
      </c>
      <c r="R52498">
        <v>1</v>
      </c>
      <c r="S52498">
        <v>0.125</v>
      </c>
      <c r="T52498">
        <v>0</v>
      </c>
      <c r="U52498">
        <v>492210</v>
      </c>
      <c r="V52498" t="s">
        <v>11078</v>
      </c>
      <c r="W52498" t="s">
        <v>436</v>
      </c>
      <c r="X52498" s="64" t="s">
        <v>3912</v>
      </c>
      <c r="Y52498" s="1" t="s">
        <v>3</v>
      </c>
    </row>
    <row r="52499" spans="1:25" x14ac:dyDescent="0.3">
      <c r="A52499" t="s">
        <v>2242</v>
      </c>
      <c r="B52499" s="25">
        <v>45021</v>
      </c>
      <c r="C52499" s="22">
        <v>52385.5</v>
      </c>
      <c r="D52499" s="22">
        <v>50366.57</v>
      </c>
      <c r="E52499" s="22">
        <v>50366.57</v>
      </c>
      <c r="F52499" s="3">
        <v>0</v>
      </c>
      <c r="G52499" s="22">
        <v>315000</v>
      </c>
      <c r="H52499" s="47">
        <v>44419</v>
      </c>
      <c r="I52499" s="47">
        <v>44398</v>
      </c>
      <c r="J52499" s="25">
        <v>48050</v>
      </c>
      <c r="K52499" s="55">
        <f t="shared" si="559"/>
        <v>10</v>
      </c>
      <c r="L52499" s="21" t="s">
        <v>4</v>
      </c>
      <c r="M52499" s="21" t="s">
        <v>4</v>
      </c>
      <c r="O52499" t="s">
        <v>485</v>
      </c>
      <c r="P52499" t="s">
        <v>15637</v>
      </c>
      <c r="Q52499">
        <v>0</v>
      </c>
      <c r="R52499">
        <v>1</v>
      </c>
      <c r="S52499">
        <v>0.125</v>
      </c>
      <c r="T52499">
        <v>0</v>
      </c>
      <c r="U52499">
        <v>517311</v>
      </c>
      <c r="V52499" t="s">
        <v>11360</v>
      </c>
      <c r="W52499" t="s">
        <v>456</v>
      </c>
      <c r="X52499" s="64" t="s">
        <v>7611</v>
      </c>
      <c r="Y52499" s="21" t="s">
        <v>1</v>
      </c>
    </row>
    <row r="52500" spans="1:25" x14ac:dyDescent="0.3">
      <c r="A52500" t="s">
        <v>2022</v>
      </c>
      <c r="B52500" s="25">
        <v>45021</v>
      </c>
      <c r="C52500" s="22">
        <v>108529.86</v>
      </c>
      <c r="D52500" s="22">
        <v>110225.15</v>
      </c>
      <c r="E52500" s="22">
        <v>108529.86</v>
      </c>
      <c r="F52500" s="22">
        <v>1695.29</v>
      </c>
      <c r="G52500" s="22">
        <v>113841.85</v>
      </c>
      <c r="H52500" s="47">
        <v>44733</v>
      </c>
      <c r="I52500" s="47">
        <v>44596</v>
      </c>
      <c r="J52500" s="25">
        <v>48269</v>
      </c>
      <c r="K52500" s="55">
        <f t="shared" si="559"/>
        <v>10</v>
      </c>
      <c r="L52500" s="21" t="s">
        <v>4</v>
      </c>
      <c r="M52500" s="21" t="s">
        <v>4</v>
      </c>
      <c r="O52500" t="s">
        <v>485</v>
      </c>
      <c r="P52500" t="s">
        <v>15637</v>
      </c>
      <c r="Q52500">
        <v>0</v>
      </c>
      <c r="R52500">
        <v>1</v>
      </c>
      <c r="S52500">
        <v>0.125</v>
      </c>
      <c r="T52500">
        <v>0</v>
      </c>
      <c r="U52500">
        <v>445120</v>
      </c>
      <c r="V52500" t="s">
        <v>96</v>
      </c>
      <c r="W52500" t="s">
        <v>442</v>
      </c>
      <c r="X52500" s="64" t="s">
        <v>5187</v>
      </c>
      <c r="Y52500" s="21" t="s">
        <v>1</v>
      </c>
    </row>
    <row r="52501" spans="1:25" x14ac:dyDescent="0.3">
      <c r="A52501" t="s">
        <v>2207</v>
      </c>
      <c r="B52501" s="25">
        <v>45021</v>
      </c>
      <c r="C52501" s="22">
        <v>3617255.36</v>
      </c>
      <c r="D52501" s="22">
        <v>3618845.78</v>
      </c>
      <c r="E52501" s="22">
        <v>3617255.36</v>
      </c>
      <c r="F52501" s="22">
        <v>1590.42</v>
      </c>
      <c r="G52501" s="22">
        <v>3746946.33</v>
      </c>
      <c r="H52501" s="47">
        <v>44372</v>
      </c>
      <c r="I52501" s="47">
        <v>44277</v>
      </c>
      <c r="J52501" s="25">
        <v>53408</v>
      </c>
      <c r="K52501" s="55">
        <f t="shared" si="559"/>
        <v>25</v>
      </c>
      <c r="L52501" s="21" t="s">
        <v>4</v>
      </c>
      <c r="M52501" s="21" t="s">
        <v>4</v>
      </c>
      <c r="O52501" t="s">
        <v>485</v>
      </c>
      <c r="P52501" t="s">
        <v>15637</v>
      </c>
      <c r="Q52501">
        <v>0</v>
      </c>
      <c r="R52501">
        <v>1</v>
      </c>
      <c r="S52501">
        <v>0.125</v>
      </c>
      <c r="T52501">
        <v>0</v>
      </c>
      <c r="U52501">
        <v>721110</v>
      </c>
      <c r="V52501" t="s">
        <v>100</v>
      </c>
      <c r="W52501" t="s">
        <v>470</v>
      </c>
      <c r="X52501" s="64" t="s">
        <v>2812</v>
      </c>
      <c r="Y52501" s="21" t="s">
        <v>1</v>
      </c>
    </row>
    <row r="52502" spans="1:25" x14ac:dyDescent="0.3">
      <c r="A52502" t="s">
        <v>2530</v>
      </c>
      <c r="B52502" s="25">
        <v>45020</v>
      </c>
      <c r="C52502" s="22">
        <v>15970.64</v>
      </c>
      <c r="D52502" s="22">
        <v>12888.37</v>
      </c>
      <c r="E52502" s="22">
        <v>12888.37</v>
      </c>
      <c r="F52502" s="3">
        <v>0</v>
      </c>
      <c r="G52502" s="22">
        <v>600000</v>
      </c>
      <c r="H52502" s="47">
        <v>41353</v>
      </c>
      <c r="I52502" s="47">
        <v>41337</v>
      </c>
      <c r="J52502" s="25">
        <v>50468</v>
      </c>
      <c r="K52502" s="55">
        <f t="shared" si="559"/>
        <v>25</v>
      </c>
      <c r="L52502" s="21" t="s">
        <v>4</v>
      </c>
      <c r="M52502" s="21" t="s">
        <v>0</v>
      </c>
      <c r="N52502" s="1">
        <v>100100</v>
      </c>
      <c r="O52502" t="s">
        <v>485</v>
      </c>
      <c r="P52502" t="s">
        <v>15667</v>
      </c>
      <c r="Q52502">
        <v>1.38</v>
      </c>
      <c r="R52502">
        <v>1</v>
      </c>
      <c r="S52502">
        <v>0.14499999999999999</v>
      </c>
      <c r="T52502">
        <v>0.54999999999999993</v>
      </c>
      <c r="U52502">
        <v>447110</v>
      </c>
      <c r="V52502" t="s">
        <v>47</v>
      </c>
      <c r="W52502" t="s">
        <v>465</v>
      </c>
      <c r="X52502" s="64" t="s">
        <v>7589</v>
      </c>
      <c r="Y52502" s="21" t="s">
        <v>1</v>
      </c>
    </row>
    <row r="52503" spans="1:25" x14ac:dyDescent="0.3">
      <c r="A52503" t="s">
        <v>2192</v>
      </c>
      <c r="B52503" s="25">
        <v>45020</v>
      </c>
      <c r="C52503" s="22">
        <v>144836.35999999999</v>
      </c>
      <c r="D52503" s="22">
        <v>144633.78</v>
      </c>
      <c r="E52503" s="22">
        <v>144633.78</v>
      </c>
      <c r="F52503" s="3">
        <v>0</v>
      </c>
      <c r="G52503" s="22">
        <v>295050.62</v>
      </c>
      <c r="H52503" s="47">
        <v>39342</v>
      </c>
      <c r="I52503" s="47">
        <v>39259</v>
      </c>
      <c r="J52503" s="25">
        <v>48046</v>
      </c>
      <c r="K52503" s="55">
        <f t="shared" si="559"/>
        <v>24</v>
      </c>
      <c r="L52503" s="21" t="s">
        <v>4</v>
      </c>
      <c r="M52503" s="21" t="s">
        <v>0</v>
      </c>
      <c r="N52503" s="1">
        <v>508184</v>
      </c>
      <c r="O52503" t="s">
        <v>485</v>
      </c>
      <c r="P52503" t="s">
        <v>15637</v>
      </c>
      <c r="Q52503">
        <v>2.4849999999999999</v>
      </c>
      <c r="R52503">
        <v>1</v>
      </c>
      <c r="S52503">
        <v>0.14499999999999999</v>
      </c>
      <c r="T52503">
        <v>0.54999999999999993</v>
      </c>
      <c r="U52503">
        <v>447110</v>
      </c>
      <c r="V52503" t="s">
        <v>12881</v>
      </c>
      <c r="W52503" t="s">
        <v>464</v>
      </c>
      <c r="X52503" s="64" t="s">
        <v>7316</v>
      </c>
      <c r="Y52503" s="21" t="s">
        <v>1</v>
      </c>
    </row>
    <row r="52504" spans="1:25" x14ac:dyDescent="0.3">
      <c r="A52504" t="s">
        <v>2529</v>
      </c>
      <c r="B52504" s="25">
        <v>45020</v>
      </c>
      <c r="C52504" s="22">
        <v>84065.75</v>
      </c>
      <c r="D52504" s="22">
        <v>84531.03</v>
      </c>
      <c r="E52504" s="22">
        <v>84065.75</v>
      </c>
      <c r="F52504" s="22">
        <v>465.28</v>
      </c>
      <c r="G52504" s="22">
        <v>2158575</v>
      </c>
      <c r="H52504" s="47">
        <v>41639</v>
      </c>
      <c r="I52504" s="47">
        <v>41627</v>
      </c>
      <c r="J52504" s="25">
        <v>48932</v>
      </c>
      <c r="K52504" s="55">
        <f t="shared" si="559"/>
        <v>20</v>
      </c>
      <c r="L52504" s="21" t="s">
        <v>4</v>
      </c>
      <c r="M52504" s="21" t="s">
        <v>0</v>
      </c>
      <c r="N52504" s="1">
        <v>509478</v>
      </c>
      <c r="O52504" t="s">
        <v>485</v>
      </c>
      <c r="P52504" t="s">
        <v>15637</v>
      </c>
      <c r="Q52504">
        <v>1.4350000000000001</v>
      </c>
      <c r="R52504">
        <v>1</v>
      </c>
      <c r="S52504">
        <v>0.14499999999999999</v>
      </c>
      <c r="T52504">
        <v>0.52</v>
      </c>
      <c r="U52504">
        <v>115114</v>
      </c>
      <c r="V52504" t="s">
        <v>12464</v>
      </c>
      <c r="W52504" t="s">
        <v>453</v>
      </c>
      <c r="X52504" s="64" t="s">
        <v>7586</v>
      </c>
      <c r="Y52504" s="21" t="s">
        <v>1</v>
      </c>
    </row>
    <row r="52505" spans="1:25" x14ac:dyDescent="0.3">
      <c r="A52505" t="s">
        <v>2016</v>
      </c>
      <c r="B52505" s="25">
        <v>45020</v>
      </c>
      <c r="C52505" s="22">
        <v>2450413.46</v>
      </c>
      <c r="D52505" s="22">
        <v>2463621.4</v>
      </c>
      <c r="E52505" s="22">
        <v>2450413.46</v>
      </c>
      <c r="F52505" s="22">
        <v>13207.94</v>
      </c>
      <c r="G52505" s="22">
        <v>3000000</v>
      </c>
      <c r="H52505" s="47">
        <v>42725</v>
      </c>
      <c r="I52505" s="47">
        <v>42713</v>
      </c>
      <c r="J52505" s="25">
        <v>51844</v>
      </c>
      <c r="K52505" s="55">
        <f t="shared" si="559"/>
        <v>25</v>
      </c>
      <c r="L52505" s="21" t="s">
        <v>4</v>
      </c>
      <c r="M52505" s="21" t="s">
        <v>0</v>
      </c>
      <c r="N52505" s="1">
        <v>509952</v>
      </c>
      <c r="O52505" t="s">
        <v>485</v>
      </c>
      <c r="P52505" t="s">
        <v>15637</v>
      </c>
      <c r="Q52505">
        <v>0.32800000000000001</v>
      </c>
      <c r="R52505">
        <v>1</v>
      </c>
      <c r="S52505">
        <v>0.14499999999999999</v>
      </c>
      <c r="T52505">
        <v>0.54599999999999993</v>
      </c>
      <c r="U52505">
        <v>721110</v>
      </c>
      <c r="V52505" t="s">
        <v>13049</v>
      </c>
      <c r="W52505" t="s">
        <v>453</v>
      </c>
      <c r="X52505" s="64" t="s">
        <v>7591</v>
      </c>
      <c r="Y52505" s="21" t="s">
        <v>1</v>
      </c>
    </row>
    <row r="52506" spans="1:25" x14ac:dyDescent="0.3">
      <c r="A52506" t="s">
        <v>2090</v>
      </c>
      <c r="B52506" s="25">
        <v>45020</v>
      </c>
      <c r="C52506" s="22">
        <v>649827.83999999997</v>
      </c>
      <c r="D52506" s="22">
        <v>652424.95999999996</v>
      </c>
      <c r="E52506" s="22">
        <v>649827.83999999997</v>
      </c>
      <c r="F52506" s="22">
        <v>2597.12</v>
      </c>
      <c r="G52506" s="22">
        <v>738375</v>
      </c>
      <c r="H52506" s="47">
        <v>42886</v>
      </c>
      <c r="I52506" s="47">
        <v>42858</v>
      </c>
      <c r="J52506" s="25">
        <v>51989</v>
      </c>
      <c r="K52506" s="55">
        <f t="shared" si="559"/>
        <v>25</v>
      </c>
      <c r="L52506" s="21" t="s">
        <v>4</v>
      </c>
      <c r="M52506" s="21" t="s">
        <v>0</v>
      </c>
      <c r="N52506" s="1">
        <v>510026</v>
      </c>
      <c r="O52506" t="s">
        <v>485</v>
      </c>
      <c r="P52506" t="s">
        <v>15637</v>
      </c>
      <c r="Q52506">
        <v>2.4089999999999998</v>
      </c>
      <c r="R52506">
        <v>1</v>
      </c>
      <c r="S52506">
        <v>0.14499999999999999</v>
      </c>
      <c r="T52506">
        <v>0.54599999999999993</v>
      </c>
      <c r="U52506">
        <v>722410</v>
      </c>
      <c r="V52506" t="s">
        <v>67</v>
      </c>
      <c r="W52506" t="s">
        <v>442</v>
      </c>
      <c r="X52506" s="64" t="s">
        <v>2776</v>
      </c>
      <c r="Y52506" s="21" t="s">
        <v>1</v>
      </c>
    </row>
    <row r="52507" spans="1:25" x14ac:dyDescent="0.3">
      <c r="A52507" t="s">
        <v>1986</v>
      </c>
      <c r="B52507" s="25">
        <v>45020</v>
      </c>
      <c r="C52507" s="22">
        <v>132043.4</v>
      </c>
      <c r="D52507" s="22">
        <v>132655.04000000001</v>
      </c>
      <c r="E52507" s="22">
        <v>132043.4</v>
      </c>
      <c r="F52507" s="22">
        <v>611.64</v>
      </c>
      <c r="G52507" s="22">
        <v>258599.36</v>
      </c>
      <c r="H52507" s="47">
        <v>42892</v>
      </c>
      <c r="I52507" s="47">
        <v>42766</v>
      </c>
      <c r="J52507" s="25">
        <v>46418</v>
      </c>
      <c r="K52507" s="55">
        <f t="shared" si="559"/>
        <v>10</v>
      </c>
      <c r="L52507" s="21" t="s">
        <v>4</v>
      </c>
      <c r="M52507" s="21" t="s">
        <v>0</v>
      </c>
      <c r="N52507" s="1">
        <v>510027</v>
      </c>
      <c r="O52507" t="s">
        <v>485</v>
      </c>
      <c r="P52507" t="s">
        <v>15637</v>
      </c>
      <c r="Q52507">
        <v>3.7090000000000001</v>
      </c>
      <c r="R52507">
        <v>1</v>
      </c>
      <c r="S52507">
        <v>0.14499999999999999</v>
      </c>
      <c r="T52507">
        <v>0.54599999999999993</v>
      </c>
      <c r="U52507">
        <v>334419</v>
      </c>
      <c r="V52507" t="s">
        <v>12265</v>
      </c>
      <c r="W52507" t="s">
        <v>438</v>
      </c>
      <c r="X52507" s="64" t="s">
        <v>6132</v>
      </c>
      <c r="Y52507" s="21" t="s">
        <v>1</v>
      </c>
    </row>
    <row r="52508" spans="1:25" x14ac:dyDescent="0.3">
      <c r="A52508" t="s">
        <v>1992</v>
      </c>
      <c r="B52508" s="25">
        <v>45020</v>
      </c>
      <c r="C52508" s="22">
        <v>81248.990000000005</v>
      </c>
      <c r="D52508" s="22">
        <v>81668.88</v>
      </c>
      <c r="E52508" s="22">
        <v>81248.990000000005</v>
      </c>
      <c r="F52508" s="22">
        <v>419.89</v>
      </c>
      <c r="G52508" s="22">
        <v>120450</v>
      </c>
      <c r="H52508" s="47">
        <v>42550</v>
      </c>
      <c r="I52508" s="47">
        <v>42530</v>
      </c>
      <c r="J52508" s="25">
        <v>48004</v>
      </c>
      <c r="K52508" s="55">
        <f t="shared" si="559"/>
        <v>14</v>
      </c>
      <c r="L52508" s="21" t="s">
        <v>4</v>
      </c>
      <c r="M52508" s="21" t="s">
        <v>0</v>
      </c>
      <c r="N52508" s="1">
        <v>510060</v>
      </c>
      <c r="O52508" t="s">
        <v>485</v>
      </c>
      <c r="P52508" t="s">
        <v>15637</v>
      </c>
      <c r="Q52508">
        <v>1.3129999999999999</v>
      </c>
      <c r="R52508">
        <v>1</v>
      </c>
      <c r="S52508">
        <v>0.14499999999999999</v>
      </c>
      <c r="T52508">
        <v>0.47299999999999998</v>
      </c>
      <c r="U52508">
        <v>811111</v>
      </c>
      <c r="V52508" t="s">
        <v>13042</v>
      </c>
      <c r="W52508" t="s">
        <v>440</v>
      </c>
      <c r="X52508" s="64" t="s">
        <v>4963</v>
      </c>
      <c r="Y52508" s="21" t="s">
        <v>1</v>
      </c>
    </row>
    <row r="52509" spans="1:25" x14ac:dyDescent="0.3">
      <c r="A52509" t="s">
        <v>2359</v>
      </c>
      <c r="B52509" s="25">
        <v>45020</v>
      </c>
      <c r="C52509" s="22">
        <v>384283.22</v>
      </c>
      <c r="D52509" s="22">
        <v>386095.15</v>
      </c>
      <c r="E52509" s="22">
        <v>384283.22</v>
      </c>
      <c r="F52509" s="22">
        <v>1811.93</v>
      </c>
      <c r="G52509" s="22">
        <v>423000</v>
      </c>
      <c r="H52509" s="47">
        <v>42992</v>
      </c>
      <c r="I52509" s="47">
        <v>42930</v>
      </c>
      <c r="J52509" s="25">
        <v>50235</v>
      </c>
      <c r="K52509" s="55">
        <f t="shared" si="559"/>
        <v>20</v>
      </c>
      <c r="L52509" s="21" t="s">
        <v>4</v>
      </c>
      <c r="M52509" s="21" t="s">
        <v>0</v>
      </c>
      <c r="N52509" s="1">
        <v>510069</v>
      </c>
      <c r="O52509" t="s">
        <v>485</v>
      </c>
      <c r="P52509" t="s">
        <v>15637</v>
      </c>
      <c r="Q52509">
        <v>2.5590000000000002</v>
      </c>
      <c r="R52509">
        <v>1</v>
      </c>
      <c r="S52509">
        <v>0.14499999999999999</v>
      </c>
      <c r="T52509">
        <v>0.54599999999999993</v>
      </c>
      <c r="U52509">
        <v>238990</v>
      </c>
      <c r="V52509" t="s">
        <v>10445</v>
      </c>
      <c r="W52509" t="s">
        <v>436</v>
      </c>
      <c r="X52509" s="64" t="s">
        <v>2850</v>
      </c>
      <c r="Y52509" s="21" t="s">
        <v>1</v>
      </c>
    </row>
    <row r="52510" spans="1:25" x14ac:dyDescent="0.3">
      <c r="A52510" t="s">
        <v>2127</v>
      </c>
      <c r="B52510" s="25">
        <v>45020</v>
      </c>
      <c r="C52510" s="22">
        <v>124174.45</v>
      </c>
      <c r="D52510" s="22">
        <v>125292.94</v>
      </c>
      <c r="E52510" s="22">
        <v>124174.45</v>
      </c>
      <c r="F52510" s="22">
        <v>1118.49</v>
      </c>
      <c r="G52510" s="22">
        <v>256180.53</v>
      </c>
      <c r="H52510" s="47">
        <v>43007</v>
      </c>
      <c r="I52510" s="47">
        <v>42691</v>
      </c>
      <c r="J52510" s="25">
        <v>46343</v>
      </c>
      <c r="K52510" s="55">
        <f t="shared" si="559"/>
        <v>10</v>
      </c>
      <c r="L52510" s="21" t="s">
        <v>4</v>
      </c>
      <c r="M52510" s="21" t="s">
        <v>0</v>
      </c>
      <c r="N52510" s="1">
        <v>510162</v>
      </c>
      <c r="O52510" t="s">
        <v>485</v>
      </c>
      <c r="P52510" t="s">
        <v>15637</v>
      </c>
      <c r="Q52510">
        <v>3.532</v>
      </c>
      <c r="R52510">
        <v>1</v>
      </c>
      <c r="S52510">
        <v>0.14499999999999999</v>
      </c>
      <c r="T52510">
        <v>0.47299999999999998</v>
      </c>
      <c r="U52510">
        <v>722511</v>
      </c>
      <c r="V52510" t="s">
        <v>41</v>
      </c>
      <c r="W52510" t="s">
        <v>453</v>
      </c>
      <c r="X52510" s="64" t="s">
        <v>4859</v>
      </c>
      <c r="Y52510" s="21" t="s">
        <v>1</v>
      </c>
    </row>
    <row r="52511" spans="1:25" x14ac:dyDescent="0.3">
      <c r="A52511" t="s">
        <v>1998</v>
      </c>
      <c r="B52511" s="25">
        <v>45020</v>
      </c>
      <c r="C52511" s="22">
        <v>82735.289999999994</v>
      </c>
      <c r="D52511" s="22">
        <v>84833.94</v>
      </c>
      <c r="E52511" s="22">
        <v>82735.289999999994</v>
      </c>
      <c r="F52511" s="22">
        <v>2098.65</v>
      </c>
      <c r="G52511" s="22">
        <v>127500</v>
      </c>
      <c r="H52511" s="47">
        <v>43370</v>
      </c>
      <c r="I52511" s="47">
        <v>43342</v>
      </c>
      <c r="J52511" s="25">
        <v>46995</v>
      </c>
      <c r="K52511" s="55">
        <f t="shared" si="559"/>
        <v>10</v>
      </c>
      <c r="L52511" s="21" t="s">
        <v>0</v>
      </c>
      <c r="M52511" s="21" t="s">
        <v>0</v>
      </c>
      <c r="N52511" s="1">
        <v>510300</v>
      </c>
      <c r="O52511" t="s">
        <v>485</v>
      </c>
      <c r="P52511" t="s">
        <v>15637</v>
      </c>
      <c r="Q52511">
        <v>0</v>
      </c>
      <c r="R52511">
        <v>1</v>
      </c>
      <c r="S52511">
        <v>0.125</v>
      </c>
      <c r="T52511">
        <v>0.54999999999999993</v>
      </c>
      <c r="U52511">
        <v>454210</v>
      </c>
      <c r="V52511" t="s">
        <v>12217</v>
      </c>
      <c r="W52511" t="s">
        <v>441</v>
      </c>
      <c r="X52511" s="64" t="s">
        <v>7577</v>
      </c>
      <c r="Y52511" s="1" t="s">
        <v>3</v>
      </c>
    </row>
    <row r="52512" spans="1:25" x14ac:dyDescent="0.3">
      <c r="A52512" t="s">
        <v>2062</v>
      </c>
      <c r="B52512" s="25">
        <v>45020</v>
      </c>
      <c r="C52512" s="22">
        <v>78462.78</v>
      </c>
      <c r="D52512" s="22">
        <v>79922.929999999993</v>
      </c>
      <c r="E52512" s="22">
        <v>78462.78</v>
      </c>
      <c r="F52512" s="22">
        <v>1460.15</v>
      </c>
      <c r="G52512" s="22">
        <v>106250</v>
      </c>
      <c r="H52512" s="47">
        <v>43369</v>
      </c>
      <c r="I52512" s="47">
        <v>43353</v>
      </c>
      <c r="J52512" s="25">
        <v>47006</v>
      </c>
      <c r="K52512" s="55">
        <f t="shared" si="559"/>
        <v>10</v>
      </c>
      <c r="L52512" s="21" t="s">
        <v>0</v>
      </c>
      <c r="M52512" s="21" t="s">
        <v>0</v>
      </c>
      <c r="N52512" s="1">
        <v>510300</v>
      </c>
      <c r="O52512" t="s">
        <v>485</v>
      </c>
      <c r="P52512" t="s">
        <v>15637</v>
      </c>
      <c r="Q52512">
        <v>0</v>
      </c>
      <c r="R52512">
        <v>1</v>
      </c>
      <c r="S52512">
        <v>0.125</v>
      </c>
      <c r="T52512">
        <v>0.54999999999999993</v>
      </c>
      <c r="U52512">
        <v>445310</v>
      </c>
      <c r="V52512" t="s">
        <v>44</v>
      </c>
      <c r="W52512" t="s">
        <v>439</v>
      </c>
      <c r="X52512" s="64" t="s">
        <v>4773</v>
      </c>
      <c r="Y52512" s="1" t="s">
        <v>3</v>
      </c>
    </row>
    <row r="52513" spans="1:25" x14ac:dyDescent="0.3">
      <c r="A52513" t="s">
        <v>2096</v>
      </c>
      <c r="B52513" s="25">
        <v>45020</v>
      </c>
      <c r="C52513" s="22">
        <v>147211.29999999999</v>
      </c>
      <c r="D52513" s="22">
        <v>147728.01</v>
      </c>
      <c r="E52513" s="22">
        <v>147211.29999999999</v>
      </c>
      <c r="F52513" s="22">
        <v>516.71</v>
      </c>
      <c r="G52513" s="22">
        <v>228225</v>
      </c>
      <c r="H52513" s="47">
        <v>43383</v>
      </c>
      <c r="I52513" s="47">
        <v>43367</v>
      </c>
      <c r="J52513" s="25">
        <v>47020</v>
      </c>
      <c r="K52513" s="55">
        <f t="shared" si="559"/>
        <v>10</v>
      </c>
      <c r="L52513" s="21" t="s">
        <v>4</v>
      </c>
      <c r="M52513" s="21" t="s">
        <v>0</v>
      </c>
      <c r="N52513" s="1">
        <v>510305</v>
      </c>
      <c r="O52513" t="s">
        <v>485</v>
      </c>
      <c r="P52513" t="s">
        <v>15637</v>
      </c>
      <c r="Q52513">
        <v>3.3050000000000002</v>
      </c>
      <c r="R52513">
        <v>1</v>
      </c>
      <c r="S52513">
        <v>0.14499999999999999</v>
      </c>
      <c r="T52513">
        <v>0.54999999999999993</v>
      </c>
      <c r="U52513">
        <v>722511</v>
      </c>
      <c r="V52513" t="s">
        <v>12236</v>
      </c>
      <c r="W52513" t="s">
        <v>443</v>
      </c>
      <c r="X52513" s="64" t="s">
        <v>6081</v>
      </c>
      <c r="Y52513" s="21" t="s">
        <v>1</v>
      </c>
    </row>
    <row r="52514" spans="1:25" x14ac:dyDescent="0.3">
      <c r="A52514" t="s">
        <v>2085</v>
      </c>
      <c r="B52514" s="25">
        <v>45020</v>
      </c>
      <c r="C52514" s="22">
        <v>837784.91</v>
      </c>
      <c r="D52514" s="22">
        <v>837575.95</v>
      </c>
      <c r="E52514" s="22">
        <v>837575.95</v>
      </c>
      <c r="F52514" s="3">
        <v>0</v>
      </c>
      <c r="G52514" s="22">
        <v>1117900.67</v>
      </c>
      <c r="H52514" s="47">
        <v>43389</v>
      </c>
      <c r="I52514" s="47">
        <v>42901</v>
      </c>
      <c r="J52514" s="25">
        <v>52336</v>
      </c>
      <c r="K52514" s="55">
        <f t="shared" si="559"/>
        <v>25</v>
      </c>
      <c r="L52514" s="21" t="s">
        <v>4</v>
      </c>
      <c r="M52514" s="21" t="s">
        <v>0</v>
      </c>
      <c r="N52514" s="1">
        <v>510306</v>
      </c>
      <c r="O52514" t="s">
        <v>485</v>
      </c>
      <c r="P52514" t="s">
        <v>15637</v>
      </c>
      <c r="Q52514">
        <v>2.0590000000000002</v>
      </c>
      <c r="R52514">
        <v>1</v>
      </c>
      <c r="S52514">
        <v>0.14499999999999999</v>
      </c>
      <c r="T52514">
        <v>0.54599999999999993</v>
      </c>
      <c r="U52514">
        <v>722513</v>
      </c>
      <c r="V52514" t="s">
        <v>68</v>
      </c>
      <c r="W52514" t="s">
        <v>466</v>
      </c>
      <c r="X52514" s="64" t="s">
        <v>5851</v>
      </c>
      <c r="Y52514" s="21" t="s">
        <v>1</v>
      </c>
    </row>
    <row r="52515" spans="1:25" x14ac:dyDescent="0.3">
      <c r="A52515" t="s">
        <v>1986</v>
      </c>
      <c r="B52515" s="25">
        <v>45020</v>
      </c>
      <c r="C52515" s="22">
        <v>178000.23</v>
      </c>
      <c r="D52515" s="22">
        <v>179485.67</v>
      </c>
      <c r="E52515" s="22">
        <v>178000.23</v>
      </c>
      <c r="F52515" s="22">
        <v>1485.44</v>
      </c>
      <c r="G52515" s="22">
        <v>260350.76</v>
      </c>
      <c r="H52515" s="47">
        <v>43445</v>
      </c>
      <c r="I52515" s="47">
        <v>43417</v>
      </c>
      <c r="J52515" s="25">
        <v>47070</v>
      </c>
      <c r="K52515" s="55">
        <f t="shared" si="559"/>
        <v>10</v>
      </c>
      <c r="L52515" s="21" t="s">
        <v>4</v>
      </c>
      <c r="M52515" s="21" t="s">
        <v>0</v>
      </c>
      <c r="N52515" s="1">
        <v>510342</v>
      </c>
      <c r="O52515" t="s">
        <v>485</v>
      </c>
      <c r="P52515" t="s">
        <v>15637</v>
      </c>
      <c r="Q52515">
        <v>0</v>
      </c>
      <c r="R52515">
        <v>1</v>
      </c>
      <c r="S52515">
        <v>0.125</v>
      </c>
      <c r="T52515">
        <v>0.54999999999999993</v>
      </c>
      <c r="U52515">
        <v>335122</v>
      </c>
      <c r="V52515" t="s">
        <v>12265</v>
      </c>
      <c r="W52515" t="s">
        <v>438</v>
      </c>
      <c r="X52515" s="64" t="s">
        <v>6132</v>
      </c>
      <c r="Y52515" s="21" t="s">
        <v>1</v>
      </c>
    </row>
    <row r="52516" spans="1:25" x14ac:dyDescent="0.3">
      <c r="A52516" t="s">
        <v>2128</v>
      </c>
      <c r="B52516" s="25">
        <v>45020</v>
      </c>
      <c r="C52516" s="22">
        <v>1066804.68</v>
      </c>
      <c r="D52516" s="22">
        <v>1072615.57</v>
      </c>
      <c r="E52516" s="22">
        <v>1066804.68</v>
      </c>
      <c r="F52516" s="22">
        <v>5810.89</v>
      </c>
      <c r="G52516" s="22">
        <v>2625000</v>
      </c>
      <c r="H52516" s="47">
        <v>43445</v>
      </c>
      <c r="I52516" s="47">
        <v>43430</v>
      </c>
      <c r="J52516" s="25">
        <v>47083</v>
      </c>
      <c r="K52516" s="55">
        <f t="shared" si="559"/>
        <v>10</v>
      </c>
      <c r="L52516" s="21" t="s">
        <v>4</v>
      </c>
      <c r="M52516" s="21" t="s">
        <v>0</v>
      </c>
      <c r="N52516" s="1">
        <v>510348</v>
      </c>
      <c r="O52516" t="s">
        <v>485</v>
      </c>
      <c r="P52516" t="s">
        <v>15637</v>
      </c>
      <c r="Q52516">
        <v>3.0550000000000002</v>
      </c>
      <c r="R52516">
        <v>1</v>
      </c>
      <c r="S52516">
        <v>0.14499999999999999</v>
      </c>
      <c r="T52516">
        <v>0.54999999999999993</v>
      </c>
      <c r="U52516">
        <v>335999</v>
      </c>
      <c r="V52516" t="s">
        <v>11800</v>
      </c>
      <c r="W52516" t="s">
        <v>436</v>
      </c>
      <c r="X52516" s="64" t="s">
        <v>6821</v>
      </c>
      <c r="Y52516" s="21" t="s">
        <v>1</v>
      </c>
    </row>
    <row r="52517" spans="1:25" x14ac:dyDescent="0.3">
      <c r="A52517" t="s">
        <v>2002</v>
      </c>
      <c r="B52517" s="25">
        <v>45020</v>
      </c>
      <c r="C52517" s="22">
        <v>108711.76</v>
      </c>
      <c r="D52517" s="22">
        <v>108896.08</v>
      </c>
      <c r="E52517" s="22">
        <v>108711.76</v>
      </c>
      <c r="F52517" s="22">
        <v>184.32</v>
      </c>
      <c r="G52517" s="22">
        <v>175749.64</v>
      </c>
      <c r="H52517" s="47">
        <v>43524</v>
      </c>
      <c r="I52517" s="47">
        <v>43215</v>
      </c>
      <c r="J52517" s="25">
        <v>47051</v>
      </c>
      <c r="K52517" s="55">
        <f t="shared" si="559"/>
        <v>10</v>
      </c>
      <c r="L52517" s="21" t="s">
        <v>4</v>
      </c>
      <c r="M52517" s="21" t="s">
        <v>0</v>
      </c>
      <c r="N52517" s="1">
        <v>510382</v>
      </c>
      <c r="O52517" t="s">
        <v>485</v>
      </c>
      <c r="P52517" t="s">
        <v>15637</v>
      </c>
      <c r="Q52517">
        <v>0</v>
      </c>
      <c r="R52517">
        <v>1</v>
      </c>
      <c r="S52517">
        <v>0.125</v>
      </c>
      <c r="T52517">
        <v>0.54999999999999993</v>
      </c>
      <c r="U52517">
        <v>722410</v>
      </c>
      <c r="V52517" t="s">
        <v>47</v>
      </c>
      <c r="W52517" t="s">
        <v>462</v>
      </c>
      <c r="X52517" s="64" t="s">
        <v>48</v>
      </c>
      <c r="Y52517" s="21" t="s">
        <v>1</v>
      </c>
    </row>
    <row r="52518" spans="1:25" x14ac:dyDescent="0.3">
      <c r="A52518" t="s">
        <v>2088</v>
      </c>
      <c r="B52518" s="25">
        <v>45020</v>
      </c>
      <c r="C52518" s="22">
        <v>124038.61</v>
      </c>
      <c r="D52518" s="22">
        <v>123838.49</v>
      </c>
      <c r="E52518" s="22">
        <v>123838.49</v>
      </c>
      <c r="F52518" s="3">
        <v>0</v>
      </c>
      <c r="G52518" s="22">
        <v>187500</v>
      </c>
      <c r="H52518" s="47">
        <v>43532</v>
      </c>
      <c r="I52518" s="47">
        <v>43364</v>
      </c>
      <c r="J52518" s="25">
        <v>47017</v>
      </c>
      <c r="K52518" s="55">
        <f t="shared" si="559"/>
        <v>10</v>
      </c>
      <c r="L52518" s="21" t="s">
        <v>4</v>
      </c>
      <c r="M52518" s="21" t="s">
        <v>0</v>
      </c>
      <c r="N52518" s="1">
        <v>510390</v>
      </c>
      <c r="O52518" t="s">
        <v>485</v>
      </c>
      <c r="P52518" t="s">
        <v>15637</v>
      </c>
      <c r="Q52518">
        <v>2.8050000000000002</v>
      </c>
      <c r="R52518">
        <v>1</v>
      </c>
      <c r="S52518">
        <v>0.14499999999999999</v>
      </c>
      <c r="T52518">
        <v>0.54999999999999993</v>
      </c>
      <c r="U52518">
        <v>713940</v>
      </c>
      <c r="V52518" t="s">
        <v>45</v>
      </c>
      <c r="W52518" t="s">
        <v>457</v>
      </c>
      <c r="X52518" s="64" t="s">
        <v>46</v>
      </c>
      <c r="Y52518" s="21" t="s">
        <v>1</v>
      </c>
    </row>
    <row r="52519" spans="1:25" x14ac:dyDescent="0.3">
      <c r="A52519" t="s">
        <v>2000</v>
      </c>
      <c r="B52519" s="25">
        <v>45020</v>
      </c>
      <c r="C52519" s="22">
        <v>350621.1</v>
      </c>
      <c r="D52519" s="22">
        <v>354904.61</v>
      </c>
      <c r="E52519" s="22">
        <v>350621.1</v>
      </c>
      <c r="F52519" s="22">
        <v>4283.51</v>
      </c>
      <c r="G52519" s="22">
        <v>369576.68</v>
      </c>
      <c r="H52519" s="47">
        <v>43551</v>
      </c>
      <c r="I52519" s="47">
        <v>43367</v>
      </c>
      <c r="J52519" s="25">
        <v>52559</v>
      </c>
      <c r="K52519" s="55">
        <f t="shared" si="559"/>
        <v>25</v>
      </c>
      <c r="L52519" s="21" t="s">
        <v>0</v>
      </c>
      <c r="M52519" s="21" t="s">
        <v>0</v>
      </c>
      <c r="N52519" s="1">
        <v>510411</v>
      </c>
      <c r="O52519" t="s">
        <v>485</v>
      </c>
      <c r="P52519" t="s">
        <v>15637</v>
      </c>
      <c r="Q52519">
        <v>3.3050000000000002</v>
      </c>
      <c r="R52519">
        <v>1</v>
      </c>
      <c r="S52519">
        <v>0.14499999999999999</v>
      </c>
      <c r="T52519">
        <v>0.54999999999999993</v>
      </c>
      <c r="U52519">
        <v>451110</v>
      </c>
      <c r="V52519" t="s">
        <v>13050</v>
      </c>
      <c r="W52519" t="s">
        <v>440</v>
      </c>
      <c r="X52519" s="64" t="s">
        <v>7592</v>
      </c>
      <c r="Y52519" s="1" t="s">
        <v>3</v>
      </c>
    </row>
    <row r="52520" spans="1:25" x14ac:dyDescent="0.3">
      <c r="A52520" t="s">
        <v>2147</v>
      </c>
      <c r="B52520" s="25">
        <v>45020</v>
      </c>
      <c r="C52520" s="22">
        <v>974779.2</v>
      </c>
      <c r="D52520" s="22">
        <v>994526.52</v>
      </c>
      <c r="E52520" s="22">
        <v>974779.2</v>
      </c>
      <c r="F52520" s="22">
        <v>19747.32</v>
      </c>
      <c r="G52520" s="22">
        <v>1200000</v>
      </c>
      <c r="H52520" s="47">
        <v>43745</v>
      </c>
      <c r="I52520" s="47">
        <v>43733</v>
      </c>
      <c r="J52520" s="25">
        <v>47386</v>
      </c>
      <c r="K52520" s="55">
        <f t="shared" si="559"/>
        <v>10</v>
      </c>
      <c r="L52520" s="21" t="s">
        <v>0</v>
      </c>
      <c r="M52520" s="21" t="s">
        <v>0</v>
      </c>
      <c r="N52520" s="1">
        <v>510521</v>
      </c>
      <c r="O52520" t="s">
        <v>485</v>
      </c>
      <c r="P52520" t="s">
        <v>15637</v>
      </c>
      <c r="Q52520">
        <v>1.48</v>
      </c>
      <c r="R52520">
        <v>1</v>
      </c>
      <c r="S52520">
        <v>0.14499999999999999</v>
      </c>
      <c r="T52520">
        <v>0.54999999999999993</v>
      </c>
      <c r="U52520">
        <v>446199</v>
      </c>
      <c r="V52520" t="s">
        <v>51</v>
      </c>
      <c r="W52520" t="s">
        <v>446</v>
      </c>
      <c r="X52520" s="64" t="s">
        <v>52</v>
      </c>
      <c r="Y52520" s="1" t="s">
        <v>3</v>
      </c>
    </row>
    <row r="52521" spans="1:25" x14ac:dyDescent="0.3">
      <c r="A52521" t="s">
        <v>2131</v>
      </c>
      <c r="B52521" s="25">
        <v>45020</v>
      </c>
      <c r="C52521" s="22">
        <v>230796.11</v>
      </c>
      <c r="D52521" s="22">
        <v>233811.08</v>
      </c>
      <c r="E52521" s="22">
        <v>230796.11</v>
      </c>
      <c r="F52521" s="22">
        <v>3014.97</v>
      </c>
      <c r="G52521" s="22">
        <v>309750</v>
      </c>
      <c r="H52521" s="47">
        <v>43738</v>
      </c>
      <c r="I52521" s="47">
        <v>43605</v>
      </c>
      <c r="J52521" s="25">
        <v>47442</v>
      </c>
      <c r="K52521" s="55">
        <f t="shared" si="559"/>
        <v>10</v>
      </c>
      <c r="L52521" s="21" t="s">
        <v>4</v>
      </c>
      <c r="M52521" s="21" t="s">
        <v>0</v>
      </c>
      <c r="N52521" s="1">
        <v>510521</v>
      </c>
      <c r="O52521" t="s">
        <v>485</v>
      </c>
      <c r="P52521" t="s">
        <v>15637</v>
      </c>
      <c r="Q52521">
        <v>1.98</v>
      </c>
      <c r="R52521">
        <v>1</v>
      </c>
      <c r="S52521">
        <v>0.14499999999999999</v>
      </c>
      <c r="T52521">
        <v>0.54999999999999993</v>
      </c>
      <c r="U52521">
        <v>445310</v>
      </c>
      <c r="V52521" t="s">
        <v>53</v>
      </c>
      <c r="W52521" t="s">
        <v>441</v>
      </c>
      <c r="X52521" s="64" t="s">
        <v>54</v>
      </c>
      <c r="Y52521" s="21" t="s">
        <v>1</v>
      </c>
    </row>
    <row r="52522" spans="1:25" x14ac:dyDescent="0.3">
      <c r="A52522" t="s">
        <v>2043</v>
      </c>
      <c r="B52522" s="25">
        <v>45020</v>
      </c>
      <c r="C52522" s="22">
        <v>316360.31</v>
      </c>
      <c r="D52522" s="22">
        <v>317537.06</v>
      </c>
      <c r="E52522" s="22">
        <v>316360.31</v>
      </c>
      <c r="F52522" s="22">
        <v>1176.75</v>
      </c>
      <c r="G52522" s="22">
        <v>334650</v>
      </c>
      <c r="H52522" s="47">
        <v>43944</v>
      </c>
      <c r="I52522" s="47">
        <v>43910</v>
      </c>
      <c r="J52522" s="25">
        <v>53051</v>
      </c>
      <c r="K52522" s="55">
        <f t="shared" si="559"/>
        <v>25</v>
      </c>
      <c r="L52522" s="21" t="s">
        <v>4</v>
      </c>
      <c r="M52522" s="21" t="s">
        <v>0</v>
      </c>
      <c r="N52522" s="1">
        <v>510635</v>
      </c>
      <c r="O52522" t="s">
        <v>485</v>
      </c>
      <c r="P52522" t="s">
        <v>15637</v>
      </c>
      <c r="Q52522">
        <v>1.23</v>
      </c>
      <c r="R52522">
        <v>1</v>
      </c>
      <c r="S52522">
        <v>0.14499999999999999</v>
      </c>
      <c r="T52522">
        <v>0.54999999999999993</v>
      </c>
      <c r="U52522">
        <v>541519</v>
      </c>
      <c r="V52522" t="s">
        <v>49</v>
      </c>
      <c r="W52522" t="s">
        <v>442</v>
      </c>
      <c r="X52522" s="64" t="s">
        <v>4013</v>
      </c>
      <c r="Y52522" s="21" t="s">
        <v>1</v>
      </c>
    </row>
    <row r="52523" spans="1:25" x14ac:dyDescent="0.3">
      <c r="A52523" t="s">
        <v>2016</v>
      </c>
      <c r="B52523" s="25">
        <v>45020</v>
      </c>
      <c r="C52523" s="22">
        <v>1358971.93</v>
      </c>
      <c r="D52523" s="22">
        <v>1367519.97</v>
      </c>
      <c r="E52523" s="22">
        <v>1358971.93</v>
      </c>
      <c r="F52523" s="22">
        <v>8548.0400000000009</v>
      </c>
      <c r="G52523" s="22">
        <v>1454499.62</v>
      </c>
      <c r="H52523" s="47">
        <v>44007</v>
      </c>
      <c r="I52523" s="47">
        <v>43861</v>
      </c>
      <c r="J52523" s="25">
        <v>52993</v>
      </c>
      <c r="K52523" s="55">
        <f t="shared" si="559"/>
        <v>25</v>
      </c>
      <c r="L52523" s="21" t="s">
        <v>4</v>
      </c>
      <c r="M52523" s="21" t="s">
        <v>0</v>
      </c>
      <c r="N52523" s="1">
        <v>510647</v>
      </c>
      <c r="O52523" t="s">
        <v>485</v>
      </c>
      <c r="P52523" t="s">
        <v>15637</v>
      </c>
      <c r="Q52523">
        <v>0.48</v>
      </c>
      <c r="R52523">
        <v>1</v>
      </c>
      <c r="S52523">
        <v>0.14499999999999999</v>
      </c>
      <c r="T52523">
        <v>0.54999999999999993</v>
      </c>
      <c r="U52523">
        <v>811192</v>
      </c>
      <c r="V52523" t="s">
        <v>15152</v>
      </c>
      <c r="W52523" t="s">
        <v>453</v>
      </c>
      <c r="X52523" s="64" t="s">
        <v>71</v>
      </c>
      <c r="Y52523" s="21" t="s">
        <v>1</v>
      </c>
    </row>
    <row r="52524" spans="1:25" x14ac:dyDescent="0.3">
      <c r="A52524" t="s">
        <v>2043</v>
      </c>
      <c r="B52524" s="25">
        <v>45020</v>
      </c>
      <c r="C52524" s="22">
        <v>1287810.19</v>
      </c>
      <c r="D52524" s="22">
        <v>1297729.26</v>
      </c>
      <c r="E52524" s="22">
        <v>1287810.19</v>
      </c>
      <c r="F52524" s="22">
        <v>9919.07</v>
      </c>
      <c r="G52524" s="22">
        <v>1350000</v>
      </c>
      <c r="H52524" s="47">
        <v>44041</v>
      </c>
      <c r="I52524" s="47">
        <v>44027</v>
      </c>
      <c r="J52524" s="25">
        <v>53164</v>
      </c>
      <c r="K52524" s="55">
        <f t="shared" si="559"/>
        <v>25</v>
      </c>
      <c r="L52524" s="21" t="s">
        <v>4</v>
      </c>
      <c r="M52524" s="21" t="s">
        <v>0</v>
      </c>
      <c r="N52524" s="1">
        <v>510670</v>
      </c>
      <c r="O52524" t="s">
        <v>485</v>
      </c>
      <c r="P52524" t="s">
        <v>15637</v>
      </c>
      <c r="Q52524">
        <v>0.48</v>
      </c>
      <c r="R52524">
        <v>1</v>
      </c>
      <c r="S52524">
        <v>0.14499999999999999</v>
      </c>
      <c r="T52524">
        <v>0.54999999999999993</v>
      </c>
      <c r="U52524">
        <v>332999</v>
      </c>
      <c r="V52524" t="s">
        <v>74</v>
      </c>
      <c r="W52524" t="s">
        <v>442</v>
      </c>
      <c r="X52524" s="64" t="s">
        <v>6406</v>
      </c>
      <c r="Y52524" s="21" t="s">
        <v>1</v>
      </c>
    </row>
    <row r="52525" spans="1:25" x14ac:dyDescent="0.3">
      <c r="A52525" t="s">
        <v>2124</v>
      </c>
      <c r="B52525" s="25">
        <v>45020</v>
      </c>
      <c r="C52525" s="22">
        <v>1790879.44</v>
      </c>
      <c r="D52525" s="22">
        <v>1802579.89</v>
      </c>
      <c r="E52525" s="22">
        <v>1790879.44</v>
      </c>
      <c r="F52525" s="22">
        <v>11700.45</v>
      </c>
      <c r="G52525" s="22">
        <v>1957500</v>
      </c>
      <c r="H52525" s="47">
        <v>44130</v>
      </c>
      <c r="I52525" s="47">
        <v>44096</v>
      </c>
      <c r="J52525" s="25">
        <v>50305</v>
      </c>
      <c r="K52525" s="55">
        <f t="shared" si="559"/>
        <v>17</v>
      </c>
      <c r="L52525" s="21" t="s">
        <v>4</v>
      </c>
      <c r="M52525" s="21" t="s">
        <v>0</v>
      </c>
      <c r="N52525" s="1">
        <v>510713</v>
      </c>
      <c r="O52525" t="s">
        <v>485</v>
      </c>
      <c r="P52525" t="s">
        <v>15637</v>
      </c>
      <c r="Q52525">
        <v>1.23</v>
      </c>
      <c r="R52525">
        <v>1</v>
      </c>
      <c r="S52525">
        <v>0.14499999999999999</v>
      </c>
      <c r="T52525">
        <v>0.54999999999999993</v>
      </c>
      <c r="U52525">
        <v>339950</v>
      </c>
      <c r="V52525" t="s">
        <v>13047</v>
      </c>
      <c r="W52525" t="s">
        <v>437</v>
      </c>
      <c r="X52525" s="64" t="s">
        <v>7588</v>
      </c>
      <c r="Y52525" s="21" t="s">
        <v>1</v>
      </c>
    </row>
    <row r="52526" spans="1:25" x14ac:dyDescent="0.3">
      <c r="A52526" t="s">
        <v>2085</v>
      </c>
      <c r="B52526" s="25">
        <v>45020</v>
      </c>
      <c r="C52526" s="22">
        <v>1109877.25</v>
      </c>
      <c r="D52526" s="22">
        <v>1114798.48</v>
      </c>
      <c r="E52526" s="22">
        <v>1109877.25</v>
      </c>
      <c r="F52526" s="22">
        <v>4921.2299999999996</v>
      </c>
      <c r="G52526" s="22">
        <v>1166700</v>
      </c>
      <c r="H52526" s="47">
        <v>44145</v>
      </c>
      <c r="I52526" s="47">
        <v>44098</v>
      </c>
      <c r="J52526" s="25">
        <v>53229</v>
      </c>
      <c r="K52526" s="55">
        <f t="shared" si="559"/>
        <v>25</v>
      </c>
      <c r="L52526" s="21" t="s">
        <v>4</v>
      </c>
      <c r="M52526" s="21" t="s">
        <v>0</v>
      </c>
      <c r="N52526" s="1">
        <v>510735</v>
      </c>
      <c r="O52526" t="s">
        <v>485</v>
      </c>
      <c r="P52526" t="s">
        <v>15637</v>
      </c>
      <c r="Q52526">
        <v>0.55500000000000005</v>
      </c>
      <c r="R52526">
        <v>1</v>
      </c>
      <c r="S52526">
        <v>0.14499999999999999</v>
      </c>
      <c r="T52526">
        <v>0.54999999999999993</v>
      </c>
      <c r="U52526">
        <v>238990</v>
      </c>
      <c r="V52526" t="s">
        <v>11866</v>
      </c>
      <c r="W52526" t="s">
        <v>434</v>
      </c>
      <c r="X52526" s="64" t="s">
        <v>7594</v>
      </c>
      <c r="Y52526" s="21" t="s">
        <v>1</v>
      </c>
    </row>
    <row r="52527" spans="1:25" x14ac:dyDescent="0.3">
      <c r="A52527" t="s">
        <v>2158</v>
      </c>
      <c r="B52527" s="25">
        <v>45020</v>
      </c>
      <c r="C52527" s="22">
        <v>1147721.23</v>
      </c>
      <c r="D52527" s="22">
        <v>1165490.9099999999</v>
      </c>
      <c r="E52527" s="22">
        <v>1147721.23</v>
      </c>
      <c r="F52527" s="22">
        <v>17769.68</v>
      </c>
      <c r="G52527" s="22">
        <v>1309081.69</v>
      </c>
      <c r="H52527" s="47">
        <v>44221</v>
      </c>
      <c r="I52527" s="47">
        <v>44175</v>
      </c>
      <c r="J52527" s="25">
        <v>47827</v>
      </c>
      <c r="K52527" s="55">
        <f t="shared" si="559"/>
        <v>10</v>
      </c>
      <c r="L52527" s="21" t="s">
        <v>0</v>
      </c>
      <c r="M52527" s="21" t="s">
        <v>0</v>
      </c>
      <c r="N52527" s="1">
        <v>510759</v>
      </c>
      <c r="O52527" t="s">
        <v>485</v>
      </c>
      <c r="P52527" t="s">
        <v>15637</v>
      </c>
      <c r="Q52527">
        <v>0.55500000000000005</v>
      </c>
      <c r="R52527">
        <v>1</v>
      </c>
      <c r="S52527">
        <v>0.14499999999999999</v>
      </c>
      <c r="T52527">
        <v>0.54999999999999993</v>
      </c>
      <c r="U52527">
        <v>561790</v>
      </c>
      <c r="V52527" t="s">
        <v>58</v>
      </c>
      <c r="W52527" t="s">
        <v>434</v>
      </c>
      <c r="X52527" s="64" t="s">
        <v>2882</v>
      </c>
      <c r="Y52527" s="1" t="s">
        <v>3</v>
      </c>
    </row>
    <row r="52528" spans="1:25" x14ac:dyDescent="0.3">
      <c r="A52528" t="s">
        <v>2058</v>
      </c>
      <c r="B52528" s="25">
        <v>45020</v>
      </c>
      <c r="C52528" s="22">
        <v>221781.16</v>
      </c>
      <c r="D52528" s="22">
        <v>222759.94</v>
      </c>
      <c r="E52528" s="22">
        <v>221781.16</v>
      </c>
      <c r="F52528" s="22">
        <v>978.78</v>
      </c>
      <c r="G52528" s="22">
        <v>232115.25</v>
      </c>
      <c r="H52528" s="47">
        <v>44187</v>
      </c>
      <c r="I52528" s="47">
        <v>44095</v>
      </c>
      <c r="J52528" s="25">
        <v>53226</v>
      </c>
      <c r="K52528" s="55">
        <f t="shared" si="559"/>
        <v>25</v>
      </c>
      <c r="L52528" s="21" t="s">
        <v>4</v>
      </c>
      <c r="M52528" s="21" t="s">
        <v>0</v>
      </c>
      <c r="N52528" s="1">
        <v>510761</v>
      </c>
      <c r="O52528" t="s">
        <v>485</v>
      </c>
      <c r="P52528" t="s">
        <v>15637</v>
      </c>
      <c r="Q52528">
        <v>1.08</v>
      </c>
      <c r="R52528">
        <v>1</v>
      </c>
      <c r="S52528">
        <v>0.14499999999999999</v>
      </c>
      <c r="T52528">
        <v>0.54999999999999993</v>
      </c>
      <c r="U52528">
        <v>541211</v>
      </c>
      <c r="V52528" t="s">
        <v>13051</v>
      </c>
      <c r="W52528" t="s">
        <v>443</v>
      </c>
      <c r="X52528" s="64" t="s">
        <v>5924</v>
      </c>
      <c r="Y52528" s="21" t="s">
        <v>1</v>
      </c>
    </row>
    <row r="52529" spans="1:25" x14ac:dyDescent="0.3">
      <c r="A52529" t="s">
        <v>2037</v>
      </c>
      <c r="B52529" s="25">
        <v>45020</v>
      </c>
      <c r="C52529" s="22">
        <v>775442.05</v>
      </c>
      <c r="D52529" s="22">
        <v>784466.89</v>
      </c>
      <c r="E52529" s="22">
        <v>775442.05</v>
      </c>
      <c r="F52529" s="22">
        <v>9024.84</v>
      </c>
      <c r="G52529" s="22">
        <v>803301.43</v>
      </c>
      <c r="H52529" s="47">
        <v>44152</v>
      </c>
      <c r="I52529" s="47">
        <v>43768</v>
      </c>
      <c r="J52529" s="25">
        <v>53265</v>
      </c>
      <c r="K52529" s="55">
        <f t="shared" si="559"/>
        <v>26</v>
      </c>
      <c r="L52529" s="21" t="s">
        <v>4</v>
      </c>
      <c r="M52529" s="21" t="s">
        <v>0</v>
      </c>
      <c r="N52529" s="1">
        <v>510769</v>
      </c>
      <c r="O52529" t="s">
        <v>485</v>
      </c>
      <c r="P52529" t="s">
        <v>15637</v>
      </c>
      <c r="Q52529">
        <v>1.3049999999999999</v>
      </c>
      <c r="R52529">
        <v>1</v>
      </c>
      <c r="S52529">
        <v>0.14499999999999999</v>
      </c>
      <c r="T52529">
        <v>0.54999999999999993</v>
      </c>
      <c r="U52529">
        <v>811121</v>
      </c>
      <c r="V52529" t="s">
        <v>13052</v>
      </c>
      <c r="W52529" t="s">
        <v>458</v>
      </c>
      <c r="X52529" s="64" t="s">
        <v>7595</v>
      </c>
      <c r="Y52529" s="21" t="s">
        <v>1</v>
      </c>
    </row>
    <row r="52530" spans="1:25" x14ac:dyDescent="0.3">
      <c r="A52530" t="s">
        <v>2000</v>
      </c>
      <c r="B52530" s="25">
        <v>45020</v>
      </c>
      <c r="C52530" s="22">
        <v>788035.25</v>
      </c>
      <c r="D52530" s="22">
        <v>808320.65</v>
      </c>
      <c r="E52530" s="22">
        <v>788035.25</v>
      </c>
      <c r="F52530" s="22">
        <v>20285.400000000001</v>
      </c>
      <c r="G52530" s="22">
        <v>889491.92</v>
      </c>
      <c r="H52530" s="47">
        <v>44349</v>
      </c>
      <c r="I52530" s="47">
        <v>44259</v>
      </c>
      <c r="J52530" s="25">
        <v>47911</v>
      </c>
      <c r="K52530" s="55">
        <f t="shared" si="559"/>
        <v>10</v>
      </c>
      <c r="L52530" s="21" t="s">
        <v>0</v>
      </c>
      <c r="M52530" s="21" t="s">
        <v>0</v>
      </c>
      <c r="N52530" s="1">
        <v>510810</v>
      </c>
      <c r="O52530" t="s">
        <v>485</v>
      </c>
      <c r="P52530" t="s">
        <v>15637</v>
      </c>
      <c r="Q52530">
        <v>0.73</v>
      </c>
      <c r="R52530">
        <v>1</v>
      </c>
      <c r="S52530">
        <v>0.14499999999999999</v>
      </c>
      <c r="T52530">
        <v>0</v>
      </c>
      <c r="U52530">
        <v>532289</v>
      </c>
      <c r="V52530" t="s">
        <v>11619</v>
      </c>
      <c r="W52530" t="s">
        <v>451</v>
      </c>
      <c r="X52530" s="64" t="s">
        <v>4932</v>
      </c>
      <c r="Y52530" s="1" t="s">
        <v>3</v>
      </c>
    </row>
    <row r="52531" spans="1:25" x14ac:dyDescent="0.3">
      <c r="A52531" t="s">
        <v>2199</v>
      </c>
      <c r="B52531" s="25">
        <v>45020</v>
      </c>
      <c r="C52531" s="22">
        <v>201586.43</v>
      </c>
      <c r="D52531" s="22">
        <v>202530.41</v>
      </c>
      <c r="E52531" s="22">
        <v>201586.43</v>
      </c>
      <c r="F52531" s="22">
        <v>943.98</v>
      </c>
      <c r="G52531" s="22">
        <v>225000</v>
      </c>
      <c r="H52531" s="47">
        <v>44407</v>
      </c>
      <c r="I52531" s="47">
        <v>44386</v>
      </c>
      <c r="J52531" s="25">
        <v>48038</v>
      </c>
      <c r="K52531" s="55">
        <f t="shared" si="559"/>
        <v>10</v>
      </c>
      <c r="L52531" s="21" t="s">
        <v>4</v>
      </c>
      <c r="M52531" s="21" t="s">
        <v>0</v>
      </c>
      <c r="N52531" s="1">
        <v>510839</v>
      </c>
      <c r="O52531" t="s">
        <v>485</v>
      </c>
      <c r="P52531" t="s">
        <v>15637</v>
      </c>
      <c r="Q52531">
        <v>0.53</v>
      </c>
      <c r="R52531">
        <v>3.5</v>
      </c>
      <c r="S52531">
        <v>0.14499999999999999</v>
      </c>
      <c r="T52531">
        <v>0</v>
      </c>
      <c r="U52531">
        <v>423990</v>
      </c>
      <c r="V52531" t="s">
        <v>11303</v>
      </c>
      <c r="W52531" t="s">
        <v>458</v>
      </c>
      <c r="X52531" s="64" t="s">
        <v>3071</v>
      </c>
      <c r="Y52531" s="21" t="s">
        <v>1</v>
      </c>
    </row>
    <row r="52532" spans="1:25" x14ac:dyDescent="0.3">
      <c r="A52532" t="s">
        <v>1992</v>
      </c>
      <c r="B52532" s="25">
        <v>45020</v>
      </c>
      <c r="C52532" s="22">
        <v>1404.55</v>
      </c>
      <c r="D52532" s="22">
        <v>1402.37</v>
      </c>
      <c r="E52532" s="22">
        <v>1402.37</v>
      </c>
      <c r="F52532" s="3">
        <v>0</v>
      </c>
      <c r="G52532" s="22">
        <v>154164.51</v>
      </c>
      <c r="H52532" s="47">
        <v>41690</v>
      </c>
      <c r="I52532" s="47">
        <v>41642</v>
      </c>
      <c r="J52532" s="25">
        <v>45294</v>
      </c>
      <c r="K52532" s="55">
        <f t="shared" si="559"/>
        <v>10</v>
      </c>
      <c r="L52532" s="21" t="s">
        <v>4</v>
      </c>
      <c r="M52532" s="21" t="s">
        <v>0</v>
      </c>
      <c r="N52532" s="1">
        <v>522044</v>
      </c>
      <c r="O52532" t="s">
        <v>485</v>
      </c>
      <c r="P52532" t="s">
        <v>15637</v>
      </c>
      <c r="Q52532">
        <v>0</v>
      </c>
      <c r="R52532">
        <v>1</v>
      </c>
      <c r="S52532">
        <v>0.125</v>
      </c>
      <c r="T52532">
        <v>0.54999999999999993</v>
      </c>
      <c r="U52532">
        <v>811310</v>
      </c>
      <c r="V52532" t="s">
        <v>34</v>
      </c>
      <c r="W52532" t="s">
        <v>458</v>
      </c>
      <c r="X52532" s="64" t="s">
        <v>2934</v>
      </c>
      <c r="Y52532" s="21" t="s">
        <v>1</v>
      </c>
    </row>
    <row r="52533" spans="1:25" x14ac:dyDescent="0.3">
      <c r="A52533" t="s">
        <v>2442</v>
      </c>
      <c r="B52533" s="25">
        <v>45020</v>
      </c>
      <c r="C52533" s="22">
        <v>22979.51</v>
      </c>
      <c r="D52533" s="22">
        <v>23235.8</v>
      </c>
      <c r="E52533" s="22">
        <v>22979.51</v>
      </c>
      <c r="F52533" s="22">
        <v>256.29000000000002</v>
      </c>
      <c r="G52533" s="22">
        <v>213000</v>
      </c>
      <c r="H52533" s="47">
        <v>41694</v>
      </c>
      <c r="I52533" s="47">
        <v>41674</v>
      </c>
      <c r="J52533" s="25">
        <v>45326</v>
      </c>
      <c r="K52533" s="55">
        <f t="shared" si="559"/>
        <v>10</v>
      </c>
      <c r="L52533" s="21" t="s">
        <v>4</v>
      </c>
      <c r="M52533" s="21" t="s">
        <v>0</v>
      </c>
      <c r="N52533" s="1">
        <v>522044</v>
      </c>
      <c r="O52533" t="s">
        <v>485</v>
      </c>
      <c r="P52533" t="s">
        <v>15637</v>
      </c>
      <c r="Q52533">
        <v>0</v>
      </c>
      <c r="R52533">
        <v>1</v>
      </c>
      <c r="S52533">
        <v>0.125</v>
      </c>
      <c r="T52533">
        <v>0.52</v>
      </c>
      <c r="U52533">
        <v>722511</v>
      </c>
      <c r="V52533" t="s">
        <v>13037</v>
      </c>
      <c r="W52533" t="s">
        <v>443</v>
      </c>
      <c r="X52533" s="64" t="s">
        <v>7569</v>
      </c>
      <c r="Y52533" s="21" t="s">
        <v>1</v>
      </c>
    </row>
    <row r="52534" spans="1:25" x14ac:dyDescent="0.3">
      <c r="A52534" t="s">
        <v>2293</v>
      </c>
      <c r="B52534" s="25">
        <v>45020</v>
      </c>
      <c r="C52534" s="22">
        <v>13670.99</v>
      </c>
      <c r="D52534" s="22">
        <v>13745.1</v>
      </c>
      <c r="E52534" s="22">
        <v>13670.99</v>
      </c>
      <c r="F52534" s="22">
        <v>74.11</v>
      </c>
      <c r="G52534" s="22">
        <v>85000</v>
      </c>
      <c r="H52534" s="47">
        <v>41810</v>
      </c>
      <c r="I52534" s="47">
        <v>41801</v>
      </c>
      <c r="J52534" s="25">
        <v>45454</v>
      </c>
      <c r="K52534" s="55">
        <f t="shared" si="559"/>
        <v>10</v>
      </c>
      <c r="L52534" s="21" t="s">
        <v>4</v>
      </c>
      <c r="M52534" s="21" t="s">
        <v>0</v>
      </c>
      <c r="N52534" s="1">
        <v>522076</v>
      </c>
      <c r="O52534" t="s">
        <v>485</v>
      </c>
      <c r="P52534" t="s">
        <v>15637</v>
      </c>
      <c r="Q52534">
        <v>0</v>
      </c>
      <c r="R52534">
        <v>1</v>
      </c>
      <c r="S52534">
        <v>0.125</v>
      </c>
      <c r="T52534">
        <v>0</v>
      </c>
      <c r="U52534">
        <v>335122</v>
      </c>
      <c r="V52534" t="s">
        <v>10705</v>
      </c>
      <c r="W52534" t="s">
        <v>459</v>
      </c>
      <c r="X52534" s="64" t="s">
        <v>7570</v>
      </c>
      <c r="Y52534" s="21" t="s">
        <v>1</v>
      </c>
    </row>
    <row r="52535" spans="1:25" x14ac:dyDescent="0.3">
      <c r="A52535" t="s">
        <v>1990</v>
      </c>
      <c r="B52535" s="25">
        <v>45020</v>
      </c>
      <c r="C52535" s="22">
        <v>31667.919999999998</v>
      </c>
      <c r="D52535" s="22">
        <v>32004.18</v>
      </c>
      <c r="E52535" s="22">
        <v>31667.919999999998</v>
      </c>
      <c r="F52535" s="22">
        <v>336.26</v>
      </c>
      <c r="G52535" s="22">
        <v>127500</v>
      </c>
      <c r="H52535" s="47">
        <v>42048</v>
      </c>
      <c r="I52535" s="47">
        <v>42024</v>
      </c>
      <c r="J52535" s="25">
        <v>45677</v>
      </c>
      <c r="K52535" s="55">
        <f t="shared" si="559"/>
        <v>10</v>
      </c>
      <c r="L52535" s="21" t="s">
        <v>4</v>
      </c>
      <c r="M52535" s="21" t="s">
        <v>0</v>
      </c>
      <c r="N52535" s="1">
        <v>522142</v>
      </c>
      <c r="O52535" t="s">
        <v>485</v>
      </c>
      <c r="P52535" t="s">
        <v>15637</v>
      </c>
      <c r="Q52535">
        <v>0</v>
      </c>
      <c r="R52535">
        <v>1</v>
      </c>
      <c r="S52535">
        <v>0.125</v>
      </c>
      <c r="T52535">
        <v>0</v>
      </c>
      <c r="U52535">
        <v>454390</v>
      </c>
      <c r="V52535" t="s">
        <v>36</v>
      </c>
      <c r="W52535" t="s">
        <v>455</v>
      </c>
      <c r="X52535" s="64" t="s">
        <v>6474</v>
      </c>
      <c r="Y52535" s="21" t="s">
        <v>1</v>
      </c>
    </row>
    <row r="52536" spans="1:25" x14ac:dyDescent="0.3">
      <c r="A52536" t="s">
        <v>2102</v>
      </c>
      <c r="B52536" s="25">
        <v>45020</v>
      </c>
      <c r="C52536" s="22">
        <v>426651.18</v>
      </c>
      <c r="D52536" s="22">
        <v>436969.28</v>
      </c>
      <c r="E52536" s="22">
        <v>426651.18</v>
      </c>
      <c r="F52536" s="22">
        <v>10318.1</v>
      </c>
      <c r="G52536" s="22">
        <v>1417590.21</v>
      </c>
      <c r="H52536" s="47">
        <v>41969</v>
      </c>
      <c r="I52536" s="47">
        <v>41929</v>
      </c>
      <c r="J52536" s="25">
        <v>45582</v>
      </c>
      <c r="K52536" s="55">
        <f t="shared" si="559"/>
        <v>10</v>
      </c>
      <c r="L52536" s="21" t="s">
        <v>0</v>
      </c>
      <c r="M52536" s="21" t="s">
        <v>0</v>
      </c>
      <c r="N52536" s="1">
        <v>522144</v>
      </c>
      <c r="O52536" t="s">
        <v>485</v>
      </c>
      <c r="P52536" t="s">
        <v>15637</v>
      </c>
      <c r="Q52536">
        <v>0</v>
      </c>
      <c r="R52536">
        <v>1</v>
      </c>
      <c r="S52536">
        <v>0.125</v>
      </c>
      <c r="T52536">
        <v>0.51900000000000002</v>
      </c>
      <c r="U52536">
        <v>445110</v>
      </c>
      <c r="V52536" t="s">
        <v>35</v>
      </c>
      <c r="W52536" t="s">
        <v>456</v>
      </c>
      <c r="X52536" s="64" t="s">
        <v>7572</v>
      </c>
      <c r="Y52536" s="1" t="s">
        <v>3</v>
      </c>
    </row>
    <row r="52537" spans="1:25" x14ac:dyDescent="0.3">
      <c r="A52537" t="s">
        <v>2009</v>
      </c>
      <c r="B52537" s="25">
        <v>45020</v>
      </c>
      <c r="C52537" s="22">
        <v>53446.23</v>
      </c>
      <c r="D52537" s="22">
        <v>53694.51</v>
      </c>
      <c r="E52537" s="22">
        <v>53446.23</v>
      </c>
      <c r="F52537" s="22">
        <v>248.28</v>
      </c>
      <c r="G52537" s="22">
        <v>254144.65</v>
      </c>
      <c r="H52537" s="47">
        <v>42090</v>
      </c>
      <c r="I52537" s="47">
        <v>41912</v>
      </c>
      <c r="J52537" s="25">
        <v>45565</v>
      </c>
      <c r="K52537" s="55">
        <f t="shared" si="559"/>
        <v>10</v>
      </c>
      <c r="L52537" s="21" t="s">
        <v>4</v>
      </c>
      <c r="M52537" s="21" t="s">
        <v>0</v>
      </c>
      <c r="N52537" s="1">
        <v>522180</v>
      </c>
      <c r="O52537" t="s">
        <v>485</v>
      </c>
      <c r="P52537" t="s">
        <v>15637</v>
      </c>
      <c r="Q52537">
        <v>0</v>
      </c>
      <c r="R52537">
        <v>1</v>
      </c>
      <c r="S52537">
        <v>0.125</v>
      </c>
      <c r="T52537">
        <v>0.52</v>
      </c>
      <c r="U52537">
        <v>812990</v>
      </c>
      <c r="V52537" t="s">
        <v>13038</v>
      </c>
      <c r="W52537" t="s">
        <v>438</v>
      </c>
      <c r="X52537" s="64" t="s">
        <v>7571</v>
      </c>
      <c r="Y52537" s="21" t="s">
        <v>1</v>
      </c>
    </row>
    <row r="52538" spans="1:25" x14ac:dyDescent="0.3">
      <c r="A52538" t="s">
        <v>2002</v>
      </c>
      <c r="B52538" s="25">
        <v>45020</v>
      </c>
      <c r="C52538" s="22">
        <v>43966.87</v>
      </c>
      <c r="D52538" s="22">
        <v>44247.5</v>
      </c>
      <c r="E52538" s="22">
        <v>43966.87</v>
      </c>
      <c r="F52538" s="22">
        <v>280.63</v>
      </c>
      <c r="G52538" s="22">
        <v>449187.17</v>
      </c>
      <c r="H52538" s="47">
        <v>42250</v>
      </c>
      <c r="I52538" s="47">
        <v>42216</v>
      </c>
      <c r="J52538" s="25">
        <v>45869</v>
      </c>
      <c r="K52538" s="55">
        <f t="shared" si="559"/>
        <v>10</v>
      </c>
      <c r="L52538" s="21" t="s">
        <v>4</v>
      </c>
      <c r="M52538" s="21" t="s">
        <v>0</v>
      </c>
      <c r="N52538" s="1">
        <v>522203</v>
      </c>
      <c r="O52538" t="s">
        <v>485</v>
      </c>
      <c r="P52538" t="s">
        <v>15637</v>
      </c>
      <c r="Q52538">
        <v>0</v>
      </c>
      <c r="R52538">
        <v>1</v>
      </c>
      <c r="S52538">
        <v>0.125</v>
      </c>
      <c r="T52538">
        <v>0.51900000000000002</v>
      </c>
      <c r="U52538">
        <v>237110</v>
      </c>
      <c r="V52538" t="s">
        <v>37</v>
      </c>
      <c r="W52538" t="s">
        <v>438</v>
      </c>
      <c r="X52538" s="64" t="s">
        <v>38</v>
      </c>
      <c r="Y52538" s="21" t="s">
        <v>1</v>
      </c>
    </row>
    <row r="52539" spans="1:25" x14ac:dyDescent="0.3">
      <c r="A52539" t="s">
        <v>2266</v>
      </c>
      <c r="B52539" s="25">
        <v>45020</v>
      </c>
      <c r="C52539" s="22">
        <v>97234.01</v>
      </c>
      <c r="D52539" s="22">
        <v>98039.34</v>
      </c>
      <c r="E52539" s="22">
        <v>97234.01</v>
      </c>
      <c r="F52539" s="22">
        <v>805.33</v>
      </c>
      <c r="G52539" s="22">
        <v>302400</v>
      </c>
      <c r="H52539" s="47">
        <v>42352</v>
      </c>
      <c r="I52539" s="47">
        <v>42258</v>
      </c>
      <c r="J52539" s="25">
        <v>45911</v>
      </c>
      <c r="K52539" s="55">
        <f t="shared" si="559"/>
        <v>10</v>
      </c>
      <c r="L52539" s="21" t="s">
        <v>4</v>
      </c>
      <c r="M52539" s="21" t="s">
        <v>0</v>
      </c>
      <c r="N52539" s="1">
        <v>522244</v>
      </c>
      <c r="O52539" t="s">
        <v>485</v>
      </c>
      <c r="P52539" t="s">
        <v>15637</v>
      </c>
      <c r="Q52539">
        <v>0</v>
      </c>
      <c r="R52539">
        <v>1</v>
      </c>
      <c r="S52539">
        <v>0.125</v>
      </c>
      <c r="T52539">
        <v>0.51900000000000002</v>
      </c>
      <c r="U52539">
        <v>722513</v>
      </c>
      <c r="V52539" t="s">
        <v>39</v>
      </c>
      <c r="W52539" t="s">
        <v>436</v>
      </c>
      <c r="X52539" s="64" t="s">
        <v>6069</v>
      </c>
      <c r="Y52539" s="21" t="s">
        <v>1</v>
      </c>
    </row>
    <row r="52540" spans="1:25" x14ac:dyDescent="0.3">
      <c r="A52540" t="s">
        <v>1988</v>
      </c>
      <c r="B52540" s="25">
        <v>45020</v>
      </c>
      <c r="C52540" s="22">
        <v>1619841.71</v>
      </c>
      <c r="D52540" s="22">
        <v>1631279.54</v>
      </c>
      <c r="E52540" s="22">
        <v>1619841.71</v>
      </c>
      <c r="F52540" s="22">
        <v>11437.83</v>
      </c>
      <c r="G52540" s="22">
        <v>1746254.16</v>
      </c>
      <c r="H52540" s="47">
        <v>42460</v>
      </c>
      <c r="I52540" s="47">
        <v>42152</v>
      </c>
      <c r="J52540" s="25">
        <v>51560</v>
      </c>
      <c r="K52540" s="55">
        <f t="shared" ref="K52540:K52603" si="560">DATEDIF(I52540,J52540, "Y")</f>
        <v>25</v>
      </c>
      <c r="L52540" s="21" t="s">
        <v>4</v>
      </c>
      <c r="M52540" s="21" t="s">
        <v>0</v>
      </c>
      <c r="N52540" s="1">
        <v>522274</v>
      </c>
      <c r="O52540" t="s">
        <v>485</v>
      </c>
      <c r="P52540" t="s">
        <v>15637</v>
      </c>
      <c r="Q52540">
        <v>0</v>
      </c>
      <c r="R52540">
        <v>1</v>
      </c>
      <c r="S52540">
        <v>0.125</v>
      </c>
      <c r="T52540">
        <v>0.51900000000000002</v>
      </c>
      <c r="U52540">
        <v>332813</v>
      </c>
      <c r="V52540" t="s">
        <v>13048</v>
      </c>
      <c r="W52540" t="s">
        <v>451</v>
      </c>
      <c r="X52540" s="64" t="s">
        <v>7590</v>
      </c>
      <c r="Y52540" s="21" t="s">
        <v>1</v>
      </c>
    </row>
    <row r="52541" spans="1:25" x14ac:dyDescent="0.3">
      <c r="A52541" t="s">
        <v>2078</v>
      </c>
      <c r="B52541" s="25">
        <v>45020</v>
      </c>
      <c r="C52541" s="22">
        <v>156486.26</v>
      </c>
      <c r="D52541" s="22">
        <v>159379.79</v>
      </c>
      <c r="E52541" s="22">
        <v>156486.26</v>
      </c>
      <c r="F52541" s="22">
        <v>2893.53</v>
      </c>
      <c r="G52541" s="22">
        <v>384000</v>
      </c>
      <c r="H52541" s="47">
        <v>42538</v>
      </c>
      <c r="I52541" s="47">
        <v>42500</v>
      </c>
      <c r="J52541" s="25">
        <v>46154</v>
      </c>
      <c r="K52541" s="55">
        <f t="shared" si="560"/>
        <v>10</v>
      </c>
      <c r="L52541" s="21" t="s">
        <v>0</v>
      </c>
      <c r="M52541" s="21" t="s">
        <v>0</v>
      </c>
      <c r="N52541" s="1">
        <v>522293</v>
      </c>
      <c r="O52541" t="s">
        <v>485</v>
      </c>
      <c r="P52541" t="s">
        <v>15637</v>
      </c>
      <c r="Q52541">
        <v>0</v>
      </c>
      <c r="R52541">
        <v>1</v>
      </c>
      <c r="S52541">
        <v>0.125</v>
      </c>
      <c r="T52541">
        <v>0.47299999999999998</v>
      </c>
      <c r="U52541">
        <v>722515</v>
      </c>
      <c r="V52541" t="s">
        <v>10805</v>
      </c>
      <c r="W52541" t="s">
        <v>442</v>
      </c>
      <c r="X52541" s="64" t="s">
        <v>4071</v>
      </c>
      <c r="Y52541" s="1" t="s">
        <v>3</v>
      </c>
    </row>
    <row r="52542" spans="1:25" x14ac:dyDescent="0.3">
      <c r="A52542" t="s">
        <v>1992</v>
      </c>
      <c r="B52542" s="25">
        <v>45020</v>
      </c>
      <c r="C52542" s="22">
        <v>19975.150000000001</v>
      </c>
      <c r="D52542" s="22">
        <v>20078.259999999998</v>
      </c>
      <c r="E52542" s="22">
        <v>19975.150000000001</v>
      </c>
      <c r="F52542" s="22">
        <v>103.11</v>
      </c>
      <c r="G52542" s="22">
        <v>49425</v>
      </c>
      <c r="H52542" s="47">
        <v>42551</v>
      </c>
      <c r="I52542" s="47">
        <v>42530</v>
      </c>
      <c r="J52542" s="25">
        <v>46178</v>
      </c>
      <c r="K52542" s="55">
        <f t="shared" si="560"/>
        <v>9</v>
      </c>
      <c r="L52542" s="21" t="s">
        <v>4</v>
      </c>
      <c r="M52542" s="21" t="s">
        <v>0</v>
      </c>
      <c r="N52542" s="1">
        <v>522327</v>
      </c>
      <c r="O52542" t="s">
        <v>485</v>
      </c>
      <c r="P52542" t="s">
        <v>15637</v>
      </c>
      <c r="Q52542">
        <v>0</v>
      </c>
      <c r="R52542">
        <v>1</v>
      </c>
      <c r="S52542">
        <v>0.125</v>
      </c>
      <c r="T52542">
        <v>0.47299999999999998</v>
      </c>
      <c r="U52542">
        <v>811111</v>
      </c>
      <c r="V52542" t="s">
        <v>11636</v>
      </c>
      <c r="W52542" t="s">
        <v>440</v>
      </c>
      <c r="X52542" s="64" t="s">
        <v>4963</v>
      </c>
      <c r="Y52542" s="21" t="s">
        <v>1</v>
      </c>
    </row>
    <row r="52543" spans="1:25" x14ac:dyDescent="0.3">
      <c r="A52543" t="s">
        <v>1990</v>
      </c>
      <c r="B52543" s="25">
        <v>45020</v>
      </c>
      <c r="C52543" s="22">
        <v>49651.73</v>
      </c>
      <c r="D52543" s="22">
        <v>50115.83</v>
      </c>
      <c r="E52543" s="22">
        <v>49651.73</v>
      </c>
      <c r="F52543" s="22">
        <v>464.1</v>
      </c>
      <c r="G52543" s="22">
        <v>127500</v>
      </c>
      <c r="H52543" s="47">
        <v>42600</v>
      </c>
      <c r="I52543" s="47">
        <v>42577</v>
      </c>
      <c r="J52543" s="25">
        <v>46229</v>
      </c>
      <c r="K52543" s="55">
        <f t="shared" si="560"/>
        <v>10</v>
      </c>
      <c r="L52543" s="21" t="s">
        <v>4</v>
      </c>
      <c r="M52543" s="21" t="s">
        <v>0</v>
      </c>
      <c r="N52543" s="1">
        <v>522327</v>
      </c>
      <c r="O52543" t="s">
        <v>485</v>
      </c>
      <c r="P52543" t="s">
        <v>15637</v>
      </c>
      <c r="Q52543">
        <v>0</v>
      </c>
      <c r="R52543">
        <v>1</v>
      </c>
      <c r="S52543">
        <v>0.125</v>
      </c>
      <c r="T52543">
        <v>0</v>
      </c>
      <c r="U52543">
        <v>524210</v>
      </c>
      <c r="V52543" t="s">
        <v>11440</v>
      </c>
      <c r="W52543" t="s">
        <v>436</v>
      </c>
      <c r="X52543" s="64" t="s">
        <v>7574</v>
      </c>
      <c r="Y52543" s="21" t="s">
        <v>1</v>
      </c>
    </row>
    <row r="52544" spans="1:25" x14ac:dyDescent="0.3">
      <c r="A52544" t="s">
        <v>2072</v>
      </c>
      <c r="B52544" s="25">
        <v>45020</v>
      </c>
      <c r="C52544" s="22">
        <v>94171.68</v>
      </c>
      <c r="D52544" s="22">
        <v>94681.76</v>
      </c>
      <c r="E52544" s="22">
        <v>94171.68</v>
      </c>
      <c r="F52544" s="22">
        <v>510.08</v>
      </c>
      <c r="G52544" s="22">
        <v>246000</v>
      </c>
      <c r="H52544" s="47">
        <v>42542</v>
      </c>
      <c r="I52544" s="47">
        <v>42517</v>
      </c>
      <c r="J52544" s="25">
        <v>46169</v>
      </c>
      <c r="K52544" s="55">
        <f t="shared" si="560"/>
        <v>10</v>
      </c>
      <c r="L52544" s="21" t="s">
        <v>4</v>
      </c>
      <c r="M52544" s="21" t="s">
        <v>0</v>
      </c>
      <c r="N52544" s="1">
        <v>522376</v>
      </c>
      <c r="O52544" t="s">
        <v>485</v>
      </c>
      <c r="P52544" t="s">
        <v>15637</v>
      </c>
      <c r="Q52544">
        <v>0</v>
      </c>
      <c r="R52544">
        <v>1</v>
      </c>
      <c r="S52544">
        <v>0.125</v>
      </c>
      <c r="T52544">
        <v>0.47299999999999998</v>
      </c>
      <c r="U52544">
        <v>621320</v>
      </c>
      <c r="V52544" t="s">
        <v>40</v>
      </c>
      <c r="W52544" t="s">
        <v>460</v>
      </c>
      <c r="X52544" s="64" t="s">
        <v>3972</v>
      </c>
      <c r="Y52544" s="21" t="s">
        <v>1</v>
      </c>
    </row>
    <row r="52545" spans="1:25" x14ac:dyDescent="0.3">
      <c r="A52545" t="s">
        <v>2301</v>
      </c>
      <c r="B52545" s="25">
        <v>45020</v>
      </c>
      <c r="C52545" s="22">
        <v>226264.36</v>
      </c>
      <c r="D52545" s="22">
        <v>231509.32</v>
      </c>
      <c r="E52545" s="22">
        <v>226264.36</v>
      </c>
      <c r="F52545" s="22">
        <v>5244.96</v>
      </c>
      <c r="G52545" s="22">
        <v>450000</v>
      </c>
      <c r="H52545" s="47">
        <v>42793</v>
      </c>
      <c r="I52545" s="47">
        <v>42780</v>
      </c>
      <c r="J52545" s="25">
        <v>46432</v>
      </c>
      <c r="K52545" s="55">
        <f t="shared" si="560"/>
        <v>10</v>
      </c>
      <c r="L52545" s="21" t="s">
        <v>0</v>
      </c>
      <c r="M52545" s="21" t="s">
        <v>0</v>
      </c>
      <c r="N52545" s="1">
        <v>522377</v>
      </c>
      <c r="O52545" t="s">
        <v>485</v>
      </c>
      <c r="P52545" t="s">
        <v>15637</v>
      </c>
      <c r="Q52545">
        <v>0</v>
      </c>
      <c r="R52545">
        <v>1</v>
      </c>
      <c r="S52545">
        <v>0.125</v>
      </c>
      <c r="T52545">
        <v>0.54599999999999993</v>
      </c>
      <c r="U52545">
        <v>238210</v>
      </c>
      <c r="V52545" t="s">
        <v>13040</v>
      </c>
      <c r="W52545" t="s">
        <v>438</v>
      </c>
      <c r="X52545" s="64" t="s">
        <v>7575</v>
      </c>
      <c r="Y52545" s="1" t="s">
        <v>3</v>
      </c>
    </row>
    <row r="52546" spans="1:25" x14ac:dyDescent="0.3">
      <c r="A52546" t="s">
        <v>1985</v>
      </c>
      <c r="B52546" s="25">
        <v>45020</v>
      </c>
      <c r="C52546" s="22">
        <v>263010.45</v>
      </c>
      <c r="D52546" s="22">
        <v>269925.82</v>
      </c>
      <c r="E52546" s="22">
        <v>263010.45</v>
      </c>
      <c r="F52546" s="22">
        <v>6915.37</v>
      </c>
      <c r="G52546" s="22">
        <v>485250</v>
      </c>
      <c r="H52546" s="47">
        <v>43076</v>
      </c>
      <c r="I52546" s="47">
        <v>43053</v>
      </c>
      <c r="J52546" s="25">
        <v>46706</v>
      </c>
      <c r="K52546" s="55">
        <f t="shared" si="560"/>
        <v>10</v>
      </c>
      <c r="L52546" s="21" t="s">
        <v>0</v>
      </c>
      <c r="M52546" s="21" t="s">
        <v>0</v>
      </c>
      <c r="N52546" s="1">
        <v>522497</v>
      </c>
      <c r="O52546" t="s">
        <v>485</v>
      </c>
      <c r="P52546" t="s">
        <v>15637</v>
      </c>
      <c r="Q52546">
        <v>0</v>
      </c>
      <c r="R52546">
        <v>1</v>
      </c>
      <c r="S52546">
        <v>0.125</v>
      </c>
      <c r="T52546">
        <v>0.54999999999999993</v>
      </c>
      <c r="U52546">
        <v>445310</v>
      </c>
      <c r="V52546" t="s">
        <v>42</v>
      </c>
      <c r="W52546" t="s">
        <v>448</v>
      </c>
      <c r="X52546" s="64" t="s">
        <v>3770</v>
      </c>
      <c r="Y52546" s="1" t="s">
        <v>3</v>
      </c>
    </row>
    <row r="52547" spans="1:25" x14ac:dyDescent="0.3">
      <c r="A52547" t="s">
        <v>2059</v>
      </c>
      <c r="B52547" s="25">
        <v>45020</v>
      </c>
      <c r="C52547" s="22">
        <v>121178.65</v>
      </c>
      <c r="D52547" s="22">
        <v>42185.81</v>
      </c>
      <c r="E52547" s="22">
        <v>42185.81</v>
      </c>
      <c r="F52547" s="3">
        <v>0</v>
      </c>
      <c r="G52547" s="22">
        <v>194764.19</v>
      </c>
      <c r="H52547" s="47">
        <v>43432</v>
      </c>
      <c r="I52547" s="47">
        <v>43294</v>
      </c>
      <c r="J52547" s="25">
        <v>46947</v>
      </c>
      <c r="K52547" s="55">
        <f t="shared" si="560"/>
        <v>10</v>
      </c>
      <c r="L52547" s="21" t="s">
        <v>4</v>
      </c>
      <c r="M52547" s="21" t="s">
        <v>0</v>
      </c>
      <c r="N52547" s="1">
        <v>522524</v>
      </c>
      <c r="O52547" t="s">
        <v>485</v>
      </c>
      <c r="P52547" t="s">
        <v>15637</v>
      </c>
      <c r="Q52547">
        <v>0</v>
      </c>
      <c r="R52547">
        <v>1</v>
      </c>
      <c r="S52547">
        <v>0.125</v>
      </c>
      <c r="T52547">
        <v>0.54999999999999993</v>
      </c>
      <c r="U52547">
        <v>722515</v>
      </c>
      <c r="V52547" t="s">
        <v>43</v>
      </c>
      <c r="W52547" t="s">
        <v>436</v>
      </c>
      <c r="X52547" s="64" t="s">
        <v>2826</v>
      </c>
      <c r="Y52547" s="21" t="s">
        <v>1</v>
      </c>
    </row>
    <row r="52548" spans="1:25" x14ac:dyDescent="0.3">
      <c r="A52548" t="s">
        <v>2012</v>
      </c>
      <c r="B52548" s="25">
        <v>45020</v>
      </c>
      <c r="C52548" s="22">
        <v>558433.43999999994</v>
      </c>
      <c r="D52548" s="22">
        <v>561327.67000000004</v>
      </c>
      <c r="E52548" s="22">
        <v>558433.43999999994</v>
      </c>
      <c r="F52548" s="22">
        <v>2894.23</v>
      </c>
      <c r="G52548" s="22">
        <v>840000</v>
      </c>
      <c r="H52548" s="47">
        <v>43494</v>
      </c>
      <c r="I52548" s="47">
        <v>43440</v>
      </c>
      <c r="J52548" s="25">
        <v>47093</v>
      </c>
      <c r="K52548" s="55">
        <f t="shared" si="560"/>
        <v>10</v>
      </c>
      <c r="L52548" s="21" t="s">
        <v>4</v>
      </c>
      <c r="M52548" s="21" t="s">
        <v>0</v>
      </c>
      <c r="N52548" s="1">
        <v>522535</v>
      </c>
      <c r="O52548" t="s">
        <v>485</v>
      </c>
      <c r="P52548" t="s">
        <v>15637</v>
      </c>
      <c r="Q52548">
        <v>0</v>
      </c>
      <c r="R52548">
        <v>1</v>
      </c>
      <c r="S52548">
        <v>0.125</v>
      </c>
      <c r="T52548">
        <v>0.54999999999999993</v>
      </c>
      <c r="U52548">
        <v>339950</v>
      </c>
      <c r="V52548" t="s">
        <v>10546</v>
      </c>
      <c r="W52548" t="s">
        <v>437</v>
      </c>
      <c r="X52548" s="64" t="s">
        <v>3095</v>
      </c>
      <c r="Y52548" s="21" t="s">
        <v>1</v>
      </c>
    </row>
    <row r="52549" spans="1:25" x14ac:dyDescent="0.3">
      <c r="A52549" t="s">
        <v>2044</v>
      </c>
      <c r="B52549" s="25">
        <v>45020</v>
      </c>
      <c r="C52549" s="22">
        <v>79386.259999999995</v>
      </c>
      <c r="D52549" s="22">
        <v>79736.81</v>
      </c>
      <c r="E52549" s="22">
        <v>79386.259999999995</v>
      </c>
      <c r="F52549" s="22">
        <v>350.55</v>
      </c>
      <c r="G52549" s="22">
        <v>110500</v>
      </c>
      <c r="H52549" s="47">
        <v>43720</v>
      </c>
      <c r="I52549" s="47">
        <v>43696</v>
      </c>
      <c r="J52549" s="25">
        <v>47349</v>
      </c>
      <c r="K52549" s="55">
        <f t="shared" si="560"/>
        <v>10</v>
      </c>
      <c r="L52549" s="21" t="s">
        <v>4</v>
      </c>
      <c r="M52549" s="21" t="s">
        <v>0</v>
      </c>
      <c r="N52549" s="1">
        <v>522565</v>
      </c>
      <c r="O52549" t="s">
        <v>485</v>
      </c>
      <c r="P52549" t="s">
        <v>15637</v>
      </c>
      <c r="Q52549">
        <v>0</v>
      </c>
      <c r="R52549">
        <v>1</v>
      </c>
      <c r="S52549">
        <v>0.125</v>
      </c>
      <c r="T52549">
        <v>0.54999999999999993</v>
      </c>
      <c r="U52549">
        <v>812310</v>
      </c>
      <c r="V52549" t="s">
        <v>50</v>
      </c>
      <c r="W52549" t="s">
        <v>439</v>
      </c>
      <c r="X52549" s="64" t="s">
        <v>7580</v>
      </c>
      <c r="Y52549" s="21" t="s">
        <v>1</v>
      </c>
    </row>
    <row r="52550" spans="1:25" x14ac:dyDescent="0.3">
      <c r="A52550" t="s">
        <v>1986</v>
      </c>
      <c r="B52550" s="25">
        <v>45020</v>
      </c>
      <c r="C52550" s="22">
        <v>187503.99</v>
      </c>
      <c r="D52550" s="22">
        <v>188805.51</v>
      </c>
      <c r="E52550" s="22">
        <v>187503.99</v>
      </c>
      <c r="F52550" s="22">
        <v>1301.52</v>
      </c>
      <c r="G52550" s="22">
        <v>272858.67</v>
      </c>
      <c r="H52550" s="47">
        <v>43796</v>
      </c>
      <c r="I52550" s="47">
        <v>43644</v>
      </c>
      <c r="J52550" s="25">
        <v>47389</v>
      </c>
      <c r="K52550" s="55">
        <f t="shared" si="560"/>
        <v>10</v>
      </c>
      <c r="L52550" s="21" t="s">
        <v>4</v>
      </c>
      <c r="M52550" s="21" t="s">
        <v>0</v>
      </c>
      <c r="N52550" s="1">
        <v>522570</v>
      </c>
      <c r="O52550" t="s">
        <v>485</v>
      </c>
      <c r="P52550" t="s">
        <v>15637</v>
      </c>
      <c r="Q52550">
        <v>0</v>
      </c>
      <c r="R52550">
        <v>1</v>
      </c>
      <c r="S52550">
        <v>0.125</v>
      </c>
      <c r="T52550">
        <v>0.54999999999999993</v>
      </c>
      <c r="U52550">
        <v>722513</v>
      </c>
      <c r="V52550" t="s">
        <v>10633</v>
      </c>
      <c r="W52550" t="s">
        <v>436</v>
      </c>
      <c r="X52550" s="64" t="s">
        <v>7581</v>
      </c>
      <c r="Y52550" s="21" t="s">
        <v>1</v>
      </c>
    </row>
    <row r="52551" spans="1:25" x14ac:dyDescent="0.3">
      <c r="A52551" t="s">
        <v>1998</v>
      </c>
      <c r="B52551" s="25">
        <v>45020</v>
      </c>
      <c r="C52551" s="22">
        <v>100940.52</v>
      </c>
      <c r="D52551" s="22">
        <v>101631.94</v>
      </c>
      <c r="E52551" s="22">
        <v>100940.52</v>
      </c>
      <c r="F52551" s="22">
        <v>691.42</v>
      </c>
      <c r="G52551" s="22">
        <v>127500</v>
      </c>
      <c r="H52551" s="47">
        <v>44018</v>
      </c>
      <c r="I52551" s="47">
        <v>43985</v>
      </c>
      <c r="J52551" s="25">
        <v>47637</v>
      </c>
      <c r="K52551" s="55">
        <f t="shared" si="560"/>
        <v>10</v>
      </c>
      <c r="L52551" s="21" t="s">
        <v>4</v>
      </c>
      <c r="M52551" s="21" t="s">
        <v>0</v>
      </c>
      <c r="N52551" s="1">
        <v>522596</v>
      </c>
      <c r="O52551" t="s">
        <v>485</v>
      </c>
      <c r="P52551" t="s">
        <v>15637</v>
      </c>
      <c r="Q52551">
        <v>0</v>
      </c>
      <c r="R52551">
        <v>1</v>
      </c>
      <c r="S52551">
        <v>0.125</v>
      </c>
      <c r="T52551">
        <v>0.54999999999999993</v>
      </c>
      <c r="U52551">
        <v>221310</v>
      </c>
      <c r="V52551" t="s">
        <v>11379</v>
      </c>
      <c r="W52551" t="s">
        <v>436</v>
      </c>
      <c r="X52551" s="64" t="s">
        <v>4464</v>
      </c>
      <c r="Y52551" s="21" t="s">
        <v>1</v>
      </c>
    </row>
    <row r="52552" spans="1:25" x14ac:dyDescent="0.3">
      <c r="A52552" t="s">
        <v>2001</v>
      </c>
      <c r="B52552" s="25">
        <v>45020</v>
      </c>
      <c r="C52552" s="22">
        <v>173722.96</v>
      </c>
      <c r="D52552" s="22">
        <v>174857.5</v>
      </c>
      <c r="E52552" s="22">
        <v>173722.96</v>
      </c>
      <c r="F52552" s="22">
        <v>1134.54</v>
      </c>
      <c r="G52552" s="22">
        <v>220500</v>
      </c>
      <c r="H52552" s="47">
        <v>44011</v>
      </c>
      <c r="I52552" s="47">
        <v>43991</v>
      </c>
      <c r="J52552" s="25">
        <v>47643</v>
      </c>
      <c r="K52552" s="55">
        <f t="shared" si="560"/>
        <v>10</v>
      </c>
      <c r="L52552" s="21" t="s">
        <v>4</v>
      </c>
      <c r="M52552" s="21" t="s">
        <v>0</v>
      </c>
      <c r="N52552" s="1">
        <v>522596</v>
      </c>
      <c r="O52552" t="s">
        <v>485</v>
      </c>
      <c r="P52552" t="s">
        <v>15637</v>
      </c>
      <c r="Q52552">
        <v>0</v>
      </c>
      <c r="R52552">
        <v>1</v>
      </c>
      <c r="S52552">
        <v>0.125</v>
      </c>
      <c r="T52552">
        <v>0.54999999999999993</v>
      </c>
      <c r="U52552">
        <v>484210</v>
      </c>
      <c r="V52552" t="s">
        <v>41</v>
      </c>
      <c r="W52552" t="s">
        <v>453</v>
      </c>
      <c r="X52552" s="64" t="s">
        <v>6923</v>
      </c>
      <c r="Y52552" s="21" t="s">
        <v>1</v>
      </c>
    </row>
    <row r="52553" spans="1:25" x14ac:dyDescent="0.3">
      <c r="A52553" t="s">
        <v>2002</v>
      </c>
      <c r="B52553" s="25">
        <v>45020</v>
      </c>
      <c r="C52553" s="22">
        <v>95946.29</v>
      </c>
      <c r="D52553" s="22">
        <v>95971.37</v>
      </c>
      <c r="E52553" s="22">
        <v>95946.29</v>
      </c>
      <c r="F52553" s="22">
        <v>25.08</v>
      </c>
      <c r="G52553" s="22">
        <v>126781.74</v>
      </c>
      <c r="H52553" s="47">
        <v>43913</v>
      </c>
      <c r="I52553" s="47">
        <v>43763</v>
      </c>
      <c r="J52553" s="25">
        <v>47508</v>
      </c>
      <c r="K52553" s="55">
        <f t="shared" si="560"/>
        <v>10</v>
      </c>
      <c r="L52553" s="21" t="s">
        <v>4</v>
      </c>
      <c r="M52553" s="21" t="s">
        <v>0</v>
      </c>
      <c r="N52553" s="1">
        <v>522645</v>
      </c>
      <c r="O52553" t="s">
        <v>485</v>
      </c>
      <c r="P52553" t="s">
        <v>15637</v>
      </c>
      <c r="Q52553">
        <v>0</v>
      </c>
      <c r="R52553">
        <v>1</v>
      </c>
      <c r="S52553">
        <v>0.125</v>
      </c>
      <c r="T52553">
        <v>0.54999999999999993</v>
      </c>
      <c r="U52553">
        <v>713940</v>
      </c>
      <c r="V52553" t="s">
        <v>55</v>
      </c>
      <c r="W52553" t="s">
        <v>460</v>
      </c>
      <c r="X52553" s="64" t="s">
        <v>7582</v>
      </c>
      <c r="Y52553" s="21" t="s">
        <v>1</v>
      </c>
    </row>
    <row r="52554" spans="1:25" x14ac:dyDescent="0.3">
      <c r="A52554" t="s">
        <v>2231</v>
      </c>
      <c r="B52554" s="25">
        <v>45020</v>
      </c>
      <c r="C52554" s="22">
        <v>95951.56</v>
      </c>
      <c r="D52554" s="22">
        <v>96390.35</v>
      </c>
      <c r="E52554" s="22">
        <v>95951.56</v>
      </c>
      <c r="F52554" s="22">
        <v>438.79</v>
      </c>
      <c r="G52554" s="22">
        <v>99900</v>
      </c>
      <c r="H52554" s="47">
        <v>44266</v>
      </c>
      <c r="I52554" s="47">
        <v>44228</v>
      </c>
      <c r="J52554" s="25">
        <v>53359</v>
      </c>
      <c r="K52554" s="55">
        <f t="shared" si="560"/>
        <v>25</v>
      </c>
      <c r="L52554" s="21" t="s">
        <v>4</v>
      </c>
      <c r="M52554" s="21" t="s">
        <v>0</v>
      </c>
      <c r="N52554" s="1">
        <v>522663</v>
      </c>
      <c r="O52554" t="s">
        <v>485</v>
      </c>
      <c r="P52554" t="s">
        <v>15637</v>
      </c>
      <c r="Q52554">
        <v>0</v>
      </c>
      <c r="R52554">
        <v>1</v>
      </c>
      <c r="S52554">
        <v>0.125</v>
      </c>
      <c r="T52554">
        <v>0</v>
      </c>
      <c r="U52554">
        <v>531130</v>
      </c>
      <c r="V52554" t="s">
        <v>13054</v>
      </c>
      <c r="W52554" t="s">
        <v>450</v>
      </c>
      <c r="X52554" s="64" t="s">
        <v>7597</v>
      </c>
      <c r="Y52554" s="21" t="s">
        <v>1</v>
      </c>
    </row>
    <row r="52555" spans="1:25" x14ac:dyDescent="0.3">
      <c r="A52555" t="s">
        <v>2011</v>
      </c>
      <c r="B52555" s="25">
        <v>45020</v>
      </c>
      <c r="C52555" s="22">
        <v>2759136.67</v>
      </c>
      <c r="D52555" s="22">
        <v>2758450.43</v>
      </c>
      <c r="E52555" s="22">
        <v>2758450.43</v>
      </c>
      <c r="F52555" s="3">
        <v>0</v>
      </c>
      <c r="G52555" s="22">
        <v>3061500</v>
      </c>
      <c r="H52555" s="47">
        <v>44503</v>
      </c>
      <c r="I52555" s="47">
        <v>44467</v>
      </c>
      <c r="J52555" s="25">
        <v>48118</v>
      </c>
      <c r="K52555" s="55">
        <f t="shared" si="560"/>
        <v>9</v>
      </c>
      <c r="L52555" s="21" t="s">
        <v>4</v>
      </c>
      <c r="M52555" s="21" t="s">
        <v>0</v>
      </c>
      <c r="N52555" s="1">
        <v>530037</v>
      </c>
      <c r="O52555" t="s">
        <v>485</v>
      </c>
      <c r="P52555" t="s">
        <v>15637</v>
      </c>
      <c r="Q52555">
        <v>0.57999999999999996</v>
      </c>
      <c r="R52555">
        <v>1.325</v>
      </c>
      <c r="S52555">
        <v>0.14499999999999999</v>
      </c>
      <c r="T52555">
        <v>0</v>
      </c>
      <c r="U52555">
        <v>423110</v>
      </c>
      <c r="V52555" t="s">
        <v>60</v>
      </c>
      <c r="W52555" t="s">
        <v>436</v>
      </c>
      <c r="X52555" s="64" t="s">
        <v>61</v>
      </c>
      <c r="Y52555" s="21" t="s">
        <v>1</v>
      </c>
    </row>
    <row r="52556" spans="1:25" x14ac:dyDescent="0.3">
      <c r="A52556" t="s">
        <v>1996</v>
      </c>
      <c r="B52556" s="25">
        <v>45020</v>
      </c>
      <c r="C52556" s="22">
        <v>3321901.58</v>
      </c>
      <c r="D52556" s="22">
        <v>3342688.97</v>
      </c>
      <c r="E52556" s="22">
        <v>3321901.58</v>
      </c>
      <c r="F52556" s="22">
        <v>20787.39</v>
      </c>
      <c r="G52556" s="22">
        <v>3576330</v>
      </c>
      <c r="H52556" s="47">
        <v>44407</v>
      </c>
      <c r="I52556" s="47">
        <v>44391</v>
      </c>
      <c r="J52556" s="25">
        <v>49870</v>
      </c>
      <c r="K52556" s="55">
        <f t="shared" si="560"/>
        <v>15</v>
      </c>
      <c r="L52556" s="21" t="s">
        <v>4</v>
      </c>
      <c r="M52556" s="21" t="s">
        <v>0</v>
      </c>
      <c r="N52556" s="1">
        <v>530040</v>
      </c>
      <c r="O52556" t="s">
        <v>485</v>
      </c>
      <c r="P52556" t="s">
        <v>15637</v>
      </c>
      <c r="Q52556">
        <v>1.48</v>
      </c>
      <c r="R52556">
        <v>1</v>
      </c>
      <c r="S52556">
        <v>0.14499999999999999</v>
      </c>
      <c r="T52556">
        <v>0</v>
      </c>
      <c r="U52556">
        <v>237990</v>
      </c>
      <c r="V52556" t="s">
        <v>13046</v>
      </c>
      <c r="W52556" t="s">
        <v>448</v>
      </c>
      <c r="X52556" s="64" t="s">
        <v>7587</v>
      </c>
      <c r="Y52556" s="21" t="s">
        <v>1</v>
      </c>
    </row>
    <row r="52557" spans="1:25" x14ac:dyDescent="0.3">
      <c r="A52557" t="s">
        <v>2038</v>
      </c>
      <c r="B52557" s="25">
        <v>45020</v>
      </c>
      <c r="C52557" s="22">
        <v>862416.23</v>
      </c>
      <c r="D52557" s="22">
        <v>863397.75</v>
      </c>
      <c r="E52557" s="22">
        <v>862416.23</v>
      </c>
      <c r="F52557" s="22">
        <v>981.52</v>
      </c>
      <c r="G52557" s="22">
        <v>1023918.89</v>
      </c>
      <c r="H52557" s="47">
        <v>44468</v>
      </c>
      <c r="I52557" s="47">
        <v>44371</v>
      </c>
      <c r="J52557" s="25">
        <v>48023</v>
      </c>
      <c r="K52557" s="55">
        <f t="shared" si="560"/>
        <v>10</v>
      </c>
      <c r="L52557" s="21" t="s">
        <v>4</v>
      </c>
      <c r="M52557" s="21" t="s">
        <v>0</v>
      </c>
      <c r="N52557" s="1">
        <v>530042</v>
      </c>
      <c r="O52557" t="s">
        <v>485</v>
      </c>
      <c r="P52557" t="s">
        <v>15637</v>
      </c>
      <c r="Q52557">
        <v>0.23</v>
      </c>
      <c r="R52557">
        <v>1</v>
      </c>
      <c r="S52557">
        <v>0.14499999999999999</v>
      </c>
      <c r="T52557">
        <v>0</v>
      </c>
      <c r="U52557">
        <v>621210</v>
      </c>
      <c r="V52557" t="s">
        <v>13043</v>
      </c>
      <c r="W52557" t="s">
        <v>438</v>
      </c>
      <c r="X52557" s="64" t="s">
        <v>7583</v>
      </c>
      <c r="Y52557" s="21" t="s">
        <v>1</v>
      </c>
    </row>
    <row r="52558" spans="1:25" x14ac:dyDescent="0.3">
      <c r="A52558" t="s">
        <v>2231</v>
      </c>
      <c r="B52558" s="25">
        <v>45020</v>
      </c>
      <c r="C52558" s="22">
        <v>978889.56</v>
      </c>
      <c r="D52558" s="22">
        <v>977425.24</v>
      </c>
      <c r="E52558" s="22">
        <v>977425.24</v>
      </c>
      <c r="F52558" s="3">
        <v>0</v>
      </c>
      <c r="G52558" s="22">
        <v>1095000</v>
      </c>
      <c r="H52558" s="47">
        <v>44518</v>
      </c>
      <c r="I52558" s="47">
        <v>44501</v>
      </c>
      <c r="J52558" s="25">
        <v>48153</v>
      </c>
      <c r="K52558" s="55">
        <f t="shared" si="560"/>
        <v>10</v>
      </c>
      <c r="L52558" s="21" t="s">
        <v>4</v>
      </c>
      <c r="M52558" s="21" t="s">
        <v>0</v>
      </c>
      <c r="N52558" s="1">
        <v>530050</v>
      </c>
      <c r="O52558" t="s">
        <v>485</v>
      </c>
      <c r="P52558" t="s">
        <v>15637</v>
      </c>
      <c r="Q52558">
        <v>0</v>
      </c>
      <c r="R52558">
        <v>1</v>
      </c>
      <c r="S52558">
        <v>0.125</v>
      </c>
      <c r="T52558">
        <v>0.54999999999999993</v>
      </c>
      <c r="U52558">
        <v>238220</v>
      </c>
      <c r="V52558" t="s">
        <v>13044</v>
      </c>
      <c r="W52558" t="s">
        <v>450</v>
      </c>
      <c r="X52558" s="64" t="s">
        <v>63</v>
      </c>
      <c r="Y52558" s="21" t="s">
        <v>1</v>
      </c>
    </row>
    <row r="52559" spans="1:25" x14ac:dyDescent="0.3">
      <c r="A52559" t="s">
        <v>2045</v>
      </c>
      <c r="B52559" s="25">
        <v>45020</v>
      </c>
      <c r="C52559" s="22">
        <v>98664.2</v>
      </c>
      <c r="D52559" s="22">
        <v>98895.59</v>
      </c>
      <c r="E52559" s="22">
        <v>98664.2</v>
      </c>
      <c r="F52559" s="22">
        <v>231.39</v>
      </c>
      <c r="G52559" s="22">
        <v>111326.02</v>
      </c>
      <c r="H52559" s="47">
        <v>44536</v>
      </c>
      <c r="I52559" s="47">
        <v>44113</v>
      </c>
      <c r="J52559" s="25">
        <v>47782</v>
      </c>
      <c r="K52559" s="55">
        <f t="shared" si="560"/>
        <v>10</v>
      </c>
      <c r="L52559" s="21" t="s">
        <v>4</v>
      </c>
      <c r="M52559" s="21" t="s">
        <v>0</v>
      </c>
      <c r="N52559" s="1">
        <v>530068</v>
      </c>
      <c r="O52559" t="s">
        <v>485</v>
      </c>
      <c r="P52559" t="s">
        <v>15637</v>
      </c>
      <c r="Q52559">
        <v>3.1549999999999998</v>
      </c>
      <c r="R52559">
        <v>1</v>
      </c>
      <c r="S52559">
        <v>0.14499999999999999</v>
      </c>
      <c r="T52559">
        <v>0.54999999999999993</v>
      </c>
      <c r="U52559">
        <v>722513</v>
      </c>
      <c r="V52559" t="s">
        <v>56</v>
      </c>
      <c r="W52559" t="s">
        <v>442</v>
      </c>
      <c r="X52559" s="64" t="s">
        <v>57</v>
      </c>
      <c r="Y52559" s="21" t="s">
        <v>1</v>
      </c>
    </row>
    <row r="52560" spans="1:25" x14ac:dyDescent="0.3">
      <c r="A52560" t="s">
        <v>2054</v>
      </c>
      <c r="B52560" s="25">
        <v>45020</v>
      </c>
      <c r="C52560" s="22">
        <v>3339386.99</v>
      </c>
      <c r="D52560" s="22">
        <v>3359136.05</v>
      </c>
      <c r="E52560" s="22">
        <v>3339386.99</v>
      </c>
      <c r="F52560" s="22">
        <v>19749.060000000001</v>
      </c>
      <c r="G52560" s="22">
        <v>3424500</v>
      </c>
      <c r="H52560" s="47">
        <v>44587</v>
      </c>
      <c r="I52560" s="47">
        <v>44561</v>
      </c>
      <c r="J52560" s="25">
        <v>51501</v>
      </c>
      <c r="K52560" s="55">
        <f t="shared" si="560"/>
        <v>19</v>
      </c>
      <c r="L52560" s="21" t="s">
        <v>4</v>
      </c>
      <c r="M52560" s="21" t="s">
        <v>0</v>
      </c>
      <c r="N52560" s="1">
        <v>530104</v>
      </c>
      <c r="O52560" t="s">
        <v>485</v>
      </c>
      <c r="P52560" t="s">
        <v>15637</v>
      </c>
      <c r="Q52560">
        <v>1.23</v>
      </c>
      <c r="R52560">
        <v>1</v>
      </c>
      <c r="S52560">
        <v>0.14499999999999999</v>
      </c>
      <c r="T52560">
        <v>0</v>
      </c>
      <c r="U52560">
        <v>448310</v>
      </c>
      <c r="V52560" t="s">
        <v>65</v>
      </c>
      <c r="W52560" t="s">
        <v>438</v>
      </c>
      <c r="X52560" s="64" t="s">
        <v>66</v>
      </c>
      <c r="Y52560" s="21" t="s">
        <v>1</v>
      </c>
    </row>
    <row r="52561" spans="1:25" x14ac:dyDescent="0.3">
      <c r="A52561" t="s">
        <v>2217</v>
      </c>
      <c r="B52561" s="25">
        <v>45020</v>
      </c>
      <c r="C52561" s="22">
        <v>787521.01</v>
      </c>
      <c r="D52561" s="22">
        <v>789870.25</v>
      </c>
      <c r="E52561" s="22">
        <v>787521.01</v>
      </c>
      <c r="F52561" s="22">
        <v>2349.2399999999998</v>
      </c>
      <c r="G52561" s="22">
        <v>910060.79</v>
      </c>
      <c r="H52561" s="47">
        <v>44593</v>
      </c>
      <c r="I52561" s="47">
        <v>44438</v>
      </c>
      <c r="J52561" s="25">
        <v>47087</v>
      </c>
      <c r="K52561" s="55">
        <f t="shared" si="560"/>
        <v>7</v>
      </c>
      <c r="L52561" s="21" t="s">
        <v>4</v>
      </c>
      <c r="M52561" s="21" t="s">
        <v>0</v>
      </c>
      <c r="N52561" s="1">
        <v>530108</v>
      </c>
      <c r="O52561" t="s">
        <v>485</v>
      </c>
      <c r="P52561" t="s">
        <v>15637</v>
      </c>
      <c r="Q52561">
        <v>1.28</v>
      </c>
      <c r="R52561">
        <v>1</v>
      </c>
      <c r="S52561">
        <v>0.14499999999999999</v>
      </c>
      <c r="T52561">
        <v>0</v>
      </c>
      <c r="U52561">
        <v>213111</v>
      </c>
      <c r="V52561" t="s">
        <v>15151</v>
      </c>
      <c r="W52561" t="s">
        <v>463</v>
      </c>
      <c r="X52561" s="64" t="s">
        <v>7578</v>
      </c>
      <c r="Y52561" s="21" t="s">
        <v>1</v>
      </c>
    </row>
    <row r="52562" spans="1:25" x14ac:dyDescent="0.3">
      <c r="A52562" t="s">
        <v>2394</v>
      </c>
      <c r="B52562" s="25">
        <v>45020</v>
      </c>
      <c r="C52562" s="22">
        <v>918441.23</v>
      </c>
      <c r="D52562" s="22">
        <v>929870.29</v>
      </c>
      <c r="E52562" s="22">
        <v>918441.23</v>
      </c>
      <c r="F52562" s="22">
        <v>11429.06</v>
      </c>
      <c r="G52562" s="22">
        <v>975000</v>
      </c>
      <c r="H52562" s="47">
        <v>44642</v>
      </c>
      <c r="I52562" s="47">
        <v>44623</v>
      </c>
      <c r="J52562" s="25">
        <v>48276</v>
      </c>
      <c r="K52562" s="55">
        <f t="shared" si="560"/>
        <v>10</v>
      </c>
      <c r="L52562" s="21" t="s">
        <v>0</v>
      </c>
      <c r="M52562" s="21" t="s">
        <v>0</v>
      </c>
      <c r="N52562" s="1">
        <v>530112</v>
      </c>
      <c r="O52562" t="s">
        <v>485</v>
      </c>
      <c r="P52562" t="s">
        <v>15637</v>
      </c>
      <c r="Q52562">
        <v>3.5550000000000002</v>
      </c>
      <c r="R52562">
        <v>1</v>
      </c>
      <c r="S52562">
        <v>0.14499999999999999</v>
      </c>
      <c r="T52562">
        <v>0.54999999999999993</v>
      </c>
      <c r="U52562">
        <v>449210</v>
      </c>
      <c r="V52562" t="s">
        <v>11605</v>
      </c>
      <c r="W52562" t="s">
        <v>453</v>
      </c>
      <c r="X52562" s="64" t="s">
        <v>4913</v>
      </c>
      <c r="Y52562" s="1" t="s">
        <v>3</v>
      </c>
    </row>
    <row r="52563" spans="1:25" x14ac:dyDescent="0.3">
      <c r="A52563" t="s">
        <v>2011</v>
      </c>
      <c r="B52563" s="25">
        <v>45020</v>
      </c>
      <c r="C52563" s="22">
        <v>669846.52</v>
      </c>
      <c r="D52563" s="22">
        <v>672386.62</v>
      </c>
      <c r="E52563" s="22">
        <v>669846.52</v>
      </c>
      <c r="F52563" s="22">
        <v>2540.1</v>
      </c>
      <c r="G52563" s="22">
        <v>688500</v>
      </c>
      <c r="H52563" s="47">
        <v>44498</v>
      </c>
      <c r="I52563" s="47">
        <v>44467</v>
      </c>
      <c r="J52563" s="25">
        <v>53598</v>
      </c>
      <c r="K52563" s="55">
        <f t="shared" si="560"/>
        <v>25</v>
      </c>
      <c r="L52563" s="21" t="s">
        <v>4</v>
      </c>
      <c r="M52563" s="21" t="s">
        <v>0</v>
      </c>
      <c r="N52563" s="1">
        <v>530115</v>
      </c>
      <c r="O52563" t="s">
        <v>485</v>
      </c>
      <c r="P52563" t="s">
        <v>15637</v>
      </c>
      <c r="Q52563">
        <v>2.9550000000000001</v>
      </c>
      <c r="R52563">
        <v>1</v>
      </c>
      <c r="S52563">
        <v>0.14499999999999999</v>
      </c>
      <c r="T52563">
        <v>0</v>
      </c>
      <c r="U52563">
        <v>423110</v>
      </c>
      <c r="V52563" t="s">
        <v>60</v>
      </c>
      <c r="W52563" t="s">
        <v>436</v>
      </c>
      <c r="X52563" s="64" t="s">
        <v>61</v>
      </c>
      <c r="Y52563" s="21" t="s">
        <v>1</v>
      </c>
    </row>
    <row r="52564" spans="1:25" x14ac:dyDescent="0.3">
      <c r="A52564" t="s">
        <v>1998</v>
      </c>
      <c r="B52564" s="25">
        <v>45020</v>
      </c>
      <c r="C52564" s="22">
        <v>1502601.19</v>
      </c>
      <c r="D52564" s="22">
        <v>1511010.17</v>
      </c>
      <c r="E52564" s="22">
        <v>1502601.19</v>
      </c>
      <c r="F52564" s="22">
        <v>8408.98</v>
      </c>
      <c r="G52564" s="22">
        <v>1526031.05</v>
      </c>
      <c r="H52564" s="47">
        <v>44671</v>
      </c>
      <c r="I52564" s="47">
        <v>44218</v>
      </c>
      <c r="J52564" s="25">
        <v>53349</v>
      </c>
      <c r="K52564" s="55">
        <f t="shared" si="560"/>
        <v>25</v>
      </c>
      <c r="L52564" s="21" t="s">
        <v>4</v>
      </c>
      <c r="M52564" s="21" t="s">
        <v>0</v>
      </c>
      <c r="N52564" s="1">
        <v>530155</v>
      </c>
      <c r="O52564" t="s">
        <v>485</v>
      </c>
      <c r="P52564" t="s">
        <v>15637</v>
      </c>
      <c r="Q52564">
        <v>0.98</v>
      </c>
      <c r="R52564">
        <v>1</v>
      </c>
      <c r="S52564">
        <v>0.14499999999999999</v>
      </c>
      <c r="T52564">
        <v>0.54999999999999993</v>
      </c>
      <c r="U52564">
        <v>721110</v>
      </c>
      <c r="V52564" t="s">
        <v>13053</v>
      </c>
      <c r="W52564" t="s">
        <v>461</v>
      </c>
      <c r="X52564" s="64" t="s">
        <v>7596</v>
      </c>
      <c r="Y52564" s="21" t="s">
        <v>1</v>
      </c>
    </row>
    <row r="52565" spans="1:25" x14ac:dyDescent="0.3">
      <c r="A52565" t="s">
        <v>2006</v>
      </c>
      <c r="B52565" s="25">
        <v>45020</v>
      </c>
      <c r="C52565" s="22">
        <v>994487.96</v>
      </c>
      <c r="D52565" s="22">
        <v>1009874.91</v>
      </c>
      <c r="E52565" s="22">
        <v>994487.96</v>
      </c>
      <c r="F52565" s="22">
        <v>15386.95</v>
      </c>
      <c r="G52565" s="22">
        <v>1004250</v>
      </c>
      <c r="H52565" s="47">
        <v>44712</v>
      </c>
      <c r="I52565" s="47">
        <v>44693</v>
      </c>
      <c r="J52565" s="25">
        <v>48350</v>
      </c>
      <c r="K52565" s="55">
        <f t="shared" si="560"/>
        <v>10</v>
      </c>
      <c r="L52565" s="21" t="s">
        <v>0</v>
      </c>
      <c r="M52565" s="21" t="s">
        <v>0</v>
      </c>
      <c r="N52565" s="1">
        <v>530178</v>
      </c>
      <c r="O52565" t="s">
        <v>485</v>
      </c>
      <c r="P52565" t="s">
        <v>15637</v>
      </c>
      <c r="Q52565">
        <v>3.3050000000000002</v>
      </c>
      <c r="R52565">
        <v>1</v>
      </c>
      <c r="S52565">
        <v>0.14499999999999999</v>
      </c>
      <c r="T52565">
        <v>0.54999999999999993</v>
      </c>
      <c r="U52565">
        <v>561730</v>
      </c>
      <c r="V52565" t="s">
        <v>64</v>
      </c>
      <c r="W52565" t="s">
        <v>436</v>
      </c>
      <c r="X52565" s="64" t="s">
        <v>5674</v>
      </c>
      <c r="Y52565" s="1" t="s">
        <v>3</v>
      </c>
    </row>
    <row r="52566" spans="1:25" x14ac:dyDescent="0.3">
      <c r="A52566" t="s">
        <v>2011</v>
      </c>
      <c r="B52566" s="25">
        <v>45020</v>
      </c>
      <c r="C52566" s="22">
        <v>1244599.75</v>
      </c>
      <c r="D52566" s="22">
        <v>1248579.72</v>
      </c>
      <c r="E52566" s="22">
        <v>1244599.75</v>
      </c>
      <c r="F52566" s="22">
        <v>3979.97</v>
      </c>
      <c r="G52566" s="22">
        <v>1256250</v>
      </c>
      <c r="H52566" s="47">
        <v>44735</v>
      </c>
      <c r="I52566" s="47">
        <v>44708</v>
      </c>
      <c r="J52566" s="25">
        <v>53845</v>
      </c>
      <c r="K52566" s="55">
        <f t="shared" si="560"/>
        <v>25</v>
      </c>
      <c r="L52566" s="21" t="s">
        <v>4</v>
      </c>
      <c r="M52566" s="21" t="s">
        <v>0</v>
      </c>
      <c r="N52566" s="1">
        <v>530182</v>
      </c>
      <c r="O52566" t="s">
        <v>485</v>
      </c>
      <c r="P52566" t="s">
        <v>15637</v>
      </c>
      <c r="Q52566">
        <v>2.4049999999999998</v>
      </c>
      <c r="R52566">
        <v>1</v>
      </c>
      <c r="S52566">
        <v>0.14499999999999999</v>
      </c>
      <c r="T52566">
        <v>0.54999999999999993</v>
      </c>
      <c r="U52566">
        <v>812310</v>
      </c>
      <c r="V52566" t="s">
        <v>76</v>
      </c>
      <c r="W52566" t="s">
        <v>442</v>
      </c>
      <c r="X52566" s="64" t="s">
        <v>7503</v>
      </c>
      <c r="Y52566" s="21" t="s">
        <v>1</v>
      </c>
    </row>
    <row r="52567" spans="1:25" x14ac:dyDescent="0.3">
      <c r="A52567" t="s">
        <v>2058</v>
      </c>
      <c r="B52567" s="25">
        <v>45020</v>
      </c>
      <c r="C52567" s="22">
        <v>212528.59</v>
      </c>
      <c r="D52567" s="22">
        <v>213078.87</v>
      </c>
      <c r="E52567" s="22">
        <v>212528.59</v>
      </c>
      <c r="F52567" s="22">
        <v>550.28</v>
      </c>
      <c r="G52567" s="22">
        <v>227391.5</v>
      </c>
      <c r="H52567" s="47">
        <v>44812</v>
      </c>
      <c r="I52567" s="47">
        <v>44741</v>
      </c>
      <c r="J52567" s="25">
        <v>48394</v>
      </c>
      <c r="K52567" s="55">
        <f t="shared" si="560"/>
        <v>10</v>
      </c>
      <c r="L52567" s="21" t="s">
        <v>4</v>
      </c>
      <c r="M52567" s="21" t="s">
        <v>0</v>
      </c>
      <c r="N52567" s="1">
        <v>530213</v>
      </c>
      <c r="O52567" t="s">
        <v>485</v>
      </c>
      <c r="P52567" t="s">
        <v>15637</v>
      </c>
      <c r="Q52567">
        <v>3.7050000000000001</v>
      </c>
      <c r="R52567">
        <v>1</v>
      </c>
      <c r="S52567">
        <v>0.14499999999999999</v>
      </c>
      <c r="T52567">
        <v>0</v>
      </c>
      <c r="U52567">
        <v>524210</v>
      </c>
      <c r="V52567" t="s">
        <v>11299</v>
      </c>
      <c r="W52567" t="s">
        <v>449</v>
      </c>
      <c r="X52567" s="64" t="s">
        <v>4315</v>
      </c>
      <c r="Y52567" s="21" t="s">
        <v>1</v>
      </c>
    </row>
    <row r="52568" spans="1:25" x14ac:dyDescent="0.3">
      <c r="A52568" t="s">
        <v>2003</v>
      </c>
      <c r="B52568" s="25">
        <v>45020</v>
      </c>
      <c r="C52568" s="22">
        <v>1296000</v>
      </c>
      <c r="D52568" s="22">
        <v>1301669.73</v>
      </c>
      <c r="E52568" s="22">
        <v>1296000</v>
      </c>
      <c r="F52568" s="22">
        <v>5669.73</v>
      </c>
      <c r="G52568" s="22">
        <v>1296000</v>
      </c>
      <c r="H52568" s="47">
        <v>44825</v>
      </c>
      <c r="I52568" s="47">
        <v>44785</v>
      </c>
      <c r="J52568" s="25">
        <v>53916</v>
      </c>
      <c r="K52568" s="55">
        <f t="shared" si="560"/>
        <v>25</v>
      </c>
      <c r="L52568" s="21" t="s">
        <v>4</v>
      </c>
      <c r="M52568" s="21" t="s">
        <v>0</v>
      </c>
      <c r="N52568" s="1">
        <v>530233</v>
      </c>
      <c r="O52568" t="s">
        <v>485</v>
      </c>
      <c r="P52568" t="s">
        <v>15637</v>
      </c>
      <c r="Q52568">
        <v>3.5049999999999999</v>
      </c>
      <c r="R52568">
        <v>1</v>
      </c>
      <c r="S52568">
        <v>0.14499999999999999</v>
      </c>
      <c r="T52568">
        <v>0.54999999999999993</v>
      </c>
      <c r="U52568">
        <v>332322</v>
      </c>
      <c r="V52568" t="s">
        <v>11862</v>
      </c>
      <c r="W52568" t="s">
        <v>438</v>
      </c>
      <c r="X52568" s="64" t="s">
        <v>77</v>
      </c>
      <c r="Y52568" s="21" t="s">
        <v>1</v>
      </c>
    </row>
    <row r="52569" spans="1:25" x14ac:dyDescent="0.3">
      <c r="A52569" t="s">
        <v>2022</v>
      </c>
      <c r="B52569" s="25">
        <v>45020</v>
      </c>
      <c r="C52569" s="22">
        <v>3602454.22</v>
      </c>
      <c r="D52569" s="22">
        <v>3659096.38</v>
      </c>
      <c r="E52569" s="22">
        <v>3602454.22</v>
      </c>
      <c r="F52569" s="22">
        <v>56642.16</v>
      </c>
      <c r="G52569" s="22">
        <v>3615647.37</v>
      </c>
      <c r="H52569" s="47">
        <v>44771</v>
      </c>
      <c r="I52569" s="47">
        <v>44551</v>
      </c>
      <c r="J52569" s="25">
        <v>53688</v>
      </c>
      <c r="K52569" s="55">
        <f t="shared" si="560"/>
        <v>25</v>
      </c>
      <c r="L52569" s="21" t="s">
        <v>4</v>
      </c>
      <c r="M52569" s="21" t="s">
        <v>0</v>
      </c>
      <c r="N52569" s="1">
        <v>530248</v>
      </c>
      <c r="O52569" t="s">
        <v>485</v>
      </c>
      <c r="P52569" t="s">
        <v>15637</v>
      </c>
      <c r="Q52569">
        <v>3.2549999999999999</v>
      </c>
      <c r="R52569">
        <v>1</v>
      </c>
      <c r="S52569">
        <v>0.14499999999999999</v>
      </c>
      <c r="T52569">
        <v>0</v>
      </c>
      <c r="U52569">
        <v>447110</v>
      </c>
      <c r="V52569" t="s">
        <v>13055</v>
      </c>
      <c r="W52569" t="s">
        <v>442</v>
      </c>
      <c r="X52569" s="64" t="s">
        <v>7599</v>
      </c>
      <c r="Y52569" s="21" t="s">
        <v>2</v>
      </c>
    </row>
    <row r="52570" spans="1:25" x14ac:dyDescent="0.3">
      <c r="A52570" t="s">
        <v>2092</v>
      </c>
      <c r="B52570" s="25">
        <v>45020</v>
      </c>
      <c r="C52570" s="22">
        <v>613211.39</v>
      </c>
      <c r="D52570" s="22">
        <v>614042.59</v>
      </c>
      <c r="E52570" s="22">
        <v>613211.39</v>
      </c>
      <c r="F52570" s="22">
        <v>831.2</v>
      </c>
      <c r="G52570" s="22">
        <v>684000</v>
      </c>
      <c r="H52570" s="47">
        <v>44461</v>
      </c>
      <c r="I52570" s="47">
        <v>44421</v>
      </c>
      <c r="J52570" s="25">
        <v>48073</v>
      </c>
      <c r="K52570" s="55">
        <f t="shared" si="560"/>
        <v>10</v>
      </c>
      <c r="L52570" s="21" t="s">
        <v>4</v>
      </c>
      <c r="M52570" s="21" t="s">
        <v>0</v>
      </c>
      <c r="N52570" s="1">
        <v>540003</v>
      </c>
      <c r="O52570" t="s">
        <v>485</v>
      </c>
      <c r="P52570" t="s">
        <v>15637</v>
      </c>
      <c r="Q52570">
        <v>0</v>
      </c>
      <c r="R52570">
        <v>1</v>
      </c>
      <c r="S52570">
        <v>0.125</v>
      </c>
      <c r="T52570">
        <v>0</v>
      </c>
      <c r="U52570">
        <v>424990</v>
      </c>
      <c r="V52570" t="s">
        <v>59</v>
      </c>
      <c r="W52570" t="s">
        <v>462</v>
      </c>
      <c r="X52570" s="64" t="s">
        <v>7584</v>
      </c>
      <c r="Y52570" s="21" t="s">
        <v>1</v>
      </c>
    </row>
    <row r="52571" spans="1:25" x14ac:dyDescent="0.3">
      <c r="A52571" t="s">
        <v>2528</v>
      </c>
      <c r="B52571" s="25">
        <v>45020</v>
      </c>
      <c r="C52571" s="22">
        <v>835677.07</v>
      </c>
      <c r="D52571" s="22">
        <v>863217.24</v>
      </c>
      <c r="E52571" s="22">
        <v>835677.07</v>
      </c>
      <c r="F52571" s="22">
        <v>27540.17</v>
      </c>
      <c r="G52571" s="22">
        <v>1083600</v>
      </c>
      <c r="H52571" s="47">
        <v>44279</v>
      </c>
      <c r="I52571" s="47">
        <v>44253</v>
      </c>
      <c r="J52571" s="25">
        <v>47905</v>
      </c>
      <c r="K52571" s="55">
        <f t="shared" si="560"/>
        <v>10</v>
      </c>
      <c r="L52571" s="21" t="s">
        <v>0</v>
      </c>
      <c r="M52571" s="21" t="s">
        <v>0</v>
      </c>
      <c r="N52571" s="1">
        <v>540012</v>
      </c>
      <c r="O52571" t="s">
        <v>485</v>
      </c>
      <c r="P52571" t="s">
        <v>15637</v>
      </c>
      <c r="Q52571">
        <v>0</v>
      </c>
      <c r="R52571">
        <v>1</v>
      </c>
      <c r="S52571">
        <v>0.125</v>
      </c>
      <c r="T52571">
        <v>0</v>
      </c>
      <c r="U52571">
        <v>561210</v>
      </c>
      <c r="V52571" t="s">
        <v>12088</v>
      </c>
      <c r="W52571" t="s">
        <v>438</v>
      </c>
      <c r="X52571" s="64" t="s">
        <v>5811</v>
      </c>
      <c r="Y52571" s="1" t="s">
        <v>3</v>
      </c>
    </row>
    <row r="52572" spans="1:25" x14ac:dyDescent="0.3">
      <c r="A52572" t="s">
        <v>2009</v>
      </c>
      <c r="B52572" s="25">
        <v>45020</v>
      </c>
      <c r="C52572" s="22">
        <v>436052.34</v>
      </c>
      <c r="D52572" s="22">
        <v>437969.59</v>
      </c>
      <c r="E52572" s="22">
        <v>436052.34</v>
      </c>
      <c r="F52572" s="22">
        <v>1917.25</v>
      </c>
      <c r="G52572" s="22">
        <v>450000</v>
      </c>
      <c r="H52572" s="47">
        <v>44412</v>
      </c>
      <c r="I52572" s="47">
        <v>44396</v>
      </c>
      <c r="J52572" s="25">
        <v>53527</v>
      </c>
      <c r="K52572" s="55">
        <f t="shared" si="560"/>
        <v>25</v>
      </c>
      <c r="L52572" s="21" t="s">
        <v>4</v>
      </c>
      <c r="M52572" s="21" t="s">
        <v>0</v>
      </c>
      <c r="N52572" s="1">
        <v>540018</v>
      </c>
      <c r="O52572" t="s">
        <v>485</v>
      </c>
      <c r="P52572" t="s">
        <v>15637</v>
      </c>
      <c r="Q52572">
        <v>0</v>
      </c>
      <c r="R52572">
        <v>1</v>
      </c>
      <c r="S52572">
        <v>0.125</v>
      </c>
      <c r="T52572">
        <v>0</v>
      </c>
      <c r="U52572">
        <v>541110</v>
      </c>
      <c r="V52572" t="s">
        <v>75</v>
      </c>
      <c r="W52572" t="s">
        <v>438</v>
      </c>
      <c r="X52572" s="64" t="s">
        <v>7598</v>
      </c>
      <c r="Y52572" s="21" t="s">
        <v>1</v>
      </c>
    </row>
    <row r="52573" spans="1:25" x14ac:dyDescent="0.3">
      <c r="A52573" t="s">
        <v>2109</v>
      </c>
      <c r="B52573" s="25">
        <v>45020</v>
      </c>
      <c r="C52573" s="22">
        <v>253334.21</v>
      </c>
      <c r="D52573" s="22">
        <v>254136.83</v>
      </c>
      <c r="E52573" s="22">
        <v>253334.21</v>
      </c>
      <c r="F52573" s="22">
        <v>802.62</v>
      </c>
      <c r="G52573" s="22">
        <v>279000</v>
      </c>
      <c r="H52573" s="47">
        <v>44519</v>
      </c>
      <c r="I52573" s="47">
        <v>44489</v>
      </c>
      <c r="J52573" s="25">
        <v>48141</v>
      </c>
      <c r="K52573" s="55">
        <f t="shared" si="560"/>
        <v>10</v>
      </c>
      <c r="L52573" s="21" t="s">
        <v>4</v>
      </c>
      <c r="M52573" s="21" t="s">
        <v>0</v>
      </c>
      <c r="N52573" s="1">
        <v>540019</v>
      </c>
      <c r="O52573" t="s">
        <v>485</v>
      </c>
      <c r="P52573" t="s">
        <v>15637</v>
      </c>
      <c r="Q52573">
        <v>0</v>
      </c>
      <c r="R52573">
        <v>1</v>
      </c>
      <c r="S52573">
        <v>0.125</v>
      </c>
      <c r="T52573">
        <v>0</v>
      </c>
      <c r="U52573">
        <v>524210</v>
      </c>
      <c r="V52573" t="s">
        <v>62</v>
      </c>
      <c r="W52573" t="s">
        <v>446</v>
      </c>
      <c r="X52573" s="64" t="s">
        <v>3819</v>
      </c>
      <c r="Y52573" s="21" t="s">
        <v>1</v>
      </c>
    </row>
    <row r="52574" spans="1:25" x14ac:dyDescent="0.3">
      <c r="A52574" t="s">
        <v>2037</v>
      </c>
      <c r="B52574" s="25">
        <v>45020</v>
      </c>
      <c r="C52574" s="22">
        <v>438453.23</v>
      </c>
      <c r="D52574" s="22">
        <v>450518.14</v>
      </c>
      <c r="E52574" s="22">
        <v>438453.23</v>
      </c>
      <c r="F52574" s="22">
        <v>12064.91</v>
      </c>
      <c r="G52574" s="22">
        <v>440223.55</v>
      </c>
      <c r="H52574" s="47">
        <v>44635</v>
      </c>
      <c r="I52574" s="47">
        <v>44607</v>
      </c>
      <c r="J52574" s="25">
        <v>53738</v>
      </c>
      <c r="K52574" s="55">
        <f t="shared" si="560"/>
        <v>25</v>
      </c>
      <c r="L52574" s="21" t="s">
        <v>0</v>
      </c>
      <c r="M52574" s="21" t="s">
        <v>0</v>
      </c>
      <c r="N52574" s="1">
        <v>540053</v>
      </c>
      <c r="O52574" t="s">
        <v>485</v>
      </c>
      <c r="P52574" t="s">
        <v>15637</v>
      </c>
      <c r="Q52574">
        <v>0</v>
      </c>
      <c r="R52574">
        <v>1</v>
      </c>
      <c r="S52574">
        <v>0.125</v>
      </c>
      <c r="T52574">
        <v>0.49</v>
      </c>
      <c r="U52574">
        <v>712130</v>
      </c>
      <c r="V52574" t="s">
        <v>11775</v>
      </c>
      <c r="W52574" t="s">
        <v>438</v>
      </c>
      <c r="X52574" s="64" t="s">
        <v>5909</v>
      </c>
      <c r="Y52574" s="1" t="s">
        <v>3</v>
      </c>
    </row>
    <row r="52575" spans="1:25" x14ac:dyDescent="0.3">
      <c r="A52575" t="s">
        <v>2130</v>
      </c>
      <c r="B52575" s="25">
        <v>45020</v>
      </c>
      <c r="C52575" s="22">
        <v>24219.4</v>
      </c>
      <c r="D52575" s="22">
        <v>24365.37</v>
      </c>
      <c r="E52575" s="22">
        <v>24219.4</v>
      </c>
      <c r="F52575" s="22">
        <v>145.97</v>
      </c>
      <c r="G52575" s="22">
        <v>187500</v>
      </c>
      <c r="H52575" s="47">
        <v>37260</v>
      </c>
      <c r="I52575" s="47">
        <v>37243</v>
      </c>
      <c r="J52575" s="25">
        <v>46009</v>
      </c>
      <c r="K52575" s="55">
        <f t="shared" si="560"/>
        <v>24</v>
      </c>
      <c r="L52575" s="21" t="s">
        <v>4</v>
      </c>
      <c r="M52575" s="21" t="s">
        <v>0</v>
      </c>
      <c r="N52575" s="1">
        <v>504812</v>
      </c>
      <c r="O52575" t="s">
        <v>485</v>
      </c>
      <c r="P52575" t="s">
        <v>15637</v>
      </c>
      <c r="Q52575">
        <v>0</v>
      </c>
      <c r="R52575">
        <v>1</v>
      </c>
      <c r="S52575">
        <v>0.125</v>
      </c>
      <c r="T52575">
        <v>0.5</v>
      </c>
      <c r="U52575">
        <v>722110</v>
      </c>
      <c r="V52575" t="s">
        <v>13039</v>
      </c>
      <c r="W52575" t="s">
        <v>456</v>
      </c>
      <c r="X52575" s="64" t="s">
        <v>6930</v>
      </c>
      <c r="Y52575" s="21" t="s">
        <v>1</v>
      </c>
    </row>
    <row r="52576" spans="1:25" x14ac:dyDescent="0.3">
      <c r="A52576" t="s">
        <v>2001</v>
      </c>
      <c r="B52576" s="25">
        <v>45020</v>
      </c>
      <c r="C52576" s="22">
        <v>50710.61</v>
      </c>
      <c r="D52576" s="22">
        <v>51070.94</v>
      </c>
      <c r="E52576" s="22">
        <v>50710.61</v>
      </c>
      <c r="F52576" s="22">
        <v>360.33</v>
      </c>
      <c r="G52576" s="22">
        <v>127500</v>
      </c>
      <c r="H52576" s="47">
        <v>42536</v>
      </c>
      <c r="I52576" s="47">
        <v>42521</v>
      </c>
      <c r="J52576" s="25">
        <v>46173</v>
      </c>
      <c r="K52576" s="55">
        <f t="shared" si="560"/>
        <v>10</v>
      </c>
      <c r="L52576" s="21" t="s">
        <v>4</v>
      </c>
      <c r="M52576" s="21" t="s">
        <v>0</v>
      </c>
      <c r="N52576" s="1">
        <v>522334</v>
      </c>
      <c r="O52576" t="s">
        <v>485</v>
      </c>
      <c r="P52576" t="s">
        <v>15637</v>
      </c>
      <c r="Q52576">
        <v>0</v>
      </c>
      <c r="R52576">
        <v>1</v>
      </c>
      <c r="S52576">
        <v>0.125</v>
      </c>
      <c r="T52576">
        <v>0</v>
      </c>
      <c r="U52576">
        <v>722513</v>
      </c>
      <c r="V52576" t="s">
        <v>10957</v>
      </c>
      <c r="W52576" t="s">
        <v>461</v>
      </c>
      <c r="X52576" s="64" t="s">
        <v>7573</v>
      </c>
      <c r="Y52576" s="21" t="s">
        <v>1</v>
      </c>
    </row>
    <row r="52577" spans="1:25" x14ac:dyDescent="0.3">
      <c r="A52577" t="s">
        <v>2096</v>
      </c>
      <c r="B52577" s="25">
        <v>45020</v>
      </c>
      <c r="C52577" s="22">
        <v>128189.52</v>
      </c>
      <c r="D52577" s="22">
        <v>128792.34</v>
      </c>
      <c r="E52577" s="22">
        <v>128189.52</v>
      </c>
      <c r="F52577" s="22">
        <v>602.82000000000005</v>
      </c>
      <c r="G52577" s="22">
        <v>255000</v>
      </c>
      <c r="H52577" s="47">
        <v>42871</v>
      </c>
      <c r="I52577" s="47">
        <v>42853</v>
      </c>
      <c r="J52577" s="25">
        <v>46505</v>
      </c>
      <c r="K52577" s="55">
        <f t="shared" si="560"/>
        <v>10</v>
      </c>
      <c r="L52577" s="21" t="s">
        <v>4</v>
      </c>
      <c r="M52577" s="21" t="s">
        <v>0</v>
      </c>
      <c r="N52577" s="1">
        <v>522421</v>
      </c>
      <c r="O52577" t="s">
        <v>485</v>
      </c>
      <c r="P52577" t="s">
        <v>15637</v>
      </c>
      <c r="Q52577">
        <v>0</v>
      </c>
      <c r="R52577">
        <v>1</v>
      </c>
      <c r="S52577">
        <v>0.125</v>
      </c>
      <c r="T52577">
        <v>0.54599999999999993</v>
      </c>
      <c r="U52577">
        <v>722511</v>
      </c>
      <c r="V52577" t="s">
        <v>13041</v>
      </c>
      <c r="W52577" t="s">
        <v>443</v>
      </c>
      <c r="X52577" s="64" t="s">
        <v>7576</v>
      </c>
      <c r="Y52577" s="21" t="s">
        <v>1</v>
      </c>
    </row>
    <row r="52578" spans="1:25" x14ac:dyDescent="0.3">
      <c r="A52578" t="s">
        <v>2042</v>
      </c>
      <c r="B52578" s="25">
        <v>45020</v>
      </c>
      <c r="C52578" s="22">
        <v>356167.87</v>
      </c>
      <c r="D52578" s="22">
        <v>358470.38</v>
      </c>
      <c r="E52578" s="22">
        <v>356167.87</v>
      </c>
      <c r="F52578" s="22">
        <v>2302.5100000000002</v>
      </c>
      <c r="G52578" s="22">
        <v>493950</v>
      </c>
      <c r="H52578" s="47">
        <v>43637</v>
      </c>
      <c r="I52578" s="47">
        <v>43622</v>
      </c>
      <c r="J52578" s="25">
        <v>47275</v>
      </c>
      <c r="K52578" s="55">
        <f t="shared" si="560"/>
        <v>10</v>
      </c>
      <c r="L52578" s="21" t="s">
        <v>4</v>
      </c>
      <c r="M52578" s="21" t="s">
        <v>0</v>
      </c>
      <c r="N52578" s="1">
        <v>522664</v>
      </c>
      <c r="O52578" t="s">
        <v>485</v>
      </c>
      <c r="P52578" t="s">
        <v>15637</v>
      </c>
      <c r="Q52578">
        <v>0</v>
      </c>
      <c r="R52578">
        <v>1</v>
      </c>
      <c r="S52578">
        <v>0.125</v>
      </c>
      <c r="T52578">
        <v>0.54999999999999993</v>
      </c>
      <c r="U52578">
        <v>811310</v>
      </c>
      <c r="V52578" t="s">
        <v>49</v>
      </c>
      <c r="W52578" t="s">
        <v>442</v>
      </c>
      <c r="X52578" s="64" t="s">
        <v>7579</v>
      </c>
      <c r="Y52578" s="21" t="s">
        <v>1</v>
      </c>
    </row>
    <row r="52579" spans="1:25" x14ac:dyDescent="0.3">
      <c r="A52579" t="s">
        <v>2063</v>
      </c>
      <c r="B52579" s="25">
        <v>45020</v>
      </c>
      <c r="C52579" s="22">
        <v>2536462.06</v>
      </c>
      <c r="D52579" s="22">
        <v>2551762.6</v>
      </c>
      <c r="E52579" s="22">
        <v>2536462.06</v>
      </c>
      <c r="F52579" s="22">
        <v>15300.54</v>
      </c>
      <c r="G52579" s="22">
        <v>2745451.79</v>
      </c>
      <c r="H52579" s="47">
        <v>43885</v>
      </c>
      <c r="I52579" s="47">
        <v>43060</v>
      </c>
      <c r="J52579" s="25">
        <v>52738</v>
      </c>
      <c r="K52579" s="55">
        <f t="shared" si="560"/>
        <v>26</v>
      </c>
      <c r="L52579" s="21" t="s">
        <v>4</v>
      </c>
      <c r="M52579" s="21" t="s">
        <v>0</v>
      </c>
      <c r="N52579" s="1">
        <v>510678</v>
      </c>
      <c r="O52579" t="s">
        <v>485</v>
      </c>
      <c r="P52579" t="s">
        <v>15637</v>
      </c>
      <c r="Q52579">
        <v>1.23</v>
      </c>
      <c r="R52579">
        <v>1</v>
      </c>
      <c r="S52579">
        <v>0.14499999999999999</v>
      </c>
      <c r="T52579">
        <v>0.54999999999999993</v>
      </c>
      <c r="U52579">
        <v>624410</v>
      </c>
      <c r="V52579" t="s">
        <v>69</v>
      </c>
      <c r="W52579" t="s">
        <v>439</v>
      </c>
      <c r="X52579" s="64" t="s">
        <v>7593</v>
      </c>
      <c r="Y52579" s="21" t="s">
        <v>1</v>
      </c>
    </row>
    <row r="52580" spans="1:25" x14ac:dyDescent="0.3">
      <c r="A52580" t="s">
        <v>2067</v>
      </c>
      <c r="B52580" s="25">
        <v>45020</v>
      </c>
      <c r="C52580" s="22">
        <v>2311886.4500000002</v>
      </c>
      <c r="D52580" s="22">
        <v>2313709.63</v>
      </c>
      <c r="E52580" s="22">
        <v>2311886.4500000002</v>
      </c>
      <c r="F52580" s="22">
        <v>1823.18</v>
      </c>
      <c r="G52580" s="22">
        <v>2436000</v>
      </c>
      <c r="H52580" s="47">
        <v>43997</v>
      </c>
      <c r="I52580" s="47">
        <v>43983</v>
      </c>
      <c r="J52580" s="25">
        <v>53114</v>
      </c>
      <c r="K52580" s="55">
        <f t="shared" si="560"/>
        <v>25</v>
      </c>
      <c r="L52580" s="21" t="s">
        <v>4</v>
      </c>
      <c r="M52580" s="21" t="s">
        <v>0</v>
      </c>
      <c r="N52580" s="1">
        <v>510661</v>
      </c>
      <c r="O52580" t="s">
        <v>485</v>
      </c>
      <c r="P52580" t="s">
        <v>15637</v>
      </c>
      <c r="Q52580">
        <v>2.7050000000000001</v>
      </c>
      <c r="R52580">
        <v>1</v>
      </c>
      <c r="S52580">
        <v>0.14499999999999999</v>
      </c>
      <c r="T52580">
        <v>0.54999999999999993</v>
      </c>
      <c r="U52580">
        <v>721110</v>
      </c>
      <c r="V52580" t="s">
        <v>10830</v>
      </c>
      <c r="W52580" t="s">
        <v>454</v>
      </c>
      <c r="X52580" s="64" t="s">
        <v>3499</v>
      </c>
      <c r="Y52580" s="21" t="s">
        <v>1</v>
      </c>
    </row>
    <row r="52581" spans="1:25" x14ac:dyDescent="0.3">
      <c r="A52581" t="s">
        <v>2289</v>
      </c>
      <c r="B52581" s="25">
        <v>45020</v>
      </c>
      <c r="C52581" s="22">
        <v>18872.11</v>
      </c>
      <c r="D52581" s="22">
        <v>18852.11</v>
      </c>
      <c r="E52581" s="22">
        <v>18852.11</v>
      </c>
      <c r="F52581" s="3">
        <v>0</v>
      </c>
      <c r="G52581" s="22">
        <v>436563.78</v>
      </c>
      <c r="H52581" s="47">
        <v>41603</v>
      </c>
      <c r="I52581" s="47">
        <v>41439</v>
      </c>
      <c r="J52581" s="25">
        <v>45091</v>
      </c>
      <c r="K52581" s="55">
        <f t="shared" si="560"/>
        <v>10</v>
      </c>
      <c r="L52581" s="21" t="s">
        <v>4</v>
      </c>
      <c r="M52581" s="21" t="s">
        <v>4</v>
      </c>
      <c r="O52581" t="s">
        <v>485</v>
      </c>
      <c r="P52581" t="s">
        <v>15796</v>
      </c>
      <c r="Q52581">
        <v>0</v>
      </c>
      <c r="R52581">
        <v>1</v>
      </c>
      <c r="S52581">
        <v>0.125</v>
      </c>
      <c r="T52581">
        <v>0.54999999999999993</v>
      </c>
      <c r="U52581">
        <v>722511</v>
      </c>
      <c r="V52581" t="s">
        <v>11263</v>
      </c>
      <c r="W52581" t="s">
        <v>443</v>
      </c>
      <c r="X52581" s="64" t="s">
        <v>5409</v>
      </c>
      <c r="Y52581" s="21" t="s">
        <v>1</v>
      </c>
    </row>
    <row r="52582" spans="1:25" x14ac:dyDescent="0.3">
      <c r="A52582" t="s">
        <v>2298</v>
      </c>
      <c r="B52582" s="25">
        <v>45020</v>
      </c>
      <c r="C52582" s="22">
        <v>3416.83</v>
      </c>
      <c r="D52582" s="22">
        <v>3426.52</v>
      </c>
      <c r="E52582" s="22">
        <v>3416.83</v>
      </c>
      <c r="F52582" s="22">
        <v>9.69</v>
      </c>
      <c r="G52582" s="22">
        <v>49892.81</v>
      </c>
      <c r="H52582" s="47">
        <v>42697</v>
      </c>
      <c r="I52582" s="47">
        <v>42606</v>
      </c>
      <c r="J52582" s="25">
        <v>45170</v>
      </c>
      <c r="K52582" s="55">
        <f t="shared" si="560"/>
        <v>7</v>
      </c>
      <c r="L52582" s="21" t="s">
        <v>4</v>
      </c>
      <c r="M52582" s="21" t="s">
        <v>4</v>
      </c>
      <c r="O52582" t="s">
        <v>485</v>
      </c>
      <c r="P52582" t="s">
        <v>15667</v>
      </c>
      <c r="Q52582">
        <v>0</v>
      </c>
      <c r="R52582">
        <v>1</v>
      </c>
      <c r="S52582">
        <v>0.125</v>
      </c>
      <c r="T52582">
        <v>0</v>
      </c>
      <c r="U52582">
        <v>812910</v>
      </c>
      <c r="V52582" t="s">
        <v>32</v>
      </c>
      <c r="W52582" t="s">
        <v>436</v>
      </c>
      <c r="X52582" s="64" t="s">
        <v>33</v>
      </c>
      <c r="Y52582" s="21" t="s">
        <v>1</v>
      </c>
    </row>
    <row r="52583" spans="1:25" x14ac:dyDescent="0.3">
      <c r="A52583" t="s">
        <v>2344</v>
      </c>
      <c r="B52583" s="25">
        <v>45020</v>
      </c>
      <c r="C52583" s="22">
        <v>96215.56</v>
      </c>
      <c r="D52583" s="22">
        <v>97099.72</v>
      </c>
      <c r="E52583" s="22">
        <v>96215.56</v>
      </c>
      <c r="F52583" s="22">
        <v>884.16</v>
      </c>
      <c r="G52583" s="22">
        <v>123335</v>
      </c>
      <c r="H52583" s="47">
        <v>43962</v>
      </c>
      <c r="I52583" s="47">
        <v>43950</v>
      </c>
      <c r="J52583" s="25">
        <v>47602</v>
      </c>
      <c r="K52583" s="55">
        <f t="shared" si="560"/>
        <v>10</v>
      </c>
      <c r="L52583" s="21" t="s">
        <v>4</v>
      </c>
      <c r="M52583" s="21" t="s">
        <v>4</v>
      </c>
      <c r="O52583" t="s">
        <v>485</v>
      </c>
      <c r="P52583" t="s">
        <v>15637</v>
      </c>
      <c r="Q52583">
        <v>0</v>
      </c>
      <c r="R52583">
        <v>1</v>
      </c>
      <c r="S52583">
        <v>0.125</v>
      </c>
      <c r="T52583">
        <v>0.54999999999999993</v>
      </c>
      <c r="U52583">
        <v>445310</v>
      </c>
      <c r="V52583" t="s">
        <v>29</v>
      </c>
      <c r="W52583" t="s">
        <v>452</v>
      </c>
      <c r="X52583" s="64" t="s">
        <v>6836</v>
      </c>
      <c r="Y52583" s="21" t="s">
        <v>1</v>
      </c>
    </row>
    <row r="52584" spans="1:25" x14ac:dyDescent="0.3">
      <c r="A52584" t="s">
        <v>2012</v>
      </c>
      <c r="B52584" s="25">
        <v>45020</v>
      </c>
      <c r="C52584" s="22">
        <v>277059.76</v>
      </c>
      <c r="D52584" s="22">
        <v>278993.40999999997</v>
      </c>
      <c r="E52584" s="22">
        <v>277059.76</v>
      </c>
      <c r="F52584" s="22">
        <v>1933.65</v>
      </c>
      <c r="G52584" s="22">
        <v>420376.62</v>
      </c>
      <c r="H52584" s="47">
        <v>44712</v>
      </c>
      <c r="I52584" s="47">
        <v>44414</v>
      </c>
      <c r="J52584" s="25">
        <v>48250</v>
      </c>
      <c r="K52584" s="55">
        <f t="shared" si="560"/>
        <v>10</v>
      </c>
      <c r="L52584" s="21" t="s">
        <v>4</v>
      </c>
      <c r="M52584" s="21" t="s">
        <v>4</v>
      </c>
      <c r="O52584" t="s">
        <v>485</v>
      </c>
      <c r="P52584" t="s">
        <v>15637</v>
      </c>
      <c r="Q52584">
        <v>0</v>
      </c>
      <c r="R52584">
        <v>1</v>
      </c>
      <c r="S52584">
        <v>0.125</v>
      </c>
      <c r="T52584">
        <v>0</v>
      </c>
      <c r="U52584">
        <v>722513</v>
      </c>
      <c r="V52584" t="s">
        <v>13045</v>
      </c>
      <c r="W52584" t="s">
        <v>444</v>
      </c>
      <c r="X52584" s="64" t="s">
        <v>7585</v>
      </c>
      <c r="Y52584" s="21" t="s">
        <v>1</v>
      </c>
    </row>
    <row r="52585" spans="1:25" x14ac:dyDescent="0.3">
      <c r="A52585" t="s">
        <v>2009</v>
      </c>
      <c r="B52585" s="25">
        <v>45020</v>
      </c>
      <c r="C52585" s="22">
        <v>398171.89</v>
      </c>
      <c r="D52585" s="22">
        <v>398843.47</v>
      </c>
      <c r="E52585" s="22">
        <v>398171.89</v>
      </c>
      <c r="F52585" s="22">
        <v>671.58</v>
      </c>
      <c r="G52585" s="22">
        <v>551800</v>
      </c>
      <c r="H52585" s="47">
        <v>43671</v>
      </c>
      <c r="I52585" s="47">
        <v>43648</v>
      </c>
      <c r="J52585" s="25">
        <v>52780</v>
      </c>
      <c r="K52585" s="55">
        <f t="shared" si="560"/>
        <v>25</v>
      </c>
      <c r="L52585" s="21" t="s">
        <v>4</v>
      </c>
      <c r="M52585" s="21" t="s">
        <v>4</v>
      </c>
      <c r="O52585" t="s">
        <v>485</v>
      </c>
      <c r="P52585" t="s">
        <v>15667</v>
      </c>
      <c r="Q52585">
        <v>2.5</v>
      </c>
      <c r="R52585">
        <v>1</v>
      </c>
      <c r="S52585">
        <v>0.14499999999999999</v>
      </c>
      <c r="T52585">
        <v>0.54999999999999993</v>
      </c>
      <c r="U52585">
        <v>621111</v>
      </c>
      <c r="V52585" t="s">
        <v>70</v>
      </c>
      <c r="W52585" t="s">
        <v>438</v>
      </c>
      <c r="X52585" s="64" t="s">
        <v>1679</v>
      </c>
      <c r="Y52585" s="21" t="s">
        <v>1</v>
      </c>
    </row>
    <row r="52586" spans="1:25" x14ac:dyDescent="0.3">
      <c r="A52586" t="s">
        <v>2340</v>
      </c>
      <c r="B52586" s="25">
        <v>45020</v>
      </c>
      <c r="C52586" s="22">
        <v>332200.52</v>
      </c>
      <c r="D52586" s="22">
        <v>334814.57</v>
      </c>
      <c r="E52586" s="22">
        <v>332200.52</v>
      </c>
      <c r="F52586" s="22">
        <v>2614.0500000000002</v>
      </c>
      <c r="G52586" s="22">
        <v>349915.38</v>
      </c>
      <c r="H52586" s="47">
        <v>44011</v>
      </c>
      <c r="I52586" s="47">
        <v>43902</v>
      </c>
      <c r="J52586" s="25">
        <v>53033</v>
      </c>
      <c r="K52586" s="55">
        <f t="shared" si="560"/>
        <v>25</v>
      </c>
      <c r="L52586" s="21" t="s">
        <v>4</v>
      </c>
      <c r="M52586" s="21" t="s">
        <v>4</v>
      </c>
      <c r="O52586" t="s">
        <v>485</v>
      </c>
      <c r="P52586" t="s">
        <v>15696</v>
      </c>
      <c r="Q52586">
        <v>0</v>
      </c>
      <c r="R52586">
        <v>1</v>
      </c>
      <c r="S52586">
        <v>0.125</v>
      </c>
      <c r="T52586">
        <v>0.54999999999999993</v>
      </c>
      <c r="U52586">
        <v>561621</v>
      </c>
      <c r="V52586" t="s">
        <v>72</v>
      </c>
      <c r="W52586" t="s">
        <v>435</v>
      </c>
      <c r="X52586" s="64" t="s">
        <v>73</v>
      </c>
      <c r="Y52586" s="21" t="s">
        <v>1</v>
      </c>
    </row>
    <row r="52587" spans="1:25" x14ac:dyDescent="0.3">
      <c r="A52587" t="s">
        <v>2058</v>
      </c>
      <c r="B52587" s="25">
        <v>45019</v>
      </c>
      <c r="C52587" s="22">
        <v>117387.66</v>
      </c>
      <c r="D52587" s="22">
        <v>117792.19</v>
      </c>
      <c r="E52587" s="22">
        <v>117387.66</v>
      </c>
      <c r="F52587" s="22">
        <v>404.53</v>
      </c>
      <c r="G52587" s="22">
        <v>261043.19</v>
      </c>
      <c r="H52587" s="47">
        <v>43448</v>
      </c>
      <c r="I52587" s="47">
        <v>43392</v>
      </c>
      <c r="J52587" s="25">
        <v>47045</v>
      </c>
      <c r="K52587" s="55">
        <f t="shared" si="560"/>
        <v>10</v>
      </c>
      <c r="L52587" s="21" t="s">
        <v>4</v>
      </c>
      <c r="M52587" s="21" t="s">
        <v>0</v>
      </c>
      <c r="N52587" s="1">
        <v>100141</v>
      </c>
      <c r="O52587" t="s">
        <v>485</v>
      </c>
      <c r="P52587" t="s">
        <v>15667</v>
      </c>
      <c r="Q52587">
        <v>1.4350000000000001</v>
      </c>
      <c r="R52587">
        <v>1</v>
      </c>
      <c r="S52587">
        <v>0.14499999999999999</v>
      </c>
      <c r="T52587">
        <v>0.54999999999999993</v>
      </c>
      <c r="U52587">
        <v>524210</v>
      </c>
      <c r="V52587" t="s">
        <v>10445</v>
      </c>
      <c r="W52587" t="s">
        <v>446</v>
      </c>
      <c r="X52587" s="64" t="s">
        <v>3056</v>
      </c>
      <c r="Y52587" s="21" t="s">
        <v>1</v>
      </c>
    </row>
    <row r="52588" spans="1:25" x14ac:dyDescent="0.3">
      <c r="A52588" t="s">
        <v>1985</v>
      </c>
      <c r="B52588" s="25">
        <v>45019</v>
      </c>
      <c r="C52588" s="22">
        <v>23427.33</v>
      </c>
      <c r="D52588" s="22">
        <v>23483.47</v>
      </c>
      <c r="E52588" s="22">
        <v>23427.33</v>
      </c>
      <c r="F52588" s="22">
        <v>56.14</v>
      </c>
      <c r="G52588" s="22">
        <v>252375</v>
      </c>
      <c r="H52588" s="47">
        <v>38553</v>
      </c>
      <c r="I52588" s="47">
        <v>38534</v>
      </c>
      <c r="J52588" s="25">
        <v>45839</v>
      </c>
      <c r="K52588" s="55">
        <f t="shared" si="560"/>
        <v>20</v>
      </c>
      <c r="L52588" s="21" t="s">
        <v>4</v>
      </c>
      <c r="M52588" s="21" t="s">
        <v>0</v>
      </c>
      <c r="N52588" s="1">
        <v>507564</v>
      </c>
      <c r="O52588" t="s">
        <v>485</v>
      </c>
      <c r="P52588" t="s">
        <v>15637</v>
      </c>
      <c r="Q52588">
        <v>2.41</v>
      </c>
      <c r="R52588">
        <v>2.0699999999999998</v>
      </c>
      <c r="S52588">
        <v>0.14499999999999999</v>
      </c>
      <c r="T52588">
        <v>0.5</v>
      </c>
      <c r="U52588">
        <v>722511</v>
      </c>
      <c r="V52588" t="s">
        <v>9</v>
      </c>
      <c r="W52588" t="s">
        <v>436</v>
      </c>
      <c r="X52588" s="64" t="s">
        <v>2883</v>
      </c>
      <c r="Y52588" s="21" t="s">
        <v>1</v>
      </c>
    </row>
    <row r="52589" spans="1:25" x14ac:dyDescent="0.3">
      <c r="A52589" t="s">
        <v>2011</v>
      </c>
      <c r="B52589" s="25">
        <v>45019</v>
      </c>
      <c r="C52589" s="22">
        <v>240121.19</v>
      </c>
      <c r="D52589" s="22">
        <v>241977.43</v>
      </c>
      <c r="E52589" s="22">
        <v>240121.19</v>
      </c>
      <c r="F52589" s="22">
        <v>1856.24</v>
      </c>
      <c r="G52589" s="22">
        <v>477750</v>
      </c>
      <c r="H52589" s="47">
        <v>38923</v>
      </c>
      <c r="I52589" s="47">
        <v>38898</v>
      </c>
      <c r="J52589" s="25">
        <v>48029</v>
      </c>
      <c r="K52589" s="55">
        <f t="shared" si="560"/>
        <v>25</v>
      </c>
      <c r="L52589" s="21" t="s">
        <v>4</v>
      </c>
      <c r="M52589" s="21" t="s">
        <v>0</v>
      </c>
      <c r="N52589" s="1">
        <v>507814</v>
      </c>
      <c r="O52589" t="s">
        <v>485</v>
      </c>
      <c r="P52589" t="s">
        <v>15637</v>
      </c>
      <c r="Q52589">
        <v>1.36</v>
      </c>
      <c r="R52589">
        <v>1</v>
      </c>
      <c r="S52589">
        <v>0.14499999999999999</v>
      </c>
      <c r="T52589">
        <v>0.54500000000000004</v>
      </c>
      <c r="U52589">
        <v>721110</v>
      </c>
      <c r="V52589" t="s">
        <v>11385</v>
      </c>
      <c r="W52589" t="s">
        <v>454</v>
      </c>
      <c r="X52589" s="64" t="s">
        <v>4472</v>
      </c>
      <c r="Y52589" s="21" t="s">
        <v>1</v>
      </c>
    </row>
    <row r="52590" spans="1:25" x14ac:dyDescent="0.3">
      <c r="A52590" t="s">
        <v>2000</v>
      </c>
      <c r="B52590" s="25">
        <v>45019</v>
      </c>
      <c r="C52590" s="22">
        <v>336710.41</v>
      </c>
      <c r="D52590" s="22">
        <v>339065.15</v>
      </c>
      <c r="E52590" s="22">
        <v>336710.41</v>
      </c>
      <c r="F52590" s="22">
        <v>2354.7399999999998</v>
      </c>
      <c r="G52590" s="22">
        <v>414731.31</v>
      </c>
      <c r="H52590" s="47">
        <v>41715</v>
      </c>
      <c r="I52590" s="47">
        <v>41683</v>
      </c>
      <c r="J52590" s="25">
        <v>50814</v>
      </c>
      <c r="K52590" s="55">
        <f t="shared" si="560"/>
        <v>25</v>
      </c>
      <c r="L52590" s="21" t="s">
        <v>4</v>
      </c>
      <c r="M52590" s="21" t="s">
        <v>0</v>
      </c>
      <c r="N52590" s="1">
        <v>509485</v>
      </c>
      <c r="O52590" t="s">
        <v>485</v>
      </c>
      <c r="P52590" t="s">
        <v>15668</v>
      </c>
      <c r="Q52590">
        <v>0.01</v>
      </c>
      <c r="R52590">
        <v>1</v>
      </c>
      <c r="S52590">
        <v>0.14499999999999999</v>
      </c>
      <c r="T52590">
        <v>0.52</v>
      </c>
      <c r="U52590">
        <v>238220</v>
      </c>
      <c r="V52590" t="s">
        <v>13032</v>
      </c>
      <c r="W52590" t="s">
        <v>449</v>
      </c>
      <c r="X52590" s="64" t="s">
        <v>7563</v>
      </c>
      <c r="Y52590" s="21" t="s">
        <v>1</v>
      </c>
    </row>
    <row r="52591" spans="1:25" x14ac:dyDescent="0.3">
      <c r="A52591" t="s">
        <v>2037</v>
      </c>
      <c r="B52591" s="25">
        <v>45019</v>
      </c>
      <c r="C52591" s="22">
        <v>200249.7</v>
      </c>
      <c r="D52591" s="22">
        <v>200935.79</v>
      </c>
      <c r="E52591" s="22">
        <v>200249.7</v>
      </c>
      <c r="F52591" s="22">
        <v>686.09</v>
      </c>
      <c r="G52591" s="22">
        <v>232158.27</v>
      </c>
      <c r="H52591" s="47">
        <v>42293</v>
      </c>
      <c r="I52591" s="47">
        <v>42152</v>
      </c>
      <c r="J52591" s="25">
        <v>51376</v>
      </c>
      <c r="K52591" s="55">
        <f t="shared" si="560"/>
        <v>25</v>
      </c>
      <c r="L52591" s="21" t="s">
        <v>4</v>
      </c>
      <c r="M52591" s="21" t="s">
        <v>0</v>
      </c>
      <c r="N52591" s="1">
        <v>509784</v>
      </c>
      <c r="O52591" t="s">
        <v>485</v>
      </c>
      <c r="P52591" t="s">
        <v>15637</v>
      </c>
      <c r="Q52591">
        <v>3.6360000000000001</v>
      </c>
      <c r="R52591">
        <v>1</v>
      </c>
      <c r="S52591">
        <v>0.14499999999999999</v>
      </c>
      <c r="T52591">
        <v>0.51900000000000002</v>
      </c>
      <c r="U52591">
        <v>531120</v>
      </c>
      <c r="V52591" t="s">
        <v>24</v>
      </c>
      <c r="W52591" t="s">
        <v>455</v>
      </c>
      <c r="X52591" s="64" t="s">
        <v>7564</v>
      </c>
      <c r="Y52591" s="21" t="s">
        <v>1</v>
      </c>
    </row>
    <row r="52592" spans="1:25" x14ac:dyDescent="0.3">
      <c r="A52592" t="s">
        <v>2022</v>
      </c>
      <c r="B52592" s="25">
        <v>45019</v>
      </c>
      <c r="C52592" s="22">
        <v>2432540.69</v>
      </c>
      <c r="D52592" s="22">
        <v>2442087.5699999998</v>
      </c>
      <c r="E52592" s="22">
        <v>2432540.69</v>
      </c>
      <c r="F52592" s="22">
        <v>9546.8799999999992</v>
      </c>
      <c r="G52592" s="22">
        <v>3025500</v>
      </c>
      <c r="H52592" s="47">
        <v>42559</v>
      </c>
      <c r="I52592" s="47">
        <v>42549</v>
      </c>
      <c r="J52592" s="25">
        <v>51682</v>
      </c>
      <c r="K52592" s="55">
        <f t="shared" si="560"/>
        <v>25</v>
      </c>
      <c r="L52592" s="21" t="s">
        <v>4</v>
      </c>
      <c r="M52592" s="21" t="s">
        <v>0</v>
      </c>
      <c r="N52592" s="1">
        <v>509881</v>
      </c>
      <c r="O52592" t="s">
        <v>485</v>
      </c>
      <c r="P52592" t="s">
        <v>15637</v>
      </c>
      <c r="Q52592">
        <v>2.4319999999999999</v>
      </c>
      <c r="R52592">
        <v>1</v>
      </c>
      <c r="S52592">
        <v>0.14499999999999999</v>
      </c>
      <c r="T52592">
        <v>0.47299999999999998</v>
      </c>
      <c r="U52592">
        <v>721110</v>
      </c>
      <c r="V52592" t="s">
        <v>13033</v>
      </c>
      <c r="W52592" t="s">
        <v>434</v>
      </c>
      <c r="X52592" s="64" t="s">
        <v>7565</v>
      </c>
      <c r="Y52592" s="21" t="s">
        <v>1</v>
      </c>
    </row>
    <row r="52593" spans="1:25" x14ac:dyDescent="0.3">
      <c r="A52593" t="s">
        <v>2103</v>
      </c>
      <c r="B52593" s="25">
        <v>45019</v>
      </c>
      <c r="C52593" s="22">
        <v>83160.75</v>
      </c>
      <c r="D52593" s="22">
        <v>83304.06</v>
      </c>
      <c r="E52593" s="22">
        <v>83160.75</v>
      </c>
      <c r="F52593" s="22">
        <v>143.31</v>
      </c>
      <c r="G52593" s="22">
        <v>225000</v>
      </c>
      <c r="H52593" s="47">
        <v>42789</v>
      </c>
      <c r="I52593" s="47">
        <v>42762</v>
      </c>
      <c r="J52593" s="25">
        <v>46049</v>
      </c>
      <c r="K52593" s="55">
        <f t="shared" si="560"/>
        <v>9</v>
      </c>
      <c r="L52593" s="21" t="s">
        <v>4</v>
      </c>
      <c r="M52593" s="21" t="s">
        <v>0</v>
      </c>
      <c r="N52593" s="1">
        <v>509979</v>
      </c>
      <c r="O52593" t="s">
        <v>485</v>
      </c>
      <c r="P52593" t="s">
        <v>15637</v>
      </c>
      <c r="Q52593">
        <v>0.20399999999999999</v>
      </c>
      <c r="R52593">
        <v>1</v>
      </c>
      <c r="S52593">
        <v>0.14499999999999999</v>
      </c>
      <c r="T52593">
        <v>0.54599999999999993</v>
      </c>
      <c r="U52593">
        <v>812113</v>
      </c>
      <c r="V52593" t="s">
        <v>11975</v>
      </c>
      <c r="W52593" t="s">
        <v>439</v>
      </c>
      <c r="X52593" s="64" t="s">
        <v>5595</v>
      </c>
      <c r="Y52593" s="21" t="s">
        <v>1</v>
      </c>
    </row>
    <row r="52594" spans="1:25" x14ac:dyDescent="0.3">
      <c r="A52594" t="s">
        <v>1998</v>
      </c>
      <c r="B52594" s="25">
        <v>45019</v>
      </c>
      <c r="C52594" s="22">
        <v>301058.38</v>
      </c>
      <c r="D52594" s="22">
        <v>303503.95</v>
      </c>
      <c r="E52594" s="22">
        <v>301058.38</v>
      </c>
      <c r="F52594" s="22">
        <v>2445.5700000000002</v>
      </c>
      <c r="G52594" s="22">
        <v>337500</v>
      </c>
      <c r="H52594" s="47">
        <v>42830</v>
      </c>
      <c r="I52594" s="47">
        <v>42804</v>
      </c>
      <c r="J52594" s="25">
        <v>51935</v>
      </c>
      <c r="K52594" s="55">
        <f t="shared" si="560"/>
        <v>25</v>
      </c>
      <c r="L52594" s="21" t="s">
        <v>4</v>
      </c>
      <c r="M52594" s="21" t="s">
        <v>0</v>
      </c>
      <c r="N52594" s="1">
        <v>510000</v>
      </c>
      <c r="O52594" t="s">
        <v>485</v>
      </c>
      <c r="P52594" t="s">
        <v>15637</v>
      </c>
      <c r="Q52594">
        <v>0.48</v>
      </c>
      <c r="R52594">
        <v>1</v>
      </c>
      <c r="S52594">
        <v>0.14499999999999999</v>
      </c>
      <c r="T52594">
        <v>0.54599999999999993</v>
      </c>
      <c r="U52594">
        <v>541940</v>
      </c>
      <c r="V52594" t="s">
        <v>27</v>
      </c>
      <c r="W52594" t="s">
        <v>438</v>
      </c>
      <c r="X52594" s="64" t="s">
        <v>6675</v>
      </c>
      <c r="Y52594" s="21" t="s">
        <v>1</v>
      </c>
    </row>
    <row r="52595" spans="1:25" x14ac:dyDescent="0.3">
      <c r="A52595" t="s">
        <v>2040</v>
      </c>
      <c r="B52595" s="25">
        <v>45019</v>
      </c>
      <c r="C52595" s="22">
        <v>1465447.44</v>
      </c>
      <c r="D52595" s="22">
        <v>1471526.11</v>
      </c>
      <c r="E52595" s="22">
        <v>1465447.44</v>
      </c>
      <c r="F52595" s="22">
        <v>6078.67</v>
      </c>
      <c r="G52595" s="22">
        <v>1650000</v>
      </c>
      <c r="H52595" s="47">
        <v>42930</v>
      </c>
      <c r="I52595" s="47">
        <v>42915</v>
      </c>
      <c r="J52595" s="25">
        <v>52047</v>
      </c>
      <c r="K52595" s="55">
        <f t="shared" si="560"/>
        <v>25</v>
      </c>
      <c r="L52595" s="21" t="s">
        <v>4</v>
      </c>
      <c r="M52595" s="21" t="s">
        <v>0</v>
      </c>
      <c r="N52595" s="1">
        <v>510034</v>
      </c>
      <c r="O52595" t="s">
        <v>485</v>
      </c>
      <c r="P52595" t="s">
        <v>15637</v>
      </c>
      <c r="Q52595">
        <v>2.9089999999999998</v>
      </c>
      <c r="R52595">
        <v>1</v>
      </c>
      <c r="S52595">
        <v>0.14499999999999999</v>
      </c>
      <c r="T52595">
        <v>0.54599999999999993</v>
      </c>
      <c r="U52595">
        <v>721110</v>
      </c>
      <c r="V52595" t="s">
        <v>13034</v>
      </c>
      <c r="W52595" t="s">
        <v>454</v>
      </c>
      <c r="X52595" s="64" t="s">
        <v>7566</v>
      </c>
      <c r="Y52595" s="21" t="s">
        <v>1</v>
      </c>
    </row>
    <row r="52596" spans="1:25" x14ac:dyDescent="0.3">
      <c r="A52596" t="s">
        <v>2147</v>
      </c>
      <c r="B52596" s="25">
        <v>45019</v>
      </c>
      <c r="C52596" s="22">
        <v>487601.88</v>
      </c>
      <c r="D52596" s="22">
        <v>490719.5</v>
      </c>
      <c r="E52596" s="22">
        <v>487601.88</v>
      </c>
      <c r="F52596" s="22">
        <v>3117.62</v>
      </c>
      <c r="G52596" s="22">
        <v>558569.87</v>
      </c>
      <c r="H52596" s="47">
        <v>42766</v>
      </c>
      <c r="I52596" s="47">
        <v>42250</v>
      </c>
      <c r="J52596" s="25">
        <v>51382</v>
      </c>
      <c r="K52596" s="55">
        <f t="shared" si="560"/>
        <v>25</v>
      </c>
      <c r="L52596" s="21" t="s">
        <v>4</v>
      </c>
      <c r="M52596" s="21" t="s">
        <v>0</v>
      </c>
      <c r="N52596" s="1">
        <v>510049</v>
      </c>
      <c r="O52596" t="s">
        <v>485</v>
      </c>
      <c r="P52596" t="s">
        <v>15637</v>
      </c>
      <c r="Q52596">
        <v>0.50700000000000001</v>
      </c>
      <c r="R52596">
        <v>1</v>
      </c>
      <c r="S52596">
        <v>0.14499999999999999</v>
      </c>
      <c r="T52596">
        <v>0.51900000000000002</v>
      </c>
      <c r="U52596">
        <v>713930</v>
      </c>
      <c r="V52596" t="s">
        <v>25</v>
      </c>
      <c r="W52596" t="s">
        <v>456</v>
      </c>
      <c r="X52596" s="64" t="s">
        <v>26</v>
      </c>
      <c r="Y52596" s="21" t="s">
        <v>1</v>
      </c>
    </row>
    <row r="52597" spans="1:25" x14ac:dyDescent="0.3">
      <c r="A52597" t="s">
        <v>2234</v>
      </c>
      <c r="B52597" s="25">
        <v>45019</v>
      </c>
      <c r="C52597" s="22">
        <v>39090.04</v>
      </c>
      <c r="D52597" s="22">
        <v>39539.339999999997</v>
      </c>
      <c r="E52597" s="22">
        <v>39090.04</v>
      </c>
      <c r="F52597" s="22">
        <v>449.3</v>
      </c>
      <c r="G52597" s="22">
        <v>42650</v>
      </c>
      <c r="H52597" s="47">
        <v>43026</v>
      </c>
      <c r="I52597" s="47">
        <v>43012</v>
      </c>
      <c r="J52597" s="25">
        <v>52143</v>
      </c>
      <c r="K52597" s="55">
        <f t="shared" si="560"/>
        <v>25</v>
      </c>
      <c r="L52597" s="21" t="s">
        <v>4</v>
      </c>
      <c r="M52597" s="21" t="s">
        <v>0</v>
      </c>
      <c r="N52597" s="1">
        <v>510109</v>
      </c>
      <c r="O52597" t="s">
        <v>485</v>
      </c>
      <c r="P52597" t="s">
        <v>15637</v>
      </c>
      <c r="Q52597">
        <v>0.73399999999999999</v>
      </c>
      <c r="R52597">
        <v>1</v>
      </c>
      <c r="S52597">
        <v>0.14499999999999999</v>
      </c>
      <c r="T52597">
        <v>0.54599999999999993</v>
      </c>
      <c r="U52597">
        <v>551112</v>
      </c>
      <c r="V52597" t="s">
        <v>13035</v>
      </c>
      <c r="W52597" t="s">
        <v>450</v>
      </c>
      <c r="X52597" s="64" t="s">
        <v>7559</v>
      </c>
      <c r="Y52597" s="21" t="s">
        <v>1</v>
      </c>
    </row>
    <row r="52598" spans="1:25" x14ac:dyDescent="0.3">
      <c r="A52598" t="s">
        <v>2081</v>
      </c>
      <c r="B52598" s="25">
        <v>45019</v>
      </c>
      <c r="C52598" s="22">
        <v>3256040.9</v>
      </c>
      <c r="D52598" s="22">
        <v>3271632.06</v>
      </c>
      <c r="E52598" s="22">
        <v>3256040.9</v>
      </c>
      <c r="F52598" s="22">
        <v>15591.16</v>
      </c>
      <c r="G52598" s="22">
        <v>3750000</v>
      </c>
      <c r="H52598" s="47">
        <v>42998</v>
      </c>
      <c r="I52598" s="47">
        <v>42978</v>
      </c>
      <c r="J52598" s="25">
        <v>52109</v>
      </c>
      <c r="K52598" s="55">
        <f t="shared" si="560"/>
        <v>25</v>
      </c>
      <c r="L52598" s="21" t="s">
        <v>4</v>
      </c>
      <c r="M52598" s="21" t="s">
        <v>0</v>
      </c>
      <c r="N52598" s="1">
        <v>510139</v>
      </c>
      <c r="O52598" t="s">
        <v>485</v>
      </c>
      <c r="P52598" t="s">
        <v>15637</v>
      </c>
      <c r="Q52598">
        <v>1.5589999999999999</v>
      </c>
      <c r="R52598">
        <v>1</v>
      </c>
      <c r="S52598">
        <v>0.14499999999999999</v>
      </c>
      <c r="T52598">
        <v>0.54599999999999993</v>
      </c>
      <c r="U52598">
        <v>311991</v>
      </c>
      <c r="V52598" t="s">
        <v>11041</v>
      </c>
      <c r="W52598" t="s">
        <v>456</v>
      </c>
      <c r="X52598" s="64" t="s">
        <v>3852</v>
      </c>
      <c r="Y52598" s="21" t="s">
        <v>1</v>
      </c>
    </row>
    <row r="52599" spans="1:25" x14ac:dyDescent="0.3">
      <c r="A52599" t="s">
        <v>2104</v>
      </c>
      <c r="B52599" s="25">
        <v>45019</v>
      </c>
      <c r="C52599" s="22">
        <v>366.52</v>
      </c>
      <c r="D52599" s="22">
        <v>283.44</v>
      </c>
      <c r="E52599" s="22">
        <v>283.44</v>
      </c>
      <c r="F52599" s="3">
        <v>0</v>
      </c>
      <c r="G52599" s="22">
        <v>262488.93</v>
      </c>
      <c r="H52599" s="47">
        <v>43059</v>
      </c>
      <c r="I52599" s="47">
        <v>42971</v>
      </c>
      <c r="J52599" s="25">
        <v>46836</v>
      </c>
      <c r="K52599" s="55">
        <f t="shared" si="560"/>
        <v>10</v>
      </c>
      <c r="L52599" s="21" t="s">
        <v>4</v>
      </c>
      <c r="M52599" s="21" t="s">
        <v>0</v>
      </c>
      <c r="N52599" s="1">
        <v>510144</v>
      </c>
      <c r="O52599" t="s">
        <v>485</v>
      </c>
      <c r="P52599" t="s">
        <v>15637</v>
      </c>
      <c r="Q52599">
        <v>3.4089999999999998</v>
      </c>
      <c r="R52599">
        <v>1</v>
      </c>
      <c r="S52599">
        <v>0.14499999999999999</v>
      </c>
      <c r="T52599">
        <v>0.54599999999999993</v>
      </c>
      <c r="U52599">
        <v>722511</v>
      </c>
      <c r="V52599" t="s">
        <v>11</v>
      </c>
      <c r="W52599" t="s">
        <v>445</v>
      </c>
      <c r="X52599" s="64" t="s">
        <v>7555</v>
      </c>
      <c r="Y52599" s="21" t="s">
        <v>1</v>
      </c>
    </row>
    <row r="52600" spans="1:25" x14ac:dyDescent="0.3">
      <c r="A52600" t="s">
        <v>2062</v>
      </c>
      <c r="B52600" s="25">
        <v>45019</v>
      </c>
      <c r="C52600" s="22">
        <v>91622.3</v>
      </c>
      <c r="D52600" s="22">
        <v>93477.8</v>
      </c>
      <c r="E52600" s="22">
        <v>91622.3</v>
      </c>
      <c r="F52600" s="22">
        <v>1855.5</v>
      </c>
      <c r="G52600" s="22">
        <v>127500</v>
      </c>
      <c r="H52600" s="47">
        <v>43167</v>
      </c>
      <c r="I52600" s="47">
        <v>43145</v>
      </c>
      <c r="J52600" s="25">
        <v>46797</v>
      </c>
      <c r="K52600" s="55">
        <f t="shared" si="560"/>
        <v>10</v>
      </c>
      <c r="L52600" s="21" t="s">
        <v>0</v>
      </c>
      <c r="M52600" s="21" t="s">
        <v>0</v>
      </c>
      <c r="N52600" s="1">
        <v>510154</v>
      </c>
      <c r="O52600" t="s">
        <v>485</v>
      </c>
      <c r="P52600" t="s">
        <v>15637</v>
      </c>
      <c r="Q52600">
        <v>0</v>
      </c>
      <c r="R52600">
        <v>1</v>
      </c>
      <c r="S52600">
        <v>0.125</v>
      </c>
      <c r="T52600">
        <v>0.54999999999999993</v>
      </c>
      <c r="U52600">
        <v>541611</v>
      </c>
      <c r="V52600" t="s">
        <v>11965</v>
      </c>
      <c r="W52600" t="s">
        <v>444</v>
      </c>
      <c r="X52600" s="64" t="s">
        <v>7554</v>
      </c>
      <c r="Y52600" s="1" t="s">
        <v>3</v>
      </c>
    </row>
    <row r="52601" spans="1:25" x14ac:dyDescent="0.3">
      <c r="A52601" t="s">
        <v>2085</v>
      </c>
      <c r="B52601" s="25">
        <v>45019</v>
      </c>
      <c r="C52601" s="22">
        <v>153202.03</v>
      </c>
      <c r="D52601" s="22">
        <v>153813.1</v>
      </c>
      <c r="E52601" s="22">
        <v>153202.03</v>
      </c>
      <c r="F52601" s="22">
        <v>611.07000000000005</v>
      </c>
      <c r="G52601" s="22">
        <v>260663.93</v>
      </c>
      <c r="H52601" s="47">
        <v>43238</v>
      </c>
      <c r="I52601" s="47">
        <v>43195</v>
      </c>
      <c r="J52601" s="25">
        <v>46848</v>
      </c>
      <c r="K52601" s="55">
        <f t="shared" si="560"/>
        <v>10</v>
      </c>
      <c r="L52601" s="21" t="s">
        <v>4</v>
      </c>
      <c r="M52601" s="21" t="s">
        <v>0</v>
      </c>
      <c r="N52601" s="1">
        <v>510206</v>
      </c>
      <c r="O52601" t="s">
        <v>485</v>
      </c>
      <c r="P52601" t="s">
        <v>15637</v>
      </c>
      <c r="Q52601">
        <v>2.9550000000000001</v>
      </c>
      <c r="R52601">
        <v>1</v>
      </c>
      <c r="S52601">
        <v>0.14499999999999999</v>
      </c>
      <c r="T52601">
        <v>0.54999999999999993</v>
      </c>
      <c r="U52601">
        <v>722513</v>
      </c>
      <c r="V52601" t="s">
        <v>12326</v>
      </c>
      <c r="W52601" t="s">
        <v>441</v>
      </c>
      <c r="X52601" s="64" t="s">
        <v>7556</v>
      </c>
      <c r="Y52601" s="21" t="s">
        <v>1</v>
      </c>
    </row>
    <row r="52602" spans="1:25" x14ac:dyDescent="0.3">
      <c r="A52602" t="s">
        <v>2062</v>
      </c>
      <c r="B52602" s="25">
        <v>45019</v>
      </c>
      <c r="C52602" s="22">
        <v>84912.2</v>
      </c>
      <c r="D52602" s="22">
        <v>87107.99</v>
      </c>
      <c r="E52602" s="22">
        <v>84912.2</v>
      </c>
      <c r="F52602" s="22">
        <v>2195.79</v>
      </c>
      <c r="G52602" s="22">
        <v>106250</v>
      </c>
      <c r="H52602" s="47">
        <v>43319</v>
      </c>
      <c r="I52602" s="47">
        <v>43284</v>
      </c>
      <c r="J52602" s="25">
        <v>46937</v>
      </c>
      <c r="K52602" s="55">
        <f t="shared" si="560"/>
        <v>10</v>
      </c>
      <c r="L52602" s="21" t="s">
        <v>0</v>
      </c>
      <c r="M52602" s="21" t="s">
        <v>0</v>
      </c>
      <c r="N52602" s="1">
        <v>510260</v>
      </c>
      <c r="O52602" t="s">
        <v>485</v>
      </c>
      <c r="P52602" t="s">
        <v>15637</v>
      </c>
      <c r="Q52602">
        <v>1.7350000000000001</v>
      </c>
      <c r="R52602">
        <v>1</v>
      </c>
      <c r="S52602">
        <v>0.14499999999999999</v>
      </c>
      <c r="T52602">
        <v>0.54999999999999993</v>
      </c>
      <c r="U52602">
        <v>115210</v>
      </c>
      <c r="V52602" t="s">
        <v>13</v>
      </c>
      <c r="W52602" t="s">
        <v>446</v>
      </c>
      <c r="X52602" s="64" t="s">
        <v>3191</v>
      </c>
      <c r="Y52602" s="1" t="s">
        <v>3</v>
      </c>
    </row>
    <row r="52603" spans="1:25" x14ac:dyDescent="0.3">
      <c r="A52603" t="s">
        <v>2002</v>
      </c>
      <c r="B52603" s="25">
        <v>45019</v>
      </c>
      <c r="C52603" s="22">
        <v>40734.5</v>
      </c>
      <c r="D52603" s="22">
        <v>40759.589999999997</v>
      </c>
      <c r="E52603" s="22">
        <v>40734.5</v>
      </c>
      <c r="F52603" s="22">
        <v>25.09</v>
      </c>
      <c r="G52603" s="22">
        <v>85680</v>
      </c>
      <c r="H52603" s="47">
        <v>43195</v>
      </c>
      <c r="I52603" s="47">
        <v>43158</v>
      </c>
      <c r="J52603" s="25">
        <v>46900</v>
      </c>
      <c r="K52603" s="55">
        <f t="shared" si="560"/>
        <v>10</v>
      </c>
      <c r="L52603" s="21" t="s">
        <v>4</v>
      </c>
      <c r="M52603" s="21" t="s">
        <v>0</v>
      </c>
      <c r="N52603" s="1">
        <v>510298</v>
      </c>
      <c r="O52603" t="s">
        <v>485</v>
      </c>
      <c r="P52603" t="s">
        <v>15637</v>
      </c>
      <c r="Q52603">
        <v>3.5049999999999999</v>
      </c>
      <c r="R52603">
        <v>1</v>
      </c>
      <c r="S52603">
        <v>0.14499999999999999</v>
      </c>
      <c r="T52603">
        <v>0.54999999999999993</v>
      </c>
      <c r="U52603">
        <v>561710</v>
      </c>
      <c r="V52603" t="s">
        <v>12</v>
      </c>
      <c r="W52603" t="s">
        <v>438</v>
      </c>
      <c r="X52603" s="64" t="s">
        <v>7557</v>
      </c>
      <c r="Y52603" s="21" t="s">
        <v>1</v>
      </c>
    </row>
    <row r="52604" spans="1:25" x14ac:dyDescent="0.3">
      <c r="A52604" t="s">
        <v>2058</v>
      </c>
      <c r="B52604" s="25">
        <v>45019</v>
      </c>
      <c r="C52604" s="22">
        <v>357625.68</v>
      </c>
      <c r="D52604" s="22">
        <v>358727.37</v>
      </c>
      <c r="E52604" s="22">
        <v>357625.68</v>
      </c>
      <c r="F52604" s="22">
        <v>1101.69</v>
      </c>
      <c r="G52604" s="22">
        <v>581250</v>
      </c>
      <c r="H52604" s="47">
        <v>43419</v>
      </c>
      <c r="I52604" s="47">
        <v>43392</v>
      </c>
      <c r="J52604" s="25">
        <v>47045</v>
      </c>
      <c r="K52604" s="55">
        <f t="shared" ref="K52604:K52667" si="561">DATEDIF(I52604,J52604, "Y")</f>
        <v>10</v>
      </c>
      <c r="L52604" s="21" t="s">
        <v>4</v>
      </c>
      <c r="M52604" s="21" t="s">
        <v>0</v>
      </c>
      <c r="N52604" s="1">
        <v>510331</v>
      </c>
      <c r="O52604" t="s">
        <v>485</v>
      </c>
      <c r="P52604" t="s">
        <v>15637</v>
      </c>
      <c r="Q52604">
        <v>2.78</v>
      </c>
      <c r="R52604">
        <v>1</v>
      </c>
      <c r="S52604">
        <v>0.14499999999999999</v>
      </c>
      <c r="T52604">
        <v>0.54999999999999993</v>
      </c>
      <c r="U52604">
        <v>524210</v>
      </c>
      <c r="V52604" t="s">
        <v>10445</v>
      </c>
      <c r="W52604" t="s">
        <v>446</v>
      </c>
      <c r="X52604" s="64" t="s">
        <v>3056</v>
      </c>
      <c r="Y52604" s="21" t="s">
        <v>1</v>
      </c>
    </row>
    <row r="52605" spans="1:25" x14ac:dyDescent="0.3">
      <c r="A52605" t="s">
        <v>2029</v>
      </c>
      <c r="B52605" s="25">
        <v>45019</v>
      </c>
      <c r="C52605" s="22">
        <v>1857506.25</v>
      </c>
      <c r="D52605" s="22">
        <v>1874208.9</v>
      </c>
      <c r="E52605" s="22">
        <v>1857506.25</v>
      </c>
      <c r="F52605" s="22">
        <v>16702.650000000001</v>
      </c>
      <c r="G52605" s="22">
        <v>2026650</v>
      </c>
      <c r="H52605" s="47">
        <v>43417</v>
      </c>
      <c r="I52605" s="47">
        <v>43402</v>
      </c>
      <c r="J52605" s="25">
        <v>52533</v>
      </c>
      <c r="K52605" s="55">
        <f t="shared" si="561"/>
        <v>25</v>
      </c>
      <c r="L52605" s="21" t="s">
        <v>4</v>
      </c>
      <c r="M52605" s="21" t="s">
        <v>0</v>
      </c>
      <c r="N52605" s="1">
        <v>510338</v>
      </c>
      <c r="O52605" t="s">
        <v>485</v>
      </c>
      <c r="P52605" t="s">
        <v>15637</v>
      </c>
      <c r="Q52605">
        <v>2.2549999999999999</v>
      </c>
      <c r="R52605">
        <v>1</v>
      </c>
      <c r="S52605">
        <v>0.14499999999999999</v>
      </c>
      <c r="T52605">
        <v>0.54999999999999993</v>
      </c>
      <c r="U52605">
        <v>721110</v>
      </c>
      <c r="V52605" t="s">
        <v>10695</v>
      </c>
      <c r="W52605" t="s">
        <v>437</v>
      </c>
      <c r="X52605" s="64" t="s">
        <v>5602</v>
      </c>
      <c r="Y52605" s="21" t="s">
        <v>1</v>
      </c>
    </row>
    <row r="52606" spans="1:25" x14ac:dyDescent="0.3">
      <c r="A52606" t="s">
        <v>1988</v>
      </c>
      <c r="B52606" s="25">
        <v>45019</v>
      </c>
      <c r="C52606" s="22">
        <v>406286.37</v>
      </c>
      <c r="D52606" s="22">
        <v>407572.17</v>
      </c>
      <c r="E52606" s="22">
        <v>406286.37</v>
      </c>
      <c r="F52606" s="22">
        <v>1285.8</v>
      </c>
      <c r="G52606" s="22">
        <v>442425</v>
      </c>
      <c r="H52606" s="47">
        <v>43433</v>
      </c>
      <c r="I52606" s="47">
        <v>43402</v>
      </c>
      <c r="J52606" s="25">
        <v>52533</v>
      </c>
      <c r="K52606" s="55">
        <f t="shared" si="561"/>
        <v>25</v>
      </c>
      <c r="L52606" s="21" t="s">
        <v>4</v>
      </c>
      <c r="M52606" s="21" t="s">
        <v>0</v>
      </c>
      <c r="N52606" s="1">
        <v>510340</v>
      </c>
      <c r="O52606" t="s">
        <v>485</v>
      </c>
      <c r="P52606" t="s">
        <v>15637</v>
      </c>
      <c r="Q52606">
        <v>2.8050000000000002</v>
      </c>
      <c r="R52606">
        <v>1</v>
      </c>
      <c r="S52606">
        <v>0.14499999999999999</v>
      </c>
      <c r="T52606">
        <v>0.54999999999999993</v>
      </c>
      <c r="U52606">
        <v>321992</v>
      </c>
      <c r="V52606" t="s">
        <v>12050</v>
      </c>
      <c r="W52606" t="s">
        <v>436</v>
      </c>
      <c r="X52606" s="64" t="s">
        <v>7298</v>
      </c>
      <c r="Y52606" s="21" t="s">
        <v>1</v>
      </c>
    </row>
    <row r="52607" spans="1:25" x14ac:dyDescent="0.3">
      <c r="A52607" t="s">
        <v>2062</v>
      </c>
      <c r="B52607" s="25">
        <v>45019</v>
      </c>
      <c r="C52607" s="22">
        <v>85968.09</v>
      </c>
      <c r="D52607" s="22">
        <v>87317.1</v>
      </c>
      <c r="E52607" s="22">
        <v>85968.09</v>
      </c>
      <c r="F52607" s="22">
        <v>1349.01</v>
      </c>
      <c r="G52607" s="22">
        <v>127500</v>
      </c>
      <c r="H52607" s="47">
        <v>43431</v>
      </c>
      <c r="I52607" s="47">
        <v>43403</v>
      </c>
      <c r="J52607" s="25">
        <v>47056</v>
      </c>
      <c r="K52607" s="55">
        <f t="shared" si="561"/>
        <v>10</v>
      </c>
      <c r="L52607" s="21" t="s">
        <v>0</v>
      </c>
      <c r="M52607" s="21" t="s">
        <v>0</v>
      </c>
      <c r="N52607" s="1">
        <v>510344</v>
      </c>
      <c r="O52607" t="s">
        <v>485</v>
      </c>
      <c r="P52607" t="s">
        <v>15637</v>
      </c>
      <c r="Q52607">
        <v>3.43</v>
      </c>
      <c r="R52607">
        <v>1</v>
      </c>
      <c r="S52607">
        <v>0.14499999999999999</v>
      </c>
      <c r="T52607">
        <v>0.54999999999999993</v>
      </c>
      <c r="U52607">
        <v>423450</v>
      </c>
      <c r="V52607" t="s">
        <v>10638</v>
      </c>
      <c r="W52607" t="s">
        <v>447</v>
      </c>
      <c r="X52607" s="64" t="s">
        <v>7259</v>
      </c>
      <c r="Y52607" s="1" t="s">
        <v>3</v>
      </c>
    </row>
    <row r="52608" spans="1:25" x14ac:dyDescent="0.3">
      <c r="A52608" t="s">
        <v>1988</v>
      </c>
      <c r="B52608" s="25">
        <v>45019</v>
      </c>
      <c r="C52608" s="22">
        <v>659256.17000000004</v>
      </c>
      <c r="D52608" s="22">
        <v>661402.84</v>
      </c>
      <c r="E52608" s="22">
        <v>659256.17000000004</v>
      </c>
      <c r="F52608" s="22">
        <v>2146.67</v>
      </c>
      <c r="G52608" s="22">
        <v>1057500</v>
      </c>
      <c r="H52608" s="47">
        <v>43369</v>
      </c>
      <c r="I52608" s="47">
        <v>43343</v>
      </c>
      <c r="J52608" s="25">
        <v>46996</v>
      </c>
      <c r="K52608" s="55">
        <f t="shared" si="561"/>
        <v>10</v>
      </c>
      <c r="L52608" s="21" t="s">
        <v>4</v>
      </c>
      <c r="M52608" s="21" t="s">
        <v>0</v>
      </c>
      <c r="N52608" s="1">
        <v>510366</v>
      </c>
      <c r="O52608" t="s">
        <v>485</v>
      </c>
      <c r="P52608" t="s">
        <v>15637</v>
      </c>
      <c r="Q52608">
        <v>3.0550000000000002</v>
      </c>
      <c r="R52608">
        <v>1</v>
      </c>
      <c r="S52608">
        <v>0.14499999999999999</v>
      </c>
      <c r="T52608">
        <v>0.54999999999999993</v>
      </c>
      <c r="U52608">
        <v>236117</v>
      </c>
      <c r="V52608" t="s">
        <v>12050</v>
      </c>
      <c r="W52608" t="s">
        <v>436</v>
      </c>
      <c r="X52608" s="64" t="s">
        <v>7298</v>
      </c>
      <c r="Y52608" s="21" t="s">
        <v>1</v>
      </c>
    </row>
    <row r="52609" spans="1:25" x14ac:dyDescent="0.3">
      <c r="A52609" t="s">
        <v>2042</v>
      </c>
      <c r="B52609" s="25">
        <v>45019</v>
      </c>
      <c r="C52609" s="22">
        <v>869199.28</v>
      </c>
      <c r="D52609" s="22">
        <v>876088.21</v>
      </c>
      <c r="E52609" s="22">
        <v>869199.28</v>
      </c>
      <c r="F52609" s="22">
        <v>6888.93</v>
      </c>
      <c r="G52609" s="22">
        <v>1127250</v>
      </c>
      <c r="H52609" s="47">
        <v>43803</v>
      </c>
      <c r="I52609" s="47">
        <v>43766</v>
      </c>
      <c r="J52609" s="25">
        <v>47450</v>
      </c>
      <c r="K52609" s="55">
        <f t="shared" si="561"/>
        <v>10</v>
      </c>
      <c r="L52609" s="21" t="s">
        <v>4</v>
      </c>
      <c r="M52609" s="21" t="s">
        <v>0</v>
      </c>
      <c r="N52609" s="1">
        <v>510579</v>
      </c>
      <c r="O52609" t="s">
        <v>485</v>
      </c>
      <c r="P52609" t="s">
        <v>15637</v>
      </c>
      <c r="Q52609">
        <v>2.9550000000000001</v>
      </c>
      <c r="R52609">
        <v>1</v>
      </c>
      <c r="S52609">
        <v>0.14499999999999999</v>
      </c>
      <c r="T52609">
        <v>0.54999999999999993</v>
      </c>
      <c r="U52609">
        <v>621498</v>
      </c>
      <c r="V52609" t="s">
        <v>16</v>
      </c>
      <c r="W52609" t="s">
        <v>438</v>
      </c>
      <c r="X52609" s="64" t="s">
        <v>17</v>
      </c>
      <c r="Y52609" s="21" t="s">
        <v>2</v>
      </c>
    </row>
    <row r="52610" spans="1:25" x14ac:dyDescent="0.3">
      <c r="A52610" t="s">
        <v>2046</v>
      </c>
      <c r="B52610" s="25">
        <v>45019</v>
      </c>
      <c r="C52610" s="22">
        <v>240606.67</v>
      </c>
      <c r="D52610" s="22">
        <v>241504.27</v>
      </c>
      <c r="E52610" s="22">
        <v>240606.67</v>
      </c>
      <c r="F52610" s="22">
        <v>897.6</v>
      </c>
      <c r="G52610" s="22">
        <v>256971.7</v>
      </c>
      <c r="H52610" s="47">
        <v>43887</v>
      </c>
      <c r="I52610" s="47">
        <v>43808</v>
      </c>
      <c r="J52610" s="25">
        <v>52942</v>
      </c>
      <c r="K52610" s="55">
        <f t="shared" si="561"/>
        <v>25</v>
      </c>
      <c r="L52610" s="21" t="s">
        <v>4</v>
      </c>
      <c r="M52610" s="21" t="s">
        <v>0</v>
      </c>
      <c r="N52610" s="1">
        <v>510619</v>
      </c>
      <c r="O52610" t="s">
        <v>485</v>
      </c>
      <c r="P52610" t="s">
        <v>15637</v>
      </c>
      <c r="Q52610">
        <v>3.5049999999999999</v>
      </c>
      <c r="R52610">
        <v>1</v>
      </c>
      <c r="S52610">
        <v>0.14499999999999999</v>
      </c>
      <c r="T52610">
        <v>0.54999999999999993</v>
      </c>
      <c r="U52610">
        <v>811310</v>
      </c>
      <c r="V52610" t="s">
        <v>11542</v>
      </c>
      <c r="W52610" t="s">
        <v>442</v>
      </c>
      <c r="X52610" s="64" t="s">
        <v>28</v>
      </c>
      <c r="Y52610" s="21" t="s">
        <v>1</v>
      </c>
    </row>
    <row r="52611" spans="1:25" x14ac:dyDescent="0.3">
      <c r="A52611" t="s">
        <v>2022</v>
      </c>
      <c r="B52611" s="25">
        <v>45019</v>
      </c>
      <c r="C52611" s="22">
        <v>852632.82</v>
      </c>
      <c r="D52611" s="22">
        <v>856578.15</v>
      </c>
      <c r="E52611" s="22">
        <v>852632.82</v>
      </c>
      <c r="F52611" s="22">
        <v>3945.33</v>
      </c>
      <c r="G52611" s="22">
        <v>918000</v>
      </c>
      <c r="H52611" s="47">
        <v>43846</v>
      </c>
      <c r="I52611" s="47">
        <v>43838</v>
      </c>
      <c r="J52611" s="25">
        <v>52970</v>
      </c>
      <c r="K52611" s="55">
        <f t="shared" si="561"/>
        <v>25</v>
      </c>
      <c r="L52611" s="21" t="s">
        <v>4</v>
      </c>
      <c r="M52611" s="21" t="s">
        <v>0</v>
      </c>
      <c r="N52611" s="1">
        <v>510656</v>
      </c>
      <c r="O52611" t="s">
        <v>485</v>
      </c>
      <c r="P52611" t="s">
        <v>15637</v>
      </c>
      <c r="Q52611">
        <v>2.4550000000000001</v>
      </c>
      <c r="R52611">
        <v>1</v>
      </c>
      <c r="S52611">
        <v>0.14499999999999999</v>
      </c>
      <c r="T52611">
        <v>0.54999999999999993</v>
      </c>
      <c r="U52611">
        <v>811111</v>
      </c>
      <c r="V52611" t="s">
        <v>29</v>
      </c>
      <c r="W52611" t="s">
        <v>453</v>
      </c>
      <c r="X52611" s="64" t="s">
        <v>3378</v>
      </c>
      <c r="Y52611" s="21" t="s">
        <v>1</v>
      </c>
    </row>
    <row r="52612" spans="1:25" x14ac:dyDescent="0.3">
      <c r="A52612" t="s">
        <v>2047</v>
      </c>
      <c r="B52612" s="25">
        <v>45019</v>
      </c>
      <c r="C52612" s="22">
        <v>745178.21</v>
      </c>
      <c r="D52612" s="22">
        <v>747095.16</v>
      </c>
      <c r="E52612" s="22">
        <v>745178.21</v>
      </c>
      <c r="F52612" s="22">
        <v>1916.95</v>
      </c>
      <c r="G52612" s="22">
        <v>784500</v>
      </c>
      <c r="H52612" s="47">
        <v>44103</v>
      </c>
      <c r="I52612" s="47">
        <v>44089</v>
      </c>
      <c r="J52612" s="25">
        <v>53220</v>
      </c>
      <c r="K52612" s="55">
        <f t="shared" si="561"/>
        <v>25</v>
      </c>
      <c r="L52612" s="21" t="s">
        <v>4</v>
      </c>
      <c r="M52612" s="21" t="s">
        <v>0</v>
      </c>
      <c r="N52612" s="1">
        <v>510698</v>
      </c>
      <c r="O52612" t="s">
        <v>485</v>
      </c>
      <c r="P52612" t="s">
        <v>15637</v>
      </c>
      <c r="Q52612">
        <v>1.23</v>
      </c>
      <c r="R52612">
        <v>1</v>
      </c>
      <c r="S52612">
        <v>0.14499999999999999</v>
      </c>
      <c r="T52612">
        <v>0.54999999999999993</v>
      </c>
      <c r="U52612">
        <v>447110</v>
      </c>
      <c r="V52612" t="s">
        <v>12050</v>
      </c>
      <c r="W52612" t="s">
        <v>436</v>
      </c>
      <c r="X52612" s="64" t="s">
        <v>7298</v>
      </c>
      <c r="Y52612" s="21" t="s">
        <v>1</v>
      </c>
    </row>
    <row r="52613" spans="1:25" x14ac:dyDescent="0.3">
      <c r="A52613" t="s">
        <v>2012</v>
      </c>
      <c r="B52613" s="25">
        <v>45019</v>
      </c>
      <c r="C52613" s="22">
        <v>556393.61</v>
      </c>
      <c r="D52613" s="22">
        <v>558878.52</v>
      </c>
      <c r="E52613" s="22">
        <v>556393.61</v>
      </c>
      <c r="F52613" s="22">
        <v>2484.91</v>
      </c>
      <c r="G52613" s="22">
        <v>1042500</v>
      </c>
      <c r="H52613" s="47">
        <v>44099</v>
      </c>
      <c r="I52613" s="47">
        <v>43916</v>
      </c>
      <c r="J52613" s="25">
        <v>47843</v>
      </c>
      <c r="K52613" s="55">
        <f t="shared" si="561"/>
        <v>10</v>
      </c>
      <c r="L52613" s="21" t="s">
        <v>4</v>
      </c>
      <c r="M52613" s="21" t="s">
        <v>0</v>
      </c>
      <c r="N52613" s="1">
        <v>510703</v>
      </c>
      <c r="O52613" t="s">
        <v>485</v>
      </c>
      <c r="P52613" t="s">
        <v>15637</v>
      </c>
      <c r="Q52613">
        <v>0</v>
      </c>
      <c r="R52613">
        <v>1</v>
      </c>
      <c r="S52613">
        <v>0.125</v>
      </c>
      <c r="T52613">
        <v>0.54999999999999993</v>
      </c>
      <c r="U52613">
        <v>621111</v>
      </c>
      <c r="V52613" t="s">
        <v>13030</v>
      </c>
      <c r="W52613" t="s">
        <v>453</v>
      </c>
      <c r="X52613" s="64" t="s">
        <v>4878</v>
      </c>
      <c r="Y52613" s="21" t="s">
        <v>1</v>
      </c>
    </row>
    <row r="52614" spans="1:25" x14ac:dyDescent="0.3">
      <c r="A52614" t="s">
        <v>1998</v>
      </c>
      <c r="B52614" s="25">
        <v>45019</v>
      </c>
      <c r="C52614" s="22">
        <v>106198.67</v>
      </c>
      <c r="D52614" s="22">
        <v>108185.53</v>
      </c>
      <c r="E52614" s="22">
        <v>106198.67</v>
      </c>
      <c r="F52614" s="22">
        <v>1986.86</v>
      </c>
      <c r="G52614" s="22">
        <v>127500</v>
      </c>
      <c r="H52614" s="47">
        <v>44153</v>
      </c>
      <c r="I52614" s="47">
        <v>44111</v>
      </c>
      <c r="J52614" s="25">
        <v>47763</v>
      </c>
      <c r="K52614" s="55">
        <f t="shared" si="561"/>
        <v>10</v>
      </c>
      <c r="L52614" s="21" t="s">
        <v>0</v>
      </c>
      <c r="M52614" s="21" t="s">
        <v>0</v>
      </c>
      <c r="N52614" s="1">
        <v>510730</v>
      </c>
      <c r="O52614" t="s">
        <v>485</v>
      </c>
      <c r="P52614" t="s">
        <v>15637</v>
      </c>
      <c r="Q52614">
        <v>0.80500000000000005</v>
      </c>
      <c r="R52614">
        <v>1</v>
      </c>
      <c r="S52614">
        <v>0.14499999999999999</v>
      </c>
      <c r="T52614">
        <v>0.54999999999999993</v>
      </c>
      <c r="U52614">
        <v>444190</v>
      </c>
      <c r="V52614" t="s">
        <v>13029</v>
      </c>
      <c r="W52614" t="s">
        <v>444</v>
      </c>
      <c r="X52614" s="64" t="s">
        <v>7560</v>
      </c>
      <c r="Y52614" s="1" t="s">
        <v>3</v>
      </c>
    </row>
    <row r="52615" spans="1:25" x14ac:dyDescent="0.3">
      <c r="A52615" t="s">
        <v>2119</v>
      </c>
      <c r="B52615" s="25">
        <v>45019</v>
      </c>
      <c r="C52615" s="22">
        <v>119284.91</v>
      </c>
      <c r="D52615" s="22">
        <v>120360.53</v>
      </c>
      <c r="E52615" s="22">
        <v>119284.91</v>
      </c>
      <c r="F52615" s="22">
        <v>1075.6199999999999</v>
      </c>
      <c r="G52615" s="22">
        <v>187500</v>
      </c>
      <c r="H52615" s="47">
        <v>44131</v>
      </c>
      <c r="I52615" s="47">
        <v>44096</v>
      </c>
      <c r="J52615" s="25">
        <v>47778</v>
      </c>
      <c r="K52615" s="55">
        <f t="shared" si="561"/>
        <v>10</v>
      </c>
      <c r="L52615" s="21" t="s">
        <v>4</v>
      </c>
      <c r="M52615" s="21" t="s">
        <v>0</v>
      </c>
      <c r="N52615" s="1">
        <v>510740</v>
      </c>
      <c r="O52615" t="s">
        <v>485</v>
      </c>
      <c r="P52615" t="s">
        <v>15637</v>
      </c>
      <c r="Q52615">
        <v>1.105</v>
      </c>
      <c r="R52615">
        <v>1</v>
      </c>
      <c r="S52615">
        <v>0.14499999999999999</v>
      </c>
      <c r="T52615">
        <v>0.54999999999999993</v>
      </c>
      <c r="U52615">
        <v>722515</v>
      </c>
      <c r="V52615" t="s">
        <v>15149</v>
      </c>
      <c r="W52615" t="s">
        <v>452</v>
      </c>
      <c r="X52615" s="64" t="s">
        <v>7561</v>
      </c>
      <c r="Y52615" s="21" t="s">
        <v>1</v>
      </c>
    </row>
    <row r="52616" spans="1:25" x14ac:dyDescent="0.3">
      <c r="A52616" t="s">
        <v>1988</v>
      </c>
      <c r="B52616" s="25">
        <v>45019</v>
      </c>
      <c r="C52616" s="22">
        <v>79694.17</v>
      </c>
      <c r="D52616" s="22">
        <v>79772.42</v>
      </c>
      <c r="E52616" s="22">
        <v>79694.17</v>
      </c>
      <c r="F52616" s="22">
        <v>78.25</v>
      </c>
      <c r="G52616" s="22">
        <v>468750</v>
      </c>
      <c r="H52616" s="47">
        <v>44181</v>
      </c>
      <c r="I52616" s="47">
        <v>44153</v>
      </c>
      <c r="J52616" s="25">
        <v>47805</v>
      </c>
      <c r="K52616" s="55">
        <f t="shared" si="561"/>
        <v>10</v>
      </c>
      <c r="L52616" s="21" t="s">
        <v>4</v>
      </c>
      <c r="M52616" s="21" t="s">
        <v>0</v>
      </c>
      <c r="N52616" s="1">
        <v>510745</v>
      </c>
      <c r="O52616" t="s">
        <v>485</v>
      </c>
      <c r="P52616" t="s">
        <v>15637</v>
      </c>
      <c r="Q52616">
        <v>3.3050000000000002</v>
      </c>
      <c r="R52616">
        <v>1</v>
      </c>
      <c r="S52616">
        <v>0.14499999999999999</v>
      </c>
      <c r="T52616">
        <v>0.54999999999999993</v>
      </c>
      <c r="U52616">
        <v>722513</v>
      </c>
      <c r="V52616" t="s">
        <v>12093</v>
      </c>
      <c r="W52616" t="s">
        <v>448</v>
      </c>
      <c r="X52616" s="64" t="s">
        <v>7562</v>
      </c>
      <c r="Y52616" s="21" t="s">
        <v>1</v>
      </c>
    </row>
    <row r="52617" spans="1:25" x14ac:dyDescent="0.3">
      <c r="A52617" t="s">
        <v>2234</v>
      </c>
      <c r="B52617" s="25">
        <v>45019</v>
      </c>
      <c r="C52617" s="22">
        <v>113114.54</v>
      </c>
      <c r="D52617" s="22">
        <v>115551.61</v>
      </c>
      <c r="E52617" s="22">
        <v>113114.54</v>
      </c>
      <c r="F52617" s="22">
        <v>2437.0700000000002</v>
      </c>
      <c r="G52617" s="22">
        <v>116365</v>
      </c>
      <c r="H52617" s="47">
        <v>44224</v>
      </c>
      <c r="I52617" s="47">
        <v>44166</v>
      </c>
      <c r="J52617" s="25">
        <v>53297</v>
      </c>
      <c r="K52617" s="55">
        <f t="shared" si="561"/>
        <v>25</v>
      </c>
      <c r="L52617" s="21" t="s">
        <v>4</v>
      </c>
      <c r="M52617" s="21" t="s">
        <v>0</v>
      </c>
      <c r="N52617" s="1">
        <v>510761</v>
      </c>
      <c r="O52617" t="s">
        <v>485</v>
      </c>
      <c r="P52617" t="s">
        <v>15637</v>
      </c>
      <c r="Q52617">
        <v>1.98</v>
      </c>
      <c r="R52617">
        <v>1</v>
      </c>
      <c r="S52617">
        <v>0.14499999999999999</v>
      </c>
      <c r="T52617">
        <v>0.54999999999999993</v>
      </c>
      <c r="U52617">
        <v>812112</v>
      </c>
      <c r="V52617" t="s">
        <v>18</v>
      </c>
      <c r="W52617" t="s">
        <v>450</v>
      </c>
      <c r="X52617" s="64" t="s">
        <v>7413</v>
      </c>
      <c r="Y52617" s="21" t="s">
        <v>1</v>
      </c>
    </row>
    <row r="52618" spans="1:25" x14ac:dyDescent="0.3">
      <c r="A52618" t="s">
        <v>2234</v>
      </c>
      <c r="B52618" s="25">
        <v>45019</v>
      </c>
      <c r="C52618" s="22">
        <v>125426.3</v>
      </c>
      <c r="D52618" s="22">
        <v>126489.87</v>
      </c>
      <c r="E52618" s="22">
        <v>125426.3</v>
      </c>
      <c r="F52618" s="22">
        <v>1063.57</v>
      </c>
      <c r="G52618" s="22">
        <v>129062.2</v>
      </c>
      <c r="H52618" s="47">
        <v>44224</v>
      </c>
      <c r="I52618" s="47">
        <v>44085</v>
      </c>
      <c r="J52618" s="25">
        <v>53216</v>
      </c>
      <c r="K52618" s="55">
        <f t="shared" si="561"/>
        <v>25</v>
      </c>
      <c r="L52618" s="21" t="s">
        <v>4</v>
      </c>
      <c r="M52618" s="21" t="s">
        <v>0</v>
      </c>
      <c r="N52618" s="1">
        <v>510769</v>
      </c>
      <c r="O52618" t="s">
        <v>485</v>
      </c>
      <c r="P52618" t="s">
        <v>15637</v>
      </c>
      <c r="Q52618">
        <v>1.8049999999999999</v>
      </c>
      <c r="R52618">
        <v>1</v>
      </c>
      <c r="S52618">
        <v>0.14499999999999999</v>
      </c>
      <c r="T52618">
        <v>0.54999999999999993</v>
      </c>
      <c r="U52618">
        <v>484110</v>
      </c>
      <c r="V52618" t="s">
        <v>10702</v>
      </c>
      <c r="W52618" t="s">
        <v>450</v>
      </c>
      <c r="X52618" s="64" t="s">
        <v>6872</v>
      </c>
      <c r="Y52618" s="21" t="s">
        <v>1</v>
      </c>
    </row>
    <row r="52619" spans="1:25" x14ac:dyDescent="0.3">
      <c r="A52619" t="s">
        <v>1994</v>
      </c>
      <c r="B52619" s="25">
        <v>45019</v>
      </c>
      <c r="C52619" s="22">
        <v>91116.34</v>
      </c>
      <c r="D52619" s="22">
        <v>92794.22</v>
      </c>
      <c r="E52619" s="22">
        <v>91116.34</v>
      </c>
      <c r="F52619" s="22">
        <v>1677.88</v>
      </c>
      <c r="G52619" s="22">
        <v>159000</v>
      </c>
      <c r="H52619" s="47">
        <v>43748</v>
      </c>
      <c r="I52619" s="47">
        <v>43643</v>
      </c>
      <c r="J52619" s="25">
        <v>46383</v>
      </c>
      <c r="K52619" s="55">
        <f t="shared" si="561"/>
        <v>7</v>
      </c>
      <c r="L52619" s="21" t="s">
        <v>0</v>
      </c>
      <c r="M52619" s="21" t="s">
        <v>0</v>
      </c>
      <c r="N52619" s="1">
        <v>510775</v>
      </c>
      <c r="O52619" t="s">
        <v>485</v>
      </c>
      <c r="P52619" t="s">
        <v>15637</v>
      </c>
      <c r="Q52619">
        <v>1.73</v>
      </c>
      <c r="R52619">
        <v>1</v>
      </c>
      <c r="S52619">
        <v>0.14499999999999999</v>
      </c>
      <c r="T52619">
        <v>0.54999999999999993</v>
      </c>
      <c r="U52619">
        <v>423850</v>
      </c>
      <c r="V52619" t="s">
        <v>10</v>
      </c>
      <c r="W52619" t="s">
        <v>437</v>
      </c>
      <c r="X52619" s="64" t="s">
        <v>4243</v>
      </c>
      <c r="Y52619" s="1" t="s">
        <v>3</v>
      </c>
    </row>
    <row r="52620" spans="1:25" x14ac:dyDescent="0.3">
      <c r="A52620" t="s">
        <v>2289</v>
      </c>
      <c r="B52620" s="25">
        <v>45019</v>
      </c>
      <c r="C52620" s="22">
        <v>44359.99</v>
      </c>
      <c r="D52620" s="22">
        <v>43402.91</v>
      </c>
      <c r="E52620" s="22">
        <v>43402.91</v>
      </c>
      <c r="F52620" s="3">
        <v>0</v>
      </c>
      <c r="G52620" s="22">
        <v>110500</v>
      </c>
      <c r="H52620" s="47">
        <v>43755</v>
      </c>
      <c r="I52620" s="47">
        <v>43703</v>
      </c>
      <c r="J52620" s="25">
        <v>46444</v>
      </c>
      <c r="K52620" s="55">
        <f t="shared" si="561"/>
        <v>7</v>
      </c>
      <c r="L52620" s="21" t="s">
        <v>4</v>
      </c>
      <c r="M52620" s="21" t="s">
        <v>0</v>
      </c>
      <c r="N52620" s="1">
        <v>510775</v>
      </c>
      <c r="O52620" t="s">
        <v>485</v>
      </c>
      <c r="P52620" t="s">
        <v>15637</v>
      </c>
      <c r="Q52620">
        <v>1.53</v>
      </c>
      <c r="R52620">
        <v>1</v>
      </c>
      <c r="S52620">
        <v>0.14499999999999999</v>
      </c>
      <c r="T52620">
        <v>0</v>
      </c>
      <c r="U52620">
        <v>115210</v>
      </c>
      <c r="V52620" t="s">
        <v>13026</v>
      </c>
      <c r="W52620" t="s">
        <v>443</v>
      </c>
      <c r="X52620" s="64" t="s">
        <v>7552</v>
      </c>
      <c r="Y52620" s="21" t="s">
        <v>1</v>
      </c>
    </row>
    <row r="52621" spans="1:25" x14ac:dyDescent="0.3">
      <c r="A52621" t="s">
        <v>2234</v>
      </c>
      <c r="B52621" s="25">
        <v>45019</v>
      </c>
      <c r="C52621" s="22">
        <v>20928.52</v>
      </c>
      <c r="D52621" s="22">
        <v>21068.09</v>
      </c>
      <c r="E52621" s="22">
        <v>20928.52</v>
      </c>
      <c r="F52621" s="22">
        <v>139.57</v>
      </c>
      <c r="G52621" s="22">
        <v>25325.47</v>
      </c>
      <c r="H52621" s="47">
        <v>44224</v>
      </c>
      <c r="I52621" s="47">
        <v>43980</v>
      </c>
      <c r="J52621" s="25">
        <v>47632</v>
      </c>
      <c r="K52621" s="55">
        <f t="shared" si="561"/>
        <v>10</v>
      </c>
      <c r="L52621" s="21" t="s">
        <v>4</v>
      </c>
      <c r="M52621" s="21" t="s">
        <v>0</v>
      </c>
      <c r="N52621" s="1">
        <v>510822</v>
      </c>
      <c r="O52621" t="s">
        <v>485</v>
      </c>
      <c r="P52621" t="s">
        <v>15637</v>
      </c>
      <c r="Q52621">
        <v>0.73</v>
      </c>
      <c r="R52621">
        <v>1</v>
      </c>
      <c r="S52621">
        <v>0.14499999999999999</v>
      </c>
      <c r="T52621">
        <v>0.54999999999999993</v>
      </c>
      <c r="U52621">
        <v>722410</v>
      </c>
      <c r="V52621" t="s">
        <v>11660</v>
      </c>
      <c r="W52621" t="s">
        <v>450</v>
      </c>
      <c r="X52621" s="64" t="s">
        <v>7559</v>
      </c>
      <c r="Y52621" s="21" t="s">
        <v>1</v>
      </c>
    </row>
    <row r="52622" spans="1:25" x14ac:dyDescent="0.3">
      <c r="A52622" t="s">
        <v>2127</v>
      </c>
      <c r="B52622" s="25">
        <v>45019</v>
      </c>
      <c r="C52622" s="22">
        <v>2095150.62</v>
      </c>
      <c r="D52622" s="22">
        <v>2103969.54</v>
      </c>
      <c r="E52622" s="22">
        <v>2095150.62</v>
      </c>
      <c r="F52622" s="22">
        <v>8818.92</v>
      </c>
      <c r="G52622" s="22">
        <v>2151142.31</v>
      </c>
      <c r="H52622" s="47">
        <v>44393</v>
      </c>
      <c r="I52622" s="47">
        <v>44281</v>
      </c>
      <c r="J52622" s="25">
        <v>53412</v>
      </c>
      <c r="K52622" s="55">
        <f t="shared" si="561"/>
        <v>25</v>
      </c>
      <c r="L52622" s="21" t="s">
        <v>4</v>
      </c>
      <c r="M52622" s="21" t="s">
        <v>0</v>
      </c>
      <c r="N52622" s="1">
        <v>510833</v>
      </c>
      <c r="O52622" t="s">
        <v>485</v>
      </c>
      <c r="P52622" t="s">
        <v>15637</v>
      </c>
      <c r="Q52622">
        <v>2.2799999999999998</v>
      </c>
      <c r="R52622">
        <v>1</v>
      </c>
      <c r="S52622">
        <v>0.14499999999999999</v>
      </c>
      <c r="T52622">
        <v>0</v>
      </c>
      <c r="U52622">
        <v>811192</v>
      </c>
      <c r="V52622" t="s">
        <v>12627</v>
      </c>
      <c r="W52622" t="s">
        <v>453</v>
      </c>
      <c r="X52622" s="64" t="s">
        <v>6831</v>
      </c>
      <c r="Y52622" s="21" t="s">
        <v>1</v>
      </c>
    </row>
    <row r="52623" spans="1:25" x14ac:dyDescent="0.3">
      <c r="A52623" t="s">
        <v>2127</v>
      </c>
      <c r="B52623" s="25">
        <v>45019</v>
      </c>
      <c r="C52623" s="22">
        <v>455548.94</v>
      </c>
      <c r="D52623" s="22">
        <v>457094.89</v>
      </c>
      <c r="E52623" s="22">
        <v>455548.94</v>
      </c>
      <c r="F52623" s="22">
        <v>1545.95</v>
      </c>
      <c r="G52623" s="22">
        <v>467235.82</v>
      </c>
      <c r="H52623" s="47">
        <v>44393</v>
      </c>
      <c r="I52623" s="47">
        <v>44281</v>
      </c>
      <c r="J52623" s="25">
        <v>53412</v>
      </c>
      <c r="K52623" s="55">
        <f t="shared" si="561"/>
        <v>25</v>
      </c>
      <c r="L52623" s="21" t="s">
        <v>4</v>
      </c>
      <c r="M52623" s="21" t="s">
        <v>0</v>
      </c>
      <c r="N52623" s="1">
        <v>510834</v>
      </c>
      <c r="O52623" t="s">
        <v>485</v>
      </c>
      <c r="P52623" t="s">
        <v>15637</v>
      </c>
      <c r="Q52623">
        <v>3.4049999999999998</v>
      </c>
      <c r="R52623">
        <v>1</v>
      </c>
      <c r="S52623">
        <v>0.14499999999999999</v>
      </c>
      <c r="T52623">
        <v>0</v>
      </c>
      <c r="U52623">
        <v>811192</v>
      </c>
      <c r="V52623" t="s">
        <v>13036</v>
      </c>
      <c r="W52623" t="s">
        <v>453</v>
      </c>
      <c r="X52623" s="64" t="s">
        <v>7568</v>
      </c>
      <c r="Y52623" s="21" t="s">
        <v>1</v>
      </c>
    </row>
    <row r="52624" spans="1:25" x14ac:dyDescent="0.3">
      <c r="A52624" t="s">
        <v>1995</v>
      </c>
      <c r="B52624" s="25">
        <v>45019</v>
      </c>
      <c r="C52624" s="22">
        <v>711380.68</v>
      </c>
      <c r="D52624" s="22">
        <v>715478.41</v>
      </c>
      <c r="E52624" s="22">
        <v>711380.68</v>
      </c>
      <c r="F52624" s="22">
        <v>4097.7299999999996</v>
      </c>
      <c r="G52624" s="22">
        <v>1210500</v>
      </c>
      <c r="H52624" s="47">
        <v>40409</v>
      </c>
      <c r="I52624" s="47">
        <v>40360</v>
      </c>
      <c r="J52624" s="25">
        <v>49491</v>
      </c>
      <c r="K52624" s="55">
        <f t="shared" si="561"/>
        <v>25</v>
      </c>
      <c r="L52624" s="21" t="s">
        <v>4</v>
      </c>
      <c r="M52624" s="21" t="s">
        <v>0</v>
      </c>
      <c r="N52624" s="1">
        <v>521746</v>
      </c>
      <c r="O52624" t="s">
        <v>485</v>
      </c>
      <c r="P52624" t="s">
        <v>15637</v>
      </c>
      <c r="Q52624">
        <v>0</v>
      </c>
      <c r="R52624">
        <v>1</v>
      </c>
      <c r="S52624">
        <v>0.125</v>
      </c>
      <c r="T52624">
        <v>0.54999999999999993</v>
      </c>
      <c r="U52624">
        <v>447110</v>
      </c>
      <c r="V52624" t="s">
        <v>13031</v>
      </c>
      <c r="W52624" t="s">
        <v>453</v>
      </c>
      <c r="X52624" s="64" t="s">
        <v>3460</v>
      </c>
      <c r="Y52624" s="21" t="s">
        <v>1</v>
      </c>
    </row>
    <row r="52625" spans="1:25" x14ac:dyDescent="0.3">
      <c r="A52625" t="s">
        <v>2218</v>
      </c>
      <c r="B52625" s="25">
        <v>45019</v>
      </c>
      <c r="C52625" s="22">
        <v>471406.89</v>
      </c>
      <c r="D52625" s="22">
        <v>471709.45</v>
      </c>
      <c r="E52625" s="22">
        <v>471406.89</v>
      </c>
      <c r="F52625" s="22">
        <v>302.56</v>
      </c>
      <c r="G52625" s="22">
        <v>834000</v>
      </c>
      <c r="H52625" s="47">
        <v>41242</v>
      </c>
      <c r="I52625" s="47">
        <v>41227</v>
      </c>
      <c r="J52625" s="25">
        <v>50358</v>
      </c>
      <c r="K52625" s="55">
        <f t="shared" si="561"/>
        <v>25</v>
      </c>
      <c r="L52625" s="21" t="s">
        <v>4</v>
      </c>
      <c r="M52625" s="21" t="s">
        <v>0</v>
      </c>
      <c r="N52625" s="1">
        <v>521933</v>
      </c>
      <c r="O52625" t="s">
        <v>485</v>
      </c>
      <c r="P52625" t="s">
        <v>15668</v>
      </c>
      <c r="Q52625">
        <v>0</v>
      </c>
      <c r="R52625">
        <v>1</v>
      </c>
      <c r="S52625">
        <v>0.125</v>
      </c>
      <c r="T52625">
        <v>0.54999999999999993</v>
      </c>
      <c r="U52625">
        <v>447110</v>
      </c>
      <c r="V52625" t="s">
        <v>11266</v>
      </c>
      <c r="W52625" t="s">
        <v>453</v>
      </c>
      <c r="X52625" s="64" t="s">
        <v>4262</v>
      </c>
      <c r="Y52625" s="21" t="s">
        <v>1</v>
      </c>
    </row>
    <row r="52626" spans="1:25" x14ac:dyDescent="0.3">
      <c r="A52626" t="s">
        <v>2218</v>
      </c>
      <c r="B52626" s="25">
        <v>45019</v>
      </c>
      <c r="C52626" s="22">
        <v>276998.46000000002</v>
      </c>
      <c r="D52626" s="22">
        <v>278810.63</v>
      </c>
      <c r="E52626" s="22">
        <v>276998.46000000002</v>
      </c>
      <c r="F52626" s="22">
        <v>1812.17</v>
      </c>
      <c r="G52626" s="22">
        <v>384000</v>
      </c>
      <c r="H52626" s="47">
        <v>41248</v>
      </c>
      <c r="I52626" s="47">
        <v>41229</v>
      </c>
      <c r="J52626" s="25">
        <v>50360</v>
      </c>
      <c r="K52626" s="55">
        <f t="shared" si="561"/>
        <v>25</v>
      </c>
      <c r="L52626" s="21" t="s">
        <v>4</v>
      </c>
      <c r="M52626" s="21" t="s">
        <v>0</v>
      </c>
      <c r="N52626" s="1">
        <v>521933</v>
      </c>
      <c r="O52626" t="s">
        <v>485</v>
      </c>
      <c r="P52626" t="s">
        <v>15668</v>
      </c>
      <c r="Q52626">
        <v>0</v>
      </c>
      <c r="R52626">
        <v>1</v>
      </c>
      <c r="S52626">
        <v>0.125</v>
      </c>
      <c r="T52626">
        <v>0.54999999999999993</v>
      </c>
      <c r="U52626">
        <v>447110</v>
      </c>
      <c r="V52626" t="s">
        <v>22</v>
      </c>
      <c r="W52626" t="s">
        <v>453</v>
      </c>
      <c r="X52626" s="64" t="s">
        <v>23</v>
      </c>
      <c r="Y52626" s="21" t="s">
        <v>1</v>
      </c>
    </row>
    <row r="52627" spans="1:25" x14ac:dyDescent="0.3">
      <c r="A52627" t="s">
        <v>2005</v>
      </c>
      <c r="B52627" s="25">
        <v>45019</v>
      </c>
      <c r="C52627" s="22">
        <v>91268.91</v>
      </c>
      <c r="D52627" s="22">
        <v>92016.83</v>
      </c>
      <c r="E52627" s="22">
        <v>91268.91</v>
      </c>
      <c r="F52627" s="22">
        <v>747.92</v>
      </c>
      <c r="G52627" s="22">
        <v>633750</v>
      </c>
      <c r="H52627" s="47">
        <v>41698</v>
      </c>
      <c r="I52627" s="47">
        <v>41655</v>
      </c>
      <c r="J52627" s="25">
        <v>45307</v>
      </c>
      <c r="K52627" s="55">
        <f t="shared" si="561"/>
        <v>10</v>
      </c>
      <c r="L52627" s="21" t="s">
        <v>4</v>
      </c>
      <c r="M52627" s="21" t="s">
        <v>0</v>
      </c>
      <c r="N52627" s="1">
        <v>522035</v>
      </c>
      <c r="O52627" t="s">
        <v>485</v>
      </c>
      <c r="P52627" t="s">
        <v>15637</v>
      </c>
      <c r="Q52627">
        <v>0</v>
      </c>
      <c r="R52627">
        <v>1</v>
      </c>
      <c r="S52627">
        <v>0.125</v>
      </c>
      <c r="T52627">
        <v>0.52</v>
      </c>
      <c r="U52627">
        <v>339116</v>
      </c>
      <c r="V52627" t="s">
        <v>7</v>
      </c>
      <c r="W52627" t="s">
        <v>435</v>
      </c>
      <c r="X52627" s="64" t="s">
        <v>8</v>
      </c>
      <c r="Y52627" s="21" t="s">
        <v>1</v>
      </c>
    </row>
    <row r="52628" spans="1:25" x14ac:dyDescent="0.3">
      <c r="A52628" t="s">
        <v>2002</v>
      </c>
      <c r="B52628" s="25">
        <v>45019</v>
      </c>
      <c r="C52628" s="22">
        <v>34890.42</v>
      </c>
      <c r="D52628" s="22">
        <v>35095.1</v>
      </c>
      <c r="E52628" s="22">
        <v>34890.42</v>
      </c>
      <c r="F52628" s="22">
        <v>204.68</v>
      </c>
      <c r="G52628" s="22">
        <v>387000</v>
      </c>
      <c r="H52628" s="47">
        <v>41663</v>
      </c>
      <c r="I52628" s="47">
        <v>41647</v>
      </c>
      <c r="J52628" s="25">
        <v>45299</v>
      </c>
      <c r="K52628" s="55">
        <f t="shared" si="561"/>
        <v>10</v>
      </c>
      <c r="L52628" s="21" t="s">
        <v>4</v>
      </c>
      <c r="M52628" s="21" t="s">
        <v>0</v>
      </c>
      <c r="N52628" s="1">
        <v>522044</v>
      </c>
      <c r="O52628" t="s">
        <v>485</v>
      </c>
      <c r="P52628" t="s">
        <v>15637</v>
      </c>
      <c r="Q52628">
        <v>0</v>
      </c>
      <c r="R52628">
        <v>1</v>
      </c>
      <c r="S52628">
        <v>0.125</v>
      </c>
      <c r="T52628">
        <v>0.52</v>
      </c>
      <c r="U52628">
        <v>238910</v>
      </c>
      <c r="V52628" t="s">
        <v>6</v>
      </c>
      <c r="W52628" t="s">
        <v>434</v>
      </c>
      <c r="X52628" s="64" t="s">
        <v>7549</v>
      </c>
      <c r="Y52628" s="21" t="s">
        <v>1</v>
      </c>
    </row>
    <row r="52629" spans="1:25" x14ac:dyDescent="0.3">
      <c r="A52629" t="s">
        <v>2256</v>
      </c>
      <c r="B52629" s="25">
        <v>45019</v>
      </c>
      <c r="C52629" s="22">
        <v>269491.61</v>
      </c>
      <c r="D52629" s="22">
        <v>273772.43</v>
      </c>
      <c r="E52629" s="22">
        <v>269491.61</v>
      </c>
      <c r="F52629" s="22">
        <v>4280.82</v>
      </c>
      <c r="G52629" s="22">
        <v>703800</v>
      </c>
      <c r="H52629" s="47">
        <v>41604</v>
      </c>
      <c r="I52629" s="47">
        <v>41585</v>
      </c>
      <c r="J52629" s="25">
        <v>46343</v>
      </c>
      <c r="K52629" s="55">
        <f t="shared" si="561"/>
        <v>13</v>
      </c>
      <c r="L52629" s="21" t="s">
        <v>4</v>
      </c>
      <c r="M52629" s="21" t="s">
        <v>0</v>
      </c>
      <c r="N52629" s="1">
        <v>522050</v>
      </c>
      <c r="O52629" t="s">
        <v>485</v>
      </c>
      <c r="P52629" t="s">
        <v>15637</v>
      </c>
      <c r="Q52629">
        <v>0</v>
      </c>
      <c r="R52629">
        <v>1</v>
      </c>
      <c r="S52629">
        <v>0.125</v>
      </c>
      <c r="T52629">
        <v>0.54999999999999993</v>
      </c>
      <c r="U52629">
        <v>336413</v>
      </c>
      <c r="V52629" t="s">
        <v>13025</v>
      </c>
      <c r="W52629" t="s">
        <v>441</v>
      </c>
      <c r="X52629" s="64" t="s">
        <v>7550</v>
      </c>
      <c r="Y52629" s="21" t="s">
        <v>2</v>
      </c>
    </row>
    <row r="52630" spans="1:25" x14ac:dyDescent="0.3">
      <c r="A52630" t="s">
        <v>2062</v>
      </c>
      <c r="B52630" s="25">
        <v>45019</v>
      </c>
      <c r="C52630" s="22">
        <v>59346.65</v>
      </c>
      <c r="D52630" s="22">
        <v>59742.080000000002</v>
      </c>
      <c r="E52630" s="22">
        <v>59346.65</v>
      </c>
      <c r="F52630" s="22">
        <v>395.43</v>
      </c>
      <c r="G52630" s="22">
        <v>127500</v>
      </c>
      <c r="H52630" s="47">
        <v>42368</v>
      </c>
      <c r="I52630" s="47">
        <v>42340</v>
      </c>
      <c r="J52630" s="25">
        <v>45993</v>
      </c>
      <c r="K52630" s="55">
        <f t="shared" si="561"/>
        <v>10</v>
      </c>
      <c r="L52630" s="21" t="s">
        <v>4</v>
      </c>
      <c r="M52630" s="21" t="s">
        <v>0</v>
      </c>
      <c r="N52630" s="1">
        <v>522244</v>
      </c>
      <c r="O52630" t="s">
        <v>485</v>
      </c>
      <c r="P52630" t="s">
        <v>15637</v>
      </c>
      <c r="Q52630">
        <v>0</v>
      </c>
      <c r="R52630">
        <v>1</v>
      </c>
      <c r="S52630">
        <v>0.125</v>
      </c>
      <c r="T52630">
        <v>0</v>
      </c>
      <c r="U52630">
        <v>621210</v>
      </c>
      <c r="V52630" t="s">
        <v>10546</v>
      </c>
      <c r="W52630" t="s">
        <v>437</v>
      </c>
      <c r="X52630" s="64" t="s">
        <v>4975</v>
      </c>
      <c r="Y52630" s="21" t="s">
        <v>1</v>
      </c>
    </row>
    <row r="52631" spans="1:25" x14ac:dyDescent="0.3">
      <c r="A52631" t="s">
        <v>2160</v>
      </c>
      <c r="B52631" s="25">
        <v>45019</v>
      </c>
      <c r="C52631" s="22">
        <v>101721.4</v>
      </c>
      <c r="D52631" s="22">
        <v>102400.65</v>
      </c>
      <c r="E52631" s="22">
        <v>101721.4</v>
      </c>
      <c r="F52631" s="22">
        <v>679.25</v>
      </c>
      <c r="G52631" s="22">
        <v>280500</v>
      </c>
      <c r="H52631" s="47">
        <v>42398</v>
      </c>
      <c r="I52631" s="47">
        <v>42380</v>
      </c>
      <c r="J52631" s="25">
        <v>46033</v>
      </c>
      <c r="K52631" s="55">
        <f t="shared" si="561"/>
        <v>10</v>
      </c>
      <c r="L52631" s="21" t="s">
        <v>4</v>
      </c>
      <c r="M52631" s="21" t="s">
        <v>0</v>
      </c>
      <c r="N52631" s="1">
        <v>522245</v>
      </c>
      <c r="O52631" t="s">
        <v>485</v>
      </c>
      <c r="P52631" t="s">
        <v>15637</v>
      </c>
      <c r="Q52631">
        <v>0</v>
      </c>
      <c r="R52631">
        <v>1</v>
      </c>
      <c r="S52631">
        <v>0.125</v>
      </c>
      <c r="T52631">
        <v>0.47299999999999998</v>
      </c>
      <c r="U52631">
        <v>722513</v>
      </c>
      <c r="V52631" t="s">
        <v>11173</v>
      </c>
      <c r="W52631" t="s">
        <v>438</v>
      </c>
      <c r="X52631" s="64" t="s">
        <v>4324</v>
      </c>
      <c r="Y52631" s="21" t="s">
        <v>1</v>
      </c>
    </row>
    <row r="52632" spans="1:25" x14ac:dyDescent="0.3">
      <c r="A52632" t="s">
        <v>1992</v>
      </c>
      <c r="B52632" s="25">
        <v>45019</v>
      </c>
      <c r="C52632" s="22">
        <v>50477.67</v>
      </c>
      <c r="D52632" s="22">
        <v>50685.01</v>
      </c>
      <c r="E52632" s="22">
        <v>50477.67</v>
      </c>
      <c r="F52632" s="22">
        <v>207.34</v>
      </c>
      <c r="G52632" s="22">
        <v>150000</v>
      </c>
      <c r="H52632" s="47">
        <v>42579</v>
      </c>
      <c r="I52632" s="47">
        <v>42471</v>
      </c>
      <c r="J52632" s="25">
        <v>46123</v>
      </c>
      <c r="K52632" s="55">
        <f t="shared" si="561"/>
        <v>10</v>
      </c>
      <c r="L52632" s="21" t="s">
        <v>4</v>
      </c>
      <c r="M52632" s="21" t="s">
        <v>0</v>
      </c>
      <c r="N52632" s="1">
        <v>522307</v>
      </c>
      <c r="O52632" t="s">
        <v>485</v>
      </c>
      <c r="P52632" t="s">
        <v>15637</v>
      </c>
      <c r="Q52632">
        <v>0</v>
      </c>
      <c r="R52632">
        <v>1</v>
      </c>
      <c r="S52632">
        <v>0.125</v>
      </c>
      <c r="T52632">
        <v>0.47299999999999998</v>
      </c>
      <c r="U52632">
        <v>423910</v>
      </c>
      <c r="V52632" t="s">
        <v>11764</v>
      </c>
      <c r="W52632" t="s">
        <v>440</v>
      </c>
      <c r="X52632" s="64" t="s">
        <v>5222</v>
      </c>
      <c r="Y52632" s="21" t="s">
        <v>1</v>
      </c>
    </row>
    <row r="52633" spans="1:25" x14ac:dyDescent="0.3">
      <c r="A52633" t="s">
        <v>2059</v>
      </c>
      <c r="B52633" s="25">
        <v>45019</v>
      </c>
      <c r="C52633" s="22">
        <v>61451.33</v>
      </c>
      <c r="D52633" s="22">
        <v>62261.04</v>
      </c>
      <c r="E52633" s="22">
        <v>61451.33</v>
      </c>
      <c r="F52633" s="22">
        <v>809.71</v>
      </c>
      <c r="G52633" s="22">
        <v>202875</v>
      </c>
      <c r="H52633" s="47">
        <v>42816</v>
      </c>
      <c r="I52633" s="47">
        <v>42716</v>
      </c>
      <c r="J52633" s="25">
        <v>46368</v>
      </c>
      <c r="K52633" s="55">
        <f t="shared" si="561"/>
        <v>10</v>
      </c>
      <c r="L52633" s="21" t="s">
        <v>4</v>
      </c>
      <c r="M52633" s="21" t="s">
        <v>0</v>
      </c>
      <c r="N52633" s="1">
        <v>522398</v>
      </c>
      <c r="O52633" t="s">
        <v>485</v>
      </c>
      <c r="P52633" t="s">
        <v>15637</v>
      </c>
      <c r="Q52633">
        <v>0</v>
      </c>
      <c r="R52633">
        <v>1</v>
      </c>
      <c r="S52633">
        <v>0.125</v>
      </c>
      <c r="T52633">
        <v>0.54599999999999993</v>
      </c>
      <c r="U52633">
        <v>812112</v>
      </c>
      <c r="V52633" t="s">
        <v>11251</v>
      </c>
      <c r="W52633" t="s">
        <v>442</v>
      </c>
      <c r="X52633" s="64" t="s">
        <v>7551</v>
      </c>
      <c r="Y52633" s="21" t="s">
        <v>1</v>
      </c>
    </row>
    <row r="52634" spans="1:25" x14ac:dyDescent="0.3">
      <c r="A52634" t="s">
        <v>2062</v>
      </c>
      <c r="B52634" s="25">
        <v>45019</v>
      </c>
      <c r="C52634" s="22">
        <v>77165.84</v>
      </c>
      <c r="D52634" s="22">
        <v>79322.3</v>
      </c>
      <c r="E52634" s="22">
        <v>77165.84</v>
      </c>
      <c r="F52634" s="22">
        <v>2156.46</v>
      </c>
      <c r="G52634" s="22">
        <v>127500</v>
      </c>
      <c r="H52634" s="47">
        <v>42849</v>
      </c>
      <c r="I52634" s="47">
        <v>42815</v>
      </c>
      <c r="J52634" s="25">
        <v>46467</v>
      </c>
      <c r="K52634" s="55">
        <f t="shared" si="561"/>
        <v>10</v>
      </c>
      <c r="L52634" s="21" t="s">
        <v>0</v>
      </c>
      <c r="M52634" s="21" t="s">
        <v>0</v>
      </c>
      <c r="N52634" s="1">
        <v>522407</v>
      </c>
      <c r="O52634" t="s">
        <v>485</v>
      </c>
      <c r="P52634" t="s">
        <v>15637</v>
      </c>
      <c r="Q52634">
        <v>0</v>
      </c>
      <c r="R52634">
        <v>1</v>
      </c>
      <c r="S52634">
        <v>0.125</v>
      </c>
      <c r="T52634">
        <v>0.54599999999999993</v>
      </c>
      <c r="U52634">
        <v>238220</v>
      </c>
      <c r="V52634" t="s">
        <v>13027</v>
      </c>
      <c r="W52634" t="s">
        <v>436</v>
      </c>
      <c r="X52634" s="64" t="s">
        <v>7553</v>
      </c>
      <c r="Y52634" s="1" t="s">
        <v>3</v>
      </c>
    </row>
    <row r="52635" spans="1:25" x14ac:dyDescent="0.3">
      <c r="A52635" t="s">
        <v>1993</v>
      </c>
      <c r="B52635" s="25">
        <v>45019</v>
      </c>
      <c r="C52635" s="22">
        <v>136539.49</v>
      </c>
      <c r="D52635" s="22">
        <v>142188.82999999999</v>
      </c>
      <c r="E52635" s="22">
        <v>136539.49</v>
      </c>
      <c r="F52635" s="22">
        <v>5649.34</v>
      </c>
      <c r="G52635" s="22">
        <v>258750</v>
      </c>
      <c r="H52635" s="47">
        <v>42874</v>
      </c>
      <c r="I52635" s="47">
        <v>42864</v>
      </c>
      <c r="J52635" s="25">
        <v>46516</v>
      </c>
      <c r="K52635" s="55">
        <f t="shared" si="561"/>
        <v>10</v>
      </c>
      <c r="L52635" s="21" t="s">
        <v>0</v>
      </c>
      <c r="M52635" s="21" t="s">
        <v>0</v>
      </c>
      <c r="N52635" s="1">
        <v>522421</v>
      </c>
      <c r="O52635" t="s">
        <v>485</v>
      </c>
      <c r="P52635" t="s">
        <v>15637</v>
      </c>
      <c r="Q52635">
        <v>0</v>
      </c>
      <c r="R52635">
        <v>1</v>
      </c>
      <c r="S52635">
        <v>0.125</v>
      </c>
      <c r="T52635">
        <v>0.54599999999999993</v>
      </c>
      <c r="U52635">
        <v>484220</v>
      </c>
      <c r="V52635" t="s">
        <v>10613</v>
      </c>
      <c r="W52635" t="s">
        <v>439</v>
      </c>
      <c r="X52635" s="64" t="s">
        <v>5009</v>
      </c>
      <c r="Y52635" s="1" t="s">
        <v>3</v>
      </c>
    </row>
    <row r="52636" spans="1:25" x14ac:dyDescent="0.3">
      <c r="A52636" t="s">
        <v>2072</v>
      </c>
      <c r="B52636" s="25">
        <v>45019</v>
      </c>
      <c r="C52636" s="22">
        <v>1321171.3500000001</v>
      </c>
      <c r="D52636" s="22">
        <v>1329992.92</v>
      </c>
      <c r="E52636" s="22">
        <v>1321171.3500000001</v>
      </c>
      <c r="F52636" s="22">
        <v>8821.57</v>
      </c>
      <c r="G52636" s="22">
        <v>1472250</v>
      </c>
      <c r="H52636" s="47">
        <v>42965</v>
      </c>
      <c r="I52636" s="47">
        <v>42579</v>
      </c>
      <c r="J52636" s="25">
        <v>51953</v>
      </c>
      <c r="K52636" s="55">
        <f t="shared" si="561"/>
        <v>25</v>
      </c>
      <c r="L52636" s="21" t="s">
        <v>4</v>
      </c>
      <c r="M52636" s="21" t="s">
        <v>0</v>
      </c>
      <c r="N52636" s="1">
        <v>522449</v>
      </c>
      <c r="O52636" t="s">
        <v>485</v>
      </c>
      <c r="P52636" t="s">
        <v>15637</v>
      </c>
      <c r="Q52636">
        <v>0</v>
      </c>
      <c r="R52636">
        <v>1</v>
      </c>
      <c r="S52636">
        <v>0.125</v>
      </c>
      <c r="T52636">
        <v>0.47299999999999998</v>
      </c>
      <c r="U52636">
        <v>722511</v>
      </c>
      <c r="V52636" t="s">
        <v>10921</v>
      </c>
      <c r="W52636" t="s">
        <v>453</v>
      </c>
      <c r="X52636" s="64" t="s">
        <v>3649</v>
      </c>
      <c r="Y52636" s="21" t="s">
        <v>1</v>
      </c>
    </row>
    <row r="52637" spans="1:25" x14ac:dyDescent="0.3">
      <c r="A52637" t="s">
        <v>2062</v>
      </c>
      <c r="B52637" s="25">
        <v>45019</v>
      </c>
      <c r="C52637" s="22">
        <v>65931.02</v>
      </c>
      <c r="D52637" s="22">
        <v>66422.17</v>
      </c>
      <c r="E52637" s="22">
        <v>65931.02</v>
      </c>
      <c r="F52637" s="22">
        <v>491.15</v>
      </c>
      <c r="G52637" s="22">
        <v>106250</v>
      </c>
      <c r="H52637" s="47">
        <v>43341</v>
      </c>
      <c r="I52637" s="47">
        <v>43308</v>
      </c>
      <c r="J52637" s="25">
        <v>46961</v>
      </c>
      <c r="K52637" s="55">
        <f t="shared" si="561"/>
        <v>10</v>
      </c>
      <c r="L52637" s="21" t="s">
        <v>4</v>
      </c>
      <c r="M52637" s="21" t="s">
        <v>0</v>
      </c>
      <c r="N52637" s="1">
        <v>522524</v>
      </c>
      <c r="O52637" t="s">
        <v>485</v>
      </c>
      <c r="P52637" t="s">
        <v>15637</v>
      </c>
      <c r="Q52637">
        <v>0</v>
      </c>
      <c r="R52637">
        <v>1</v>
      </c>
      <c r="S52637">
        <v>0.125</v>
      </c>
      <c r="T52637">
        <v>0.54999999999999993</v>
      </c>
      <c r="U52637">
        <v>722511</v>
      </c>
      <c r="V52637" t="s">
        <v>14</v>
      </c>
      <c r="W52637" t="s">
        <v>435</v>
      </c>
      <c r="X52637" s="64" t="s">
        <v>15</v>
      </c>
      <c r="Y52637" s="21" t="s">
        <v>1</v>
      </c>
    </row>
    <row r="52638" spans="1:25" x14ac:dyDescent="0.3">
      <c r="A52638" t="s">
        <v>2163</v>
      </c>
      <c r="B52638" s="25">
        <v>45019</v>
      </c>
      <c r="C52638" s="22">
        <v>160869.15</v>
      </c>
      <c r="D52638" s="22">
        <v>161831.76999999999</v>
      </c>
      <c r="E52638" s="22">
        <v>160869.15</v>
      </c>
      <c r="F52638" s="22">
        <v>962.62</v>
      </c>
      <c r="G52638" s="22">
        <v>356250</v>
      </c>
      <c r="H52638" s="47">
        <v>43451</v>
      </c>
      <c r="I52638" s="47">
        <v>43441</v>
      </c>
      <c r="J52638" s="25">
        <v>47276</v>
      </c>
      <c r="K52638" s="55">
        <f t="shared" si="561"/>
        <v>10</v>
      </c>
      <c r="L52638" s="21" t="s">
        <v>4</v>
      </c>
      <c r="M52638" s="21" t="s">
        <v>0</v>
      </c>
      <c r="N52638" s="1">
        <v>522551</v>
      </c>
      <c r="O52638" t="s">
        <v>485</v>
      </c>
      <c r="P52638" t="s">
        <v>15637</v>
      </c>
      <c r="Q52638">
        <v>0</v>
      </c>
      <c r="R52638">
        <v>1</v>
      </c>
      <c r="S52638">
        <v>0.125</v>
      </c>
      <c r="T52638">
        <v>0.54999999999999993</v>
      </c>
      <c r="U52638">
        <v>722511</v>
      </c>
      <c r="V52638" t="s">
        <v>11141</v>
      </c>
      <c r="W52638" t="s">
        <v>449</v>
      </c>
      <c r="X52638" s="64" t="s">
        <v>4038</v>
      </c>
      <c r="Y52638" s="21" t="s">
        <v>1</v>
      </c>
    </row>
    <row r="52639" spans="1:25" x14ac:dyDescent="0.3">
      <c r="A52639" t="s">
        <v>2234</v>
      </c>
      <c r="B52639" s="25">
        <v>45019</v>
      </c>
      <c r="C52639" s="22">
        <v>25661.77</v>
      </c>
      <c r="D52639" s="22">
        <v>25991.439999999999</v>
      </c>
      <c r="E52639" s="22">
        <v>25661.77</v>
      </c>
      <c r="F52639" s="22">
        <v>329.67</v>
      </c>
      <c r="G52639" s="22">
        <v>33338.1</v>
      </c>
      <c r="H52639" s="47">
        <v>44021</v>
      </c>
      <c r="I52639" s="47">
        <v>43882</v>
      </c>
      <c r="J52639" s="25">
        <v>47535</v>
      </c>
      <c r="K52639" s="55">
        <f t="shared" si="561"/>
        <v>10</v>
      </c>
      <c r="L52639" s="21" t="s">
        <v>4</v>
      </c>
      <c r="M52639" s="21" t="s">
        <v>0</v>
      </c>
      <c r="N52639" s="1">
        <v>522601</v>
      </c>
      <c r="O52639" t="s">
        <v>485</v>
      </c>
      <c r="P52639" t="s">
        <v>15637</v>
      </c>
      <c r="Q52639">
        <v>0</v>
      </c>
      <c r="R52639">
        <v>1</v>
      </c>
      <c r="S52639">
        <v>0.125</v>
      </c>
      <c r="T52639">
        <v>0.54999999999999993</v>
      </c>
      <c r="U52639">
        <v>812112</v>
      </c>
      <c r="V52639" t="s">
        <v>18</v>
      </c>
      <c r="W52639" t="s">
        <v>450</v>
      </c>
      <c r="X52639" s="64" t="s">
        <v>7413</v>
      </c>
      <c r="Y52639" s="21" t="s">
        <v>1</v>
      </c>
    </row>
    <row r="52640" spans="1:25" x14ac:dyDescent="0.3">
      <c r="A52640" t="s">
        <v>2234</v>
      </c>
      <c r="B52640" s="25">
        <v>45019</v>
      </c>
      <c r="C52640" s="22">
        <v>72242.350000000006</v>
      </c>
      <c r="D52640" s="22">
        <v>73325.53</v>
      </c>
      <c r="E52640" s="22">
        <v>72242.350000000006</v>
      </c>
      <c r="F52640" s="22">
        <v>1083.18</v>
      </c>
      <c r="G52640" s="22">
        <v>74806.100000000006</v>
      </c>
      <c r="H52640" s="47">
        <v>44021</v>
      </c>
      <c r="I52640" s="47">
        <v>43914</v>
      </c>
      <c r="J52640" s="25">
        <v>53045</v>
      </c>
      <c r="K52640" s="55">
        <f t="shared" si="561"/>
        <v>25</v>
      </c>
      <c r="L52640" s="21" t="s">
        <v>4</v>
      </c>
      <c r="M52640" s="21" t="s">
        <v>0</v>
      </c>
      <c r="N52640" s="1">
        <v>522602</v>
      </c>
      <c r="O52640" t="s">
        <v>485</v>
      </c>
      <c r="P52640" t="s">
        <v>15637</v>
      </c>
      <c r="Q52640">
        <v>0</v>
      </c>
      <c r="R52640">
        <v>1</v>
      </c>
      <c r="S52640">
        <v>0.125</v>
      </c>
      <c r="T52640">
        <v>0.54999999999999993</v>
      </c>
      <c r="U52640">
        <v>531190</v>
      </c>
      <c r="V52640" t="s">
        <v>10406</v>
      </c>
      <c r="W52640" t="s">
        <v>450</v>
      </c>
      <c r="X52640" s="64" t="s">
        <v>2790</v>
      </c>
      <c r="Y52640" s="21" t="s">
        <v>1</v>
      </c>
    </row>
    <row r="52641" spans="1:25" x14ac:dyDescent="0.3">
      <c r="A52641" t="s">
        <v>2234</v>
      </c>
      <c r="B52641" s="25">
        <v>45019</v>
      </c>
      <c r="C52641" s="22">
        <v>14108.1</v>
      </c>
      <c r="D52641" s="22">
        <v>14237.25</v>
      </c>
      <c r="E52641" s="22">
        <v>14108.1</v>
      </c>
      <c r="F52641" s="22">
        <v>129.15</v>
      </c>
      <c r="G52641" s="22">
        <v>17779.64</v>
      </c>
      <c r="H52641" s="47">
        <v>44025</v>
      </c>
      <c r="I52641" s="47">
        <v>43903</v>
      </c>
      <c r="J52641" s="25">
        <v>47555</v>
      </c>
      <c r="K52641" s="55">
        <f t="shared" si="561"/>
        <v>10</v>
      </c>
      <c r="L52641" s="21" t="s">
        <v>4</v>
      </c>
      <c r="M52641" s="21" t="s">
        <v>0</v>
      </c>
      <c r="N52641" s="1">
        <v>522605</v>
      </c>
      <c r="O52641" t="s">
        <v>485</v>
      </c>
      <c r="P52641" t="s">
        <v>15637</v>
      </c>
      <c r="Q52641">
        <v>0</v>
      </c>
      <c r="R52641">
        <v>1</v>
      </c>
      <c r="S52641">
        <v>0.125</v>
      </c>
      <c r="T52641">
        <v>0.54999999999999993</v>
      </c>
      <c r="U52641">
        <v>812112</v>
      </c>
      <c r="V52641" t="s">
        <v>13028</v>
      </c>
      <c r="W52641" t="s">
        <v>451</v>
      </c>
      <c r="X52641" s="64" t="s">
        <v>7558</v>
      </c>
      <c r="Y52641" s="21" t="s">
        <v>1</v>
      </c>
    </row>
    <row r="52642" spans="1:25" x14ac:dyDescent="0.3">
      <c r="A52642" t="s">
        <v>2155</v>
      </c>
      <c r="B52642" s="25">
        <v>45019</v>
      </c>
      <c r="C52642" s="22">
        <v>534670.32999999996</v>
      </c>
      <c r="D52642" s="22">
        <v>537140.71</v>
      </c>
      <c r="E52642" s="22">
        <v>534670.32999999996</v>
      </c>
      <c r="F52642" s="22">
        <v>2470.38</v>
      </c>
      <c r="G52642" s="22">
        <v>562500</v>
      </c>
      <c r="H52642" s="47">
        <v>44027</v>
      </c>
      <c r="I52642" s="47">
        <v>44008</v>
      </c>
      <c r="J52642" s="25">
        <v>53139</v>
      </c>
      <c r="K52642" s="55">
        <f t="shared" si="561"/>
        <v>25</v>
      </c>
      <c r="L52642" s="21" t="s">
        <v>4</v>
      </c>
      <c r="M52642" s="21" t="s">
        <v>0</v>
      </c>
      <c r="N52642" s="1">
        <v>522608</v>
      </c>
      <c r="O52642" t="s">
        <v>485</v>
      </c>
      <c r="P52642" t="s">
        <v>15637</v>
      </c>
      <c r="Q52642">
        <v>0</v>
      </c>
      <c r="R52642">
        <v>1</v>
      </c>
      <c r="S52642">
        <v>0.125</v>
      </c>
      <c r="T52642">
        <v>0.54999999999999993</v>
      </c>
      <c r="U52642">
        <v>721110</v>
      </c>
      <c r="V52642" t="s">
        <v>12411</v>
      </c>
      <c r="W52642" t="s">
        <v>457</v>
      </c>
      <c r="X52642" s="64" t="s">
        <v>7567</v>
      </c>
      <c r="Y52642" s="21" t="s">
        <v>1</v>
      </c>
    </row>
    <row r="52643" spans="1:25" x14ac:dyDescent="0.3">
      <c r="A52643" t="s">
        <v>2118</v>
      </c>
      <c r="B52643" s="25">
        <v>45019</v>
      </c>
      <c r="C52643" s="22">
        <v>300491.36</v>
      </c>
      <c r="D52643" s="22">
        <v>302165.64</v>
      </c>
      <c r="E52643" s="22">
        <v>300491.36</v>
      </c>
      <c r="F52643" s="22">
        <v>1674.28</v>
      </c>
      <c r="G52643" s="22">
        <v>370500</v>
      </c>
      <c r="H52643" s="47">
        <v>44120</v>
      </c>
      <c r="I52643" s="47">
        <v>44078</v>
      </c>
      <c r="J52643" s="25">
        <v>47730</v>
      </c>
      <c r="K52643" s="55">
        <f t="shared" si="561"/>
        <v>10</v>
      </c>
      <c r="L52643" s="21" t="s">
        <v>4</v>
      </c>
      <c r="M52643" s="21" t="s">
        <v>0</v>
      </c>
      <c r="N52643" s="1">
        <v>522628</v>
      </c>
      <c r="O52643" t="s">
        <v>485</v>
      </c>
      <c r="P52643" t="s">
        <v>15637</v>
      </c>
      <c r="Q52643">
        <v>0</v>
      </c>
      <c r="R52643">
        <v>1</v>
      </c>
      <c r="S52643">
        <v>0.125</v>
      </c>
      <c r="T52643">
        <v>0.54999999999999993</v>
      </c>
      <c r="U52643">
        <v>519130</v>
      </c>
      <c r="V52643" t="s">
        <v>10749</v>
      </c>
      <c r="W52643" t="s">
        <v>451</v>
      </c>
      <c r="X52643" s="64" t="s">
        <v>3350</v>
      </c>
      <c r="Y52643" s="21" t="s">
        <v>1</v>
      </c>
    </row>
    <row r="52644" spans="1:25" x14ac:dyDescent="0.3">
      <c r="A52644" t="s">
        <v>2205</v>
      </c>
      <c r="B52644" s="25">
        <v>45019</v>
      </c>
      <c r="C52644" s="22">
        <v>254593.24</v>
      </c>
      <c r="D52644" s="22">
        <v>117238.73</v>
      </c>
      <c r="E52644" s="22">
        <v>117238.73</v>
      </c>
      <c r="F52644" s="3">
        <v>0</v>
      </c>
      <c r="G52644" s="22">
        <v>675000</v>
      </c>
      <c r="H52644" s="47">
        <v>44119</v>
      </c>
      <c r="I52644" s="47">
        <v>44096</v>
      </c>
      <c r="J52644" s="25">
        <v>53229</v>
      </c>
      <c r="K52644" s="55">
        <f t="shared" si="561"/>
        <v>25</v>
      </c>
      <c r="L52644" s="21" t="s">
        <v>4</v>
      </c>
      <c r="M52644" s="21" t="s">
        <v>0</v>
      </c>
      <c r="N52644" s="1">
        <v>522636</v>
      </c>
      <c r="O52644" t="s">
        <v>485</v>
      </c>
      <c r="P52644" t="s">
        <v>15637</v>
      </c>
      <c r="Q52644">
        <v>0</v>
      </c>
      <c r="R52644">
        <v>1</v>
      </c>
      <c r="S52644">
        <v>0.125</v>
      </c>
      <c r="T52644">
        <v>0.54999999999999993</v>
      </c>
      <c r="U52644">
        <v>722511</v>
      </c>
      <c r="V52644" t="s">
        <v>30</v>
      </c>
      <c r="W52644" t="s">
        <v>442</v>
      </c>
      <c r="X52644" s="64" t="s">
        <v>31</v>
      </c>
      <c r="Y52644" s="21" t="s">
        <v>1</v>
      </c>
    </row>
    <row r="52645" spans="1:25" x14ac:dyDescent="0.3">
      <c r="A52645" t="s">
        <v>2079</v>
      </c>
      <c r="B52645" s="25">
        <v>45019</v>
      </c>
      <c r="C52645" s="22">
        <v>808132.53</v>
      </c>
      <c r="D52645" s="22">
        <v>812695.64</v>
      </c>
      <c r="E52645" s="22">
        <v>808132.53</v>
      </c>
      <c r="F52645" s="22">
        <v>4563.1099999999997</v>
      </c>
      <c r="G52645" s="22">
        <v>937800</v>
      </c>
      <c r="H52645" s="47">
        <v>44328</v>
      </c>
      <c r="I52645" s="47">
        <v>44312</v>
      </c>
      <c r="J52645" s="25">
        <v>47964</v>
      </c>
      <c r="K52645" s="55">
        <f t="shared" si="561"/>
        <v>10</v>
      </c>
      <c r="L52645" s="21" t="s">
        <v>4</v>
      </c>
      <c r="M52645" s="21" t="s">
        <v>0</v>
      </c>
      <c r="N52645" s="1">
        <v>522677</v>
      </c>
      <c r="O52645" t="s">
        <v>485</v>
      </c>
      <c r="P52645" t="s">
        <v>15637</v>
      </c>
      <c r="Q52645">
        <v>0</v>
      </c>
      <c r="R52645">
        <v>1</v>
      </c>
      <c r="S52645">
        <v>0.125</v>
      </c>
      <c r="T52645">
        <v>0</v>
      </c>
      <c r="U52645">
        <v>561710</v>
      </c>
      <c r="V52645" t="s">
        <v>19</v>
      </c>
      <c r="W52645" t="s">
        <v>453</v>
      </c>
      <c r="X52645" s="64" t="s">
        <v>20</v>
      </c>
      <c r="Y52645" s="21" t="s">
        <v>1</v>
      </c>
    </row>
    <row r="52646" spans="1:25" x14ac:dyDescent="0.3">
      <c r="A52646" t="s">
        <v>2072</v>
      </c>
      <c r="B52646" s="25">
        <v>45019</v>
      </c>
      <c r="C52646" s="22">
        <v>325706.69</v>
      </c>
      <c r="D52646" s="22">
        <v>329842.06</v>
      </c>
      <c r="E52646" s="22">
        <v>325706.69</v>
      </c>
      <c r="F52646" s="22">
        <v>4135.37</v>
      </c>
      <c r="G52646" s="22">
        <v>379260</v>
      </c>
      <c r="H52646" s="47">
        <v>44337</v>
      </c>
      <c r="I52646" s="47">
        <v>44301</v>
      </c>
      <c r="J52646" s="25">
        <v>47953</v>
      </c>
      <c r="K52646" s="55">
        <f t="shared" si="561"/>
        <v>10</v>
      </c>
      <c r="L52646" s="21" t="s">
        <v>4</v>
      </c>
      <c r="M52646" s="21" t="s">
        <v>0</v>
      </c>
      <c r="N52646" s="1">
        <v>522684</v>
      </c>
      <c r="O52646" t="s">
        <v>485</v>
      </c>
      <c r="P52646" t="s">
        <v>15637</v>
      </c>
      <c r="Q52646">
        <v>0</v>
      </c>
      <c r="R52646">
        <v>1</v>
      </c>
      <c r="S52646">
        <v>0.125</v>
      </c>
      <c r="T52646">
        <v>0</v>
      </c>
      <c r="U52646">
        <v>722513</v>
      </c>
      <c r="V52646" t="s">
        <v>10998</v>
      </c>
      <c r="W52646" t="s">
        <v>441</v>
      </c>
      <c r="X52646" s="64" t="s">
        <v>7409</v>
      </c>
      <c r="Y52646" s="21" t="s">
        <v>1</v>
      </c>
    </row>
    <row r="52647" spans="1:25" x14ac:dyDescent="0.3">
      <c r="A52647" t="s">
        <v>1998</v>
      </c>
      <c r="B52647" s="25">
        <v>45019</v>
      </c>
      <c r="C52647" s="22">
        <v>32325.47</v>
      </c>
      <c r="D52647" s="22">
        <v>32506.95</v>
      </c>
      <c r="E52647" s="22">
        <v>32325.47</v>
      </c>
      <c r="F52647" s="22">
        <v>181.48</v>
      </c>
      <c r="G52647" s="22">
        <v>132449.09</v>
      </c>
      <c r="H52647" s="47">
        <v>44558</v>
      </c>
      <c r="I52647" s="47">
        <v>44421</v>
      </c>
      <c r="J52647" s="25">
        <v>48073</v>
      </c>
      <c r="K52647" s="55">
        <f t="shared" si="561"/>
        <v>10</v>
      </c>
      <c r="L52647" s="21" t="s">
        <v>4</v>
      </c>
      <c r="M52647" s="21" t="s">
        <v>0</v>
      </c>
      <c r="N52647" s="1">
        <v>530137</v>
      </c>
      <c r="O52647" t="s">
        <v>485</v>
      </c>
      <c r="P52647" t="s">
        <v>15637</v>
      </c>
      <c r="Q52647">
        <v>0.98</v>
      </c>
      <c r="R52647">
        <v>1</v>
      </c>
      <c r="S52647">
        <v>0.14499999999999999</v>
      </c>
      <c r="T52647">
        <v>0</v>
      </c>
      <c r="U52647">
        <v>621610</v>
      </c>
      <c r="V52647" t="s">
        <v>15150</v>
      </c>
      <c r="W52647" t="s">
        <v>454</v>
      </c>
      <c r="X52647" s="64" t="s">
        <v>4513</v>
      </c>
      <c r="Y52647" s="21" t="s">
        <v>1</v>
      </c>
    </row>
    <row r="52648" spans="1:25" x14ac:dyDescent="0.3">
      <c r="A52648" t="s">
        <v>2011</v>
      </c>
      <c r="B52648" s="25">
        <v>45019</v>
      </c>
      <c r="C52648" s="22">
        <v>54617.81</v>
      </c>
      <c r="D52648" s="22">
        <v>54769.41</v>
      </c>
      <c r="E52648" s="22">
        <v>54617.81</v>
      </c>
      <c r="F52648" s="22">
        <v>151.6</v>
      </c>
      <c r="G52648" s="22">
        <v>58650</v>
      </c>
      <c r="H52648" s="47">
        <v>44644</v>
      </c>
      <c r="I52648" s="47">
        <v>44617</v>
      </c>
      <c r="J52648" s="25">
        <v>48269</v>
      </c>
      <c r="K52648" s="55">
        <f t="shared" si="561"/>
        <v>10</v>
      </c>
      <c r="L52648" s="21" t="s">
        <v>4</v>
      </c>
      <c r="M52648" s="21" t="s">
        <v>0</v>
      </c>
      <c r="N52648" s="1">
        <v>530252</v>
      </c>
      <c r="O52648" t="s">
        <v>485</v>
      </c>
      <c r="P52648" t="s">
        <v>15637</v>
      </c>
      <c r="Q52648">
        <v>2.7850000000000001</v>
      </c>
      <c r="R52648">
        <v>2.17</v>
      </c>
      <c r="S52648">
        <v>0.14499999999999999</v>
      </c>
      <c r="T52648">
        <v>0</v>
      </c>
      <c r="U52648">
        <v>541213</v>
      </c>
      <c r="V52648" t="s">
        <v>6</v>
      </c>
      <c r="W52648" t="s">
        <v>434</v>
      </c>
      <c r="X52648" s="64" t="s">
        <v>21</v>
      </c>
      <c r="Y52648" s="21" t="s">
        <v>1</v>
      </c>
    </row>
    <row r="52649" spans="1:25" x14ac:dyDescent="0.3">
      <c r="A52649" t="s">
        <v>2103</v>
      </c>
      <c r="B52649" s="25">
        <v>45019</v>
      </c>
      <c r="C52649" s="22">
        <v>182310.31</v>
      </c>
      <c r="D52649" s="22">
        <v>182901.67</v>
      </c>
      <c r="E52649" s="22">
        <v>182310.31</v>
      </c>
      <c r="F52649" s="22">
        <v>591.36</v>
      </c>
      <c r="G52649" s="22">
        <v>187500</v>
      </c>
      <c r="H52649" s="47">
        <v>44852</v>
      </c>
      <c r="I52649" s="47">
        <v>44838</v>
      </c>
      <c r="J52649" s="25">
        <v>48491</v>
      </c>
      <c r="K52649" s="55">
        <f t="shared" si="561"/>
        <v>10</v>
      </c>
      <c r="L52649" s="21" t="s">
        <v>4</v>
      </c>
      <c r="M52649" s="21" t="s">
        <v>0</v>
      </c>
      <c r="N52649" s="1">
        <v>530253</v>
      </c>
      <c r="O52649" t="s">
        <v>485</v>
      </c>
      <c r="P52649" t="s">
        <v>15637</v>
      </c>
      <c r="Q52649">
        <v>2.7549999999999999</v>
      </c>
      <c r="R52649">
        <v>1</v>
      </c>
      <c r="S52649">
        <v>0.14499999999999999</v>
      </c>
      <c r="T52649">
        <v>0</v>
      </c>
      <c r="U52649">
        <v>812310</v>
      </c>
      <c r="V52649" t="s">
        <v>11106</v>
      </c>
      <c r="W52649" t="s">
        <v>439</v>
      </c>
      <c r="X52649" s="64" t="s">
        <v>3964</v>
      </c>
      <c r="Y52649" s="21" t="s">
        <v>1</v>
      </c>
    </row>
    <row r="52650" spans="1:25" x14ac:dyDescent="0.3">
      <c r="A52650" t="s">
        <v>2002</v>
      </c>
      <c r="B52650" s="25">
        <v>45019</v>
      </c>
      <c r="C52650" s="22">
        <v>43486.32</v>
      </c>
      <c r="D52650" s="22">
        <v>43640</v>
      </c>
      <c r="E52650" s="22">
        <v>43486.32</v>
      </c>
      <c r="F52650" s="22">
        <v>153.68</v>
      </c>
      <c r="G52650" s="22">
        <v>63750</v>
      </c>
      <c r="H52650" s="47">
        <v>43495</v>
      </c>
      <c r="I52650" s="47">
        <v>43446</v>
      </c>
      <c r="J52650" s="25">
        <v>47189</v>
      </c>
      <c r="K52650" s="55">
        <f t="shared" si="561"/>
        <v>10</v>
      </c>
      <c r="L52650" s="21" t="s">
        <v>4</v>
      </c>
      <c r="M52650" s="21" t="s">
        <v>0</v>
      </c>
      <c r="N52650" s="1">
        <v>522538</v>
      </c>
      <c r="O52650" t="s">
        <v>485</v>
      </c>
      <c r="P52650" t="s">
        <v>15637</v>
      </c>
      <c r="Q52650">
        <v>0</v>
      </c>
      <c r="R52650">
        <v>1</v>
      </c>
      <c r="S52650">
        <v>0.125</v>
      </c>
      <c r="T52650">
        <v>0.54999999999999993</v>
      </c>
      <c r="U52650">
        <v>812199</v>
      </c>
      <c r="V52650" t="s">
        <v>10974</v>
      </c>
      <c r="W52650" t="s">
        <v>448</v>
      </c>
      <c r="X52650" s="64" t="s">
        <v>6324</v>
      </c>
      <c r="Y52650" s="21" t="s">
        <v>1</v>
      </c>
    </row>
    <row r="52651" spans="1:25" x14ac:dyDescent="0.3">
      <c r="A52651" t="s">
        <v>2263</v>
      </c>
      <c r="B52651" s="25">
        <v>45019</v>
      </c>
      <c r="C52651" s="22">
        <v>278264.84000000003</v>
      </c>
      <c r="D52651" s="22">
        <v>279859.15999999997</v>
      </c>
      <c r="E52651" s="22">
        <v>278264.84000000003</v>
      </c>
      <c r="F52651" s="22">
        <v>1594.32</v>
      </c>
      <c r="G52651" s="22">
        <v>382884.09</v>
      </c>
      <c r="H52651" s="47">
        <v>42993</v>
      </c>
      <c r="I52651" s="47">
        <v>42465</v>
      </c>
      <c r="J52651" s="25">
        <v>47943</v>
      </c>
      <c r="K52651" s="55">
        <f t="shared" si="561"/>
        <v>15</v>
      </c>
      <c r="L52651" s="21" t="s">
        <v>4</v>
      </c>
      <c r="M52651" s="21" t="s">
        <v>4</v>
      </c>
      <c r="O52651" t="s">
        <v>485</v>
      </c>
      <c r="P52651" t="s">
        <v>15797</v>
      </c>
      <c r="Q52651">
        <v>1.8819999999999999</v>
      </c>
      <c r="R52651">
        <v>1</v>
      </c>
      <c r="S52651">
        <v>0.14499999999999999</v>
      </c>
      <c r="T52651">
        <v>0.47299999999999998</v>
      </c>
      <c r="U52651">
        <v>333999</v>
      </c>
      <c r="V52651" t="s">
        <v>11910</v>
      </c>
      <c r="W52651" t="s">
        <v>438</v>
      </c>
      <c r="X52651" s="64" t="s">
        <v>5642</v>
      </c>
      <c r="Y52651" s="21" t="s">
        <v>1</v>
      </c>
    </row>
    <row r="52652" spans="1:25" x14ac:dyDescent="0.3">
      <c r="A52652" t="s">
        <v>2081</v>
      </c>
      <c r="B52652" s="25">
        <v>45019</v>
      </c>
      <c r="C52652" s="22">
        <v>499559.78</v>
      </c>
      <c r="D52652" s="22">
        <v>501880.76</v>
      </c>
      <c r="E52652" s="22">
        <v>499559.78</v>
      </c>
      <c r="F52652" s="22">
        <v>2320.98</v>
      </c>
      <c r="G52652" s="22">
        <v>1075000</v>
      </c>
      <c r="H52652" s="47">
        <v>39657</v>
      </c>
      <c r="I52652" s="47">
        <v>39232</v>
      </c>
      <c r="J52652" s="25">
        <v>48366</v>
      </c>
      <c r="K52652" s="55">
        <f t="shared" si="561"/>
        <v>25</v>
      </c>
      <c r="L52652" s="21" t="s">
        <v>4</v>
      </c>
      <c r="M52652" s="21" t="s">
        <v>4</v>
      </c>
      <c r="O52652" t="s">
        <v>485</v>
      </c>
      <c r="P52652" t="s">
        <v>15667</v>
      </c>
      <c r="Q52652">
        <v>0</v>
      </c>
      <c r="R52652">
        <v>1</v>
      </c>
      <c r="S52652">
        <v>0.125</v>
      </c>
      <c r="T52652">
        <v>0.54999999999999993</v>
      </c>
      <c r="U52652">
        <v>721110</v>
      </c>
      <c r="V52652" t="s">
        <v>11077</v>
      </c>
      <c r="W52652" t="s">
        <v>436</v>
      </c>
      <c r="X52652" s="64" t="s">
        <v>4590</v>
      </c>
      <c r="Y52652" s="21" t="s">
        <v>1</v>
      </c>
    </row>
    <row r="52653" spans="1:25" x14ac:dyDescent="0.3">
      <c r="A52653" t="s">
        <v>2134</v>
      </c>
      <c r="B52653" s="25">
        <v>45019</v>
      </c>
      <c r="C52653" s="22">
        <v>668306.31000000006</v>
      </c>
      <c r="D52653" s="22">
        <v>669137.26</v>
      </c>
      <c r="E52653" s="22">
        <v>668306.31000000006</v>
      </c>
      <c r="F52653" s="22">
        <v>830.95</v>
      </c>
      <c r="G52653" s="22">
        <v>700647.23</v>
      </c>
      <c r="H52653" s="47">
        <v>44183</v>
      </c>
      <c r="I52653" s="47">
        <v>43903</v>
      </c>
      <c r="J52653" s="25">
        <v>53309</v>
      </c>
      <c r="K52653" s="55">
        <f t="shared" si="561"/>
        <v>25</v>
      </c>
      <c r="L52653" s="21" t="s">
        <v>4</v>
      </c>
      <c r="M52653" s="21" t="s">
        <v>4</v>
      </c>
      <c r="O52653" t="s">
        <v>485</v>
      </c>
      <c r="P52653" t="s">
        <v>15667</v>
      </c>
      <c r="Q52653">
        <v>0</v>
      </c>
      <c r="R52653">
        <v>1</v>
      </c>
      <c r="S52653">
        <v>0.125</v>
      </c>
      <c r="T52653">
        <v>0.54999999999999993</v>
      </c>
      <c r="U52653">
        <v>621111</v>
      </c>
      <c r="V52653" t="s">
        <v>1800</v>
      </c>
      <c r="W52653" t="s">
        <v>438</v>
      </c>
      <c r="X52653" s="64" t="s">
        <v>1801</v>
      </c>
      <c r="Y52653" s="21" t="s">
        <v>1</v>
      </c>
    </row>
    <row r="52654" spans="1:25" x14ac:dyDescent="0.3">
      <c r="A52654" t="s">
        <v>1985</v>
      </c>
      <c r="B52654" s="25">
        <v>45016</v>
      </c>
      <c r="C52654" s="22">
        <v>20998.32</v>
      </c>
      <c r="D52654" s="22">
        <v>21081.15</v>
      </c>
      <c r="E52654" s="22">
        <v>20998.32</v>
      </c>
      <c r="F52654" s="22">
        <v>82.83</v>
      </c>
      <c r="G52654" s="22">
        <v>567813.91</v>
      </c>
      <c r="H52654" s="47">
        <v>38708</v>
      </c>
      <c r="I52654" s="47">
        <v>38405</v>
      </c>
      <c r="J52654" s="25">
        <v>45344</v>
      </c>
      <c r="K52654" s="55">
        <f t="shared" si="561"/>
        <v>19</v>
      </c>
      <c r="L52654" s="21" t="s">
        <v>4</v>
      </c>
      <c r="M52654" s="21" t="s">
        <v>0</v>
      </c>
      <c r="N52654" s="1">
        <v>507640</v>
      </c>
      <c r="O52654" t="s">
        <v>485</v>
      </c>
      <c r="P52654" t="s">
        <v>15637</v>
      </c>
      <c r="Q52654">
        <v>0.48</v>
      </c>
      <c r="R52654">
        <v>1</v>
      </c>
      <c r="S52654">
        <v>0.14499999999999999</v>
      </c>
      <c r="T52654">
        <v>0.5</v>
      </c>
      <c r="U52654">
        <v>812320</v>
      </c>
      <c r="V52654" t="s">
        <v>76</v>
      </c>
      <c r="W52654" t="s">
        <v>442</v>
      </c>
      <c r="X52654" s="64" t="s">
        <v>8329</v>
      </c>
      <c r="Y52654" s="21" t="s">
        <v>1</v>
      </c>
    </row>
    <row r="52655" spans="1:25" x14ac:dyDescent="0.3">
      <c r="A52655" t="s">
        <v>2011</v>
      </c>
      <c r="B52655" s="25">
        <v>45016</v>
      </c>
      <c r="C52655" s="22">
        <v>270.89999999999998</v>
      </c>
      <c r="D52655" s="22">
        <v>252.2</v>
      </c>
      <c r="E52655" s="22">
        <v>252.2</v>
      </c>
      <c r="F52655" s="3">
        <v>0</v>
      </c>
      <c r="G52655" s="22">
        <v>238500</v>
      </c>
      <c r="H52655" s="47">
        <v>39464</v>
      </c>
      <c r="I52655" s="47">
        <v>39447</v>
      </c>
      <c r="J52655" s="25">
        <v>44926</v>
      </c>
      <c r="K52655" s="55">
        <f t="shared" si="561"/>
        <v>15</v>
      </c>
      <c r="L52655" s="21" t="s">
        <v>4</v>
      </c>
      <c r="M52655" s="21" t="s">
        <v>0</v>
      </c>
      <c r="N52655" s="1">
        <v>508320</v>
      </c>
      <c r="O52655" t="s">
        <v>485</v>
      </c>
      <c r="P52655" t="s">
        <v>15637</v>
      </c>
      <c r="Q52655">
        <v>0.13</v>
      </c>
      <c r="R52655">
        <v>4.3810000000000002</v>
      </c>
      <c r="S52655">
        <v>0.14499999999999999</v>
      </c>
      <c r="T52655">
        <v>0.49399999999999999</v>
      </c>
      <c r="U52655">
        <v>541211</v>
      </c>
      <c r="V52655" t="s">
        <v>10784</v>
      </c>
      <c r="W52655" t="s">
        <v>449</v>
      </c>
      <c r="X52655" s="64" t="s">
        <v>3418</v>
      </c>
      <c r="Y52655" s="1" t="s">
        <v>5</v>
      </c>
    </row>
    <row r="52656" spans="1:25" x14ac:dyDescent="0.3">
      <c r="A52656" t="s">
        <v>2078</v>
      </c>
      <c r="B52656" s="25">
        <v>45016</v>
      </c>
      <c r="C52656" s="22">
        <v>19256.91</v>
      </c>
      <c r="D52656" s="22">
        <v>19345.560000000001</v>
      </c>
      <c r="E52656" s="22">
        <v>19256.91</v>
      </c>
      <c r="F52656" s="22">
        <v>88.65</v>
      </c>
      <c r="G52656" s="22">
        <v>206885.26</v>
      </c>
      <c r="H52656" s="47">
        <v>42030</v>
      </c>
      <c r="I52656" s="47">
        <v>41936</v>
      </c>
      <c r="J52656" s="25">
        <v>45589</v>
      </c>
      <c r="K52656" s="55">
        <f t="shared" si="561"/>
        <v>10</v>
      </c>
      <c r="L52656" s="21" t="s">
        <v>4</v>
      </c>
      <c r="M52656" s="21" t="s">
        <v>0</v>
      </c>
      <c r="N52656" s="1">
        <v>509656</v>
      </c>
      <c r="O52656" t="s">
        <v>485</v>
      </c>
      <c r="P52656" t="s">
        <v>15637</v>
      </c>
      <c r="Q52656">
        <v>0</v>
      </c>
      <c r="R52656">
        <v>1</v>
      </c>
      <c r="S52656">
        <v>0.125</v>
      </c>
      <c r="T52656">
        <v>0.52</v>
      </c>
      <c r="U52656">
        <v>812320</v>
      </c>
      <c r="V52656" t="s">
        <v>387</v>
      </c>
      <c r="W52656" t="s">
        <v>442</v>
      </c>
      <c r="X52656" s="64" t="s">
        <v>1472</v>
      </c>
      <c r="Y52656" s="21" t="s">
        <v>1</v>
      </c>
    </row>
    <row r="52657" spans="1:25" x14ac:dyDescent="0.3">
      <c r="A52657" t="s">
        <v>2015</v>
      </c>
      <c r="B52657" s="25">
        <v>45016</v>
      </c>
      <c r="C52657" s="22">
        <v>542443.80000000005</v>
      </c>
      <c r="D52657" s="22">
        <v>545367.86</v>
      </c>
      <c r="E52657" s="22">
        <v>542443.80000000005</v>
      </c>
      <c r="F52657" s="22">
        <v>2924.06</v>
      </c>
      <c r="G52657" s="22">
        <v>835497.86</v>
      </c>
      <c r="H52657" s="47">
        <v>42103</v>
      </c>
      <c r="I52657" s="47">
        <v>41669</v>
      </c>
      <c r="J52657" s="25">
        <v>50800</v>
      </c>
      <c r="K52657" s="55">
        <f t="shared" si="561"/>
        <v>25</v>
      </c>
      <c r="L52657" s="21" t="s">
        <v>4</v>
      </c>
      <c r="M52657" s="21" t="s">
        <v>0</v>
      </c>
      <c r="N52657" s="1">
        <v>509700</v>
      </c>
      <c r="O52657" t="s">
        <v>485</v>
      </c>
      <c r="P52657" t="s">
        <v>15668</v>
      </c>
      <c r="Q52657">
        <v>0.01</v>
      </c>
      <c r="R52657">
        <v>1</v>
      </c>
      <c r="S52657">
        <v>0.14499999999999999</v>
      </c>
      <c r="T52657">
        <v>0.52</v>
      </c>
      <c r="U52657">
        <v>713910</v>
      </c>
      <c r="V52657" t="s">
        <v>10787</v>
      </c>
      <c r="W52657" t="s">
        <v>451</v>
      </c>
      <c r="X52657" s="64" t="s">
        <v>3426</v>
      </c>
      <c r="Y52657" s="21" t="s">
        <v>1</v>
      </c>
    </row>
    <row r="52658" spans="1:25" x14ac:dyDescent="0.3">
      <c r="A52658" t="s">
        <v>2118</v>
      </c>
      <c r="B52658" s="25">
        <v>45016</v>
      </c>
      <c r="C52658" s="22">
        <v>17860.37</v>
      </c>
      <c r="D52658" s="22">
        <v>17929.669999999998</v>
      </c>
      <c r="E52658" s="22">
        <v>17860.37</v>
      </c>
      <c r="F52658" s="22">
        <v>69.3</v>
      </c>
      <c r="G52658" s="22">
        <v>51000</v>
      </c>
      <c r="H52658" s="47">
        <v>42361</v>
      </c>
      <c r="I52658" s="47">
        <v>42346</v>
      </c>
      <c r="J52658" s="25">
        <v>45999</v>
      </c>
      <c r="K52658" s="55">
        <f t="shared" si="561"/>
        <v>10</v>
      </c>
      <c r="L52658" s="21" t="s">
        <v>4</v>
      </c>
      <c r="M52658" s="21" t="s">
        <v>0</v>
      </c>
      <c r="N52658" s="1">
        <v>509782</v>
      </c>
      <c r="O52658" t="s">
        <v>485</v>
      </c>
      <c r="P52658" t="s">
        <v>15637</v>
      </c>
      <c r="Q52658">
        <v>0</v>
      </c>
      <c r="R52658">
        <v>1</v>
      </c>
      <c r="S52658">
        <v>0.125</v>
      </c>
      <c r="T52658">
        <v>0</v>
      </c>
      <c r="U52658">
        <v>541611</v>
      </c>
      <c r="V52658" t="s">
        <v>11170</v>
      </c>
      <c r="W52658" t="s">
        <v>468</v>
      </c>
      <c r="X52658" s="64" t="s">
        <v>2805</v>
      </c>
      <c r="Y52658" s="21" t="s">
        <v>1</v>
      </c>
    </row>
    <row r="52659" spans="1:25" x14ac:dyDescent="0.3">
      <c r="A52659" t="s">
        <v>2295</v>
      </c>
      <c r="B52659" s="25">
        <v>45016</v>
      </c>
      <c r="C52659" s="22">
        <v>35174.01</v>
      </c>
      <c r="D52659" s="22">
        <v>35186.730000000003</v>
      </c>
      <c r="E52659" s="22">
        <v>35174.01</v>
      </c>
      <c r="F52659" s="22">
        <v>12.72</v>
      </c>
      <c r="G52659" s="22">
        <v>249862.98</v>
      </c>
      <c r="H52659" s="47">
        <v>42611</v>
      </c>
      <c r="I52659" s="47">
        <v>42307</v>
      </c>
      <c r="J52659" s="25">
        <v>45960</v>
      </c>
      <c r="K52659" s="55">
        <f t="shared" si="561"/>
        <v>10</v>
      </c>
      <c r="L52659" s="21" t="s">
        <v>4</v>
      </c>
      <c r="M52659" s="21" t="s">
        <v>0</v>
      </c>
      <c r="N52659" s="1">
        <v>509889</v>
      </c>
      <c r="O52659" t="s">
        <v>485</v>
      </c>
      <c r="P52659" t="s">
        <v>15637</v>
      </c>
      <c r="Q52659">
        <v>3.7360000000000002</v>
      </c>
      <c r="R52659">
        <v>1</v>
      </c>
      <c r="S52659">
        <v>0.14499999999999999</v>
      </c>
      <c r="T52659">
        <v>0.51900000000000002</v>
      </c>
      <c r="U52659">
        <v>624410</v>
      </c>
      <c r="V52659" t="s">
        <v>274</v>
      </c>
      <c r="W52659" t="s">
        <v>436</v>
      </c>
      <c r="X52659" s="64" t="s">
        <v>337</v>
      </c>
      <c r="Y52659" s="21" t="s">
        <v>2</v>
      </c>
    </row>
    <row r="52660" spans="1:25" x14ac:dyDescent="0.3">
      <c r="A52660" t="s">
        <v>2089</v>
      </c>
      <c r="B52660" s="25">
        <v>45016</v>
      </c>
      <c r="C52660" s="22">
        <v>183792.41</v>
      </c>
      <c r="D52660" s="22">
        <v>184202.94</v>
      </c>
      <c r="E52660" s="22">
        <v>183792.41</v>
      </c>
      <c r="F52660" s="22">
        <v>410.53</v>
      </c>
      <c r="G52660" s="22">
        <v>228916.97</v>
      </c>
      <c r="H52660" s="47">
        <v>42704</v>
      </c>
      <c r="I52660" s="47">
        <v>42655</v>
      </c>
      <c r="J52660" s="25">
        <v>51786</v>
      </c>
      <c r="K52660" s="55">
        <f t="shared" si="561"/>
        <v>25</v>
      </c>
      <c r="L52660" s="21" t="s">
        <v>4</v>
      </c>
      <c r="M52660" s="21" t="s">
        <v>0</v>
      </c>
      <c r="N52660" s="1">
        <v>509935</v>
      </c>
      <c r="O52660" t="s">
        <v>485</v>
      </c>
      <c r="P52660" t="s">
        <v>15637</v>
      </c>
      <c r="Q52660">
        <v>2.8090000000000002</v>
      </c>
      <c r="R52660">
        <v>1</v>
      </c>
      <c r="S52660">
        <v>0.14499999999999999</v>
      </c>
      <c r="T52660">
        <v>0.54599999999999993</v>
      </c>
      <c r="U52660">
        <v>541910</v>
      </c>
      <c r="V52660" t="s">
        <v>1150</v>
      </c>
      <c r="W52660" t="s">
        <v>442</v>
      </c>
      <c r="X52660" s="64" t="s">
        <v>8342</v>
      </c>
      <c r="Y52660" s="21" t="s">
        <v>1</v>
      </c>
    </row>
    <row r="52661" spans="1:25" x14ac:dyDescent="0.3">
      <c r="A52661" t="s">
        <v>2081</v>
      </c>
      <c r="B52661" s="25">
        <v>45016</v>
      </c>
      <c r="C52661" s="22">
        <v>167018.19</v>
      </c>
      <c r="D52661" s="22">
        <v>169033.52</v>
      </c>
      <c r="E52661" s="22">
        <v>167018.19</v>
      </c>
      <c r="F52661" s="22">
        <v>2015.33</v>
      </c>
      <c r="G52661" s="22">
        <v>331435.34000000003</v>
      </c>
      <c r="H52661" s="47">
        <v>42913</v>
      </c>
      <c r="I52661" s="47">
        <v>42804</v>
      </c>
      <c r="J52661" s="25">
        <v>46456</v>
      </c>
      <c r="K52661" s="55">
        <f t="shared" si="561"/>
        <v>10</v>
      </c>
      <c r="L52661" s="21" t="s">
        <v>4</v>
      </c>
      <c r="M52661" s="21" t="s">
        <v>0</v>
      </c>
      <c r="N52661" s="1">
        <v>510030</v>
      </c>
      <c r="O52661" t="s">
        <v>485</v>
      </c>
      <c r="P52661" t="s">
        <v>15637</v>
      </c>
      <c r="Q52661">
        <v>2.9590000000000001</v>
      </c>
      <c r="R52661">
        <v>1</v>
      </c>
      <c r="S52661">
        <v>0.14499999999999999</v>
      </c>
      <c r="T52661">
        <v>0.54599999999999993</v>
      </c>
      <c r="U52661">
        <v>445110</v>
      </c>
      <c r="V52661" t="s">
        <v>11464</v>
      </c>
      <c r="W52661" t="s">
        <v>437</v>
      </c>
      <c r="X52661" s="64" t="s">
        <v>6114</v>
      </c>
      <c r="Y52661" s="21" t="s">
        <v>2</v>
      </c>
    </row>
    <row r="52662" spans="1:25" x14ac:dyDescent="0.3">
      <c r="A52662" t="s">
        <v>2113</v>
      </c>
      <c r="B52662" s="25">
        <v>45016</v>
      </c>
      <c r="C52662" s="22">
        <v>673024.04</v>
      </c>
      <c r="D52662" s="22">
        <v>675216.2</v>
      </c>
      <c r="E52662" s="22">
        <v>673024.04</v>
      </c>
      <c r="F52662" s="22">
        <v>2192.16</v>
      </c>
      <c r="G52662" s="22">
        <v>804000</v>
      </c>
      <c r="H52662" s="47">
        <v>43082</v>
      </c>
      <c r="I52662" s="47">
        <v>42929</v>
      </c>
      <c r="J52662" s="25">
        <v>50418</v>
      </c>
      <c r="K52662" s="55">
        <f t="shared" si="561"/>
        <v>20</v>
      </c>
      <c r="L52662" s="21" t="s">
        <v>4</v>
      </c>
      <c r="M52662" s="21" t="s">
        <v>0</v>
      </c>
      <c r="N52662" s="1">
        <v>510115</v>
      </c>
      <c r="O52662" t="s">
        <v>485</v>
      </c>
      <c r="P52662" t="s">
        <v>15637</v>
      </c>
      <c r="Q52662">
        <v>3.5590000000000002</v>
      </c>
      <c r="R52662">
        <v>1</v>
      </c>
      <c r="S52662">
        <v>0.14499999999999999</v>
      </c>
      <c r="T52662">
        <v>0.54599999999999993</v>
      </c>
      <c r="U52662">
        <v>722511</v>
      </c>
      <c r="V52662" t="s">
        <v>13429</v>
      </c>
      <c r="W52662" t="s">
        <v>436</v>
      </c>
      <c r="X52662" s="64" t="s">
        <v>8340</v>
      </c>
      <c r="Y52662" s="21" t="s">
        <v>1</v>
      </c>
    </row>
    <row r="52663" spans="1:25" x14ac:dyDescent="0.3">
      <c r="A52663" t="s">
        <v>1985</v>
      </c>
      <c r="B52663" s="25">
        <v>45016</v>
      </c>
      <c r="C52663" s="22">
        <v>6544.96</v>
      </c>
      <c r="D52663" s="22">
        <v>6575.17</v>
      </c>
      <c r="E52663" s="22">
        <v>6544.96</v>
      </c>
      <c r="F52663" s="22">
        <v>30.21</v>
      </c>
      <c r="G52663" s="22">
        <v>25000</v>
      </c>
      <c r="H52663" s="47">
        <v>42993</v>
      </c>
      <c r="I52663" s="47">
        <v>42964</v>
      </c>
      <c r="J52663" s="25">
        <v>45528</v>
      </c>
      <c r="K52663" s="55">
        <f t="shared" si="561"/>
        <v>7</v>
      </c>
      <c r="L52663" s="21" t="s">
        <v>4</v>
      </c>
      <c r="M52663" s="21" t="s">
        <v>0</v>
      </c>
      <c r="N52663" s="1">
        <v>510119</v>
      </c>
      <c r="O52663" t="s">
        <v>485</v>
      </c>
      <c r="P52663" t="s">
        <v>15637</v>
      </c>
      <c r="Q52663">
        <v>3.8090000000000002</v>
      </c>
      <c r="R52663">
        <v>1</v>
      </c>
      <c r="S52663">
        <v>0.14499999999999999</v>
      </c>
      <c r="T52663">
        <v>0.54599999999999993</v>
      </c>
      <c r="U52663">
        <v>611699</v>
      </c>
      <c r="V52663" t="s">
        <v>76</v>
      </c>
      <c r="W52663" t="s">
        <v>442</v>
      </c>
      <c r="X52663" s="64" t="s">
        <v>3695</v>
      </c>
      <c r="Y52663" s="21" t="s">
        <v>1</v>
      </c>
    </row>
    <row r="52664" spans="1:25" x14ac:dyDescent="0.3">
      <c r="A52664" t="s">
        <v>2218</v>
      </c>
      <c r="B52664" s="25">
        <v>45016</v>
      </c>
      <c r="C52664" s="22">
        <v>301084.73</v>
      </c>
      <c r="D52664" s="22">
        <v>302196.47999999998</v>
      </c>
      <c r="E52664" s="22">
        <v>301084.73</v>
      </c>
      <c r="F52664" s="22">
        <v>1111.75</v>
      </c>
      <c r="G52664" s="22">
        <v>439500</v>
      </c>
      <c r="H52664" s="47">
        <v>43080</v>
      </c>
      <c r="I52664" s="47">
        <v>43060</v>
      </c>
      <c r="J52664" s="25">
        <v>52191</v>
      </c>
      <c r="K52664" s="55">
        <f t="shared" si="561"/>
        <v>25</v>
      </c>
      <c r="L52664" s="21" t="s">
        <v>4</v>
      </c>
      <c r="M52664" s="21" t="s">
        <v>0</v>
      </c>
      <c r="N52664" s="1">
        <v>510124</v>
      </c>
      <c r="O52664" t="s">
        <v>485</v>
      </c>
      <c r="P52664" t="s">
        <v>15637</v>
      </c>
      <c r="Q52664">
        <v>2.9089999999999998</v>
      </c>
      <c r="R52664">
        <v>1</v>
      </c>
      <c r="S52664">
        <v>0.14499999999999999</v>
      </c>
      <c r="T52664">
        <v>0.54599999999999993</v>
      </c>
      <c r="U52664">
        <v>447110</v>
      </c>
      <c r="V52664" t="s">
        <v>11466</v>
      </c>
      <c r="W52664" t="s">
        <v>438</v>
      </c>
      <c r="X52664" s="64" t="s">
        <v>8343</v>
      </c>
      <c r="Y52664" s="21" t="s">
        <v>1</v>
      </c>
    </row>
    <row r="52665" spans="1:25" x14ac:dyDescent="0.3">
      <c r="A52665" t="s">
        <v>2231</v>
      </c>
      <c r="B52665" s="25">
        <v>45016</v>
      </c>
      <c r="C52665" s="22">
        <v>186941.85</v>
      </c>
      <c r="D52665" s="22">
        <v>186358.19</v>
      </c>
      <c r="E52665" s="22">
        <v>186358.19</v>
      </c>
      <c r="F52665" s="3">
        <v>0</v>
      </c>
      <c r="G52665" s="22">
        <v>206250</v>
      </c>
      <c r="H52665" s="47">
        <v>43193</v>
      </c>
      <c r="I52665" s="47">
        <v>43174</v>
      </c>
      <c r="J52665" s="25">
        <v>52305</v>
      </c>
      <c r="K52665" s="55">
        <f t="shared" si="561"/>
        <v>25</v>
      </c>
      <c r="L52665" s="21" t="s">
        <v>4</v>
      </c>
      <c r="M52665" s="21" t="s">
        <v>0</v>
      </c>
      <c r="N52665" s="1">
        <v>510184</v>
      </c>
      <c r="O52665" t="s">
        <v>485</v>
      </c>
      <c r="P52665" t="s">
        <v>15637</v>
      </c>
      <c r="Q52665">
        <v>2.9049999999999998</v>
      </c>
      <c r="R52665">
        <v>1</v>
      </c>
      <c r="S52665">
        <v>0.14499999999999999</v>
      </c>
      <c r="T52665">
        <v>0.54999999999999993</v>
      </c>
      <c r="U52665">
        <v>531130</v>
      </c>
      <c r="V52665" t="s">
        <v>13430</v>
      </c>
      <c r="W52665" t="s">
        <v>450</v>
      </c>
      <c r="X52665" s="64" t="s">
        <v>8344</v>
      </c>
      <c r="Y52665" s="21" t="s">
        <v>1</v>
      </c>
    </row>
    <row r="52666" spans="1:25" x14ac:dyDescent="0.3">
      <c r="A52666" t="s">
        <v>1987</v>
      </c>
      <c r="B52666" s="25">
        <v>45016</v>
      </c>
      <c r="C52666" s="22">
        <v>440044.25</v>
      </c>
      <c r="D52666" s="22">
        <v>441980</v>
      </c>
      <c r="E52666" s="22">
        <v>440044.25</v>
      </c>
      <c r="F52666" s="22">
        <v>1935.75</v>
      </c>
      <c r="G52666" s="22">
        <v>489750</v>
      </c>
      <c r="H52666" s="47">
        <v>43180</v>
      </c>
      <c r="I52666" s="47">
        <v>43171</v>
      </c>
      <c r="J52666" s="25">
        <v>52302</v>
      </c>
      <c r="K52666" s="55">
        <f t="shared" si="561"/>
        <v>25</v>
      </c>
      <c r="L52666" s="21" t="s">
        <v>4</v>
      </c>
      <c r="M52666" s="21" t="s">
        <v>0</v>
      </c>
      <c r="N52666" s="1">
        <v>510220</v>
      </c>
      <c r="O52666" t="s">
        <v>485</v>
      </c>
      <c r="P52666" t="s">
        <v>15637</v>
      </c>
      <c r="Q52666">
        <v>0.55500000000000005</v>
      </c>
      <c r="R52666">
        <v>1</v>
      </c>
      <c r="S52666">
        <v>0.14499999999999999</v>
      </c>
      <c r="T52666">
        <v>0.54999999999999993</v>
      </c>
      <c r="U52666">
        <v>713930</v>
      </c>
      <c r="V52666" t="s">
        <v>11475</v>
      </c>
      <c r="W52666" t="s">
        <v>469</v>
      </c>
      <c r="X52666" s="64" t="s">
        <v>4663</v>
      </c>
      <c r="Y52666" s="21" t="s">
        <v>1</v>
      </c>
    </row>
    <row r="52667" spans="1:25" x14ac:dyDescent="0.3">
      <c r="A52667" t="s">
        <v>2547</v>
      </c>
      <c r="B52667" s="25">
        <v>45016</v>
      </c>
      <c r="C52667" s="22">
        <v>657006.18000000005</v>
      </c>
      <c r="D52667" s="22">
        <v>659455.80000000005</v>
      </c>
      <c r="E52667" s="22">
        <v>657006.18000000005</v>
      </c>
      <c r="F52667" s="22">
        <v>2449.62</v>
      </c>
      <c r="G52667" s="22">
        <v>735000</v>
      </c>
      <c r="H52667" s="47">
        <v>43272</v>
      </c>
      <c r="I52667" s="47">
        <v>43251</v>
      </c>
      <c r="J52667" s="25">
        <v>52382</v>
      </c>
      <c r="K52667" s="55">
        <f t="shared" si="561"/>
        <v>25</v>
      </c>
      <c r="L52667" s="21" t="s">
        <v>4</v>
      </c>
      <c r="M52667" s="21" t="s">
        <v>0</v>
      </c>
      <c r="N52667" s="1">
        <v>510227</v>
      </c>
      <c r="O52667" t="s">
        <v>485</v>
      </c>
      <c r="P52667" t="s">
        <v>15637</v>
      </c>
      <c r="Q52667">
        <v>3.1549999999999998</v>
      </c>
      <c r="R52667">
        <v>1</v>
      </c>
      <c r="S52667">
        <v>0.14499999999999999</v>
      </c>
      <c r="T52667">
        <v>0.54999999999999993</v>
      </c>
      <c r="U52667">
        <v>611699</v>
      </c>
      <c r="V52667" t="s">
        <v>10553</v>
      </c>
      <c r="W52667" t="s">
        <v>437</v>
      </c>
      <c r="X52667" s="64" t="s">
        <v>3020</v>
      </c>
      <c r="Y52667" s="21" t="s">
        <v>1</v>
      </c>
    </row>
    <row r="52668" spans="1:25" x14ac:dyDescent="0.3">
      <c r="A52668" t="s">
        <v>2002</v>
      </c>
      <c r="B52668" s="25">
        <v>45016</v>
      </c>
      <c r="C52668" s="22">
        <v>31278.81</v>
      </c>
      <c r="D52668" s="22">
        <v>31354.02</v>
      </c>
      <c r="E52668" s="22">
        <v>31278.81</v>
      </c>
      <c r="F52668" s="22">
        <v>75.209999999999994</v>
      </c>
      <c r="G52668" s="22">
        <v>51000</v>
      </c>
      <c r="H52668" s="47">
        <v>43195</v>
      </c>
      <c r="I52668" s="47">
        <v>43171</v>
      </c>
      <c r="J52668" s="25">
        <v>46916</v>
      </c>
      <c r="K52668" s="55">
        <f t="shared" ref="K52668:K52731" si="562">DATEDIF(I52668,J52668, "Y")</f>
        <v>10</v>
      </c>
      <c r="L52668" s="21" t="s">
        <v>4</v>
      </c>
      <c r="M52668" s="21" t="s">
        <v>0</v>
      </c>
      <c r="N52668" s="1">
        <v>510299</v>
      </c>
      <c r="O52668" t="s">
        <v>485</v>
      </c>
      <c r="P52668" t="s">
        <v>15637</v>
      </c>
      <c r="Q52668">
        <v>3.5049999999999999</v>
      </c>
      <c r="R52668">
        <v>1</v>
      </c>
      <c r="S52668">
        <v>0.14499999999999999</v>
      </c>
      <c r="T52668">
        <v>0.54999999999999993</v>
      </c>
      <c r="U52668">
        <v>446199</v>
      </c>
      <c r="V52668" t="s">
        <v>13394</v>
      </c>
      <c r="W52668" t="s">
        <v>448</v>
      </c>
      <c r="X52668" s="64" t="s">
        <v>8269</v>
      </c>
      <c r="Y52668" s="21" t="s">
        <v>1</v>
      </c>
    </row>
    <row r="52669" spans="1:25" x14ac:dyDescent="0.3">
      <c r="A52669" t="s">
        <v>2062</v>
      </c>
      <c r="B52669" s="25">
        <v>45016</v>
      </c>
      <c r="C52669" s="22">
        <v>68409.66</v>
      </c>
      <c r="D52669" s="22">
        <v>68984.31</v>
      </c>
      <c r="E52669" s="22">
        <v>68409.66</v>
      </c>
      <c r="F52669" s="22">
        <v>574.65</v>
      </c>
      <c r="G52669" s="22">
        <v>106250</v>
      </c>
      <c r="H52669" s="47">
        <v>43418</v>
      </c>
      <c r="I52669" s="47">
        <v>43390</v>
      </c>
      <c r="J52669" s="25">
        <v>47043</v>
      </c>
      <c r="K52669" s="55">
        <f t="shared" si="562"/>
        <v>10</v>
      </c>
      <c r="L52669" s="21" t="s">
        <v>4</v>
      </c>
      <c r="M52669" s="21" t="s">
        <v>0</v>
      </c>
      <c r="N52669" s="1">
        <v>510327</v>
      </c>
      <c r="O52669" t="s">
        <v>485</v>
      </c>
      <c r="P52669" t="s">
        <v>15637</v>
      </c>
      <c r="Q52669">
        <v>0</v>
      </c>
      <c r="R52669">
        <v>1</v>
      </c>
      <c r="S52669">
        <v>0.125</v>
      </c>
      <c r="T52669">
        <v>0.54999999999999993</v>
      </c>
      <c r="U52669">
        <v>238210</v>
      </c>
      <c r="V52669" t="s">
        <v>348</v>
      </c>
      <c r="W52669" t="s">
        <v>462</v>
      </c>
      <c r="X52669" s="64" t="s">
        <v>6854</v>
      </c>
      <c r="Y52669" s="21" t="s">
        <v>1</v>
      </c>
    </row>
    <row r="52670" spans="1:25" x14ac:dyDescent="0.3">
      <c r="A52670" t="s">
        <v>2231</v>
      </c>
      <c r="B52670" s="25">
        <v>45016</v>
      </c>
      <c r="C52670" s="22">
        <v>105513.49</v>
      </c>
      <c r="D52670" s="22">
        <v>105544.18</v>
      </c>
      <c r="E52670" s="22">
        <v>105513.49</v>
      </c>
      <c r="F52670" s="22">
        <v>30.69</v>
      </c>
      <c r="G52670" s="22">
        <v>114626.86</v>
      </c>
      <c r="H52670" s="47">
        <v>43451</v>
      </c>
      <c r="I52670" s="47">
        <v>43413</v>
      </c>
      <c r="J52670" s="25">
        <v>52544</v>
      </c>
      <c r="K52670" s="55">
        <f t="shared" si="562"/>
        <v>25</v>
      </c>
      <c r="L52670" s="21" t="s">
        <v>4</v>
      </c>
      <c r="M52670" s="21" t="s">
        <v>0</v>
      </c>
      <c r="N52670" s="1">
        <v>510355</v>
      </c>
      <c r="O52670" t="s">
        <v>485</v>
      </c>
      <c r="P52670" t="s">
        <v>15637</v>
      </c>
      <c r="Q52670">
        <v>1.53</v>
      </c>
      <c r="R52670">
        <v>1</v>
      </c>
      <c r="S52670">
        <v>0.14499999999999999</v>
      </c>
      <c r="T52670">
        <v>0</v>
      </c>
      <c r="U52670">
        <v>531130</v>
      </c>
      <c r="V52670" t="s">
        <v>13430</v>
      </c>
      <c r="W52670" t="s">
        <v>450</v>
      </c>
      <c r="X52670" s="64" t="s">
        <v>8344</v>
      </c>
      <c r="Y52670" s="21" t="s">
        <v>1</v>
      </c>
    </row>
    <row r="52671" spans="1:25" x14ac:dyDescent="0.3">
      <c r="A52671" t="s">
        <v>2035</v>
      </c>
      <c r="B52671" s="25">
        <v>45016</v>
      </c>
      <c r="C52671" s="22">
        <v>2226471.84</v>
      </c>
      <c r="D52671" s="22">
        <v>2240930.0099999998</v>
      </c>
      <c r="E52671" s="22">
        <v>2226471.84</v>
      </c>
      <c r="F52671" s="22">
        <v>14458.17</v>
      </c>
      <c r="G52671" s="22">
        <v>3750000</v>
      </c>
      <c r="H52671" s="47">
        <v>43500</v>
      </c>
      <c r="I52671" s="47">
        <v>43476</v>
      </c>
      <c r="J52671" s="25">
        <v>47129</v>
      </c>
      <c r="K52671" s="55">
        <f t="shared" si="562"/>
        <v>10</v>
      </c>
      <c r="L52671" s="21" t="s">
        <v>4</v>
      </c>
      <c r="M52671" s="21" t="s">
        <v>0</v>
      </c>
      <c r="N52671" s="1">
        <v>510375</v>
      </c>
      <c r="O52671" t="s">
        <v>485</v>
      </c>
      <c r="P52671" t="s">
        <v>15637</v>
      </c>
      <c r="Q52671">
        <v>2.7549999999999999</v>
      </c>
      <c r="R52671">
        <v>1</v>
      </c>
      <c r="S52671">
        <v>0.14499999999999999</v>
      </c>
      <c r="T52671">
        <v>0.54999999999999993</v>
      </c>
      <c r="U52671">
        <v>332710</v>
      </c>
      <c r="V52671" t="s">
        <v>13425</v>
      </c>
      <c r="W52671" t="s">
        <v>448</v>
      </c>
      <c r="X52671" s="64" t="s">
        <v>8334</v>
      </c>
      <c r="Y52671" s="21" t="s">
        <v>1</v>
      </c>
    </row>
    <row r="52672" spans="1:25" x14ac:dyDescent="0.3">
      <c r="A52672" t="s">
        <v>2037</v>
      </c>
      <c r="B52672" s="25">
        <v>45016</v>
      </c>
      <c r="C52672" s="22">
        <v>650697.31000000006</v>
      </c>
      <c r="D52672" s="22">
        <v>660302.73</v>
      </c>
      <c r="E52672" s="22">
        <v>650697.31000000006</v>
      </c>
      <c r="F52672" s="22">
        <v>9605.42</v>
      </c>
      <c r="G52672" s="22">
        <v>679500</v>
      </c>
      <c r="H52672" s="47">
        <v>43998</v>
      </c>
      <c r="I52672" s="47">
        <v>43819</v>
      </c>
      <c r="J52672" s="25">
        <v>53133</v>
      </c>
      <c r="K52672" s="55">
        <f t="shared" si="562"/>
        <v>25</v>
      </c>
      <c r="L52672" s="21" t="s">
        <v>4</v>
      </c>
      <c r="M52672" s="21" t="s">
        <v>0</v>
      </c>
      <c r="N52672" s="1">
        <v>510642</v>
      </c>
      <c r="O52672" t="s">
        <v>485</v>
      </c>
      <c r="P52672" t="s">
        <v>15637</v>
      </c>
      <c r="Q52672">
        <v>0.73</v>
      </c>
      <c r="R52672">
        <v>1</v>
      </c>
      <c r="S52672">
        <v>0.14499999999999999</v>
      </c>
      <c r="T52672">
        <v>0.54999999999999993</v>
      </c>
      <c r="U52672">
        <v>722513</v>
      </c>
      <c r="V52672" t="s">
        <v>34</v>
      </c>
      <c r="W52672" t="s">
        <v>458</v>
      </c>
      <c r="X52672" s="64" t="s">
        <v>5458</v>
      </c>
      <c r="Y52672" s="21" t="s">
        <v>1</v>
      </c>
    </row>
    <row r="52673" spans="1:25" x14ac:dyDescent="0.3">
      <c r="A52673" t="s">
        <v>2002</v>
      </c>
      <c r="B52673" s="25">
        <v>45016</v>
      </c>
      <c r="C52673" s="22">
        <v>509148</v>
      </c>
      <c r="D52673" s="22">
        <v>511069.39</v>
      </c>
      <c r="E52673" s="22">
        <v>509148</v>
      </c>
      <c r="F52673" s="22">
        <v>1921.39</v>
      </c>
      <c r="G52673" s="22">
        <v>557261.27</v>
      </c>
      <c r="H52673" s="47">
        <v>44075</v>
      </c>
      <c r="I52673" s="47">
        <v>43900</v>
      </c>
      <c r="J52673" s="25">
        <v>53031</v>
      </c>
      <c r="K52673" s="55">
        <f t="shared" si="562"/>
        <v>25</v>
      </c>
      <c r="L52673" s="21" t="s">
        <v>4</v>
      </c>
      <c r="M52673" s="21" t="s">
        <v>0</v>
      </c>
      <c r="N52673" s="1">
        <v>510684</v>
      </c>
      <c r="O52673" t="s">
        <v>485</v>
      </c>
      <c r="P52673" t="s">
        <v>15637</v>
      </c>
      <c r="Q52673">
        <v>1.23</v>
      </c>
      <c r="R52673">
        <v>1</v>
      </c>
      <c r="S52673">
        <v>0.14499999999999999</v>
      </c>
      <c r="T52673">
        <v>0.54999999999999993</v>
      </c>
      <c r="U52673">
        <v>339999</v>
      </c>
      <c r="V52673" t="s">
        <v>1454</v>
      </c>
      <c r="W52673" t="s">
        <v>438</v>
      </c>
      <c r="X52673" s="64" t="s">
        <v>1455</v>
      </c>
      <c r="Y52673" s="21" t="s">
        <v>1</v>
      </c>
    </row>
    <row r="52674" spans="1:25" x14ac:dyDescent="0.3">
      <c r="A52674" t="s">
        <v>2090</v>
      </c>
      <c r="B52674" s="25">
        <v>45016</v>
      </c>
      <c r="C52674" s="22">
        <v>1236527.72</v>
      </c>
      <c r="D52674" s="22">
        <v>1240578.95</v>
      </c>
      <c r="E52674" s="22">
        <v>1236527.72</v>
      </c>
      <c r="F52674" s="22">
        <v>4051.23</v>
      </c>
      <c r="G52674" s="22">
        <v>1301250</v>
      </c>
      <c r="H52674" s="47">
        <v>44103</v>
      </c>
      <c r="I52674" s="47">
        <v>44092</v>
      </c>
      <c r="J52674" s="25">
        <v>53223</v>
      </c>
      <c r="K52674" s="55">
        <f t="shared" si="562"/>
        <v>25</v>
      </c>
      <c r="L52674" s="21" t="s">
        <v>4</v>
      </c>
      <c r="M52674" s="21" t="s">
        <v>0</v>
      </c>
      <c r="N52674" s="1">
        <v>510698</v>
      </c>
      <c r="O52674" t="s">
        <v>485</v>
      </c>
      <c r="P52674" t="s">
        <v>15637</v>
      </c>
      <c r="Q52674">
        <v>1.23</v>
      </c>
      <c r="R52674">
        <v>1</v>
      </c>
      <c r="S52674">
        <v>0.14499999999999999</v>
      </c>
      <c r="T52674">
        <v>0.54999999999999993</v>
      </c>
      <c r="U52674">
        <v>447110</v>
      </c>
      <c r="V52674" t="s">
        <v>10376</v>
      </c>
      <c r="W52674" t="s">
        <v>436</v>
      </c>
      <c r="X52674" s="64" t="s">
        <v>2743</v>
      </c>
      <c r="Y52674" s="21" t="s">
        <v>1</v>
      </c>
    </row>
    <row r="52675" spans="1:25" x14ac:dyDescent="0.3">
      <c r="A52675" t="s">
        <v>1990</v>
      </c>
      <c r="B52675" s="25">
        <v>45016</v>
      </c>
      <c r="C52675" s="22">
        <v>104125.3</v>
      </c>
      <c r="D52675" s="22">
        <v>105065.18</v>
      </c>
      <c r="E52675" s="22">
        <v>104125.3</v>
      </c>
      <c r="F52675" s="22">
        <v>939.88</v>
      </c>
      <c r="G52675" s="22">
        <v>126923.16</v>
      </c>
      <c r="H52675" s="47">
        <v>44137</v>
      </c>
      <c r="I52675" s="47">
        <v>44089</v>
      </c>
      <c r="J52675" s="25">
        <v>47741</v>
      </c>
      <c r="K52675" s="55">
        <f t="shared" si="562"/>
        <v>10</v>
      </c>
      <c r="L52675" s="21" t="s">
        <v>4</v>
      </c>
      <c r="M52675" s="21" t="s">
        <v>0</v>
      </c>
      <c r="N52675" s="1">
        <v>510731</v>
      </c>
      <c r="O52675" t="s">
        <v>485</v>
      </c>
      <c r="P52675" t="s">
        <v>15637</v>
      </c>
      <c r="Q52675">
        <v>0.73</v>
      </c>
      <c r="R52675">
        <v>1</v>
      </c>
      <c r="S52675">
        <v>0.14499999999999999</v>
      </c>
      <c r="T52675">
        <v>0.54999999999999993</v>
      </c>
      <c r="U52675">
        <v>524210</v>
      </c>
      <c r="V52675" t="s">
        <v>10517</v>
      </c>
      <c r="W52675" t="s">
        <v>442</v>
      </c>
      <c r="X52675" s="64" t="s">
        <v>2962</v>
      </c>
      <c r="Y52675" s="21" t="s">
        <v>1</v>
      </c>
    </row>
    <row r="52676" spans="1:25" x14ac:dyDescent="0.3">
      <c r="A52676" t="s">
        <v>2131</v>
      </c>
      <c r="B52676" s="25">
        <v>45016</v>
      </c>
      <c r="C52676" s="22">
        <v>2598690.3199999998</v>
      </c>
      <c r="D52676" s="22">
        <v>2627107.9700000002</v>
      </c>
      <c r="E52676" s="22">
        <v>2598690.3199999998</v>
      </c>
      <c r="F52676" s="22">
        <v>28417.65</v>
      </c>
      <c r="G52676" s="22">
        <v>3117694.38</v>
      </c>
      <c r="H52676" s="47">
        <v>44195</v>
      </c>
      <c r="I52676" s="47">
        <v>44155</v>
      </c>
      <c r="J52676" s="25">
        <v>47807</v>
      </c>
      <c r="K52676" s="55">
        <f t="shared" si="562"/>
        <v>10</v>
      </c>
      <c r="L52676" s="21" t="s">
        <v>4</v>
      </c>
      <c r="M52676" s="21" t="s">
        <v>0</v>
      </c>
      <c r="N52676" s="1">
        <v>510749</v>
      </c>
      <c r="O52676" t="s">
        <v>485</v>
      </c>
      <c r="P52676" t="s">
        <v>15637</v>
      </c>
      <c r="Q52676">
        <v>0.23</v>
      </c>
      <c r="R52676">
        <v>1</v>
      </c>
      <c r="S52676">
        <v>0.14499999999999999</v>
      </c>
      <c r="T52676">
        <v>0.54999999999999993</v>
      </c>
      <c r="U52676">
        <v>238220</v>
      </c>
      <c r="V52676" t="s">
        <v>13427</v>
      </c>
      <c r="W52676" t="s">
        <v>437</v>
      </c>
      <c r="X52676" s="64" t="s">
        <v>6553</v>
      </c>
      <c r="Y52676" s="21" t="s">
        <v>1</v>
      </c>
    </row>
    <row r="52677" spans="1:25" x14ac:dyDescent="0.3">
      <c r="A52677" t="s">
        <v>1995</v>
      </c>
      <c r="B52677" s="25">
        <v>45016</v>
      </c>
      <c r="C52677" s="22">
        <v>606028.16</v>
      </c>
      <c r="D52677" s="22">
        <v>609692.48</v>
      </c>
      <c r="E52677" s="22">
        <v>606028.16</v>
      </c>
      <c r="F52677" s="22">
        <v>3664.32</v>
      </c>
      <c r="G52677" s="22">
        <v>638250</v>
      </c>
      <c r="H52677" s="47">
        <v>44180</v>
      </c>
      <c r="I52677" s="47">
        <v>44165</v>
      </c>
      <c r="J52677" s="25">
        <v>53296</v>
      </c>
      <c r="K52677" s="55">
        <f t="shared" si="562"/>
        <v>25</v>
      </c>
      <c r="L52677" s="21" t="s">
        <v>4</v>
      </c>
      <c r="M52677" s="21" t="s">
        <v>0</v>
      </c>
      <c r="N52677" s="1">
        <v>510753</v>
      </c>
      <c r="O52677" t="s">
        <v>485</v>
      </c>
      <c r="P52677" t="s">
        <v>15637</v>
      </c>
      <c r="Q52677">
        <v>0.73</v>
      </c>
      <c r="R52677">
        <v>1</v>
      </c>
      <c r="S52677">
        <v>0.14499999999999999</v>
      </c>
      <c r="T52677">
        <v>0.54999999999999993</v>
      </c>
      <c r="U52677">
        <v>447110</v>
      </c>
      <c r="V52677" t="s">
        <v>12850</v>
      </c>
      <c r="W52677" t="s">
        <v>436</v>
      </c>
      <c r="X52677" s="64" t="s">
        <v>8346</v>
      </c>
      <c r="Y52677" s="21" t="s">
        <v>1</v>
      </c>
    </row>
    <row r="52678" spans="1:25" x14ac:dyDescent="0.3">
      <c r="A52678" t="s">
        <v>2005</v>
      </c>
      <c r="B52678" s="25">
        <v>45016</v>
      </c>
      <c r="C52678" s="22">
        <v>144652.97</v>
      </c>
      <c r="D52678" s="22">
        <v>144641.57999999999</v>
      </c>
      <c r="E52678" s="22">
        <v>144641.57999999999</v>
      </c>
      <c r="F52678" s="3">
        <v>0</v>
      </c>
      <c r="G52678" s="22">
        <v>186519.85</v>
      </c>
      <c r="H52678" s="47">
        <v>41327</v>
      </c>
      <c r="I52678" s="47">
        <v>41227</v>
      </c>
      <c r="J52678" s="25">
        <v>50358</v>
      </c>
      <c r="K52678" s="55">
        <f t="shared" si="562"/>
        <v>25</v>
      </c>
      <c r="L52678" s="21" t="s">
        <v>4</v>
      </c>
      <c r="M52678" s="21" t="s">
        <v>0</v>
      </c>
      <c r="N52678" s="1">
        <v>521954</v>
      </c>
      <c r="O52678" t="s">
        <v>485</v>
      </c>
      <c r="P52678" t="s">
        <v>15637</v>
      </c>
      <c r="Q52678">
        <v>0</v>
      </c>
      <c r="R52678">
        <v>1</v>
      </c>
      <c r="S52678">
        <v>0.125</v>
      </c>
      <c r="T52678">
        <v>0.54999999999999993</v>
      </c>
      <c r="U52678">
        <v>811121</v>
      </c>
      <c r="V52678" t="s">
        <v>11515</v>
      </c>
      <c r="W52678" t="s">
        <v>435</v>
      </c>
      <c r="X52678" s="64" t="s">
        <v>8339</v>
      </c>
      <c r="Y52678" s="21" t="s">
        <v>1</v>
      </c>
    </row>
    <row r="52679" spans="1:25" x14ac:dyDescent="0.3">
      <c r="A52679" t="s">
        <v>1988</v>
      </c>
      <c r="B52679" s="25">
        <v>45016</v>
      </c>
      <c r="C52679" s="22">
        <v>518396.66</v>
      </c>
      <c r="D52679" s="22">
        <v>521343.24</v>
      </c>
      <c r="E52679" s="22">
        <v>518396.66</v>
      </c>
      <c r="F52679" s="22">
        <v>2946.58</v>
      </c>
      <c r="G52679" s="22">
        <v>637500</v>
      </c>
      <c r="H52679" s="47">
        <v>41725</v>
      </c>
      <c r="I52679" s="47">
        <v>41712</v>
      </c>
      <c r="J52679" s="25">
        <v>50843</v>
      </c>
      <c r="K52679" s="55">
        <f t="shared" si="562"/>
        <v>25</v>
      </c>
      <c r="L52679" s="21" t="s">
        <v>4</v>
      </c>
      <c r="M52679" s="21" t="s">
        <v>0</v>
      </c>
      <c r="N52679" s="1">
        <v>522048</v>
      </c>
      <c r="O52679" t="s">
        <v>485</v>
      </c>
      <c r="P52679" t="s">
        <v>15637</v>
      </c>
      <c r="Q52679">
        <v>0</v>
      </c>
      <c r="R52679">
        <v>1</v>
      </c>
      <c r="S52679">
        <v>0.125</v>
      </c>
      <c r="T52679">
        <v>0.52</v>
      </c>
      <c r="U52679">
        <v>811111</v>
      </c>
      <c r="V52679" t="s">
        <v>167</v>
      </c>
      <c r="W52679" t="s">
        <v>436</v>
      </c>
      <c r="X52679" s="64" t="s">
        <v>8341</v>
      </c>
      <c r="Y52679" s="21" t="s">
        <v>1</v>
      </c>
    </row>
    <row r="52680" spans="1:25" x14ac:dyDescent="0.3">
      <c r="A52680" t="s">
        <v>2113</v>
      </c>
      <c r="B52680" s="25">
        <v>45016</v>
      </c>
      <c r="C52680" s="22">
        <v>29762.42</v>
      </c>
      <c r="D52680" s="22">
        <v>29711.24</v>
      </c>
      <c r="E52680" s="22">
        <v>29711.24</v>
      </c>
      <c r="F52680" s="3">
        <v>0</v>
      </c>
      <c r="G52680" s="22">
        <v>205875</v>
      </c>
      <c r="H52680" s="47">
        <v>42723</v>
      </c>
      <c r="I52680" s="47">
        <v>42608</v>
      </c>
      <c r="J52680" s="25">
        <v>46444</v>
      </c>
      <c r="K52680" s="55">
        <f t="shared" si="562"/>
        <v>10</v>
      </c>
      <c r="L52680" s="21" t="s">
        <v>4</v>
      </c>
      <c r="M52680" s="21" t="s">
        <v>0</v>
      </c>
      <c r="N52680" s="1">
        <v>522356</v>
      </c>
      <c r="O52680" t="s">
        <v>485</v>
      </c>
      <c r="P52680" t="s">
        <v>15637</v>
      </c>
      <c r="Q52680">
        <v>0</v>
      </c>
      <c r="R52680">
        <v>1</v>
      </c>
      <c r="S52680">
        <v>0.125</v>
      </c>
      <c r="T52680">
        <v>0.47299999999999998</v>
      </c>
      <c r="U52680">
        <v>713940</v>
      </c>
      <c r="V52680" t="s">
        <v>10371</v>
      </c>
      <c r="W52680" t="s">
        <v>436</v>
      </c>
      <c r="X52680" s="64" t="s">
        <v>2728</v>
      </c>
      <c r="Y52680" s="21" t="s">
        <v>1</v>
      </c>
    </row>
    <row r="52681" spans="1:25" x14ac:dyDescent="0.3">
      <c r="A52681" t="s">
        <v>2002</v>
      </c>
      <c r="B52681" s="25">
        <v>45016</v>
      </c>
      <c r="C52681" s="22">
        <v>56477.4</v>
      </c>
      <c r="D52681" s="22">
        <v>56640.95</v>
      </c>
      <c r="E52681" s="22">
        <v>56477.4</v>
      </c>
      <c r="F52681" s="22">
        <v>163.55000000000001</v>
      </c>
      <c r="G52681" s="22">
        <v>124309.43</v>
      </c>
      <c r="H52681" s="47">
        <v>42774</v>
      </c>
      <c r="I52681" s="47">
        <v>42604</v>
      </c>
      <c r="J52681" s="25">
        <v>46348</v>
      </c>
      <c r="K52681" s="55">
        <f t="shared" si="562"/>
        <v>10</v>
      </c>
      <c r="L52681" s="21" t="s">
        <v>4</v>
      </c>
      <c r="M52681" s="21" t="s">
        <v>0</v>
      </c>
      <c r="N52681" s="1">
        <v>522379</v>
      </c>
      <c r="O52681" t="s">
        <v>485</v>
      </c>
      <c r="P52681" t="s">
        <v>15637</v>
      </c>
      <c r="Q52681">
        <v>0</v>
      </c>
      <c r="R52681">
        <v>1</v>
      </c>
      <c r="S52681">
        <v>0.125</v>
      </c>
      <c r="T52681">
        <v>0</v>
      </c>
      <c r="U52681">
        <v>611710</v>
      </c>
      <c r="V52681" t="s">
        <v>1663</v>
      </c>
      <c r="W52681" t="s">
        <v>442</v>
      </c>
      <c r="X52681" s="64" t="s">
        <v>1664</v>
      </c>
      <c r="Y52681" s="21" t="s">
        <v>1</v>
      </c>
    </row>
    <row r="52682" spans="1:25" x14ac:dyDescent="0.3">
      <c r="A52682" t="s">
        <v>2003</v>
      </c>
      <c r="B52682" s="25">
        <v>45016</v>
      </c>
      <c r="C52682" s="22">
        <v>43121.95</v>
      </c>
      <c r="D52682" s="22">
        <v>43365.47</v>
      </c>
      <c r="E52682" s="22">
        <v>43121.95</v>
      </c>
      <c r="F52682" s="22">
        <v>243.52</v>
      </c>
      <c r="G52682" s="22">
        <v>85000</v>
      </c>
      <c r="H52682" s="47">
        <v>42901</v>
      </c>
      <c r="I52682" s="47">
        <v>42872</v>
      </c>
      <c r="J52682" s="25">
        <v>46524</v>
      </c>
      <c r="K52682" s="55">
        <f t="shared" si="562"/>
        <v>10</v>
      </c>
      <c r="L52682" s="21" t="s">
        <v>4</v>
      </c>
      <c r="M52682" s="21" t="s">
        <v>0</v>
      </c>
      <c r="N52682" s="1">
        <v>522415</v>
      </c>
      <c r="O52682" t="s">
        <v>485</v>
      </c>
      <c r="P52682" t="s">
        <v>15637</v>
      </c>
      <c r="Q52682">
        <v>0</v>
      </c>
      <c r="R52682">
        <v>1</v>
      </c>
      <c r="S52682">
        <v>0.125</v>
      </c>
      <c r="T52682">
        <v>0.54599999999999993</v>
      </c>
      <c r="U52682">
        <v>812112</v>
      </c>
      <c r="V52682" t="s">
        <v>11038</v>
      </c>
      <c r="W52682" t="s">
        <v>438</v>
      </c>
      <c r="X52682" s="64" t="s">
        <v>8332</v>
      </c>
      <c r="Y52682" s="21" t="s">
        <v>1</v>
      </c>
    </row>
    <row r="52683" spans="1:25" x14ac:dyDescent="0.3">
      <c r="A52683" t="s">
        <v>2058</v>
      </c>
      <c r="B52683" s="25">
        <v>45016</v>
      </c>
      <c r="C52683" s="22">
        <v>153567.9</v>
      </c>
      <c r="D52683" s="22">
        <v>154074.66</v>
      </c>
      <c r="E52683" s="22">
        <v>153567.9</v>
      </c>
      <c r="F52683" s="22">
        <v>506.76</v>
      </c>
      <c r="G52683" s="22">
        <v>291410.55</v>
      </c>
      <c r="H52683" s="47">
        <v>43328</v>
      </c>
      <c r="I52683" s="47">
        <v>43153</v>
      </c>
      <c r="J52683" s="25">
        <v>46805</v>
      </c>
      <c r="K52683" s="55">
        <f t="shared" si="562"/>
        <v>10</v>
      </c>
      <c r="L52683" s="21" t="s">
        <v>4</v>
      </c>
      <c r="M52683" s="21" t="s">
        <v>0</v>
      </c>
      <c r="N52683" s="1">
        <v>522507</v>
      </c>
      <c r="O52683" t="s">
        <v>485</v>
      </c>
      <c r="P52683" t="s">
        <v>15637</v>
      </c>
      <c r="Q52683">
        <v>0</v>
      </c>
      <c r="R52683">
        <v>1</v>
      </c>
      <c r="S52683">
        <v>0.125</v>
      </c>
      <c r="T52683">
        <v>0.54999999999999993</v>
      </c>
      <c r="U52683">
        <v>524210</v>
      </c>
      <c r="V52683" t="s">
        <v>11836</v>
      </c>
      <c r="W52683" t="s">
        <v>458</v>
      </c>
      <c r="X52683" s="64" t="s">
        <v>5345</v>
      </c>
      <c r="Y52683" s="21" t="s">
        <v>1</v>
      </c>
    </row>
    <row r="52684" spans="1:25" x14ac:dyDescent="0.3">
      <c r="A52684" t="s">
        <v>2029</v>
      </c>
      <c r="B52684" s="25">
        <v>45016</v>
      </c>
      <c r="C52684" s="22">
        <v>314100.31</v>
      </c>
      <c r="D52684" s="22">
        <v>314448.56</v>
      </c>
      <c r="E52684" s="22">
        <v>314100.31</v>
      </c>
      <c r="F52684" s="22">
        <v>348.25</v>
      </c>
      <c r="G52684" s="22">
        <v>350250</v>
      </c>
      <c r="H52684" s="47">
        <v>43082</v>
      </c>
      <c r="I52684" s="47">
        <v>43059</v>
      </c>
      <c r="J52684" s="25">
        <v>52190</v>
      </c>
      <c r="K52684" s="55">
        <f t="shared" si="562"/>
        <v>25</v>
      </c>
      <c r="L52684" s="21" t="s">
        <v>4</v>
      </c>
      <c r="M52684" s="21" t="s">
        <v>0</v>
      </c>
      <c r="N52684" s="1">
        <v>522511</v>
      </c>
      <c r="O52684" t="s">
        <v>485</v>
      </c>
      <c r="P52684" t="s">
        <v>15637</v>
      </c>
      <c r="Q52684">
        <v>0</v>
      </c>
      <c r="R52684">
        <v>1</v>
      </c>
      <c r="S52684">
        <v>0.125</v>
      </c>
      <c r="T52684">
        <v>0.54999999999999993</v>
      </c>
      <c r="U52684">
        <v>531130</v>
      </c>
      <c r="V52684" t="s">
        <v>11690</v>
      </c>
      <c r="W52684" t="s">
        <v>451</v>
      </c>
      <c r="X52684" s="64" t="s">
        <v>5076</v>
      </c>
      <c r="Y52684" s="21" t="s">
        <v>1</v>
      </c>
    </row>
    <row r="52685" spans="1:25" x14ac:dyDescent="0.3">
      <c r="A52685" t="s">
        <v>1990</v>
      </c>
      <c r="B52685" s="25">
        <v>45016</v>
      </c>
      <c r="C52685" s="22">
        <v>55343.57</v>
      </c>
      <c r="D52685" s="22">
        <v>56012.67</v>
      </c>
      <c r="E52685" s="22">
        <v>55343.57</v>
      </c>
      <c r="F52685" s="22">
        <v>669.1</v>
      </c>
      <c r="G52685" s="22">
        <v>85000</v>
      </c>
      <c r="H52685" s="47">
        <v>43404</v>
      </c>
      <c r="I52685" s="47">
        <v>43382</v>
      </c>
      <c r="J52685" s="25">
        <v>47035</v>
      </c>
      <c r="K52685" s="55">
        <f t="shared" si="562"/>
        <v>10</v>
      </c>
      <c r="L52685" s="21" t="s">
        <v>4</v>
      </c>
      <c r="M52685" s="21" t="s">
        <v>0</v>
      </c>
      <c r="N52685" s="1">
        <v>522520</v>
      </c>
      <c r="O52685" t="s">
        <v>485</v>
      </c>
      <c r="P52685" t="s">
        <v>15637</v>
      </c>
      <c r="Q52685">
        <v>0</v>
      </c>
      <c r="R52685">
        <v>1</v>
      </c>
      <c r="S52685">
        <v>0.125</v>
      </c>
      <c r="T52685">
        <v>0.54999999999999993</v>
      </c>
      <c r="U52685">
        <v>621310</v>
      </c>
      <c r="V52685" t="s">
        <v>7</v>
      </c>
      <c r="W52685" t="s">
        <v>435</v>
      </c>
      <c r="X52685" s="64" t="s">
        <v>8333</v>
      </c>
      <c r="Y52685" s="21" t="s">
        <v>1</v>
      </c>
    </row>
    <row r="52686" spans="1:25" x14ac:dyDescent="0.3">
      <c r="A52686" t="s">
        <v>2062</v>
      </c>
      <c r="B52686" s="25">
        <v>45016</v>
      </c>
      <c r="C52686" s="22">
        <v>721.48</v>
      </c>
      <c r="D52686" s="22">
        <v>707.92</v>
      </c>
      <c r="E52686" s="22">
        <v>707.92</v>
      </c>
      <c r="F52686" s="3">
        <v>0</v>
      </c>
      <c r="G52686" s="22">
        <v>106250</v>
      </c>
      <c r="H52686" s="47">
        <v>43300</v>
      </c>
      <c r="I52686" s="47">
        <v>43279</v>
      </c>
      <c r="J52686" s="25">
        <v>46932</v>
      </c>
      <c r="K52686" s="55">
        <f t="shared" si="562"/>
        <v>10</v>
      </c>
      <c r="L52686" s="21" t="s">
        <v>4</v>
      </c>
      <c r="M52686" s="21" t="s">
        <v>0</v>
      </c>
      <c r="N52686" s="1">
        <v>522524</v>
      </c>
      <c r="O52686" t="s">
        <v>485</v>
      </c>
      <c r="P52686" t="s">
        <v>15637</v>
      </c>
      <c r="Q52686">
        <v>0</v>
      </c>
      <c r="R52686">
        <v>1</v>
      </c>
      <c r="S52686">
        <v>0.125</v>
      </c>
      <c r="T52686">
        <v>0.54999999999999993</v>
      </c>
      <c r="U52686">
        <v>812320</v>
      </c>
      <c r="V52686" t="s">
        <v>12540</v>
      </c>
      <c r="W52686" t="s">
        <v>440</v>
      </c>
      <c r="X52686" s="64" t="s">
        <v>6651</v>
      </c>
      <c r="Y52686" s="21" t="s">
        <v>1</v>
      </c>
    </row>
    <row r="52687" spans="1:25" x14ac:dyDescent="0.3">
      <c r="A52687" t="s">
        <v>1990</v>
      </c>
      <c r="B52687" s="25">
        <v>45016</v>
      </c>
      <c r="C52687" s="22">
        <v>71447.86</v>
      </c>
      <c r="D52687" s="22">
        <v>72149.63</v>
      </c>
      <c r="E52687" s="22">
        <v>71447.86</v>
      </c>
      <c r="F52687" s="22">
        <v>701.77</v>
      </c>
      <c r="G52687" s="22">
        <v>127500</v>
      </c>
      <c r="H52687" s="47">
        <v>43713</v>
      </c>
      <c r="I52687" s="47">
        <v>43691</v>
      </c>
      <c r="J52687" s="25">
        <v>47344</v>
      </c>
      <c r="K52687" s="55">
        <f t="shared" si="562"/>
        <v>10</v>
      </c>
      <c r="L52687" s="21" t="s">
        <v>4</v>
      </c>
      <c r="M52687" s="21" t="s">
        <v>0</v>
      </c>
      <c r="N52687" s="1">
        <v>522566</v>
      </c>
      <c r="O52687" t="s">
        <v>485</v>
      </c>
      <c r="P52687" t="s">
        <v>15637</v>
      </c>
      <c r="Q52687">
        <v>0</v>
      </c>
      <c r="R52687">
        <v>1</v>
      </c>
      <c r="S52687">
        <v>0.125</v>
      </c>
      <c r="T52687">
        <v>0.54999999999999993</v>
      </c>
      <c r="U52687">
        <v>722511</v>
      </c>
      <c r="V52687" t="s">
        <v>215</v>
      </c>
      <c r="W52687" t="s">
        <v>470</v>
      </c>
      <c r="X52687" s="64" t="s">
        <v>7881</v>
      </c>
      <c r="Y52687" s="21" t="s">
        <v>1</v>
      </c>
    </row>
    <row r="52688" spans="1:25" x14ac:dyDescent="0.3">
      <c r="A52688" t="s">
        <v>2003</v>
      </c>
      <c r="B52688" s="25">
        <v>45016</v>
      </c>
      <c r="C52688" s="22">
        <v>46551.53</v>
      </c>
      <c r="D52688" s="22">
        <v>48175.76</v>
      </c>
      <c r="E52688" s="22">
        <v>46551.53</v>
      </c>
      <c r="F52688" s="22">
        <v>1624.23</v>
      </c>
      <c r="G52688" s="22">
        <v>83493.820000000007</v>
      </c>
      <c r="H52688" s="47">
        <v>43724</v>
      </c>
      <c r="I52688" s="47">
        <v>43626</v>
      </c>
      <c r="J52688" s="25">
        <v>47279</v>
      </c>
      <c r="K52688" s="55">
        <f t="shared" si="562"/>
        <v>10</v>
      </c>
      <c r="L52688" s="21" t="s">
        <v>0</v>
      </c>
      <c r="M52688" s="21" t="s">
        <v>0</v>
      </c>
      <c r="N52688" s="1">
        <v>522567</v>
      </c>
      <c r="O52688" t="s">
        <v>485</v>
      </c>
      <c r="P52688" t="s">
        <v>15637</v>
      </c>
      <c r="Q52688">
        <v>0</v>
      </c>
      <c r="R52688">
        <v>1</v>
      </c>
      <c r="S52688">
        <v>0.125</v>
      </c>
      <c r="T52688">
        <v>0.54999999999999993</v>
      </c>
      <c r="U52688">
        <v>812113</v>
      </c>
      <c r="V52688" t="s">
        <v>1879</v>
      </c>
      <c r="W52688" t="s">
        <v>438</v>
      </c>
      <c r="X52688" s="64" t="s">
        <v>8335</v>
      </c>
      <c r="Y52688" s="1" t="s">
        <v>3</v>
      </c>
    </row>
    <row r="52689" spans="1:25" x14ac:dyDescent="0.3">
      <c r="A52689" t="s">
        <v>1998</v>
      </c>
      <c r="B52689" s="25">
        <v>45016</v>
      </c>
      <c r="C52689" s="22">
        <v>101221.15</v>
      </c>
      <c r="D52689" s="22">
        <v>102223.69</v>
      </c>
      <c r="E52689" s="22">
        <v>101221.15</v>
      </c>
      <c r="F52689" s="22">
        <v>1002.54</v>
      </c>
      <c r="G52689" s="22">
        <v>127500</v>
      </c>
      <c r="H52689" s="47">
        <v>43908</v>
      </c>
      <c r="I52689" s="47">
        <v>43881</v>
      </c>
      <c r="J52689" s="25">
        <v>47534</v>
      </c>
      <c r="K52689" s="55">
        <f t="shared" si="562"/>
        <v>10</v>
      </c>
      <c r="L52689" s="21" t="s">
        <v>4</v>
      </c>
      <c r="M52689" s="21" t="s">
        <v>0</v>
      </c>
      <c r="N52689" s="1">
        <v>522597</v>
      </c>
      <c r="O52689" t="s">
        <v>485</v>
      </c>
      <c r="P52689" t="s">
        <v>15637</v>
      </c>
      <c r="Q52689">
        <v>0</v>
      </c>
      <c r="R52689">
        <v>1</v>
      </c>
      <c r="S52689">
        <v>0.125</v>
      </c>
      <c r="T52689">
        <v>0.54999999999999993</v>
      </c>
      <c r="U52689">
        <v>531311</v>
      </c>
      <c r="V52689" t="s">
        <v>10879</v>
      </c>
      <c r="W52689" t="s">
        <v>442</v>
      </c>
      <c r="X52689" s="64" t="s">
        <v>3582</v>
      </c>
      <c r="Y52689" s="21" t="s">
        <v>1</v>
      </c>
    </row>
    <row r="52690" spans="1:25" x14ac:dyDescent="0.3">
      <c r="A52690" t="s">
        <v>2037</v>
      </c>
      <c r="B52690" s="25">
        <v>45016</v>
      </c>
      <c r="C52690" s="22">
        <v>82037.27</v>
      </c>
      <c r="D52690" s="22">
        <v>82080.41</v>
      </c>
      <c r="E52690" s="22">
        <v>82037.27</v>
      </c>
      <c r="F52690" s="22">
        <v>43.14</v>
      </c>
      <c r="G52690" s="22">
        <v>119483.82</v>
      </c>
      <c r="H52690" s="47">
        <v>44041</v>
      </c>
      <c r="I52690" s="47">
        <v>43921</v>
      </c>
      <c r="J52690" s="25">
        <v>47573</v>
      </c>
      <c r="K52690" s="55">
        <f t="shared" si="562"/>
        <v>10</v>
      </c>
      <c r="L52690" s="21" t="s">
        <v>4</v>
      </c>
      <c r="M52690" s="21" t="s">
        <v>0</v>
      </c>
      <c r="N52690" s="1">
        <v>522605</v>
      </c>
      <c r="O52690" t="s">
        <v>485</v>
      </c>
      <c r="P52690" t="s">
        <v>15637</v>
      </c>
      <c r="Q52690">
        <v>0</v>
      </c>
      <c r="R52690">
        <v>1</v>
      </c>
      <c r="S52690">
        <v>0.125</v>
      </c>
      <c r="T52690">
        <v>0.54999999999999993</v>
      </c>
      <c r="U52690">
        <v>238220</v>
      </c>
      <c r="V52690" t="s">
        <v>70</v>
      </c>
      <c r="W52690" t="s">
        <v>438</v>
      </c>
      <c r="X52690" s="64" t="s">
        <v>3856</v>
      </c>
      <c r="Y52690" s="21" t="s">
        <v>1</v>
      </c>
    </row>
    <row r="52691" spans="1:25" x14ac:dyDescent="0.3">
      <c r="A52691" t="s">
        <v>2003</v>
      </c>
      <c r="B52691" s="25">
        <v>45016</v>
      </c>
      <c r="C52691" s="22">
        <v>118212.97</v>
      </c>
      <c r="D52691" s="22">
        <v>6700.97</v>
      </c>
      <c r="E52691" s="22">
        <v>6700.97</v>
      </c>
      <c r="F52691" s="3">
        <v>0</v>
      </c>
      <c r="G52691" s="22">
        <v>257145.17</v>
      </c>
      <c r="H52691" s="47">
        <v>43740</v>
      </c>
      <c r="I52691" s="47">
        <v>43629</v>
      </c>
      <c r="J52691" s="25">
        <v>47282</v>
      </c>
      <c r="K52691" s="55">
        <f t="shared" si="562"/>
        <v>10</v>
      </c>
      <c r="L52691" s="21" t="s">
        <v>4</v>
      </c>
      <c r="M52691" s="21" t="s">
        <v>0</v>
      </c>
      <c r="N52691" s="1">
        <v>522664</v>
      </c>
      <c r="O52691" t="s">
        <v>485</v>
      </c>
      <c r="P52691" t="s">
        <v>15637</v>
      </c>
      <c r="Q52691">
        <v>0</v>
      </c>
      <c r="R52691">
        <v>1</v>
      </c>
      <c r="S52691">
        <v>0.125</v>
      </c>
      <c r="T52691">
        <v>0.54999999999999993</v>
      </c>
      <c r="U52691">
        <v>424330</v>
      </c>
      <c r="V52691" t="s">
        <v>76</v>
      </c>
      <c r="W52691" t="s">
        <v>442</v>
      </c>
      <c r="X52691" s="64" t="s">
        <v>4056</v>
      </c>
      <c r="Y52691" s="21" t="s">
        <v>1</v>
      </c>
    </row>
    <row r="52692" spans="1:25" x14ac:dyDescent="0.3">
      <c r="A52692" t="s">
        <v>2202</v>
      </c>
      <c r="B52692" s="25">
        <v>45016</v>
      </c>
      <c r="C52692" s="22">
        <v>2142313.38</v>
      </c>
      <c r="D52692" s="22">
        <v>2226863.4</v>
      </c>
      <c r="E52692" s="22">
        <v>2142313.38</v>
      </c>
      <c r="F52692" s="22">
        <v>84550.02</v>
      </c>
      <c r="G52692" s="22">
        <v>2514600</v>
      </c>
      <c r="H52692" s="47">
        <v>44250</v>
      </c>
      <c r="I52692" s="47">
        <v>44222</v>
      </c>
      <c r="J52692" s="25">
        <v>47874</v>
      </c>
      <c r="K52692" s="55">
        <f t="shared" si="562"/>
        <v>10</v>
      </c>
      <c r="L52692" s="21" t="s">
        <v>4</v>
      </c>
      <c r="M52692" s="21" t="s">
        <v>0</v>
      </c>
      <c r="N52692" s="1">
        <v>522666</v>
      </c>
      <c r="O52692" t="s">
        <v>485</v>
      </c>
      <c r="P52692" t="s">
        <v>15637</v>
      </c>
      <c r="Q52692">
        <v>0</v>
      </c>
      <c r="R52692">
        <v>1</v>
      </c>
      <c r="S52692">
        <v>0.125</v>
      </c>
      <c r="T52692">
        <v>0</v>
      </c>
      <c r="U52692">
        <v>336390</v>
      </c>
      <c r="V52692" t="s">
        <v>64</v>
      </c>
      <c r="W52692" t="s">
        <v>436</v>
      </c>
      <c r="X52692" s="64" t="s">
        <v>8337</v>
      </c>
      <c r="Y52692" s="21" t="s">
        <v>2</v>
      </c>
    </row>
    <row r="52693" spans="1:25" x14ac:dyDescent="0.3">
      <c r="A52693" t="s">
        <v>2011</v>
      </c>
      <c r="B52693" s="25">
        <v>45016</v>
      </c>
      <c r="C52693" s="22">
        <v>79574.37</v>
      </c>
      <c r="D52693" s="22">
        <v>80012.13</v>
      </c>
      <c r="E52693" s="22">
        <v>79574.37</v>
      </c>
      <c r="F52693" s="22">
        <v>437.76</v>
      </c>
      <c r="G52693" s="22">
        <v>90000</v>
      </c>
      <c r="H52693" s="47">
        <v>44421</v>
      </c>
      <c r="I52693" s="47">
        <v>44405</v>
      </c>
      <c r="J52693" s="25">
        <v>48057</v>
      </c>
      <c r="K52693" s="55">
        <f t="shared" si="562"/>
        <v>10</v>
      </c>
      <c r="L52693" s="21" t="s">
        <v>4</v>
      </c>
      <c r="M52693" s="21" t="s">
        <v>0</v>
      </c>
      <c r="N52693" s="1">
        <v>530017</v>
      </c>
      <c r="O52693" t="s">
        <v>485</v>
      </c>
      <c r="P52693" t="s">
        <v>15637</v>
      </c>
      <c r="Q52693">
        <v>0</v>
      </c>
      <c r="R52693">
        <v>2.6259999999999999</v>
      </c>
      <c r="S52693">
        <v>0.125</v>
      </c>
      <c r="T52693">
        <v>0</v>
      </c>
      <c r="U52693">
        <v>541214</v>
      </c>
      <c r="V52693" t="s">
        <v>12380</v>
      </c>
      <c r="W52693" t="s">
        <v>436</v>
      </c>
      <c r="X52693" s="64" t="s">
        <v>3385</v>
      </c>
      <c r="Y52693" s="21" t="s">
        <v>1</v>
      </c>
    </row>
    <row r="52694" spans="1:25" x14ac:dyDescent="0.3">
      <c r="A52694" t="s">
        <v>2049</v>
      </c>
      <c r="B52694" s="25">
        <v>45016</v>
      </c>
      <c r="C52694" s="22">
        <v>1196678.81</v>
      </c>
      <c r="D52694" s="22">
        <v>1194546.07</v>
      </c>
      <c r="E52694" s="22">
        <v>1194546.07</v>
      </c>
      <c r="F52694" s="3">
        <v>0</v>
      </c>
      <c r="G52694" s="22">
        <v>1233000</v>
      </c>
      <c r="H52694" s="47">
        <v>44483</v>
      </c>
      <c r="I52694" s="47">
        <v>44468</v>
      </c>
      <c r="J52694" s="25">
        <v>53599</v>
      </c>
      <c r="K52694" s="55">
        <f t="shared" si="562"/>
        <v>25</v>
      </c>
      <c r="L52694" s="21" t="s">
        <v>4</v>
      </c>
      <c r="M52694" s="21" t="s">
        <v>0</v>
      </c>
      <c r="N52694" s="1">
        <v>530020</v>
      </c>
      <c r="O52694" t="s">
        <v>485</v>
      </c>
      <c r="P52694" t="s">
        <v>15637</v>
      </c>
      <c r="Q52694">
        <v>1.48</v>
      </c>
      <c r="R52694">
        <v>1</v>
      </c>
      <c r="S52694">
        <v>0.14499999999999999</v>
      </c>
      <c r="T52694">
        <v>0</v>
      </c>
      <c r="U52694">
        <v>722410</v>
      </c>
      <c r="V52694" t="s">
        <v>87</v>
      </c>
      <c r="W52694" t="s">
        <v>446</v>
      </c>
      <c r="X52694" s="64" t="s">
        <v>6533</v>
      </c>
      <c r="Y52694" s="21" t="s">
        <v>1</v>
      </c>
    </row>
    <row r="52695" spans="1:25" x14ac:dyDescent="0.3">
      <c r="A52695" t="s">
        <v>2146</v>
      </c>
      <c r="B52695" s="25">
        <v>45016</v>
      </c>
      <c r="C52695" s="22">
        <v>3465548.6</v>
      </c>
      <c r="D52695" s="22">
        <v>3590039.12</v>
      </c>
      <c r="E52695" s="22">
        <v>3465548.6</v>
      </c>
      <c r="F52695" s="22">
        <v>124490.52</v>
      </c>
      <c r="G52695" s="22">
        <v>3708000</v>
      </c>
      <c r="H52695" s="47">
        <v>44543</v>
      </c>
      <c r="I52695" s="47">
        <v>44495</v>
      </c>
      <c r="J52695" s="25">
        <v>48157</v>
      </c>
      <c r="K52695" s="55">
        <f t="shared" si="562"/>
        <v>10</v>
      </c>
      <c r="L52695" s="21" t="s">
        <v>0</v>
      </c>
      <c r="M52695" s="21" t="s">
        <v>0</v>
      </c>
      <c r="N52695" s="1">
        <v>530052</v>
      </c>
      <c r="O52695" t="s">
        <v>485</v>
      </c>
      <c r="P52695" t="s">
        <v>15637</v>
      </c>
      <c r="Q52695">
        <v>1.48</v>
      </c>
      <c r="R52695">
        <v>1</v>
      </c>
      <c r="S52695">
        <v>0.14499999999999999</v>
      </c>
      <c r="T52695">
        <v>0</v>
      </c>
      <c r="U52695">
        <v>484121</v>
      </c>
      <c r="V52695" t="s">
        <v>176</v>
      </c>
      <c r="W52695" t="s">
        <v>436</v>
      </c>
      <c r="X52695" s="64" t="s">
        <v>1513</v>
      </c>
      <c r="Y52695" s="1" t="s">
        <v>3</v>
      </c>
    </row>
    <row r="52696" spans="1:25" x14ac:dyDescent="0.3">
      <c r="A52696" t="s">
        <v>2070</v>
      </c>
      <c r="B52696" s="25">
        <v>45016</v>
      </c>
      <c r="C52696" s="22">
        <v>648530.79</v>
      </c>
      <c r="D52696" s="22">
        <v>652710.03</v>
      </c>
      <c r="E52696" s="22">
        <v>648530.79</v>
      </c>
      <c r="F52696" s="22">
        <v>4179.24</v>
      </c>
      <c r="G52696" s="22">
        <v>660000</v>
      </c>
      <c r="H52696" s="47">
        <v>44589</v>
      </c>
      <c r="I52696" s="47">
        <v>44559</v>
      </c>
      <c r="J52696" s="25">
        <v>53690</v>
      </c>
      <c r="K52696" s="55">
        <f t="shared" si="562"/>
        <v>25</v>
      </c>
      <c r="L52696" s="21" t="s">
        <v>4</v>
      </c>
      <c r="M52696" s="21" t="s">
        <v>0</v>
      </c>
      <c r="N52696" s="1">
        <v>530084</v>
      </c>
      <c r="O52696" t="s">
        <v>485</v>
      </c>
      <c r="P52696" t="s">
        <v>15637</v>
      </c>
      <c r="Q52696">
        <v>0.04</v>
      </c>
      <c r="R52696">
        <v>1</v>
      </c>
      <c r="S52696">
        <v>0.14499999999999999</v>
      </c>
      <c r="T52696">
        <v>0.49</v>
      </c>
      <c r="U52696">
        <v>624410</v>
      </c>
      <c r="V52696" t="s">
        <v>13431</v>
      </c>
      <c r="W52696" t="s">
        <v>437</v>
      </c>
      <c r="X52696" s="64" t="s">
        <v>8347</v>
      </c>
      <c r="Y52696" s="21" t="s">
        <v>1</v>
      </c>
    </row>
    <row r="52697" spans="1:25" x14ac:dyDescent="0.3">
      <c r="A52697" t="s">
        <v>2001</v>
      </c>
      <c r="B52697" s="25">
        <v>45016</v>
      </c>
      <c r="C52697" s="22">
        <v>182899.15</v>
      </c>
      <c r="D52697" s="22">
        <v>183739.3</v>
      </c>
      <c r="E52697" s="22">
        <v>182899.15</v>
      </c>
      <c r="F52697" s="22">
        <v>840.15</v>
      </c>
      <c r="G52697" s="22">
        <v>197967.45</v>
      </c>
      <c r="H52697" s="47">
        <v>44602</v>
      </c>
      <c r="I52697" s="47">
        <v>44588</v>
      </c>
      <c r="J52697" s="25">
        <v>48240</v>
      </c>
      <c r="K52697" s="55">
        <f t="shared" si="562"/>
        <v>10</v>
      </c>
      <c r="L52697" s="21" t="s">
        <v>4</v>
      </c>
      <c r="M52697" s="21" t="s">
        <v>0</v>
      </c>
      <c r="N52697" s="1">
        <v>530103</v>
      </c>
      <c r="O52697" t="s">
        <v>485</v>
      </c>
      <c r="P52697" t="s">
        <v>15637</v>
      </c>
      <c r="Q52697">
        <v>2.98</v>
      </c>
      <c r="R52697">
        <v>1</v>
      </c>
      <c r="S52697">
        <v>0.14499999999999999</v>
      </c>
      <c r="T52697">
        <v>0</v>
      </c>
      <c r="U52697">
        <v>561710</v>
      </c>
      <c r="V52697" t="s">
        <v>271</v>
      </c>
      <c r="W52697" t="s">
        <v>465</v>
      </c>
      <c r="X52697" s="64" t="s">
        <v>3536</v>
      </c>
      <c r="Y52697" s="21" t="s">
        <v>1</v>
      </c>
    </row>
    <row r="52698" spans="1:25" x14ac:dyDescent="0.3">
      <c r="A52698" t="s">
        <v>1992</v>
      </c>
      <c r="B52698" s="25">
        <v>45016</v>
      </c>
      <c r="C52698" s="22">
        <v>999363.3</v>
      </c>
      <c r="D52698" s="22">
        <v>1003828.11</v>
      </c>
      <c r="E52698" s="22">
        <v>999363.3</v>
      </c>
      <c r="F52698" s="22">
        <v>4464.8100000000004</v>
      </c>
      <c r="G52698" s="22">
        <v>1009964.68</v>
      </c>
      <c r="H52698" s="47">
        <v>44727</v>
      </c>
      <c r="I52698" s="47">
        <v>44573</v>
      </c>
      <c r="J52698" s="25">
        <v>53704</v>
      </c>
      <c r="K52698" s="55">
        <f t="shared" si="562"/>
        <v>25</v>
      </c>
      <c r="L52698" s="21" t="s">
        <v>4</v>
      </c>
      <c r="M52698" s="21" t="s">
        <v>0</v>
      </c>
      <c r="N52698" s="1">
        <v>530195</v>
      </c>
      <c r="O52698" t="s">
        <v>485</v>
      </c>
      <c r="P52698" t="s">
        <v>15637</v>
      </c>
      <c r="Q52698">
        <v>0.98</v>
      </c>
      <c r="R52698">
        <v>1</v>
      </c>
      <c r="S52698">
        <v>0.14499999999999999</v>
      </c>
      <c r="T52698">
        <v>0.54999999999999993</v>
      </c>
      <c r="U52698">
        <v>722511</v>
      </c>
      <c r="V52698" t="s">
        <v>131</v>
      </c>
      <c r="W52698" t="s">
        <v>449</v>
      </c>
      <c r="X52698" s="64" t="s">
        <v>1169</v>
      </c>
      <c r="Y52698" s="21" t="s">
        <v>1</v>
      </c>
    </row>
    <row r="52699" spans="1:25" x14ac:dyDescent="0.3">
      <c r="A52699" t="s">
        <v>1993</v>
      </c>
      <c r="B52699" s="25">
        <v>45016</v>
      </c>
      <c r="C52699" s="22">
        <v>3718068.86</v>
      </c>
      <c r="D52699" s="22">
        <v>3797315.03</v>
      </c>
      <c r="E52699" s="22">
        <v>3718068.86</v>
      </c>
      <c r="F52699" s="22">
        <v>79246.17</v>
      </c>
      <c r="G52699" s="22">
        <v>3727067.25</v>
      </c>
      <c r="H52699" s="47">
        <v>44712</v>
      </c>
      <c r="I52699" s="47">
        <v>44559</v>
      </c>
      <c r="J52699" s="25">
        <v>53690</v>
      </c>
      <c r="K52699" s="55">
        <f t="shared" si="562"/>
        <v>25</v>
      </c>
      <c r="L52699" s="21" t="s">
        <v>0</v>
      </c>
      <c r="M52699" s="21" t="s">
        <v>0</v>
      </c>
      <c r="N52699" s="1">
        <v>530205</v>
      </c>
      <c r="O52699" t="s">
        <v>485</v>
      </c>
      <c r="P52699" t="s">
        <v>15637</v>
      </c>
      <c r="Q52699">
        <v>3.355</v>
      </c>
      <c r="R52699">
        <v>1</v>
      </c>
      <c r="S52699">
        <v>0.14499999999999999</v>
      </c>
      <c r="T52699">
        <v>0.54999999999999993</v>
      </c>
      <c r="U52699">
        <v>441120</v>
      </c>
      <c r="V52699" t="s">
        <v>12556</v>
      </c>
      <c r="W52699" t="s">
        <v>438</v>
      </c>
      <c r="X52699" s="64" t="s">
        <v>8328</v>
      </c>
      <c r="Y52699" s="1" t="s">
        <v>3</v>
      </c>
    </row>
    <row r="52700" spans="1:25" x14ac:dyDescent="0.3">
      <c r="A52700" t="s">
        <v>1992</v>
      </c>
      <c r="B52700" s="25">
        <v>45016</v>
      </c>
      <c r="C52700" s="22">
        <v>389384.84</v>
      </c>
      <c r="D52700" s="22">
        <v>391093.07</v>
      </c>
      <c r="E52700" s="22">
        <v>389384.84</v>
      </c>
      <c r="F52700" s="22">
        <v>1708.23</v>
      </c>
      <c r="G52700" s="22">
        <v>416250</v>
      </c>
      <c r="H52700" s="47">
        <v>43675</v>
      </c>
      <c r="I52700" s="47">
        <v>43507</v>
      </c>
      <c r="J52700" s="25">
        <v>52638</v>
      </c>
      <c r="K52700" s="55">
        <f t="shared" si="562"/>
        <v>25</v>
      </c>
      <c r="L52700" s="21" t="s">
        <v>4</v>
      </c>
      <c r="M52700" s="21" t="s">
        <v>0</v>
      </c>
      <c r="N52700" s="1">
        <v>530249</v>
      </c>
      <c r="O52700" t="s">
        <v>485</v>
      </c>
      <c r="P52700" t="s">
        <v>15637</v>
      </c>
      <c r="Q52700">
        <v>1.3049999999999999</v>
      </c>
      <c r="R52700">
        <v>1</v>
      </c>
      <c r="S52700">
        <v>0.14499999999999999</v>
      </c>
      <c r="T52700">
        <v>0.54999999999999993</v>
      </c>
      <c r="U52700">
        <v>445210</v>
      </c>
      <c r="V52700" t="s">
        <v>10463</v>
      </c>
      <c r="W52700" t="s">
        <v>458</v>
      </c>
      <c r="X52700" s="64" t="s">
        <v>8345</v>
      </c>
      <c r="Y52700" s="21" t="s">
        <v>1</v>
      </c>
    </row>
    <row r="52701" spans="1:25" x14ac:dyDescent="0.3">
      <c r="A52701" t="s">
        <v>2290</v>
      </c>
      <c r="B52701" s="25">
        <v>45016</v>
      </c>
      <c r="C52701" s="22">
        <v>3123700.43</v>
      </c>
      <c r="D52701" s="22">
        <v>3143513.79</v>
      </c>
      <c r="E52701" s="22">
        <v>3123700.43</v>
      </c>
      <c r="F52701" s="22">
        <v>19813.36</v>
      </c>
      <c r="G52701" s="22">
        <v>3749588.29</v>
      </c>
      <c r="H52701" s="47">
        <v>44426</v>
      </c>
      <c r="I52701" s="47">
        <v>44389</v>
      </c>
      <c r="J52701" s="25">
        <v>53520</v>
      </c>
      <c r="K52701" s="55">
        <f t="shared" si="562"/>
        <v>25</v>
      </c>
      <c r="L52701" s="21" t="s">
        <v>4</v>
      </c>
      <c r="M52701" s="21" t="s">
        <v>0</v>
      </c>
      <c r="N52701" s="1">
        <v>530260</v>
      </c>
      <c r="O52701" t="s">
        <v>485</v>
      </c>
      <c r="P52701" t="s">
        <v>15637</v>
      </c>
      <c r="Q52701">
        <v>2.5750000000000002</v>
      </c>
      <c r="R52701">
        <v>1</v>
      </c>
      <c r="S52701">
        <v>0.14499999999999999</v>
      </c>
      <c r="T52701">
        <v>0</v>
      </c>
      <c r="U52701">
        <v>721110</v>
      </c>
      <c r="V52701" t="s">
        <v>11075</v>
      </c>
      <c r="W52701" t="s">
        <v>465</v>
      </c>
      <c r="X52701" s="64" t="s">
        <v>4242</v>
      </c>
      <c r="Y52701" s="21" t="s">
        <v>1</v>
      </c>
    </row>
    <row r="52702" spans="1:25" x14ac:dyDescent="0.3">
      <c r="A52702" t="s">
        <v>2081</v>
      </c>
      <c r="B52702" s="25">
        <v>45016</v>
      </c>
      <c r="C52702" s="22">
        <v>2786602.21</v>
      </c>
      <c r="D52702" s="22">
        <v>2830251.7</v>
      </c>
      <c r="E52702" s="22">
        <v>2786602.21</v>
      </c>
      <c r="F52702" s="22">
        <v>43649.49</v>
      </c>
      <c r="G52702" s="22">
        <v>2789369.96</v>
      </c>
      <c r="H52702" s="47">
        <v>44868</v>
      </c>
      <c r="I52702" s="47">
        <v>44761</v>
      </c>
      <c r="J52702" s="25">
        <v>53894</v>
      </c>
      <c r="K52702" s="55">
        <f t="shared" si="562"/>
        <v>25</v>
      </c>
      <c r="L52702" s="21" t="s">
        <v>4</v>
      </c>
      <c r="M52702" s="21" t="s">
        <v>0</v>
      </c>
      <c r="N52702" s="1">
        <v>530277</v>
      </c>
      <c r="O52702" t="s">
        <v>485</v>
      </c>
      <c r="P52702" t="s">
        <v>15637</v>
      </c>
      <c r="Q52702">
        <v>2.2050000000000001</v>
      </c>
      <c r="R52702">
        <v>1</v>
      </c>
      <c r="S52702">
        <v>0.14499999999999999</v>
      </c>
      <c r="T52702">
        <v>0.54999999999999993</v>
      </c>
      <c r="U52702">
        <v>811192</v>
      </c>
      <c r="V52702" t="s">
        <v>10843</v>
      </c>
      <c r="W52702" t="s">
        <v>442</v>
      </c>
      <c r="X52702" s="64" t="s">
        <v>3523</v>
      </c>
      <c r="Y52702" s="21" t="s">
        <v>2</v>
      </c>
    </row>
    <row r="52703" spans="1:25" x14ac:dyDescent="0.3">
      <c r="A52703" t="s">
        <v>1993</v>
      </c>
      <c r="B52703" s="25">
        <v>45016</v>
      </c>
      <c r="C52703" s="22">
        <v>355455.98</v>
      </c>
      <c r="D52703" s="22">
        <v>358589.42</v>
      </c>
      <c r="E52703" s="22">
        <v>355455.98</v>
      </c>
      <c r="F52703" s="22">
        <v>3133.44</v>
      </c>
      <c r="G52703" s="22">
        <v>405000</v>
      </c>
      <c r="H52703" s="47">
        <v>44398</v>
      </c>
      <c r="I52703" s="47">
        <v>44372</v>
      </c>
      <c r="J52703" s="25">
        <v>48024</v>
      </c>
      <c r="K52703" s="55">
        <f t="shared" si="562"/>
        <v>10</v>
      </c>
      <c r="L52703" s="21" t="s">
        <v>4</v>
      </c>
      <c r="M52703" s="21" t="s">
        <v>0</v>
      </c>
      <c r="N52703" s="1">
        <v>540003</v>
      </c>
      <c r="O52703" t="s">
        <v>485</v>
      </c>
      <c r="P52703" t="s">
        <v>15637</v>
      </c>
      <c r="Q52703">
        <v>0</v>
      </c>
      <c r="R52703">
        <v>1</v>
      </c>
      <c r="S52703">
        <v>0.125</v>
      </c>
      <c r="T52703">
        <v>0</v>
      </c>
      <c r="U52703">
        <v>624120</v>
      </c>
      <c r="V52703" t="s">
        <v>159</v>
      </c>
      <c r="W52703" t="s">
        <v>471</v>
      </c>
      <c r="X52703" s="64" t="s">
        <v>1941</v>
      </c>
      <c r="Y52703" s="21" t="s">
        <v>1</v>
      </c>
    </row>
    <row r="52704" spans="1:25" x14ac:dyDescent="0.3">
      <c r="A52704" t="s">
        <v>2035</v>
      </c>
      <c r="B52704" s="25">
        <v>45016</v>
      </c>
      <c r="C52704" s="22">
        <v>958786.49</v>
      </c>
      <c r="D52704" s="22">
        <v>960306.46</v>
      </c>
      <c r="E52704" s="22">
        <v>958786.49</v>
      </c>
      <c r="F52704" s="22">
        <v>1519.97</v>
      </c>
      <c r="G52704" s="22">
        <v>1112850</v>
      </c>
      <c r="H52704" s="47">
        <v>44419</v>
      </c>
      <c r="I52704" s="47">
        <v>44399</v>
      </c>
      <c r="J52704" s="25">
        <v>48051</v>
      </c>
      <c r="K52704" s="55">
        <f t="shared" si="562"/>
        <v>10</v>
      </c>
      <c r="L52704" s="21" t="s">
        <v>4</v>
      </c>
      <c r="M52704" s="21" t="s">
        <v>0</v>
      </c>
      <c r="N52704" s="1">
        <v>540003</v>
      </c>
      <c r="O52704" t="s">
        <v>485</v>
      </c>
      <c r="P52704" t="s">
        <v>15637</v>
      </c>
      <c r="Q52704">
        <v>0</v>
      </c>
      <c r="R52704">
        <v>1</v>
      </c>
      <c r="S52704">
        <v>0.125</v>
      </c>
      <c r="T52704">
        <v>0</v>
      </c>
      <c r="U52704">
        <v>314910</v>
      </c>
      <c r="V52704" t="s">
        <v>10649</v>
      </c>
      <c r="W52704" t="s">
        <v>822</v>
      </c>
      <c r="X52704" s="64" t="s">
        <v>2964</v>
      </c>
      <c r="Y52704" s="21" t="s">
        <v>1</v>
      </c>
    </row>
    <row r="52705" spans="1:25" x14ac:dyDescent="0.3">
      <c r="A52705" t="s">
        <v>2037</v>
      </c>
      <c r="B52705" s="25">
        <v>45016</v>
      </c>
      <c r="C52705" s="22">
        <v>185121.64</v>
      </c>
      <c r="D52705" s="22">
        <v>186145.42</v>
      </c>
      <c r="E52705" s="22">
        <v>185121.64</v>
      </c>
      <c r="F52705" s="22">
        <v>1023.78</v>
      </c>
      <c r="G52705" s="22">
        <v>204742.63</v>
      </c>
      <c r="H52705" s="47">
        <v>44524</v>
      </c>
      <c r="I52705" s="47">
        <v>44482</v>
      </c>
      <c r="J52705" s="25">
        <v>48134</v>
      </c>
      <c r="K52705" s="55">
        <f t="shared" si="562"/>
        <v>10</v>
      </c>
      <c r="L52705" s="21" t="s">
        <v>4</v>
      </c>
      <c r="M52705" s="21" t="s">
        <v>0</v>
      </c>
      <c r="N52705" s="1">
        <v>540019</v>
      </c>
      <c r="O52705" t="s">
        <v>485</v>
      </c>
      <c r="P52705" t="s">
        <v>15637</v>
      </c>
      <c r="Q52705">
        <v>0</v>
      </c>
      <c r="R52705">
        <v>1</v>
      </c>
      <c r="S52705">
        <v>0.125</v>
      </c>
      <c r="T52705">
        <v>0.54999999999999993</v>
      </c>
      <c r="U52705">
        <v>484110</v>
      </c>
      <c r="V52705" t="s">
        <v>13428</v>
      </c>
      <c r="W52705" t="s">
        <v>470</v>
      </c>
      <c r="X52705" s="64" t="s">
        <v>8338</v>
      </c>
      <c r="Y52705" s="21" t="s">
        <v>1</v>
      </c>
    </row>
    <row r="52706" spans="1:25" x14ac:dyDescent="0.3">
      <c r="A52706" t="s">
        <v>2233</v>
      </c>
      <c r="B52706" s="25">
        <v>45016</v>
      </c>
      <c r="C52706" s="22">
        <v>667168.61</v>
      </c>
      <c r="D52706" s="22">
        <v>674742.3</v>
      </c>
      <c r="E52706" s="22">
        <v>667168.61</v>
      </c>
      <c r="F52706" s="22">
        <v>7573.69</v>
      </c>
      <c r="G52706" s="22">
        <v>678240</v>
      </c>
      <c r="H52706" s="47">
        <v>44494</v>
      </c>
      <c r="I52706" s="47">
        <v>44454</v>
      </c>
      <c r="J52706" s="25">
        <v>53585</v>
      </c>
      <c r="K52706" s="55">
        <f t="shared" si="562"/>
        <v>25</v>
      </c>
      <c r="L52706" s="21" t="s">
        <v>4</v>
      </c>
      <c r="M52706" s="21" t="s">
        <v>0</v>
      </c>
      <c r="N52706" s="1">
        <v>540020</v>
      </c>
      <c r="O52706" t="s">
        <v>485</v>
      </c>
      <c r="P52706" t="s">
        <v>15637</v>
      </c>
      <c r="Q52706">
        <v>0</v>
      </c>
      <c r="R52706">
        <v>1</v>
      </c>
      <c r="S52706">
        <v>0.125</v>
      </c>
      <c r="T52706">
        <v>0</v>
      </c>
      <c r="U52706">
        <v>811111</v>
      </c>
      <c r="V52706" t="s">
        <v>11592</v>
      </c>
      <c r="W52706" t="s">
        <v>438</v>
      </c>
      <c r="X52706" s="64" t="s">
        <v>6666</v>
      </c>
      <c r="Y52706" s="21" t="s">
        <v>1</v>
      </c>
    </row>
    <row r="52707" spans="1:25" x14ac:dyDescent="0.3">
      <c r="A52707" t="s">
        <v>2118</v>
      </c>
      <c r="B52707" s="25">
        <v>45016</v>
      </c>
      <c r="C52707" s="22">
        <v>12933.41</v>
      </c>
      <c r="D52707" s="22">
        <v>12984.54</v>
      </c>
      <c r="E52707" s="22">
        <v>12933.41</v>
      </c>
      <c r="F52707" s="22">
        <v>51.13</v>
      </c>
      <c r="G52707" s="22">
        <v>33584.879999999997</v>
      </c>
      <c r="H52707" s="47">
        <v>42549</v>
      </c>
      <c r="I52707" s="47">
        <v>42466</v>
      </c>
      <c r="J52707" s="25">
        <v>46118</v>
      </c>
      <c r="K52707" s="55">
        <f t="shared" si="562"/>
        <v>10</v>
      </c>
      <c r="L52707" s="21" t="s">
        <v>4</v>
      </c>
      <c r="M52707" s="21" t="s">
        <v>0</v>
      </c>
      <c r="N52707" s="1">
        <v>522334</v>
      </c>
      <c r="O52707" t="s">
        <v>485</v>
      </c>
      <c r="P52707" t="s">
        <v>15637</v>
      </c>
      <c r="Q52707">
        <v>0</v>
      </c>
      <c r="R52707">
        <v>1</v>
      </c>
      <c r="S52707">
        <v>0.125</v>
      </c>
      <c r="T52707">
        <v>0</v>
      </c>
      <c r="U52707">
        <v>541611</v>
      </c>
      <c r="V52707" t="s">
        <v>11170</v>
      </c>
      <c r="W52707" t="s">
        <v>468</v>
      </c>
      <c r="X52707" s="64" t="s">
        <v>2805</v>
      </c>
      <c r="Y52707" s="21" t="s">
        <v>1</v>
      </c>
    </row>
    <row r="52708" spans="1:25" x14ac:dyDescent="0.3">
      <c r="A52708" t="s">
        <v>2631</v>
      </c>
      <c r="B52708" s="25">
        <v>45016</v>
      </c>
      <c r="C52708" s="22">
        <v>29615.96</v>
      </c>
      <c r="D52708" s="22">
        <v>29805.59</v>
      </c>
      <c r="E52708" s="22">
        <v>29615.96</v>
      </c>
      <c r="F52708" s="22">
        <v>189.63</v>
      </c>
      <c r="G52708" s="22">
        <v>117238.68</v>
      </c>
      <c r="H52708" s="47">
        <v>42944</v>
      </c>
      <c r="I52708" s="47">
        <v>42734</v>
      </c>
      <c r="J52708" s="25">
        <v>45474</v>
      </c>
      <c r="K52708" s="55">
        <f t="shared" si="562"/>
        <v>7</v>
      </c>
      <c r="L52708" s="21" t="s">
        <v>4</v>
      </c>
      <c r="M52708" s="21" t="s">
        <v>4</v>
      </c>
      <c r="O52708" t="s">
        <v>485</v>
      </c>
      <c r="P52708" t="s">
        <v>15671</v>
      </c>
      <c r="Q52708">
        <v>0</v>
      </c>
      <c r="R52708">
        <v>1</v>
      </c>
      <c r="S52708">
        <v>0.125</v>
      </c>
      <c r="T52708">
        <v>0.54599999999999993</v>
      </c>
      <c r="U52708">
        <v>713940</v>
      </c>
      <c r="V52708" t="s">
        <v>13424</v>
      </c>
      <c r="W52708" t="s">
        <v>507</v>
      </c>
      <c r="X52708" s="64" t="s">
        <v>8330</v>
      </c>
      <c r="Y52708" s="21" t="s">
        <v>1</v>
      </c>
    </row>
    <row r="52709" spans="1:25" x14ac:dyDescent="0.3">
      <c r="A52709" t="s">
        <v>2539</v>
      </c>
      <c r="B52709" s="25">
        <v>45016</v>
      </c>
      <c r="C52709" s="22">
        <v>21837.09</v>
      </c>
      <c r="D52709" s="22">
        <v>20521.18</v>
      </c>
      <c r="E52709" s="22">
        <v>20521.18</v>
      </c>
      <c r="F52709" s="3">
        <v>0</v>
      </c>
      <c r="G52709" s="22">
        <v>140000</v>
      </c>
      <c r="H52709" s="47">
        <v>42642</v>
      </c>
      <c r="I52709" s="47">
        <v>42569</v>
      </c>
      <c r="J52709" s="25">
        <v>46221</v>
      </c>
      <c r="K52709" s="55">
        <f t="shared" si="562"/>
        <v>10</v>
      </c>
      <c r="L52709" s="21" t="s">
        <v>4</v>
      </c>
      <c r="M52709" s="21" t="s">
        <v>4</v>
      </c>
      <c r="O52709" t="s">
        <v>485</v>
      </c>
      <c r="P52709" t="s">
        <v>15667</v>
      </c>
      <c r="Q52709">
        <v>0</v>
      </c>
      <c r="R52709">
        <v>1</v>
      </c>
      <c r="S52709">
        <v>0.125</v>
      </c>
      <c r="T52709">
        <v>0</v>
      </c>
      <c r="U52709">
        <v>812910</v>
      </c>
      <c r="V52709" t="s">
        <v>10514</v>
      </c>
      <c r="W52709" t="s">
        <v>446</v>
      </c>
      <c r="X52709" s="64" t="s">
        <v>8331</v>
      </c>
      <c r="Y52709" s="21" t="s">
        <v>1</v>
      </c>
    </row>
    <row r="52710" spans="1:25" x14ac:dyDescent="0.3">
      <c r="A52710" t="s">
        <v>2000</v>
      </c>
      <c r="B52710" s="25">
        <v>45016</v>
      </c>
      <c r="C52710" s="22">
        <v>69479.460000000006</v>
      </c>
      <c r="D52710" s="22">
        <v>69470</v>
      </c>
      <c r="E52710" s="22">
        <v>69470</v>
      </c>
      <c r="F52710" s="3">
        <v>0</v>
      </c>
      <c r="G52710" s="22">
        <v>1153793.3899999999</v>
      </c>
      <c r="H52710" s="47">
        <v>43213</v>
      </c>
      <c r="I52710" s="47">
        <v>43003</v>
      </c>
      <c r="J52710" s="25">
        <v>46808</v>
      </c>
      <c r="K52710" s="55">
        <f t="shared" si="562"/>
        <v>10</v>
      </c>
      <c r="L52710" s="21" t="s">
        <v>4</v>
      </c>
      <c r="M52710" s="21" t="s">
        <v>4</v>
      </c>
      <c r="O52710" t="s">
        <v>485</v>
      </c>
      <c r="P52710" t="s">
        <v>15637</v>
      </c>
      <c r="Q52710">
        <v>0</v>
      </c>
      <c r="R52710">
        <v>1</v>
      </c>
      <c r="S52710">
        <v>0.125</v>
      </c>
      <c r="T52710">
        <v>0.54599999999999993</v>
      </c>
      <c r="U52710">
        <v>713940</v>
      </c>
      <c r="V52710" t="s">
        <v>11021</v>
      </c>
      <c r="W52710" t="s">
        <v>442</v>
      </c>
      <c r="X52710" s="64" t="s">
        <v>6022</v>
      </c>
      <c r="Y52710" s="21" t="s">
        <v>1</v>
      </c>
    </row>
    <row r="52711" spans="1:25" x14ac:dyDescent="0.3">
      <c r="A52711" t="s">
        <v>2101</v>
      </c>
      <c r="B52711" s="25">
        <v>45016</v>
      </c>
      <c r="C52711" s="22">
        <v>53695.3</v>
      </c>
      <c r="D52711" s="22">
        <v>54041.68</v>
      </c>
      <c r="E52711" s="22">
        <v>53695.3</v>
      </c>
      <c r="F52711" s="22">
        <v>346.38</v>
      </c>
      <c r="G52711" s="22">
        <v>83301.48</v>
      </c>
      <c r="H52711" s="47">
        <v>43497</v>
      </c>
      <c r="I52711" s="47">
        <v>43227</v>
      </c>
      <c r="J52711" s="25">
        <v>46880</v>
      </c>
      <c r="K52711" s="55">
        <f t="shared" si="562"/>
        <v>10</v>
      </c>
      <c r="L52711" s="21" t="s">
        <v>4</v>
      </c>
      <c r="M52711" s="21" t="s">
        <v>4</v>
      </c>
      <c r="O52711" t="s">
        <v>485</v>
      </c>
      <c r="P52711" t="s">
        <v>15637</v>
      </c>
      <c r="Q52711">
        <v>0</v>
      </c>
      <c r="R52711">
        <v>1</v>
      </c>
      <c r="S52711">
        <v>0.125</v>
      </c>
      <c r="T52711">
        <v>0.54599999999999993</v>
      </c>
      <c r="U52711">
        <v>561730</v>
      </c>
      <c r="V52711" t="s">
        <v>1130</v>
      </c>
      <c r="W52711" t="s">
        <v>439</v>
      </c>
      <c r="X52711" s="64" t="s">
        <v>1131</v>
      </c>
      <c r="Y52711" s="21" t="s">
        <v>1</v>
      </c>
    </row>
    <row r="52712" spans="1:25" x14ac:dyDescent="0.3">
      <c r="A52712" t="s">
        <v>1988</v>
      </c>
      <c r="B52712" s="25">
        <v>45016</v>
      </c>
      <c r="C52712" s="22">
        <v>397742.92</v>
      </c>
      <c r="D52712" s="22">
        <v>399124.55</v>
      </c>
      <c r="E52712" s="22">
        <v>397742.92</v>
      </c>
      <c r="F52712" s="22">
        <v>1381.63</v>
      </c>
      <c r="G52712" s="22">
        <v>643650</v>
      </c>
      <c r="H52712" s="47">
        <v>43312</v>
      </c>
      <c r="I52712" s="47">
        <v>43291</v>
      </c>
      <c r="J52712" s="25">
        <v>46944</v>
      </c>
      <c r="K52712" s="55">
        <f t="shared" si="562"/>
        <v>10</v>
      </c>
      <c r="L52712" s="21" t="s">
        <v>4</v>
      </c>
      <c r="M52712" s="21" t="s">
        <v>4</v>
      </c>
      <c r="O52712" t="s">
        <v>485</v>
      </c>
      <c r="P52712" t="s">
        <v>15637</v>
      </c>
      <c r="Q52712">
        <v>0</v>
      </c>
      <c r="R52712">
        <v>1</v>
      </c>
      <c r="S52712">
        <v>0.125</v>
      </c>
      <c r="T52712">
        <v>0.54999999999999993</v>
      </c>
      <c r="U52712">
        <v>611210</v>
      </c>
      <c r="V52712" t="s">
        <v>12887</v>
      </c>
      <c r="W52712" t="s">
        <v>442</v>
      </c>
      <c r="X52712" s="64" t="s">
        <v>7324</v>
      </c>
      <c r="Y52712" s="21" t="s">
        <v>1</v>
      </c>
    </row>
    <row r="52713" spans="1:25" x14ac:dyDescent="0.3">
      <c r="A52713" t="s">
        <v>2701</v>
      </c>
      <c r="B52713" s="25">
        <v>45016</v>
      </c>
      <c r="C52713" s="22">
        <v>26212.26</v>
      </c>
      <c r="D52713" s="22">
        <v>26134.560000000001</v>
      </c>
      <c r="E52713" s="22">
        <v>26134.560000000001</v>
      </c>
      <c r="F52713" s="3">
        <v>0</v>
      </c>
      <c r="G52713" s="22">
        <v>46062.58</v>
      </c>
      <c r="H52713" s="47">
        <v>40835</v>
      </c>
      <c r="I52713" s="47">
        <v>40361</v>
      </c>
      <c r="J52713" s="25">
        <v>47666</v>
      </c>
      <c r="K52713" s="55">
        <f t="shared" si="562"/>
        <v>20</v>
      </c>
      <c r="L52713" s="21" t="s">
        <v>4</v>
      </c>
      <c r="M52713" s="21" t="s">
        <v>4</v>
      </c>
      <c r="O52713" t="s">
        <v>485</v>
      </c>
      <c r="P52713" t="s">
        <v>15709</v>
      </c>
      <c r="Q52713">
        <v>0</v>
      </c>
      <c r="R52713">
        <v>1</v>
      </c>
      <c r="S52713">
        <v>0.125</v>
      </c>
      <c r="T52713">
        <v>0.54999999999999993</v>
      </c>
      <c r="U52713">
        <v>722213</v>
      </c>
      <c r="V52713" t="s">
        <v>13426</v>
      </c>
      <c r="W52713" t="s">
        <v>451</v>
      </c>
      <c r="X52713" s="64" t="s">
        <v>8336</v>
      </c>
      <c r="Y52713" s="21" t="s">
        <v>1</v>
      </c>
    </row>
    <row r="52714" spans="1:25" x14ac:dyDescent="0.3">
      <c r="A52714" t="s">
        <v>1996</v>
      </c>
      <c r="B52714" s="25">
        <v>45016</v>
      </c>
      <c r="C52714" s="22">
        <v>2520391.7400000002</v>
      </c>
      <c r="D52714" s="22">
        <v>2592196</v>
      </c>
      <c r="E52714" s="22">
        <v>2520391.7400000002</v>
      </c>
      <c r="F52714" s="22">
        <v>71804.259999999995</v>
      </c>
      <c r="G52714" s="22">
        <v>2741462.55</v>
      </c>
      <c r="H52714" s="47">
        <v>44449</v>
      </c>
      <c r="I52714" s="47">
        <v>44056</v>
      </c>
      <c r="J52714" s="25">
        <v>47708</v>
      </c>
      <c r="K52714" s="55">
        <f t="shared" si="562"/>
        <v>10</v>
      </c>
      <c r="L52714" s="21" t="s">
        <v>0</v>
      </c>
      <c r="M52714" s="21" t="s">
        <v>4</v>
      </c>
      <c r="O52714" t="s">
        <v>485</v>
      </c>
      <c r="P52714" t="s">
        <v>15637</v>
      </c>
      <c r="Q52714">
        <v>0</v>
      </c>
      <c r="R52714">
        <v>1</v>
      </c>
      <c r="S52714">
        <v>0.125</v>
      </c>
      <c r="T52714">
        <v>0.54999999999999993</v>
      </c>
      <c r="U52714">
        <v>519130</v>
      </c>
      <c r="V52714" t="s">
        <v>159</v>
      </c>
      <c r="W52714" t="s">
        <v>471</v>
      </c>
      <c r="X52714" s="64" t="s">
        <v>3002</v>
      </c>
      <c r="Y52714" s="1" t="s">
        <v>3</v>
      </c>
    </row>
    <row r="52715" spans="1:25" x14ac:dyDescent="0.3">
      <c r="A52715" t="s">
        <v>1988</v>
      </c>
      <c r="B52715" s="25">
        <v>45015</v>
      </c>
      <c r="C52715" s="22">
        <v>23641.279999999999</v>
      </c>
      <c r="D52715" s="22">
        <v>23663.38</v>
      </c>
      <c r="E52715" s="22">
        <v>23641.279999999999</v>
      </c>
      <c r="F52715" s="22">
        <v>22.1</v>
      </c>
      <c r="G52715" s="22">
        <v>106402.64</v>
      </c>
      <c r="H52715" s="47">
        <v>38775</v>
      </c>
      <c r="I52715" s="47">
        <v>38397</v>
      </c>
      <c r="J52715" s="25">
        <v>45975</v>
      </c>
      <c r="K52715" s="55">
        <f t="shared" si="562"/>
        <v>20</v>
      </c>
      <c r="L52715" s="21" t="s">
        <v>4</v>
      </c>
      <c r="M52715" s="21" t="s">
        <v>0</v>
      </c>
      <c r="N52715" s="1">
        <v>507680</v>
      </c>
      <c r="O52715" t="s">
        <v>485</v>
      </c>
      <c r="P52715" t="s">
        <v>15668</v>
      </c>
      <c r="Q52715">
        <v>1.68</v>
      </c>
      <c r="R52715">
        <v>1.675</v>
      </c>
      <c r="S52715">
        <v>0.14499999999999999</v>
      </c>
      <c r="T52715">
        <v>0.5</v>
      </c>
      <c r="U52715">
        <v>811121</v>
      </c>
      <c r="V52715" t="s">
        <v>791</v>
      </c>
      <c r="W52715" t="s">
        <v>466</v>
      </c>
      <c r="X52715" s="64" t="s">
        <v>792</v>
      </c>
      <c r="Y52715" s="21" t="s">
        <v>1</v>
      </c>
    </row>
    <row r="52716" spans="1:25" x14ac:dyDescent="0.3">
      <c r="A52716" t="s">
        <v>1993</v>
      </c>
      <c r="B52716" s="25">
        <v>45015</v>
      </c>
      <c r="C52716" s="22">
        <v>449864.98</v>
      </c>
      <c r="D52716" s="22">
        <v>449798.52</v>
      </c>
      <c r="E52716" s="22">
        <v>449798.52</v>
      </c>
      <c r="F52716" s="3">
        <v>0</v>
      </c>
      <c r="G52716" s="22">
        <v>1019976.74</v>
      </c>
      <c r="H52716" s="47">
        <v>40613</v>
      </c>
      <c r="I52716" s="47">
        <v>40571</v>
      </c>
      <c r="J52716" s="25">
        <v>49702</v>
      </c>
      <c r="K52716" s="55">
        <f t="shared" si="562"/>
        <v>25</v>
      </c>
      <c r="L52716" s="21" t="s">
        <v>4</v>
      </c>
      <c r="M52716" s="21" t="s">
        <v>0</v>
      </c>
      <c r="N52716" s="1">
        <v>509096</v>
      </c>
      <c r="O52716" t="s">
        <v>485</v>
      </c>
      <c r="P52716" t="s">
        <v>15637</v>
      </c>
      <c r="Q52716">
        <v>1.23</v>
      </c>
      <c r="R52716">
        <v>1</v>
      </c>
      <c r="S52716">
        <v>0.14499999999999999</v>
      </c>
      <c r="T52716">
        <v>0.54999999999999993</v>
      </c>
      <c r="U52716">
        <v>488510</v>
      </c>
      <c r="V52716" t="s">
        <v>10803</v>
      </c>
      <c r="W52716" t="s">
        <v>456</v>
      </c>
      <c r="X52716" s="64" t="s">
        <v>3573</v>
      </c>
      <c r="Y52716" s="21" t="s">
        <v>1</v>
      </c>
    </row>
    <row r="52717" spans="1:25" x14ac:dyDescent="0.3">
      <c r="A52717" t="s">
        <v>2191</v>
      </c>
      <c r="B52717" s="25">
        <v>45015</v>
      </c>
      <c r="C52717" s="22">
        <v>25116.44</v>
      </c>
      <c r="D52717" s="22">
        <v>25252.79</v>
      </c>
      <c r="E52717" s="22">
        <v>25116.44</v>
      </c>
      <c r="F52717" s="22">
        <v>136.35</v>
      </c>
      <c r="G52717" s="22">
        <v>63031.65</v>
      </c>
      <c r="H52717" s="47">
        <v>42643</v>
      </c>
      <c r="I52717" s="47">
        <v>42348</v>
      </c>
      <c r="J52717" s="25">
        <v>46001</v>
      </c>
      <c r="K52717" s="55">
        <f t="shared" si="562"/>
        <v>10</v>
      </c>
      <c r="L52717" s="21" t="s">
        <v>4</v>
      </c>
      <c r="M52717" s="21" t="s">
        <v>0</v>
      </c>
      <c r="N52717" s="1">
        <v>509909</v>
      </c>
      <c r="O52717" t="s">
        <v>485</v>
      </c>
      <c r="P52717" t="s">
        <v>15637</v>
      </c>
      <c r="Q52717">
        <v>3.0550000000000002</v>
      </c>
      <c r="R52717">
        <v>1</v>
      </c>
      <c r="S52717">
        <v>0.14499999999999999</v>
      </c>
      <c r="T52717">
        <v>0</v>
      </c>
      <c r="U52717">
        <v>713120</v>
      </c>
      <c r="V52717" t="s">
        <v>994</v>
      </c>
      <c r="W52717" t="s">
        <v>448</v>
      </c>
      <c r="X52717" s="64" t="s">
        <v>5220</v>
      </c>
      <c r="Y52717" s="21" t="s">
        <v>1</v>
      </c>
    </row>
    <row r="52718" spans="1:25" x14ac:dyDescent="0.3">
      <c r="A52718" t="s">
        <v>2062</v>
      </c>
      <c r="B52718" s="25">
        <v>45015</v>
      </c>
      <c r="C52718" s="22">
        <v>10632</v>
      </c>
      <c r="D52718" s="22">
        <v>10658.21</v>
      </c>
      <c r="E52718" s="22">
        <v>10632</v>
      </c>
      <c r="F52718" s="22">
        <v>26.21</v>
      </c>
      <c r="G52718" s="22">
        <v>21250</v>
      </c>
      <c r="H52718" s="47">
        <v>42814</v>
      </c>
      <c r="I52718" s="47">
        <v>42776</v>
      </c>
      <c r="J52718" s="25">
        <v>46428</v>
      </c>
      <c r="K52718" s="55">
        <f t="shared" si="562"/>
        <v>10</v>
      </c>
      <c r="L52718" s="21" t="s">
        <v>4</v>
      </c>
      <c r="M52718" s="21" t="s">
        <v>0</v>
      </c>
      <c r="N52718" s="1">
        <v>510037</v>
      </c>
      <c r="O52718" t="s">
        <v>485</v>
      </c>
      <c r="P52718" t="s">
        <v>15637</v>
      </c>
      <c r="Q52718">
        <v>4.6840000000000002</v>
      </c>
      <c r="R52718">
        <v>1</v>
      </c>
      <c r="S52718">
        <v>0.14499999999999999</v>
      </c>
      <c r="T52718">
        <v>0.54599999999999993</v>
      </c>
      <c r="U52718">
        <v>722513</v>
      </c>
      <c r="V52718" t="s">
        <v>12322</v>
      </c>
      <c r="W52718" t="s">
        <v>444</v>
      </c>
      <c r="X52718" s="64" t="s">
        <v>8314</v>
      </c>
      <c r="Y52718" s="21" t="s">
        <v>1</v>
      </c>
    </row>
    <row r="52719" spans="1:25" x14ac:dyDescent="0.3">
      <c r="A52719" t="s">
        <v>2254</v>
      </c>
      <c r="B52719" s="25">
        <v>45015</v>
      </c>
      <c r="C52719" s="22">
        <v>1538515.94</v>
      </c>
      <c r="D52719" s="22">
        <v>1542491.81</v>
      </c>
      <c r="E52719" s="22">
        <v>1538515.94</v>
      </c>
      <c r="F52719" s="22">
        <v>3975.87</v>
      </c>
      <c r="G52719" s="22">
        <v>1742392.55</v>
      </c>
      <c r="H52719" s="47">
        <v>43007</v>
      </c>
      <c r="I52719" s="47">
        <v>42577</v>
      </c>
      <c r="J52719" s="25">
        <v>51708</v>
      </c>
      <c r="K52719" s="55">
        <f t="shared" si="562"/>
        <v>25</v>
      </c>
      <c r="L52719" s="21" t="s">
        <v>4</v>
      </c>
      <c r="M52719" s="21" t="s">
        <v>0</v>
      </c>
      <c r="N52719" s="1">
        <v>510090</v>
      </c>
      <c r="O52719" t="s">
        <v>485</v>
      </c>
      <c r="P52719" t="s">
        <v>15637</v>
      </c>
      <c r="Q52719">
        <v>2.3820000000000001</v>
      </c>
      <c r="R52719">
        <v>1</v>
      </c>
      <c r="S52719">
        <v>0.14499999999999999</v>
      </c>
      <c r="T52719">
        <v>0.47299999999999998</v>
      </c>
      <c r="U52719">
        <v>721110</v>
      </c>
      <c r="V52719" t="s">
        <v>182</v>
      </c>
      <c r="W52719" t="s">
        <v>453</v>
      </c>
      <c r="X52719" s="64" t="s">
        <v>183</v>
      </c>
      <c r="Y52719" s="21" t="s">
        <v>1</v>
      </c>
    </row>
    <row r="52720" spans="1:25" x14ac:dyDescent="0.3">
      <c r="A52720" t="s">
        <v>2193</v>
      </c>
      <c r="B52720" s="25">
        <v>45015</v>
      </c>
      <c r="C52720" s="22">
        <v>935319.31</v>
      </c>
      <c r="D52720" s="22">
        <v>946355.56</v>
      </c>
      <c r="E52720" s="22">
        <v>935319.31</v>
      </c>
      <c r="F52720" s="22">
        <v>11036.25</v>
      </c>
      <c r="G52720" s="22">
        <v>1327500</v>
      </c>
      <c r="H52720" s="47">
        <v>43229</v>
      </c>
      <c r="I52720" s="47">
        <v>43217</v>
      </c>
      <c r="J52720" s="25">
        <v>46870</v>
      </c>
      <c r="K52720" s="55">
        <f t="shared" si="562"/>
        <v>10</v>
      </c>
      <c r="L52720" s="21" t="s">
        <v>4</v>
      </c>
      <c r="M52720" s="21" t="s">
        <v>0</v>
      </c>
      <c r="N52720" s="1">
        <v>510194</v>
      </c>
      <c r="O52720" t="s">
        <v>485</v>
      </c>
      <c r="P52720" t="s">
        <v>15637</v>
      </c>
      <c r="Q52720">
        <v>3.7050000000000001</v>
      </c>
      <c r="R52720">
        <v>1</v>
      </c>
      <c r="S52720">
        <v>0.14499999999999999</v>
      </c>
      <c r="T52720">
        <v>0.54999999999999993</v>
      </c>
      <c r="U52720">
        <v>811219</v>
      </c>
      <c r="V52720" t="s">
        <v>10781</v>
      </c>
      <c r="W52720" t="s">
        <v>459</v>
      </c>
      <c r="X52720" s="64" t="s">
        <v>8318</v>
      </c>
      <c r="Y52720" s="21" t="s">
        <v>2</v>
      </c>
    </row>
    <row r="52721" spans="1:25" x14ac:dyDescent="0.3">
      <c r="A52721" t="s">
        <v>2122</v>
      </c>
      <c r="B52721" s="25">
        <v>45015</v>
      </c>
      <c r="C52721" s="22">
        <v>240414.42</v>
      </c>
      <c r="D52721" s="22">
        <v>242133.31</v>
      </c>
      <c r="E52721" s="22">
        <v>240414.42</v>
      </c>
      <c r="F52721" s="22">
        <v>1718.89</v>
      </c>
      <c r="G52721" s="22">
        <v>262500</v>
      </c>
      <c r="H52721" s="47">
        <v>43138</v>
      </c>
      <c r="I52721" s="47">
        <v>43112</v>
      </c>
      <c r="J52721" s="25">
        <v>52243</v>
      </c>
      <c r="K52721" s="55">
        <f t="shared" si="562"/>
        <v>25</v>
      </c>
      <c r="L52721" s="21" t="s">
        <v>4</v>
      </c>
      <c r="M52721" s="21" t="s">
        <v>0</v>
      </c>
      <c r="N52721" s="1">
        <v>510220</v>
      </c>
      <c r="O52721" t="s">
        <v>485</v>
      </c>
      <c r="P52721" t="s">
        <v>15637</v>
      </c>
      <c r="Q52721">
        <v>5.5E-2</v>
      </c>
      <c r="R52721">
        <v>1</v>
      </c>
      <c r="S52721">
        <v>0.14499999999999999</v>
      </c>
      <c r="T52721">
        <v>0.54999999999999993</v>
      </c>
      <c r="U52721">
        <v>445310</v>
      </c>
      <c r="V52721" t="s">
        <v>11279</v>
      </c>
      <c r="W52721" t="s">
        <v>439</v>
      </c>
      <c r="X52721" s="64" t="s">
        <v>8317</v>
      </c>
      <c r="Y52721" s="21" t="s">
        <v>1</v>
      </c>
    </row>
    <row r="52722" spans="1:25" x14ac:dyDescent="0.3">
      <c r="A52722" t="s">
        <v>2080</v>
      </c>
      <c r="B52722" s="25">
        <v>45015</v>
      </c>
      <c r="C52722" s="22">
        <v>83431.199999999997</v>
      </c>
      <c r="D52722" s="22">
        <v>83724.070000000007</v>
      </c>
      <c r="E52722" s="22">
        <v>83431.199999999997</v>
      </c>
      <c r="F52722" s="22">
        <v>292.87</v>
      </c>
      <c r="G52722" s="22">
        <v>125128.7</v>
      </c>
      <c r="H52722" s="47">
        <v>43658</v>
      </c>
      <c r="I52722" s="47">
        <v>43318</v>
      </c>
      <c r="J52722" s="25">
        <v>46971</v>
      </c>
      <c r="K52722" s="55">
        <f t="shared" si="562"/>
        <v>10</v>
      </c>
      <c r="L52722" s="21" t="s">
        <v>4</v>
      </c>
      <c r="M52722" s="21" t="s">
        <v>0</v>
      </c>
      <c r="N52722" s="1">
        <v>510469</v>
      </c>
      <c r="O52722" t="s">
        <v>485</v>
      </c>
      <c r="P52722" t="s">
        <v>15637</v>
      </c>
      <c r="Q52722">
        <v>2.8050000000000002</v>
      </c>
      <c r="R52722">
        <v>1</v>
      </c>
      <c r="S52722">
        <v>0.14499999999999999</v>
      </c>
      <c r="T52722">
        <v>0.54999999999999993</v>
      </c>
      <c r="U52722">
        <v>561622</v>
      </c>
      <c r="V52722" t="s">
        <v>18</v>
      </c>
      <c r="W52722" t="s">
        <v>453</v>
      </c>
      <c r="X52722" s="64" t="s">
        <v>141</v>
      </c>
      <c r="Y52722" s="21" t="s">
        <v>1</v>
      </c>
    </row>
    <row r="52723" spans="1:25" x14ac:dyDescent="0.3">
      <c r="A52723" t="s">
        <v>2543</v>
      </c>
      <c r="B52723" s="25">
        <v>45015</v>
      </c>
      <c r="C52723" s="22">
        <v>306267.82</v>
      </c>
      <c r="D52723" s="22">
        <v>307586.02</v>
      </c>
      <c r="E52723" s="22">
        <v>306267.82</v>
      </c>
      <c r="F52723" s="22">
        <v>1318.2</v>
      </c>
      <c r="G52723" s="22">
        <v>420750</v>
      </c>
      <c r="H52723" s="47">
        <v>43684</v>
      </c>
      <c r="I52723" s="47">
        <v>43654</v>
      </c>
      <c r="J52723" s="25">
        <v>47307</v>
      </c>
      <c r="K52723" s="55">
        <f t="shared" si="562"/>
        <v>10</v>
      </c>
      <c r="L52723" s="21" t="s">
        <v>4</v>
      </c>
      <c r="M52723" s="21" t="s">
        <v>0</v>
      </c>
      <c r="N52723" s="1">
        <v>510505</v>
      </c>
      <c r="O52723" t="s">
        <v>485</v>
      </c>
      <c r="P52723" t="s">
        <v>15637</v>
      </c>
      <c r="Q52723">
        <v>0</v>
      </c>
      <c r="R52723">
        <v>1</v>
      </c>
      <c r="S52723">
        <v>0.125</v>
      </c>
      <c r="T52723">
        <v>0.54999999999999993</v>
      </c>
      <c r="U52723">
        <v>541519</v>
      </c>
      <c r="V52723" t="s">
        <v>964</v>
      </c>
      <c r="W52723" t="s">
        <v>474</v>
      </c>
      <c r="X52723" s="64" t="s">
        <v>8321</v>
      </c>
      <c r="Y52723" s="21" t="s">
        <v>1</v>
      </c>
    </row>
    <row r="52724" spans="1:25" x14ac:dyDescent="0.3">
      <c r="A52724" t="s">
        <v>1998</v>
      </c>
      <c r="B52724" s="25">
        <v>45015</v>
      </c>
      <c r="C52724" s="22">
        <v>85019.19</v>
      </c>
      <c r="D52724" s="22">
        <v>85491.31</v>
      </c>
      <c r="E52724" s="22">
        <v>85019.19</v>
      </c>
      <c r="F52724" s="22">
        <v>472.12</v>
      </c>
      <c r="G52724" s="22">
        <v>114750</v>
      </c>
      <c r="H52724" s="47">
        <v>43810</v>
      </c>
      <c r="I52724" s="47">
        <v>43777</v>
      </c>
      <c r="J52724" s="25">
        <v>47430</v>
      </c>
      <c r="K52724" s="55">
        <f t="shared" si="562"/>
        <v>10</v>
      </c>
      <c r="L52724" s="21" t="s">
        <v>4</v>
      </c>
      <c r="M52724" s="21" t="s">
        <v>0</v>
      </c>
      <c r="N52724" s="1">
        <v>510575</v>
      </c>
      <c r="O52724" t="s">
        <v>485</v>
      </c>
      <c r="P52724" t="s">
        <v>15637</v>
      </c>
      <c r="Q52724">
        <v>0.73</v>
      </c>
      <c r="R52724">
        <v>1</v>
      </c>
      <c r="S52724">
        <v>0.14499999999999999</v>
      </c>
      <c r="T52724">
        <v>0.54999999999999993</v>
      </c>
      <c r="U52724">
        <v>561710</v>
      </c>
      <c r="V52724" t="s">
        <v>13421</v>
      </c>
      <c r="W52724" t="s">
        <v>461</v>
      </c>
      <c r="X52724" s="64" t="s">
        <v>8322</v>
      </c>
      <c r="Y52724" s="21" t="s">
        <v>1</v>
      </c>
    </row>
    <row r="52725" spans="1:25" x14ac:dyDescent="0.3">
      <c r="A52725" t="s">
        <v>2076</v>
      </c>
      <c r="B52725" s="25">
        <v>45015</v>
      </c>
      <c r="C52725" s="22">
        <v>1013220.35</v>
      </c>
      <c r="D52725" s="22">
        <v>1016835.45</v>
      </c>
      <c r="E52725" s="22">
        <v>1013220.35</v>
      </c>
      <c r="F52725" s="22">
        <v>3615.1</v>
      </c>
      <c r="G52725" s="22">
        <v>1076250</v>
      </c>
      <c r="H52725" s="47">
        <v>43858</v>
      </c>
      <c r="I52725" s="47">
        <v>43844</v>
      </c>
      <c r="J52725" s="25">
        <v>52979</v>
      </c>
      <c r="K52725" s="55">
        <f t="shared" si="562"/>
        <v>25</v>
      </c>
      <c r="L52725" s="21" t="s">
        <v>4</v>
      </c>
      <c r="M52725" s="21" t="s">
        <v>0</v>
      </c>
      <c r="N52725" s="1">
        <v>510596</v>
      </c>
      <c r="O52725" t="s">
        <v>485</v>
      </c>
      <c r="P52725" t="s">
        <v>15637</v>
      </c>
      <c r="Q52725">
        <v>2.9550000000000001</v>
      </c>
      <c r="R52725">
        <v>1</v>
      </c>
      <c r="S52725">
        <v>0.14499999999999999</v>
      </c>
      <c r="T52725">
        <v>0.54999999999999993</v>
      </c>
      <c r="U52725">
        <v>238150</v>
      </c>
      <c r="V52725" t="s">
        <v>11568</v>
      </c>
      <c r="W52725" t="s">
        <v>442</v>
      </c>
      <c r="X52725" s="64" t="s">
        <v>5920</v>
      </c>
      <c r="Y52725" s="21" t="s">
        <v>1</v>
      </c>
    </row>
    <row r="52726" spans="1:25" x14ac:dyDescent="0.3">
      <c r="A52726" t="s">
        <v>1999</v>
      </c>
      <c r="B52726" s="25">
        <v>45015</v>
      </c>
      <c r="C52726" s="22">
        <v>762228.64</v>
      </c>
      <c r="D52726" s="22">
        <v>759041.56</v>
      </c>
      <c r="E52726" s="22">
        <v>759041.56</v>
      </c>
      <c r="F52726" s="3">
        <v>0</v>
      </c>
      <c r="G52726" s="22">
        <v>791407.7</v>
      </c>
      <c r="H52726" s="47">
        <v>44148</v>
      </c>
      <c r="I52726" s="47">
        <v>44095</v>
      </c>
      <c r="J52726" s="25">
        <v>53227</v>
      </c>
      <c r="K52726" s="55">
        <f t="shared" si="562"/>
        <v>25</v>
      </c>
      <c r="L52726" s="21" t="s">
        <v>4</v>
      </c>
      <c r="M52726" s="21" t="s">
        <v>0</v>
      </c>
      <c r="N52726" s="1">
        <v>510721</v>
      </c>
      <c r="O52726" t="s">
        <v>485</v>
      </c>
      <c r="P52726" t="s">
        <v>15637</v>
      </c>
      <c r="Q52726">
        <v>0.73</v>
      </c>
      <c r="R52726">
        <v>1</v>
      </c>
      <c r="S52726">
        <v>0.14499999999999999</v>
      </c>
      <c r="T52726">
        <v>0.54999999999999993</v>
      </c>
      <c r="U52726">
        <v>236118</v>
      </c>
      <c r="V52726" t="s">
        <v>10539</v>
      </c>
      <c r="W52726" t="s">
        <v>453</v>
      </c>
      <c r="X52726" s="64" t="s">
        <v>3789</v>
      </c>
      <c r="Y52726" s="21" t="s">
        <v>1</v>
      </c>
    </row>
    <row r="52727" spans="1:25" x14ac:dyDescent="0.3">
      <c r="A52727" t="s">
        <v>2080</v>
      </c>
      <c r="B52727" s="25">
        <v>45015</v>
      </c>
      <c r="C52727" s="22">
        <v>66438.95</v>
      </c>
      <c r="D52727" s="22">
        <v>66664.08</v>
      </c>
      <c r="E52727" s="22">
        <v>66438.95</v>
      </c>
      <c r="F52727" s="22">
        <v>225.13</v>
      </c>
      <c r="G52727" s="22">
        <v>91797.77</v>
      </c>
      <c r="H52727" s="47">
        <v>44274</v>
      </c>
      <c r="I52727" s="47">
        <v>44154</v>
      </c>
      <c r="J52727" s="25">
        <v>47806</v>
      </c>
      <c r="K52727" s="55">
        <f t="shared" si="562"/>
        <v>10</v>
      </c>
      <c r="L52727" s="21" t="s">
        <v>4</v>
      </c>
      <c r="M52727" s="21" t="s">
        <v>0</v>
      </c>
      <c r="N52727" s="1">
        <v>510798</v>
      </c>
      <c r="O52727" t="s">
        <v>485</v>
      </c>
      <c r="P52727" t="s">
        <v>15637</v>
      </c>
      <c r="Q52727">
        <v>2.23</v>
      </c>
      <c r="R52727">
        <v>1</v>
      </c>
      <c r="S52727">
        <v>0.14499999999999999</v>
      </c>
      <c r="T52727">
        <v>0.54999999999999993</v>
      </c>
      <c r="U52727">
        <v>484110</v>
      </c>
      <c r="V52727" t="s">
        <v>406</v>
      </c>
      <c r="W52727" t="s">
        <v>442</v>
      </c>
      <c r="X52727" s="64" t="s">
        <v>1541</v>
      </c>
      <c r="Y52727" s="21" t="s">
        <v>1</v>
      </c>
    </row>
    <row r="52728" spans="1:25" x14ac:dyDescent="0.3">
      <c r="A52728" t="s">
        <v>2037</v>
      </c>
      <c r="B52728" s="25">
        <v>45015</v>
      </c>
      <c r="C52728" s="22">
        <v>895213.7</v>
      </c>
      <c r="D52728" s="22">
        <v>904616.77</v>
      </c>
      <c r="E52728" s="22">
        <v>895213.7</v>
      </c>
      <c r="F52728" s="22">
        <v>9403.07</v>
      </c>
      <c r="G52728" s="22">
        <v>918450</v>
      </c>
      <c r="H52728" s="47">
        <v>44333</v>
      </c>
      <c r="I52728" s="47">
        <v>44300</v>
      </c>
      <c r="J52728" s="25">
        <v>53431</v>
      </c>
      <c r="K52728" s="55">
        <f t="shared" si="562"/>
        <v>25</v>
      </c>
      <c r="L52728" s="21" t="s">
        <v>4</v>
      </c>
      <c r="M52728" s="21" t="s">
        <v>0</v>
      </c>
      <c r="N52728" s="1">
        <v>510808</v>
      </c>
      <c r="O52728" t="s">
        <v>485</v>
      </c>
      <c r="P52728" t="s">
        <v>15637</v>
      </c>
      <c r="Q52728">
        <v>2.0299999999999998</v>
      </c>
      <c r="R52728">
        <v>1</v>
      </c>
      <c r="S52728">
        <v>0.14499999999999999</v>
      </c>
      <c r="T52728">
        <v>0</v>
      </c>
      <c r="U52728">
        <v>238220</v>
      </c>
      <c r="V52728" t="s">
        <v>70</v>
      </c>
      <c r="W52728" t="s">
        <v>438</v>
      </c>
      <c r="X52728" s="64" t="s">
        <v>8325</v>
      </c>
      <c r="Y52728" s="21" t="s">
        <v>1</v>
      </c>
    </row>
    <row r="52729" spans="1:25" x14ac:dyDescent="0.3">
      <c r="A52729" t="s">
        <v>2032</v>
      </c>
      <c r="B52729" s="25">
        <v>45015</v>
      </c>
      <c r="C52729" s="22">
        <v>305939.28999999998</v>
      </c>
      <c r="D52729" s="22">
        <v>306289.46999999997</v>
      </c>
      <c r="E52729" s="22">
        <v>305939.28999999998</v>
      </c>
      <c r="F52729" s="22">
        <v>350.18</v>
      </c>
      <c r="G52729" s="22">
        <v>315000</v>
      </c>
      <c r="H52729" s="47">
        <v>44337</v>
      </c>
      <c r="I52729" s="47">
        <v>44328</v>
      </c>
      <c r="J52729" s="25">
        <v>53459</v>
      </c>
      <c r="K52729" s="55">
        <f t="shared" si="562"/>
        <v>25</v>
      </c>
      <c r="L52729" s="21" t="s">
        <v>4</v>
      </c>
      <c r="M52729" s="21" t="s">
        <v>0</v>
      </c>
      <c r="N52729" s="1">
        <v>510811</v>
      </c>
      <c r="O52729" t="s">
        <v>485</v>
      </c>
      <c r="P52729" t="s">
        <v>15637</v>
      </c>
      <c r="Q52729">
        <v>0.85499999999999998</v>
      </c>
      <c r="R52729">
        <v>1</v>
      </c>
      <c r="S52729">
        <v>0.14499999999999999</v>
      </c>
      <c r="T52729">
        <v>0</v>
      </c>
      <c r="U52729">
        <v>722513</v>
      </c>
      <c r="V52729" t="s">
        <v>102</v>
      </c>
      <c r="W52729" t="s">
        <v>469</v>
      </c>
      <c r="X52729" s="64" t="s">
        <v>8326</v>
      </c>
      <c r="Y52729" s="21" t="s">
        <v>1</v>
      </c>
    </row>
    <row r="52730" spans="1:25" x14ac:dyDescent="0.3">
      <c r="A52730" t="s">
        <v>2080</v>
      </c>
      <c r="B52730" s="25">
        <v>45015</v>
      </c>
      <c r="C52730" s="22">
        <v>333384.46000000002</v>
      </c>
      <c r="D52730" s="22">
        <v>335723.04</v>
      </c>
      <c r="E52730" s="22">
        <v>333384.46000000002</v>
      </c>
      <c r="F52730" s="22">
        <v>2338.58</v>
      </c>
      <c r="G52730" s="22">
        <v>450000</v>
      </c>
      <c r="H52730" s="47">
        <v>41068</v>
      </c>
      <c r="I52730" s="47">
        <v>41059</v>
      </c>
      <c r="J52730" s="25">
        <v>50190</v>
      </c>
      <c r="K52730" s="55">
        <f t="shared" si="562"/>
        <v>25</v>
      </c>
      <c r="L52730" s="21" t="s">
        <v>4</v>
      </c>
      <c r="M52730" s="21" t="s">
        <v>0</v>
      </c>
      <c r="N52730" s="1">
        <v>521877</v>
      </c>
      <c r="O52730" t="s">
        <v>485</v>
      </c>
      <c r="P52730" t="s">
        <v>15637</v>
      </c>
      <c r="Q52730">
        <v>0</v>
      </c>
      <c r="R52730">
        <v>1</v>
      </c>
      <c r="S52730">
        <v>0.125</v>
      </c>
      <c r="T52730">
        <v>0.54999999999999993</v>
      </c>
      <c r="U52730">
        <v>531120</v>
      </c>
      <c r="V52730" t="s">
        <v>10512</v>
      </c>
      <c r="W52730" t="s">
        <v>453</v>
      </c>
      <c r="X52730" s="64" t="s">
        <v>5515</v>
      </c>
      <c r="Y52730" s="21" t="s">
        <v>1</v>
      </c>
    </row>
    <row r="52731" spans="1:25" x14ac:dyDescent="0.3">
      <c r="A52731" t="s">
        <v>2058</v>
      </c>
      <c r="B52731" s="25">
        <v>45015</v>
      </c>
      <c r="C52731" s="22">
        <v>3335.61</v>
      </c>
      <c r="D52731" s="22">
        <v>3351.37</v>
      </c>
      <c r="E52731" s="22">
        <v>3335.61</v>
      </c>
      <c r="F52731" s="22">
        <v>15.76</v>
      </c>
      <c r="G52731" s="22">
        <v>300000</v>
      </c>
      <c r="H52731" s="47">
        <v>41380</v>
      </c>
      <c r="I52731" s="47">
        <v>41361</v>
      </c>
      <c r="J52731" s="25">
        <v>45013</v>
      </c>
      <c r="K52731" s="55">
        <f t="shared" si="562"/>
        <v>10</v>
      </c>
      <c r="L52731" s="21" t="s">
        <v>4</v>
      </c>
      <c r="M52731" s="21" t="s">
        <v>0</v>
      </c>
      <c r="N52731" s="1">
        <v>521979</v>
      </c>
      <c r="O52731" t="s">
        <v>485</v>
      </c>
      <c r="P52731" t="s">
        <v>15637</v>
      </c>
      <c r="Q52731">
        <v>0</v>
      </c>
      <c r="R52731">
        <v>1</v>
      </c>
      <c r="S52731">
        <v>0.125</v>
      </c>
      <c r="T52731">
        <v>0.54999999999999993</v>
      </c>
      <c r="U52731">
        <v>446110</v>
      </c>
      <c r="V52731" t="s">
        <v>13418</v>
      </c>
      <c r="W52731" t="s">
        <v>446</v>
      </c>
      <c r="X52731" s="64" t="s">
        <v>8312</v>
      </c>
      <c r="Y52731" s="1" t="s">
        <v>5</v>
      </c>
    </row>
    <row r="52732" spans="1:25" x14ac:dyDescent="0.3">
      <c r="A52732" t="s">
        <v>2012</v>
      </c>
      <c r="B52732" s="25">
        <v>45015</v>
      </c>
      <c r="C52732" s="22">
        <v>4464.1899999999996</v>
      </c>
      <c r="D52732" s="22">
        <v>2004.81</v>
      </c>
      <c r="E52732" s="22">
        <v>2004.81</v>
      </c>
      <c r="F52732" s="3">
        <v>0</v>
      </c>
      <c r="G52732" s="22">
        <v>262500</v>
      </c>
      <c r="H52732" s="47">
        <v>41381</v>
      </c>
      <c r="I52732" s="47">
        <v>41361</v>
      </c>
      <c r="J52732" s="25">
        <v>45013</v>
      </c>
      <c r="K52732" s="55">
        <f t="shared" ref="K52732:K52795" si="563">DATEDIF(I52732,J52732, "Y")</f>
        <v>10</v>
      </c>
      <c r="L52732" s="21" t="s">
        <v>4</v>
      </c>
      <c r="M52732" s="21" t="s">
        <v>0</v>
      </c>
      <c r="N52732" s="1">
        <v>521979</v>
      </c>
      <c r="O52732" t="s">
        <v>485</v>
      </c>
      <c r="P52732" t="s">
        <v>15637</v>
      </c>
      <c r="Q52732">
        <v>0</v>
      </c>
      <c r="R52732">
        <v>1</v>
      </c>
      <c r="S52732">
        <v>0.125</v>
      </c>
      <c r="T52732">
        <v>0.54999999999999993</v>
      </c>
      <c r="U52732">
        <v>541618</v>
      </c>
      <c r="V52732" t="s">
        <v>355</v>
      </c>
      <c r="W52732" t="s">
        <v>465</v>
      </c>
      <c r="X52732" s="64" t="s">
        <v>5056</v>
      </c>
      <c r="Y52732" s="1" t="s">
        <v>5</v>
      </c>
    </row>
    <row r="52733" spans="1:25" x14ac:dyDescent="0.3">
      <c r="A52733" t="s">
        <v>2003</v>
      </c>
      <c r="B52733" s="25">
        <v>45015</v>
      </c>
      <c r="C52733" s="22">
        <v>57296.98</v>
      </c>
      <c r="D52733" s="22">
        <v>57761.8</v>
      </c>
      <c r="E52733" s="22">
        <v>57296.98</v>
      </c>
      <c r="F52733" s="22">
        <v>464.82</v>
      </c>
      <c r="G52733" s="22">
        <v>126657.61</v>
      </c>
      <c r="H52733" s="47">
        <v>42726</v>
      </c>
      <c r="I52733" s="47">
        <v>42674</v>
      </c>
      <c r="J52733" s="25">
        <v>46327</v>
      </c>
      <c r="K52733" s="55">
        <f t="shared" si="563"/>
        <v>10</v>
      </c>
      <c r="L52733" s="21" t="s">
        <v>4</v>
      </c>
      <c r="M52733" s="21" t="s">
        <v>0</v>
      </c>
      <c r="N52733" s="1">
        <v>522354</v>
      </c>
      <c r="O52733" t="s">
        <v>485</v>
      </c>
      <c r="P52733" t="s">
        <v>15637</v>
      </c>
      <c r="Q52733">
        <v>0</v>
      </c>
      <c r="R52733">
        <v>1</v>
      </c>
      <c r="S52733">
        <v>0.125</v>
      </c>
      <c r="T52733">
        <v>0.54599999999999993</v>
      </c>
      <c r="U52733">
        <v>812199</v>
      </c>
      <c r="V52733" t="s">
        <v>128</v>
      </c>
      <c r="W52733" t="s">
        <v>438</v>
      </c>
      <c r="X52733" s="64" t="s">
        <v>3383</v>
      </c>
      <c r="Y52733" s="21" t="s">
        <v>1</v>
      </c>
    </row>
    <row r="52734" spans="1:25" x14ac:dyDescent="0.3">
      <c r="A52734" t="s">
        <v>2369</v>
      </c>
      <c r="B52734" s="25">
        <v>45015</v>
      </c>
      <c r="C52734" s="22">
        <v>492632.36</v>
      </c>
      <c r="D52734" s="22">
        <v>494803.28</v>
      </c>
      <c r="E52734" s="22">
        <v>492632.36</v>
      </c>
      <c r="F52734" s="22">
        <v>2170.92</v>
      </c>
      <c r="G52734" s="22">
        <v>582474</v>
      </c>
      <c r="H52734" s="47">
        <v>42311</v>
      </c>
      <c r="I52734" s="47">
        <v>42300</v>
      </c>
      <c r="J52734" s="25">
        <v>51432</v>
      </c>
      <c r="K52734" s="55">
        <f t="shared" si="563"/>
        <v>25</v>
      </c>
      <c r="L52734" s="21" t="s">
        <v>4</v>
      </c>
      <c r="M52734" s="21" t="s">
        <v>0</v>
      </c>
      <c r="N52734" s="1">
        <v>522370</v>
      </c>
      <c r="O52734" t="s">
        <v>485</v>
      </c>
      <c r="P52734" t="s">
        <v>15637</v>
      </c>
      <c r="Q52734">
        <v>0</v>
      </c>
      <c r="R52734">
        <v>1</v>
      </c>
      <c r="S52734">
        <v>0.125</v>
      </c>
      <c r="T52734">
        <v>0.51900000000000002</v>
      </c>
      <c r="U52734">
        <v>445120</v>
      </c>
      <c r="V52734" t="s">
        <v>707</v>
      </c>
      <c r="W52734" t="s">
        <v>453</v>
      </c>
      <c r="X52734" s="64" t="s">
        <v>708</v>
      </c>
      <c r="Y52734" s="21" t="s">
        <v>1</v>
      </c>
    </row>
    <row r="52735" spans="1:25" x14ac:dyDescent="0.3">
      <c r="A52735" t="s">
        <v>2062</v>
      </c>
      <c r="B52735" s="25">
        <v>45015</v>
      </c>
      <c r="C52735" s="22">
        <v>62042.76</v>
      </c>
      <c r="D52735" s="22">
        <v>62503.99</v>
      </c>
      <c r="E52735" s="22">
        <v>62042.76</v>
      </c>
      <c r="F52735" s="22">
        <v>461.23</v>
      </c>
      <c r="G52735" s="22">
        <v>127500</v>
      </c>
      <c r="H52735" s="47">
        <v>42849</v>
      </c>
      <c r="I52735" s="47">
        <v>42823</v>
      </c>
      <c r="J52735" s="25">
        <v>46475</v>
      </c>
      <c r="K52735" s="55">
        <f t="shared" si="563"/>
        <v>10</v>
      </c>
      <c r="L52735" s="21" t="s">
        <v>4</v>
      </c>
      <c r="M52735" s="21" t="s">
        <v>0</v>
      </c>
      <c r="N52735" s="1">
        <v>522407</v>
      </c>
      <c r="O52735" t="s">
        <v>485</v>
      </c>
      <c r="P52735" t="s">
        <v>15637</v>
      </c>
      <c r="Q52735">
        <v>0</v>
      </c>
      <c r="R52735">
        <v>1</v>
      </c>
      <c r="S52735">
        <v>0.125</v>
      </c>
      <c r="T52735">
        <v>0.54599999999999993</v>
      </c>
      <c r="U52735">
        <v>541370</v>
      </c>
      <c r="V52735" t="s">
        <v>13419</v>
      </c>
      <c r="W52735" t="s">
        <v>462</v>
      </c>
      <c r="X52735" s="64" t="s">
        <v>8315</v>
      </c>
      <c r="Y52735" s="21" t="s">
        <v>1</v>
      </c>
    </row>
    <row r="52736" spans="1:25" x14ac:dyDescent="0.3">
      <c r="A52736" t="s">
        <v>1998</v>
      </c>
      <c r="B52736" s="25">
        <v>45015</v>
      </c>
      <c r="C52736" s="22">
        <v>67534.710000000006</v>
      </c>
      <c r="D52736" s="22">
        <v>67943.289999999994</v>
      </c>
      <c r="E52736" s="22">
        <v>67534.710000000006</v>
      </c>
      <c r="F52736" s="22">
        <v>408.58</v>
      </c>
      <c r="G52736" s="22">
        <v>127500</v>
      </c>
      <c r="H52736" s="47">
        <v>43000</v>
      </c>
      <c r="I52736" s="47">
        <v>42958</v>
      </c>
      <c r="J52736" s="25">
        <v>46610</v>
      </c>
      <c r="K52736" s="55">
        <f t="shared" si="563"/>
        <v>10</v>
      </c>
      <c r="L52736" s="21" t="s">
        <v>4</v>
      </c>
      <c r="M52736" s="21" t="s">
        <v>0</v>
      </c>
      <c r="N52736" s="1">
        <v>522452</v>
      </c>
      <c r="O52736" t="s">
        <v>485</v>
      </c>
      <c r="P52736" t="s">
        <v>15637</v>
      </c>
      <c r="Q52736">
        <v>0</v>
      </c>
      <c r="R52736">
        <v>1</v>
      </c>
      <c r="S52736">
        <v>0.125</v>
      </c>
      <c r="T52736">
        <v>0.54599999999999993</v>
      </c>
      <c r="U52736">
        <v>323113</v>
      </c>
      <c r="V52736" t="s">
        <v>10394</v>
      </c>
      <c r="W52736" t="s">
        <v>457</v>
      </c>
      <c r="X52736" s="64" t="s">
        <v>2767</v>
      </c>
      <c r="Y52736" s="21" t="s">
        <v>1</v>
      </c>
    </row>
    <row r="52737" spans="1:25" x14ac:dyDescent="0.3">
      <c r="A52737" t="s">
        <v>2041</v>
      </c>
      <c r="B52737" s="25">
        <v>45015</v>
      </c>
      <c r="C52737" s="22">
        <v>993199.68</v>
      </c>
      <c r="D52737" s="22">
        <v>1001529.36</v>
      </c>
      <c r="E52737" s="22">
        <v>993199.68</v>
      </c>
      <c r="F52737" s="22">
        <v>8329.68</v>
      </c>
      <c r="G52737" s="22">
        <v>1103250</v>
      </c>
      <c r="H52737" s="47">
        <v>43059</v>
      </c>
      <c r="I52737" s="47">
        <v>43039</v>
      </c>
      <c r="J52737" s="25">
        <v>52170</v>
      </c>
      <c r="K52737" s="55">
        <f t="shared" si="563"/>
        <v>25</v>
      </c>
      <c r="L52737" s="21" t="s">
        <v>4</v>
      </c>
      <c r="M52737" s="21" t="s">
        <v>0</v>
      </c>
      <c r="N52737" s="1">
        <v>522468</v>
      </c>
      <c r="O52737" t="s">
        <v>485</v>
      </c>
      <c r="P52737" t="s">
        <v>15637</v>
      </c>
      <c r="Q52737">
        <v>0</v>
      </c>
      <c r="R52737">
        <v>1</v>
      </c>
      <c r="S52737">
        <v>0.125</v>
      </c>
      <c r="T52737">
        <v>0.54999999999999993</v>
      </c>
      <c r="U52737">
        <v>722511</v>
      </c>
      <c r="V52737" t="s">
        <v>415</v>
      </c>
      <c r="W52737" t="s">
        <v>438</v>
      </c>
      <c r="X52737" s="64" t="s">
        <v>8105</v>
      </c>
      <c r="Y52737" s="21" t="s">
        <v>1</v>
      </c>
    </row>
    <row r="52738" spans="1:25" x14ac:dyDescent="0.3">
      <c r="A52738" t="s">
        <v>2078</v>
      </c>
      <c r="B52738" s="25">
        <v>45015</v>
      </c>
      <c r="C52738" s="22">
        <v>1215.1199999999999</v>
      </c>
      <c r="D52738" s="22">
        <v>1202.18</v>
      </c>
      <c r="E52738" s="22">
        <v>1202.18</v>
      </c>
      <c r="F52738" s="3">
        <v>0</v>
      </c>
      <c r="G52738" s="22">
        <v>249750</v>
      </c>
      <c r="H52738" s="47">
        <v>43178</v>
      </c>
      <c r="I52738" s="47">
        <v>43098</v>
      </c>
      <c r="J52738" s="25">
        <v>46784</v>
      </c>
      <c r="K52738" s="55">
        <f t="shared" si="563"/>
        <v>10</v>
      </c>
      <c r="L52738" s="21" t="s">
        <v>4</v>
      </c>
      <c r="M52738" s="21" t="s">
        <v>0</v>
      </c>
      <c r="N52738" s="1">
        <v>522483</v>
      </c>
      <c r="O52738" t="s">
        <v>485</v>
      </c>
      <c r="P52738" t="s">
        <v>15637</v>
      </c>
      <c r="Q52738">
        <v>0</v>
      </c>
      <c r="R52738">
        <v>1</v>
      </c>
      <c r="S52738">
        <v>0.125</v>
      </c>
      <c r="T52738">
        <v>0.54999999999999993</v>
      </c>
      <c r="U52738">
        <v>445110</v>
      </c>
      <c r="V52738" t="s">
        <v>10854</v>
      </c>
      <c r="W52738" t="s">
        <v>442</v>
      </c>
      <c r="X52738" s="64" t="s">
        <v>3537</v>
      </c>
      <c r="Y52738" s="21" t="s">
        <v>1</v>
      </c>
    </row>
    <row r="52739" spans="1:25" x14ac:dyDescent="0.3">
      <c r="A52739" t="s">
        <v>2122</v>
      </c>
      <c r="B52739" s="25">
        <v>45015</v>
      </c>
      <c r="C52739" s="22">
        <v>108741</v>
      </c>
      <c r="D52739" s="22">
        <v>109514.88</v>
      </c>
      <c r="E52739" s="22">
        <v>108741</v>
      </c>
      <c r="F52739" s="22">
        <v>773.88</v>
      </c>
      <c r="G52739" s="22">
        <v>187500</v>
      </c>
      <c r="H52739" s="47">
        <v>43137</v>
      </c>
      <c r="I52739" s="47">
        <v>43112</v>
      </c>
      <c r="J52739" s="25">
        <v>46764</v>
      </c>
      <c r="K52739" s="55">
        <f t="shared" si="563"/>
        <v>10</v>
      </c>
      <c r="L52739" s="21" t="s">
        <v>4</v>
      </c>
      <c r="M52739" s="21" t="s">
        <v>0</v>
      </c>
      <c r="N52739" s="1">
        <v>522494</v>
      </c>
      <c r="O52739" t="s">
        <v>485</v>
      </c>
      <c r="P52739" t="s">
        <v>15637</v>
      </c>
      <c r="Q52739">
        <v>0</v>
      </c>
      <c r="R52739">
        <v>1</v>
      </c>
      <c r="S52739">
        <v>0.125</v>
      </c>
      <c r="T52739">
        <v>0.54999999999999993</v>
      </c>
      <c r="U52739">
        <v>445310</v>
      </c>
      <c r="V52739" t="s">
        <v>11279</v>
      </c>
      <c r="W52739" t="s">
        <v>439</v>
      </c>
      <c r="X52739" s="64" t="s">
        <v>8317</v>
      </c>
      <c r="Y52739" s="21" t="s">
        <v>1</v>
      </c>
    </row>
    <row r="52740" spans="1:25" x14ac:dyDescent="0.3">
      <c r="A52740" t="s">
        <v>2058</v>
      </c>
      <c r="B52740" s="25">
        <v>45015</v>
      </c>
      <c r="C52740" s="22">
        <v>429590.06</v>
      </c>
      <c r="D52740" s="22">
        <v>430893.38</v>
      </c>
      <c r="E52740" s="22">
        <v>429590.06</v>
      </c>
      <c r="F52740" s="22">
        <v>1303.32</v>
      </c>
      <c r="G52740" s="22">
        <v>712500</v>
      </c>
      <c r="H52740" s="47">
        <v>43263</v>
      </c>
      <c r="I52740" s="47">
        <v>43224</v>
      </c>
      <c r="J52740" s="25">
        <v>46877</v>
      </c>
      <c r="K52740" s="55">
        <f t="shared" si="563"/>
        <v>10</v>
      </c>
      <c r="L52740" s="21" t="s">
        <v>4</v>
      </c>
      <c r="M52740" s="21" t="s">
        <v>0</v>
      </c>
      <c r="N52740" s="1">
        <v>522499</v>
      </c>
      <c r="O52740" t="s">
        <v>485</v>
      </c>
      <c r="P52740" t="s">
        <v>15637</v>
      </c>
      <c r="Q52740">
        <v>0</v>
      </c>
      <c r="R52740">
        <v>1</v>
      </c>
      <c r="S52740">
        <v>0.125</v>
      </c>
      <c r="T52740">
        <v>0.54999999999999993</v>
      </c>
      <c r="U52740">
        <v>446110</v>
      </c>
      <c r="V52740" t="s">
        <v>12840</v>
      </c>
      <c r="W52740" t="s">
        <v>449</v>
      </c>
      <c r="X52740" s="64" t="s">
        <v>7240</v>
      </c>
      <c r="Y52740" s="21" t="s">
        <v>1</v>
      </c>
    </row>
    <row r="52741" spans="1:25" x14ac:dyDescent="0.3">
      <c r="A52741" t="s">
        <v>2003</v>
      </c>
      <c r="B52741" s="25">
        <v>45015</v>
      </c>
      <c r="C52741" s="22">
        <v>76784.3</v>
      </c>
      <c r="D52741" s="22">
        <v>77323.509999999995</v>
      </c>
      <c r="E52741" s="22">
        <v>76784.3</v>
      </c>
      <c r="F52741" s="22">
        <v>539.21</v>
      </c>
      <c r="G52741" s="22">
        <v>122710.69</v>
      </c>
      <c r="H52741" s="47">
        <v>43370</v>
      </c>
      <c r="I52741" s="47">
        <v>43311</v>
      </c>
      <c r="J52741" s="25">
        <v>46964</v>
      </c>
      <c r="K52741" s="55">
        <f t="shared" si="563"/>
        <v>10</v>
      </c>
      <c r="L52741" s="21" t="s">
        <v>4</v>
      </c>
      <c r="M52741" s="21" t="s">
        <v>0</v>
      </c>
      <c r="N52741" s="1">
        <v>522512</v>
      </c>
      <c r="O52741" t="s">
        <v>485</v>
      </c>
      <c r="P52741" t="s">
        <v>15637</v>
      </c>
      <c r="Q52741">
        <v>0</v>
      </c>
      <c r="R52741">
        <v>1</v>
      </c>
      <c r="S52741">
        <v>0.125</v>
      </c>
      <c r="T52741">
        <v>0.54999999999999993</v>
      </c>
      <c r="U52741">
        <v>454111</v>
      </c>
      <c r="V52741" t="s">
        <v>13420</v>
      </c>
      <c r="W52741" t="s">
        <v>458</v>
      </c>
      <c r="X52741" s="64" t="s">
        <v>8319</v>
      </c>
      <c r="Y52741" s="21" t="s">
        <v>1</v>
      </c>
    </row>
    <row r="52742" spans="1:25" x14ac:dyDescent="0.3">
      <c r="A52742" t="s">
        <v>2003</v>
      </c>
      <c r="B52742" s="25">
        <v>45015</v>
      </c>
      <c r="C52742" s="22">
        <v>62141.66</v>
      </c>
      <c r="D52742" s="22">
        <v>62588.83</v>
      </c>
      <c r="E52742" s="22">
        <v>62141.66</v>
      </c>
      <c r="F52742" s="22">
        <v>447.17</v>
      </c>
      <c r="G52742" s="22">
        <v>256972.17</v>
      </c>
      <c r="H52742" s="47">
        <v>43525</v>
      </c>
      <c r="I52742" s="47">
        <v>43369</v>
      </c>
      <c r="J52742" s="25">
        <v>47022</v>
      </c>
      <c r="K52742" s="55">
        <f t="shared" si="563"/>
        <v>10</v>
      </c>
      <c r="L52742" s="21" t="s">
        <v>4</v>
      </c>
      <c r="M52742" s="21" t="s">
        <v>0</v>
      </c>
      <c r="N52742" s="1">
        <v>522542</v>
      </c>
      <c r="O52742" t="s">
        <v>485</v>
      </c>
      <c r="P52742" t="s">
        <v>15637</v>
      </c>
      <c r="Q52742">
        <v>0</v>
      </c>
      <c r="R52742">
        <v>1</v>
      </c>
      <c r="S52742">
        <v>0.125</v>
      </c>
      <c r="T52742">
        <v>0.54999999999999993</v>
      </c>
      <c r="U52742">
        <v>713990</v>
      </c>
      <c r="V52742" t="s">
        <v>109</v>
      </c>
      <c r="W52742" t="s">
        <v>442</v>
      </c>
      <c r="X52742" s="64" t="s">
        <v>5259</v>
      </c>
      <c r="Y52742" s="21" t="s">
        <v>1</v>
      </c>
    </row>
    <row r="52743" spans="1:25" x14ac:dyDescent="0.3">
      <c r="A52743" t="s">
        <v>2031</v>
      </c>
      <c r="B52743" s="25">
        <v>45015</v>
      </c>
      <c r="C52743" s="22">
        <v>46290.7</v>
      </c>
      <c r="D52743" s="22">
        <v>47264.71</v>
      </c>
      <c r="E52743" s="22">
        <v>46290.7</v>
      </c>
      <c r="F52743" s="22">
        <v>974.01</v>
      </c>
      <c r="G52743" s="22">
        <v>63750</v>
      </c>
      <c r="H52743" s="47">
        <v>43635</v>
      </c>
      <c r="I52743" s="47">
        <v>43602</v>
      </c>
      <c r="J52743" s="25">
        <v>47255</v>
      </c>
      <c r="K52743" s="55">
        <f t="shared" si="563"/>
        <v>10</v>
      </c>
      <c r="L52743" s="21" t="s">
        <v>0</v>
      </c>
      <c r="M52743" s="21" t="s">
        <v>0</v>
      </c>
      <c r="N52743" s="1">
        <v>522557</v>
      </c>
      <c r="O52743" t="s">
        <v>485</v>
      </c>
      <c r="P52743" t="s">
        <v>15637</v>
      </c>
      <c r="Q52743">
        <v>0</v>
      </c>
      <c r="R52743">
        <v>1</v>
      </c>
      <c r="S52743">
        <v>0.125</v>
      </c>
      <c r="T52743">
        <v>0.54999999999999993</v>
      </c>
      <c r="U52743">
        <v>238350</v>
      </c>
      <c r="V52743" t="s">
        <v>389</v>
      </c>
      <c r="W52743" t="s">
        <v>434</v>
      </c>
      <c r="X52743" s="64" t="s">
        <v>4979</v>
      </c>
      <c r="Y52743" s="1" t="s">
        <v>3</v>
      </c>
    </row>
    <row r="52744" spans="1:25" x14ac:dyDescent="0.3">
      <c r="A52744" t="s">
        <v>1998</v>
      </c>
      <c r="B52744" s="25">
        <v>45015</v>
      </c>
      <c r="C52744" s="22">
        <v>89802.42</v>
      </c>
      <c r="D52744" s="22">
        <v>90204.37</v>
      </c>
      <c r="E52744" s="22">
        <v>89802.42</v>
      </c>
      <c r="F52744" s="22">
        <v>401.95</v>
      </c>
      <c r="G52744" s="22">
        <v>126820.51</v>
      </c>
      <c r="H52744" s="47">
        <v>43721</v>
      </c>
      <c r="I52744" s="47">
        <v>43656</v>
      </c>
      <c r="J52744" s="25">
        <v>47309</v>
      </c>
      <c r="K52744" s="55">
        <f t="shared" si="563"/>
        <v>10</v>
      </c>
      <c r="L52744" s="21" t="s">
        <v>4</v>
      </c>
      <c r="M52744" s="21" t="s">
        <v>0</v>
      </c>
      <c r="N52744" s="1">
        <v>522564</v>
      </c>
      <c r="O52744" t="s">
        <v>485</v>
      </c>
      <c r="P52744" t="s">
        <v>15637</v>
      </c>
      <c r="Q52744">
        <v>0</v>
      </c>
      <c r="R52744">
        <v>1</v>
      </c>
      <c r="S52744">
        <v>0.125</v>
      </c>
      <c r="T52744">
        <v>0.54999999999999993</v>
      </c>
      <c r="U52744">
        <v>811111</v>
      </c>
      <c r="V52744" t="s">
        <v>10601</v>
      </c>
      <c r="W52744" t="s">
        <v>440</v>
      </c>
      <c r="X52744" s="64" t="s">
        <v>3096</v>
      </c>
      <c r="Y52744" s="21" t="s">
        <v>1</v>
      </c>
    </row>
    <row r="52745" spans="1:25" x14ac:dyDescent="0.3">
      <c r="A52745" t="s">
        <v>1993</v>
      </c>
      <c r="B52745" s="25">
        <v>45015</v>
      </c>
      <c r="C52745" s="22">
        <v>45950.21</v>
      </c>
      <c r="D52745" s="22">
        <v>46225.73</v>
      </c>
      <c r="E52745" s="22">
        <v>45950.21</v>
      </c>
      <c r="F52745" s="22">
        <v>275.52</v>
      </c>
      <c r="G52745" s="22">
        <v>63750</v>
      </c>
      <c r="H52745" s="47">
        <v>43721</v>
      </c>
      <c r="I52745" s="47">
        <v>43700</v>
      </c>
      <c r="J52745" s="25">
        <v>47353</v>
      </c>
      <c r="K52745" s="55">
        <f t="shared" si="563"/>
        <v>10</v>
      </c>
      <c r="L52745" s="21" t="s">
        <v>4</v>
      </c>
      <c r="M52745" s="21" t="s">
        <v>0</v>
      </c>
      <c r="N52745" s="1">
        <v>522567</v>
      </c>
      <c r="O52745" t="s">
        <v>485</v>
      </c>
      <c r="P52745" t="s">
        <v>15637</v>
      </c>
      <c r="Q52745">
        <v>0</v>
      </c>
      <c r="R52745">
        <v>1</v>
      </c>
      <c r="S52745">
        <v>0.125</v>
      </c>
      <c r="T52745">
        <v>0.54999999999999993</v>
      </c>
      <c r="U52745">
        <v>238160</v>
      </c>
      <c r="V52745" t="s">
        <v>11950</v>
      </c>
      <c r="W52745" t="s">
        <v>438</v>
      </c>
      <c r="X52745" s="64" t="s">
        <v>5554</v>
      </c>
      <c r="Y52745" s="21" t="s">
        <v>1</v>
      </c>
    </row>
    <row r="52746" spans="1:25" x14ac:dyDescent="0.3">
      <c r="A52746" t="s">
        <v>2045</v>
      </c>
      <c r="B52746" s="25">
        <v>45015</v>
      </c>
      <c r="C52746" s="22">
        <v>422522.07</v>
      </c>
      <c r="D52746" s="22">
        <v>424197.95</v>
      </c>
      <c r="E52746" s="22">
        <v>422522.07</v>
      </c>
      <c r="F52746" s="22">
        <v>1675.88</v>
      </c>
      <c r="G52746" s="22">
        <v>450000</v>
      </c>
      <c r="H52746" s="47">
        <v>43920</v>
      </c>
      <c r="I52746" s="47">
        <v>43872</v>
      </c>
      <c r="J52746" s="25">
        <v>53005</v>
      </c>
      <c r="K52746" s="55">
        <f t="shared" si="563"/>
        <v>25</v>
      </c>
      <c r="L52746" s="21" t="s">
        <v>4</v>
      </c>
      <c r="M52746" s="21" t="s">
        <v>0</v>
      </c>
      <c r="N52746" s="1">
        <v>522587</v>
      </c>
      <c r="O52746" t="s">
        <v>485</v>
      </c>
      <c r="P52746" t="s">
        <v>15637</v>
      </c>
      <c r="Q52746">
        <v>0</v>
      </c>
      <c r="R52746">
        <v>1</v>
      </c>
      <c r="S52746">
        <v>0.125</v>
      </c>
      <c r="T52746">
        <v>0.54999999999999993</v>
      </c>
      <c r="U52746">
        <v>447110</v>
      </c>
      <c r="V52746" t="s">
        <v>11930</v>
      </c>
      <c r="W52746" t="s">
        <v>448</v>
      </c>
      <c r="X52746" s="64" t="s">
        <v>8320</v>
      </c>
      <c r="Y52746" s="21" t="s">
        <v>1</v>
      </c>
    </row>
    <row r="52747" spans="1:25" x14ac:dyDescent="0.3">
      <c r="A52747" t="s">
        <v>2139</v>
      </c>
      <c r="B52747" s="25">
        <v>45015</v>
      </c>
      <c r="C52747" s="22">
        <v>152149.78</v>
      </c>
      <c r="D52747" s="22">
        <v>156366.31</v>
      </c>
      <c r="E52747" s="22">
        <v>152149.78</v>
      </c>
      <c r="F52747" s="22">
        <v>4216.53</v>
      </c>
      <c r="G52747" s="22">
        <v>191370.23</v>
      </c>
      <c r="H52747" s="47">
        <v>44043</v>
      </c>
      <c r="I52747" s="47">
        <v>43917</v>
      </c>
      <c r="J52747" s="25">
        <v>47569</v>
      </c>
      <c r="K52747" s="55">
        <f t="shared" si="563"/>
        <v>10</v>
      </c>
      <c r="L52747" s="21" t="s">
        <v>4</v>
      </c>
      <c r="M52747" s="21" t="s">
        <v>0</v>
      </c>
      <c r="N52747" s="1">
        <v>522601</v>
      </c>
      <c r="O52747" t="s">
        <v>485</v>
      </c>
      <c r="P52747" t="s">
        <v>15637</v>
      </c>
      <c r="Q52747">
        <v>0</v>
      </c>
      <c r="R52747">
        <v>1</v>
      </c>
      <c r="S52747">
        <v>0.125</v>
      </c>
      <c r="T52747">
        <v>0.54999999999999993</v>
      </c>
      <c r="U52747">
        <v>446110</v>
      </c>
      <c r="V52747" t="s">
        <v>12813</v>
      </c>
      <c r="W52747" t="s">
        <v>442</v>
      </c>
      <c r="X52747" s="64" t="s">
        <v>8323</v>
      </c>
      <c r="Y52747" s="21" t="s">
        <v>2</v>
      </c>
    </row>
    <row r="52748" spans="1:25" x14ac:dyDescent="0.3">
      <c r="A52748" t="s">
        <v>2129</v>
      </c>
      <c r="B52748" s="25">
        <v>45015</v>
      </c>
      <c r="C52748" s="22">
        <v>150395.35999999999</v>
      </c>
      <c r="D52748" s="22">
        <v>150446.03</v>
      </c>
      <c r="E52748" s="22">
        <v>150395.35999999999</v>
      </c>
      <c r="F52748" s="22">
        <v>50.67</v>
      </c>
      <c r="G52748" s="22">
        <v>191850</v>
      </c>
      <c r="H52748" s="47">
        <v>44074</v>
      </c>
      <c r="I52748" s="47">
        <v>44040</v>
      </c>
      <c r="J52748" s="25">
        <v>47694</v>
      </c>
      <c r="K52748" s="55">
        <f t="shared" si="563"/>
        <v>10</v>
      </c>
      <c r="L52748" s="21" t="s">
        <v>4</v>
      </c>
      <c r="M52748" s="21" t="s">
        <v>0</v>
      </c>
      <c r="N52748" s="1">
        <v>522611</v>
      </c>
      <c r="O52748" t="s">
        <v>485</v>
      </c>
      <c r="P52748" t="s">
        <v>15637</v>
      </c>
      <c r="Q52748">
        <v>0</v>
      </c>
      <c r="R52748">
        <v>1</v>
      </c>
      <c r="S52748">
        <v>0.125</v>
      </c>
      <c r="T52748">
        <v>0.54999999999999993</v>
      </c>
      <c r="U52748">
        <v>524210</v>
      </c>
      <c r="V52748" t="s">
        <v>11372</v>
      </c>
      <c r="W52748" t="s">
        <v>442</v>
      </c>
      <c r="X52748" s="64" t="s">
        <v>4447</v>
      </c>
      <c r="Y52748" s="21" t="s">
        <v>1</v>
      </c>
    </row>
    <row r="52749" spans="1:25" x14ac:dyDescent="0.3">
      <c r="A52749" t="s">
        <v>2001</v>
      </c>
      <c r="B52749" s="25">
        <v>45015</v>
      </c>
      <c r="C52749" s="22">
        <v>211442.03</v>
      </c>
      <c r="D52749" s="22">
        <v>215962.39</v>
      </c>
      <c r="E52749" s="22">
        <v>211442.03</v>
      </c>
      <c r="F52749" s="22">
        <v>4520.3599999999997</v>
      </c>
      <c r="G52749" s="22">
        <v>255300</v>
      </c>
      <c r="H52749" s="47">
        <v>44084</v>
      </c>
      <c r="I52749" s="47">
        <v>44062</v>
      </c>
      <c r="J52749" s="25">
        <v>47714</v>
      </c>
      <c r="K52749" s="55">
        <f t="shared" si="563"/>
        <v>10</v>
      </c>
      <c r="L52749" s="21" t="s">
        <v>0</v>
      </c>
      <c r="M52749" s="21" t="s">
        <v>0</v>
      </c>
      <c r="N52749" s="1">
        <v>522615</v>
      </c>
      <c r="O52749" t="s">
        <v>485</v>
      </c>
      <c r="P52749" t="s">
        <v>15637</v>
      </c>
      <c r="Q52749">
        <v>0</v>
      </c>
      <c r="R52749">
        <v>1</v>
      </c>
      <c r="S52749">
        <v>0.125</v>
      </c>
      <c r="T52749">
        <v>0.54999999999999993</v>
      </c>
      <c r="U52749">
        <v>713940</v>
      </c>
      <c r="V52749" t="s">
        <v>1072</v>
      </c>
      <c r="W52749" t="s">
        <v>448</v>
      </c>
      <c r="X52749" s="64" t="s">
        <v>3106</v>
      </c>
      <c r="Y52749" s="1" t="s">
        <v>3</v>
      </c>
    </row>
    <row r="52750" spans="1:25" x14ac:dyDescent="0.3">
      <c r="A52750" t="s">
        <v>1992</v>
      </c>
      <c r="B52750" s="25">
        <v>45015</v>
      </c>
      <c r="C52750" s="22">
        <v>207740.98</v>
      </c>
      <c r="D52750" s="22">
        <v>214516.53</v>
      </c>
      <c r="E52750" s="22">
        <v>207740.98</v>
      </c>
      <c r="F52750" s="22">
        <v>6775.55</v>
      </c>
      <c r="G52750" s="22">
        <v>230250</v>
      </c>
      <c r="H52750" s="47">
        <v>44098</v>
      </c>
      <c r="I52750" s="47">
        <v>44076</v>
      </c>
      <c r="J52750" s="25">
        <v>47728</v>
      </c>
      <c r="K52750" s="55">
        <f t="shared" si="563"/>
        <v>10</v>
      </c>
      <c r="L52750" s="21" t="s">
        <v>0</v>
      </c>
      <c r="M52750" s="21" t="s">
        <v>0</v>
      </c>
      <c r="N52750" s="1">
        <v>522639</v>
      </c>
      <c r="O52750" t="s">
        <v>485</v>
      </c>
      <c r="P52750" t="s">
        <v>15637</v>
      </c>
      <c r="Q52750">
        <v>0</v>
      </c>
      <c r="R52750">
        <v>1</v>
      </c>
      <c r="S52750">
        <v>0.125</v>
      </c>
      <c r="T52750">
        <v>0.54999999999999993</v>
      </c>
      <c r="U52750">
        <v>812112</v>
      </c>
      <c r="V52750" t="s">
        <v>128</v>
      </c>
      <c r="W52750" t="s">
        <v>438</v>
      </c>
      <c r="X52750" s="64" t="s">
        <v>2755</v>
      </c>
      <c r="Y52750" s="1" t="s">
        <v>3</v>
      </c>
    </row>
    <row r="52751" spans="1:25" x14ac:dyDescent="0.3">
      <c r="A52751" t="s">
        <v>1998</v>
      </c>
      <c r="B52751" s="25">
        <v>45015</v>
      </c>
      <c r="C52751" s="22">
        <v>76370.05</v>
      </c>
      <c r="D52751" s="22">
        <v>77018.289999999994</v>
      </c>
      <c r="E52751" s="22">
        <v>76370.05</v>
      </c>
      <c r="F52751" s="22">
        <v>648.24</v>
      </c>
      <c r="G52751" s="22">
        <v>90000</v>
      </c>
      <c r="H52751" s="47">
        <v>44273</v>
      </c>
      <c r="I52751" s="47">
        <v>44232</v>
      </c>
      <c r="J52751" s="25">
        <v>47884</v>
      </c>
      <c r="K52751" s="55">
        <f t="shared" si="563"/>
        <v>10</v>
      </c>
      <c r="L52751" s="21" t="s">
        <v>4</v>
      </c>
      <c r="M52751" s="21" t="s">
        <v>0</v>
      </c>
      <c r="N52751" s="1">
        <v>522677</v>
      </c>
      <c r="O52751" t="s">
        <v>485</v>
      </c>
      <c r="P52751" t="s">
        <v>15637</v>
      </c>
      <c r="Q52751">
        <v>0</v>
      </c>
      <c r="R52751">
        <v>1</v>
      </c>
      <c r="S52751">
        <v>0.125</v>
      </c>
      <c r="T52751">
        <v>0</v>
      </c>
      <c r="U52751">
        <v>811412</v>
      </c>
      <c r="V52751" t="s">
        <v>274</v>
      </c>
      <c r="W52751" t="s">
        <v>436</v>
      </c>
      <c r="X52751" s="64" t="s">
        <v>3045</v>
      </c>
      <c r="Y52751" s="21" t="s">
        <v>1</v>
      </c>
    </row>
    <row r="52752" spans="1:25" x14ac:dyDescent="0.3">
      <c r="A52752" t="s">
        <v>2080</v>
      </c>
      <c r="B52752" s="25">
        <v>45015</v>
      </c>
      <c r="C52752" s="22">
        <v>952672.37</v>
      </c>
      <c r="D52752" s="22">
        <v>959933.04</v>
      </c>
      <c r="E52752" s="22">
        <v>952672.37</v>
      </c>
      <c r="F52752" s="22">
        <v>7260.67</v>
      </c>
      <c r="G52752" s="22">
        <v>1093500</v>
      </c>
      <c r="H52752" s="47">
        <v>44362</v>
      </c>
      <c r="I52752" s="47">
        <v>44336</v>
      </c>
      <c r="J52752" s="25">
        <v>47988</v>
      </c>
      <c r="K52752" s="55">
        <f t="shared" si="563"/>
        <v>10</v>
      </c>
      <c r="L52752" s="21" t="s">
        <v>4</v>
      </c>
      <c r="M52752" s="21" t="s">
        <v>0</v>
      </c>
      <c r="N52752" s="1">
        <v>522684</v>
      </c>
      <c r="O52752" t="s">
        <v>485</v>
      </c>
      <c r="P52752" t="s">
        <v>15637</v>
      </c>
      <c r="Q52752">
        <v>0</v>
      </c>
      <c r="R52752">
        <v>1</v>
      </c>
      <c r="S52752">
        <v>0.125</v>
      </c>
      <c r="T52752">
        <v>0</v>
      </c>
      <c r="U52752">
        <v>532490</v>
      </c>
      <c r="V52752" t="s">
        <v>60</v>
      </c>
      <c r="W52752" t="s">
        <v>436</v>
      </c>
      <c r="X52752" s="64" t="s">
        <v>3157</v>
      </c>
      <c r="Y52752" s="21" t="s">
        <v>1</v>
      </c>
    </row>
    <row r="52753" spans="1:25" x14ac:dyDescent="0.3">
      <c r="A52753" t="s">
        <v>2112</v>
      </c>
      <c r="B52753" s="25">
        <v>45015</v>
      </c>
      <c r="C52753" s="22">
        <v>844497.17</v>
      </c>
      <c r="D52753" s="22">
        <v>852851.99</v>
      </c>
      <c r="E52753" s="22">
        <v>844497.17</v>
      </c>
      <c r="F52753" s="22">
        <v>8354.82</v>
      </c>
      <c r="G52753" s="22">
        <v>852040.78</v>
      </c>
      <c r="H52753" s="47">
        <v>44610</v>
      </c>
      <c r="I52753" s="47">
        <v>44435</v>
      </c>
      <c r="J52753" s="25">
        <v>53580</v>
      </c>
      <c r="K52753" s="55">
        <f t="shared" si="563"/>
        <v>25</v>
      </c>
      <c r="L52753" s="21" t="s">
        <v>4</v>
      </c>
      <c r="M52753" s="21" t="s">
        <v>0</v>
      </c>
      <c r="N52753" s="1">
        <v>530105</v>
      </c>
      <c r="O52753" t="s">
        <v>485</v>
      </c>
      <c r="P52753" t="s">
        <v>15637</v>
      </c>
      <c r="Q52753">
        <v>2.855</v>
      </c>
      <c r="R52753">
        <v>1</v>
      </c>
      <c r="S52753">
        <v>0.14499999999999999</v>
      </c>
      <c r="T52753">
        <v>0</v>
      </c>
      <c r="U52753">
        <v>445120</v>
      </c>
      <c r="V52753" t="s">
        <v>13423</v>
      </c>
      <c r="W52753" t="s">
        <v>442</v>
      </c>
      <c r="X52753" s="64" t="s">
        <v>8327</v>
      </c>
      <c r="Y52753" s="21" t="s">
        <v>1</v>
      </c>
    </row>
    <row r="52754" spans="1:25" x14ac:dyDescent="0.3">
      <c r="A52754" t="s">
        <v>2003</v>
      </c>
      <c r="B52754" s="25">
        <v>45015</v>
      </c>
      <c r="C52754" s="22">
        <v>240436.53</v>
      </c>
      <c r="D52754" s="22">
        <v>243711.83</v>
      </c>
      <c r="E52754" s="22">
        <v>240436.53</v>
      </c>
      <c r="F52754" s="22">
        <v>3275.3</v>
      </c>
      <c r="G52754" s="22">
        <v>252944.27</v>
      </c>
      <c r="H52754" s="47">
        <v>44634</v>
      </c>
      <c r="I52754" s="47">
        <v>44501</v>
      </c>
      <c r="J52754" s="25">
        <v>48153</v>
      </c>
      <c r="K52754" s="55">
        <f t="shared" si="563"/>
        <v>10</v>
      </c>
      <c r="L52754" s="21" t="s">
        <v>0</v>
      </c>
      <c r="M52754" s="21" t="s">
        <v>0</v>
      </c>
      <c r="N52754" s="1">
        <v>530136</v>
      </c>
      <c r="O52754" t="s">
        <v>485</v>
      </c>
      <c r="P52754" t="s">
        <v>15637</v>
      </c>
      <c r="Q52754">
        <v>4.4050000000000002</v>
      </c>
      <c r="R52754">
        <v>1</v>
      </c>
      <c r="S52754">
        <v>0.14499999999999999</v>
      </c>
      <c r="T52754">
        <v>0</v>
      </c>
      <c r="U52754">
        <v>541990</v>
      </c>
      <c r="V52754" t="s">
        <v>13349</v>
      </c>
      <c r="W52754" t="s">
        <v>442</v>
      </c>
      <c r="X52754" s="64" t="s">
        <v>7712</v>
      </c>
      <c r="Y52754" s="1" t="s">
        <v>3</v>
      </c>
    </row>
    <row r="52755" spans="1:25" x14ac:dyDescent="0.3">
      <c r="A52755" t="s">
        <v>2007</v>
      </c>
      <c r="B52755" s="25">
        <v>45015</v>
      </c>
      <c r="C52755" s="22">
        <v>626441</v>
      </c>
      <c r="D52755" s="22">
        <v>633403.67000000004</v>
      </c>
      <c r="E52755" s="22">
        <v>626441</v>
      </c>
      <c r="F52755" s="22">
        <v>6962.67</v>
      </c>
      <c r="G52755" s="22">
        <v>626888.12</v>
      </c>
      <c r="H52755" s="47">
        <v>44753</v>
      </c>
      <c r="I52755" s="47">
        <v>44600</v>
      </c>
      <c r="J52755" s="25">
        <v>53731</v>
      </c>
      <c r="K52755" s="55">
        <f t="shared" si="563"/>
        <v>25</v>
      </c>
      <c r="L52755" s="21" t="s">
        <v>4</v>
      </c>
      <c r="M52755" s="21" t="s">
        <v>0</v>
      </c>
      <c r="N52755" s="1">
        <v>530182</v>
      </c>
      <c r="O52755" t="s">
        <v>485</v>
      </c>
      <c r="P52755" t="s">
        <v>15637</v>
      </c>
      <c r="Q52755">
        <v>3.4649999999999999</v>
      </c>
      <c r="R52755">
        <v>1</v>
      </c>
      <c r="S52755">
        <v>0.14499999999999999</v>
      </c>
      <c r="T52755">
        <v>0.49</v>
      </c>
      <c r="U52755">
        <v>721191</v>
      </c>
      <c r="V52755" t="s">
        <v>13</v>
      </c>
      <c r="W52755" t="s">
        <v>446</v>
      </c>
      <c r="X52755" s="64" t="s">
        <v>2866</v>
      </c>
      <c r="Y52755" s="21" t="s">
        <v>1</v>
      </c>
    </row>
    <row r="52756" spans="1:25" x14ac:dyDescent="0.3">
      <c r="A52756" t="s">
        <v>2302</v>
      </c>
      <c r="B52756" s="25">
        <v>45015</v>
      </c>
      <c r="C52756" s="22">
        <v>2764275.45</v>
      </c>
      <c r="D52756" s="22">
        <v>2789459.58</v>
      </c>
      <c r="E52756" s="22">
        <v>2764275.45</v>
      </c>
      <c r="F52756" s="22">
        <v>25184.13</v>
      </c>
      <c r="G52756" s="22">
        <v>2790900</v>
      </c>
      <c r="H52756" s="47">
        <v>44768</v>
      </c>
      <c r="I52756" s="47">
        <v>44370</v>
      </c>
      <c r="J52756" s="25">
        <v>53623</v>
      </c>
      <c r="K52756" s="55">
        <f t="shared" si="563"/>
        <v>25</v>
      </c>
      <c r="L52756" s="21" t="s">
        <v>4</v>
      </c>
      <c r="M52756" s="21" t="s">
        <v>0</v>
      </c>
      <c r="N52756" s="1">
        <v>530205</v>
      </c>
      <c r="O52756" t="s">
        <v>485</v>
      </c>
      <c r="P52756" t="s">
        <v>15637</v>
      </c>
      <c r="Q52756">
        <v>2.6549999999999998</v>
      </c>
      <c r="R52756">
        <v>1</v>
      </c>
      <c r="S52756">
        <v>0.14499999999999999</v>
      </c>
      <c r="T52756">
        <v>0</v>
      </c>
      <c r="U52756">
        <v>441120</v>
      </c>
      <c r="V52756" t="s">
        <v>11030</v>
      </c>
      <c r="W52756" t="s">
        <v>438</v>
      </c>
      <c r="X52756" s="64" t="s">
        <v>8328</v>
      </c>
      <c r="Y52756" s="21" t="s">
        <v>1</v>
      </c>
    </row>
    <row r="52757" spans="1:25" x14ac:dyDescent="0.3">
      <c r="A52757" t="s">
        <v>2202</v>
      </c>
      <c r="B52757" s="25">
        <v>45015</v>
      </c>
      <c r="C52757" s="22">
        <v>160011.12</v>
      </c>
      <c r="D52757" s="22">
        <v>160887.73000000001</v>
      </c>
      <c r="E52757" s="22">
        <v>160011.12</v>
      </c>
      <c r="F52757" s="22">
        <v>876.61</v>
      </c>
      <c r="G52757" s="22">
        <v>166500</v>
      </c>
      <c r="H52757" s="47">
        <v>44802</v>
      </c>
      <c r="I52757" s="47">
        <v>44770</v>
      </c>
      <c r="J52757" s="25">
        <v>48423</v>
      </c>
      <c r="K52757" s="55">
        <f t="shared" si="563"/>
        <v>10</v>
      </c>
      <c r="L52757" s="21" t="s">
        <v>4</v>
      </c>
      <c r="M52757" s="21" t="s">
        <v>0</v>
      </c>
      <c r="N52757" s="1">
        <v>530231</v>
      </c>
      <c r="O52757" t="s">
        <v>485</v>
      </c>
      <c r="P52757" t="s">
        <v>15637</v>
      </c>
      <c r="Q52757">
        <v>1.53</v>
      </c>
      <c r="R52757">
        <v>1</v>
      </c>
      <c r="S52757">
        <v>0.14499999999999999</v>
      </c>
      <c r="T52757">
        <v>0</v>
      </c>
      <c r="U52757">
        <v>459910</v>
      </c>
      <c r="V52757" t="s">
        <v>10514</v>
      </c>
      <c r="W52757" t="s">
        <v>446</v>
      </c>
      <c r="X52757" s="64" t="s">
        <v>4569</v>
      </c>
      <c r="Y52757" s="21" t="s">
        <v>1</v>
      </c>
    </row>
    <row r="52758" spans="1:25" x14ac:dyDescent="0.3">
      <c r="A52758" t="s">
        <v>2573</v>
      </c>
      <c r="B52758" s="25">
        <v>45015</v>
      </c>
      <c r="C52758" s="22">
        <v>642515.30000000005</v>
      </c>
      <c r="D52758" s="22">
        <v>645328.25</v>
      </c>
      <c r="E52758" s="22">
        <v>642515.30000000005</v>
      </c>
      <c r="F52758" s="22">
        <v>2812.95</v>
      </c>
      <c r="G52758" s="22">
        <v>829492.85</v>
      </c>
      <c r="H52758" s="47">
        <v>44467</v>
      </c>
      <c r="I52758" s="47">
        <v>44267</v>
      </c>
      <c r="J52758" s="25">
        <v>48650</v>
      </c>
      <c r="K52758" s="55">
        <f t="shared" si="563"/>
        <v>12</v>
      </c>
      <c r="L52758" s="21" t="s">
        <v>4</v>
      </c>
      <c r="M52758" s="21" t="s">
        <v>0</v>
      </c>
      <c r="N52758" s="1">
        <v>530255</v>
      </c>
      <c r="O52758" t="s">
        <v>485</v>
      </c>
      <c r="P52758" t="s">
        <v>15637</v>
      </c>
      <c r="Q52758">
        <v>1.855</v>
      </c>
      <c r="R52758">
        <v>1</v>
      </c>
      <c r="S52758">
        <v>0.14499999999999999</v>
      </c>
      <c r="T52758">
        <v>0</v>
      </c>
      <c r="U52758">
        <v>621210</v>
      </c>
      <c r="V52758" t="s">
        <v>13388</v>
      </c>
      <c r="W52758" t="s">
        <v>438</v>
      </c>
      <c r="X52758" s="64" t="s">
        <v>8256</v>
      </c>
      <c r="Y52758" s="21" t="s">
        <v>1</v>
      </c>
    </row>
    <row r="52759" spans="1:25" x14ac:dyDescent="0.3">
      <c r="A52759" t="s">
        <v>2011</v>
      </c>
      <c r="B52759" s="25">
        <v>45015</v>
      </c>
      <c r="C52759" s="22">
        <v>21093</v>
      </c>
      <c r="D52759" s="22">
        <v>21410.84</v>
      </c>
      <c r="E52759" s="22">
        <v>21093</v>
      </c>
      <c r="F52759" s="22">
        <v>317.83999999999997</v>
      </c>
      <c r="G52759" s="22">
        <v>21250</v>
      </c>
      <c r="H52759" s="47">
        <v>44861</v>
      </c>
      <c r="I52759" s="47">
        <v>44831</v>
      </c>
      <c r="J52759" s="25">
        <v>47388</v>
      </c>
      <c r="K52759" s="55">
        <f t="shared" si="563"/>
        <v>7</v>
      </c>
      <c r="L52759" s="21" t="s">
        <v>0</v>
      </c>
      <c r="M52759" s="21" t="s">
        <v>0</v>
      </c>
      <c r="N52759" s="1">
        <v>530276</v>
      </c>
      <c r="O52759" t="s">
        <v>485</v>
      </c>
      <c r="P52759" t="s">
        <v>15637</v>
      </c>
      <c r="Q52759">
        <v>5.9050000000000002</v>
      </c>
      <c r="R52759">
        <v>1</v>
      </c>
      <c r="S52759">
        <v>0.14499999999999999</v>
      </c>
      <c r="T52759">
        <v>0</v>
      </c>
      <c r="U52759">
        <v>541490</v>
      </c>
      <c r="V52759" t="s">
        <v>108</v>
      </c>
      <c r="W52759" t="s">
        <v>438</v>
      </c>
      <c r="X52759" s="64" t="s">
        <v>1352</v>
      </c>
      <c r="Y52759" s="1" t="s">
        <v>3</v>
      </c>
    </row>
    <row r="52760" spans="1:25" x14ac:dyDescent="0.3">
      <c r="A52760" t="s">
        <v>2103</v>
      </c>
      <c r="B52760" s="25">
        <v>45015</v>
      </c>
      <c r="C52760" s="22">
        <v>142740.45000000001</v>
      </c>
      <c r="D52760" s="22">
        <v>143346.65</v>
      </c>
      <c r="E52760" s="22">
        <v>142740.45000000001</v>
      </c>
      <c r="F52760" s="22">
        <v>606.20000000000005</v>
      </c>
      <c r="G52760" s="22">
        <v>180000</v>
      </c>
      <c r="H52760" s="47">
        <v>44467</v>
      </c>
      <c r="I52760" s="47">
        <v>44446</v>
      </c>
      <c r="J52760" s="25">
        <v>48098</v>
      </c>
      <c r="K52760" s="55">
        <f t="shared" si="563"/>
        <v>10</v>
      </c>
      <c r="L52760" s="21" t="s">
        <v>4</v>
      </c>
      <c r="M52760" s="21" t="s">
        <v>0</v>
      </c>
      <c r="N52760" s="1">
        <v>540002</v>
      </c>
      <c r="O52760" t="s">
        <v>485</v>
      </c>
      <c r="P52760" t="s">
        <v>15637</v>
      </c>
      <c r="Q52760">
        <v>0</v>
      </c>
      <c r="R52760">
        <v>1</v>
      </c>
      <c r="S52760">
        <v>0.125</v>
      </c>
      <c r="T52760">
        <v>0</v>
      </c>
      <c r="U52760">
        <v>812113</v>
      </c>
      <c r="V52760" t="s">
        <v>12312</v>
      </c>
      <c r="W52760" t="s">
        <v>456</v>
      </c>
      <c r="X52760" s="64" t="s">
        <v>6230</v>
      </c>
      <c r="Y52760" s="21" t="s">
        <v>1</v>
      </c>
    </row>
    <row r="52761" spans="1:25" x14ac:dyDescent="0.3">
      <c r="A52761" t="s">
        <v>2012</v>
      </c>
      <c r="B52761" s="25">
        <v>45015</v>
      </c>
      <c r="C52761" s="22">
        <v>2058.48</v>
      </c>
      <c r="D52761" s="22">
        <v>2050.83</v>
      </c>
      <c r="E52761" s="22">
        <v>2050.83</v>
      </c>
      <c r="F52761" s="3">
        <v>0</v>
      </c>
      <c r="G52761" s="22">
        <v>152208.29999999999</v>
      </c>
      <c r="H52761" s="47">
        <v>44725</v>
      </c>
      <c r="I52761" s="47">
        <v>44645</v>
      </c>
      <c r="J52761" s="25">
        <v>48298</v>
      </c>
      <c r="K52761" s="55">
        <f t="shared" si="563"/>
        <v>10</v>
      </c>
      <c r="L52761" s="21" t="s">
        <v>4</v>
      </c>
      <c r="M52761" s="21" t="s">
        <v>0</v>
      </c>
      <c r="N52761" s="1">
        <v>540079</v>
      </c>
      <c r="O52761" t="s">
        <v>485</v>
      </c>
      <c r="P52761" t="s">
        <v>15637</v>
      </c>
      <c r="Q52761">
        <v>0</v>
      </c>
      <c r="R52761">
        <v>1</v>
      </c>
      <c r="S52761">
        <v>0.125</v>
      </c>
      <c r="T52761">
        <v>0</v>
      </c>
      <c r="U52761">
        <v>561431</v>
      </c>
      <c r="V52761" t="s">
        <v>13422</v>
      </c>
      <c r="W52761" t="s">
        <v>465</v>
      </c>
      <c r="X52761" s="64" t="s">
        <v>8324</v>
      </c>
      <c r="Y52761" s="21" t="s">
        <v>1</v>
      </c>
    </row>
    <row r="52762" spans="1:25" x14ac:dyDescent="0.3">
      <c r="A52762" t="s">
        <v>2062</v>
      </c>
      <c r="B52762" s="25">
        <v>45015</v>
      </c>
      <c r="C52762" s="22">
        <v>78274.34</v>
      </c>
      <c r="D52762" s="22">
        <v>80073.41</v>
      </c>
      <c r="E52762" s="22">
        <v>78274.34</v>
      </c>
      <c r="F52762" s="22">
        <v>1799.07</v>
      </c>
      <c r="G52762" s="22">
        <v>127500</v>
      </c>
      <c r="H52762" s="47">
        <v>42571</v>
      </c>
      <c r="I52762" s="47">
        <v>42551</v>
      </c>
      <c r="J52762" s="25">
        <v>46203</v>
      </c>
      <c r="K52762" s="55">
        <f t="shared" si="563"/>
        <v>10</v>
      </c>
      <c r="L52762" s="21" t="s">
        <v>0</v>
      </c>
      <c r="M52762" s="21" t="s">
        <v>0</v>
      </c>
      <c r="N52762" s="1">
        <v>510003</v>
      </c>
      <c r="O52762" t="s">
        <v>485</v>
      </c>
      <c r="P52762" t="s">
        <v>15637</v>
      </c>
      <c r="Q52762">
        <v>0.60499999999999998</v>
      </c>
      <c r="R52762">
        <v>1</v>
      </c>
      <c r="S52762">
        <v>0.14499999999999999</v>
      </c>
      <c r="T52762">
        <v>0</v>
      </c>
      <c r="U52762">
        <v>722511</v>
      </c>
      <c r="V52762" t="s">
        <v>218</v>
      </c>
      <c r="W52762" t="s">
        <v>441</v>
      </c>
      <c r="X52762" s="64" t="s">
        <v>8313</v>
      </c>
      <c r="Y52762" s="1" t="s">
        <v>3</v>
      </c>
    </row>
    <row r="52763" spans="1:25" x14ac:dyDescent="0.3">
      <c r="A52763" t="s">
        <v>2129</v>
      </c>
      <c r="B52763" s="25">
        <v>45015</v>
      </c>
      <c r="C52763" s="22">
        <v>60264.62</v>
      </c>
      <c r="D52763" s="22">
        <v>60750.13</v>
      </c>
      <c r="E52763" s="22">
        <v>60264.62</v>
      </c>
      <c r="F52763" s="22">
        <v>485.51</v>
      </c>
      <c r="G52763" s="22">
        <v>127500</v>
      </c>
      <c r="H52763" s="47">
        <v>42846</v>
      </c>
      <c r="I52763" s="47">
        <v>42823</v>
      </c>
      <c r="J52763" s="25">
        <v>46487</v>
      </c>
      <c r="K52763" s="55">
        <f t="shared" si="563"/>
        <v>10</v>
      </c>
      <c r="L52763" s="21" t="s">
        <v>4</v>
      </c>
      <c r="M52763" s="21" t="s">
        <v>0</v>
      </c>
      <c r="N52763" s="1">
        <v>522420</v>
      </c>
      <c r="O52763" t="s">
        <v>485</v>
      </c>
      <c r="P52763" t="s">
        <v>15637</v>
      </c>
      <c r="Q52763">
        <v>0</v>
      </c>
      <c r="R52763">
        <v>1</v>
      </c>
      <c r="S52763">
        <v>0.125</v>
      </c>
      <c r="T52763">
        <v>0.54599999999999993</v>
      </c>
      <c r="U52763">
        <v>445120</v>
      </c>
      <c r="V52763" t="s">
        <v>11798</v>
      </c>
      <c r="W52763" t="s">
        <v>471</v>
      </c>
      <c r="X52763" s="64" t="s">
        <v>8316</v>
      </c>
      <c r="Y52763" s="21" t="s">
        <v>1</v>
      </c>
    </row>
    <row r="52764" spans="1:25" x14ac:dyDescent="0.3">
      <c r="A52764" t="s">
        <v>2045</v>
      </c>
      <c r="B52764" s="25">
        <v>45015</v>
      </c>
      <c r="C52764" s="22">
        <v>176172.48</v>
      </c>
      <c r="D52764" s="22">
        <v>176883.72</v>
      </c>
      <c r="E52764" s="22">
        <v>176172.48</v>
      </c>
      <c r="F52764" s="22">
        <v>711.24</v>
      </c>
      <c r="G52764" s="22">
        <v>251320.71</v>
      </c>
      <c r="H52764" s="47">
        <v>43699</v>
      </c>
      <c r="I52764" s="47">
        <v>43629</v>
      </c>
      <c r="J52764" s="25">
        <v>47296</v>
      </c>
      <c r="K52764" s="55">
        <f t="shared" si="563"/>
        <v>10</v>
      </c>
      <c r="L52764" s="21" t="s">
        <v>4</v>
      </c>
      <c r="M52764" s="21" t="s">
        <v>0</v>
      </c>
      <c r="N52764" s="1">
        <v>522562</v>
      </c>
      <c r="O52764" t="s">
        <v>485</v>
      </c>
      <c r="P52764" t="s">
        <v>15637</v>
      </c>
      <c r="Q52764">
        <v>0</v>
      </c>
      <c r="R52764">
        <v>1</v>
      </c>
      <c r="S52764">
        <v>0.125</v>
      </c>
      <c r="T52764">
        <v>0.54999999999999993</v>
      </c>
      <c r="U52764">
        <v>447110</v>
      </c>
      <c r="V52764" t="s">
        <v>11930</v>
      </c>
      <c r="W52764" t="s">
        <v>448</v>
      </c>
      <c r="X52764" s="64" t="s">
        <v>8320</v>
      </c>
      <c r="Y52764" s="21" t="s">
        <v>1</v>
      </c>
    </row>
    <row r="52765" spans="1:25" x14ac:dyDescent="0.3">
      <c r="A52765" t="s">
        <v>1988</v>
      </c>
      <c r="B52765" s="25">
        <v>45015</v>
      </c>
      <c r="C52765" s="22">
        <v>84935.039999999994</v>
      </c>
      <c r="D52765" s="22">
        <v>85093.84</v>
      </c>
      <c r="E52765" s="22">
        <v>84935.039999999994</v>
      </c>
      <c r="F52765" s="22">
        <v>158.80000000000001</v>
      </c>
      <c r="G52765" s="22">
        <v>198000</v>
      </c>
      <c r="H52765" s="47">
        <v>41159</v>
      </c>
      <c r="I52765" s="47">
        <v>41106</v>
      </c>
      <c r="J52765" s="25">
        <v>44758</v>
      </c>
      <c r="K52765" s="55">
        <f t="shared" si="563"/>
        <v>10</v>
      </c>
      <c r="L52765" s="21" t="s">
        <v>4</v>
      </c>
      <c r="M52765" s="21" t="s">
        <v>4</v>
      </c>
      <c r="O52765" t="s">
        <v>485</v>
      </c>
      <c r="P52765" t="s">
        <v>15667</v>
      </c>
      <c r="Q52765">
        <v>0</v>
      </c>
      <c r="R52765">
        <v>3.6</v>
      </c>
      <c r="S52765">
        <v>0.125</v>
      </c>
      <c r="T52765">
        <v>0.54999999999999993</v>
      </c>
      <c r="U52765">
        <v>448190</v>
      </c>
      <c r="V52765" t="s">
        <v>744</v>
      </c>
      <c r="W52765" t="s">
        <v>466</v>
      </c>
      <c r="X52765" s="64" t="s">
        <v>745</v>
      </c>
      <c r="Y52765" s="1" t="s">
        <v>5</v>
      </c>
    </row>
    <row r="52766" spans="1:25" x14ac:dyDescent="0.3">
      <c r="A52766" t="s">
        <v>2130</v>
      </c>
      <c r="B52766" s="25">
        <v>45014</v>
      </c>
      <c r="C52766" s="22">
        <v>134258.51</v>
      </c>
      <c r="D52766" s="22">
        <v>134764.51</v>
      </c>
      <c r="E52766" s="22">
        <v>134258.51</v>
      </c>
      <c r="F52766" s="22">
        <v>506</v>
      </c>
      <c r="G52766" s="22">
        <v>300000</v>
      </c>
      <c r="H52766" s="47">
        <v>38310</v>
      </c>
      <c r="I52766" s="47">
        <v>38286</v>
      </c>
      <c r="J52766" s="25">
        <v>47417</v>
      </c>
      <c r="K52766" s="55">
        <f t="shared" si="563"/>
        <v>25</v>
      </c>
      <c r="L52766" s="21" t="s">
        <v>4</v>
      </c>
      <c r="M52766" s="21" t="s">
        <v>0</v>
      </c>
      <c r="N52766" s="1">
        <v>507079</v>
      </c>
      <c r="O52766" t="s">
        <v>485</v>
      </c>
      <c r="P52766" t="s">
        <v>15637</v>
      </c>
      <c r="Q52766">
        <v>1.88</v>
      </c>
      <c r="R52766">
        <v>2.2250000000000001</v>
      </c>
      <c r="S52766">
        <v>0.14499999999999999</v>
      </c>
      <c r="T52766">
        <v>0.5</v>
      </c>
      <c r="U52766">
        <v>447110</v>
      </c>
      <c r="V52766" t="s">
        <v>60</v>
      </c>
      <c r="W52766" t="s">
        <v>436</v>
      </c>
      <c r="X52766" s="64" t="s">
        <v>7797</v>
      </c>
      <c r="Y52766" s="21" t="s">
        <v>1</v>
      </c>
    </row>
    <row r="52767" spans="1:25" x14ac:dyDescent="0.3">
      <c r="A52767" t="s">
        <v>2130</v>
      </c>
      <c r="B52767" s="25">
        <v>45014</v>
      </c>
      <c r="C52767" s="22">
        <v>276186</v>
      </c>
      <c r="D52767" s="22">
        <v>276971.68</v>
      </c>
      <c r="E52767" s="22">
        <v>276186</v>
      </c>
      <c r="F52767" s="22">
        <v>785.68</v>
      </c>
      <c r="G52767" s="22">
        <v>553500</v>
      </c>
      <c r="H52767" s="47">
        <v>38782</v>
      </c>
      <c r="I52767" s="47">
        <v>38764</v>
      </c>
      <c r="J52767" s="25">
        <v>47895</v>
      </c>
      <c r="K52767" s="55">
        <f t="shared" si="563"/>
        <v>25</v>
      </c>
      <c r="L52767" s="21" t="s">
        <v>4</v>
      </c>
      <c r="M52767" s="21" t="s">
        <v>0</v>
      </c>
      <c r="N52767" s="1">
        <v>507652</v>
      </c>
      <c r="O52767" t="s">
        <v>485</v>
      </c>
      <c r="P52767" t="s">
        <v>15637</v>
      </c>
      <c r="Q52767">
        <v>2.335</v>
      </c>
      <c r="R52767">
        <v>1.7250000000000001</v>
      </c>
      <c r="S52767">
        <v>0.14499999999999999</v>
      </c>
      <c r="T52767">
        <v>0.54500000000000004</v>
      </c>
      <c r="U52767">
        <v>721110</v>
      </c>
      <c r="V52767" t="s">
        <v>129</v>
      </c>
      <c r="W52767" t="s">
        <v>436</v>
      </c>
      <c r="X52767" s="64" t="s">
        <v>4132</v>
      </c>
      <c r="Y52767" s="21" t="s">
        <v>1</v>
      </c>
    </row>
    <row r="52768" spans="1:25" x14ac:dyDescent="0.3">
      <c r="A52768" t="s">
        <v>2081</v>
      </c>
      <c r="B52768" s="25">
        <v>45014</v>
      </c>
      <c r="C52768" s="22">
        <v>150228.32999999999</v>
      </c>
      <c r="D52768" s="22">
        <v>150793.19</v>
      </c>
      <c r="E52768" s="22">
        <v>150228.32999999999</v>
      </c>
      <c r="F52768" s="22">
        <v>564.86</v>
      </c>
      <c r="G52768" s="22">
        <v>292321.89</v>
      </c>
      <c r="H52768" s="47">
        <v>39520</v>
      </c>
      <c r="I52768" s="47">
        <v>39477</v>
      </c>
      <c r="J52768" s="25">
        <v>48611</v>
      </c>
      <c r="K52768" s="55">
        <f t="shared" si="563"/>
        <v>25</v>
      </c>
      <c r="L52768" s="21" t="s">
        <v>4</v>
      </c>
      <c r="M52768" s="21" t="s">
        <v>0</v>
      </c>
      <c r="N52768" s="1">
        <v>508449</v>
      </c>
      <c r="O52768" t="s">
        <v>485</v>
      </c>
      <c r="P52768" t="s">
        <v>15637</v>
      </c>
      <c r="Q52768">
        <v>1.9610000000000001</v>
      </c>
      <c r="R52768">
        <v>1</v>
      </c>
      <c r="S52768">
        <v>0.14499999999999999</v>
      </c>
      <c r="T52768">
        <v>0.49399999999999999</v>
      </c>
      <c r="U52768">
        <v>445310</v>
      </c>
      <c r="V52768" t="s">
        <v>12289</v>
      </c>
      <c r="W52768" t="s">
        <v>442</v>
      </c>
      <c r="X52768" s="64" t="s">
        <v>6177</v>
      </c>
      <c r="Y52768" s="21" t="s">
        <v>1</v>
      </c>
    </row>
    <row r="52769" spans="1:25" x14ac:dyDescent="0.3">
      <c r="A52769" t="s">
        <v>1992</v>
      </c>
      <c r="B52769" s="25">
        <v>45014</v>
      </c>
      <c r="C52769" s="22">
        <v>254442.84</v>
      </c>
      <c r="D52769" s="22">
        <v>255985.68</v>
      </c>
      <c r="E52769" s="22">
        <v>254442.84</v>
      </c>
      <c r="F52769" s="22">
        <v>1542.84</v>
      </c>
      <c r="G52769" s="22">
        <v>369876.06</v>
      </c>
      <c r="H52769" s="47">
        <v>40623</v>
      </c>
      <c r="I52769" s="47">
        <v>40534</v>
      </c>
      <c r="J52769" s="25">
        <v>49665</v>
      </c>
      <c r="K52769" s="55">
        <f t="shared" si="563"/>
        <v>25</v>
      </c>
      <c r="L52769" s="21" t="s">
        <v>4</v>
      </c>
      <c r="M52769" s="21" t="s">
        <v>0</v>
      </c>
      <c r="N52769" s="1">
        <v>509153</v>
      </c>
      <c r="O52769" t="s">
        <v>485</v>
      </c>
      <c r="P52769" t="s">
        <v>15668</v>
      </c>
      <c r="Q52769">
        <v>3.4550000000000001</v>
      </c>
      <c r="R52769">
        <v>1</v>
      </c>
      <c r="S52769">
        <v>0.14499999999999999</v>
      </c>
      <c r="T52769">
        <v>0.54999999999999993</v>
      </c>
      <c r="U52769">
        <v>447110</v>
      </c>
      <c r="V52769" t="s">
        <v>370</v>
      </c>
      <c r="W52769" t="s">
        <v>458</v>
      </c>
      <c r="X52769" s="64" t="s">
        <v>4746</v>
      </c>
      <c r="Y52769" s="21" t="s">
        <v>1</v>
      </c>
    </row>
    <row r="52770" spans="1:25" x14ac:dyDescent="0.3">
      <c r="A52770" t="s">
        <v>2156</v>
      </c>
      <c r="B52770" s="25">
        <v>45014</v>
      </c>
      <c r="C52770" s="22">
        <v>2791.65</v>
      </c>
      <c r="D52770" s="22">
        <v>2781.89</v>
      </c>
      <c r="E52770" s="22">
        <v>2781.89</v>
      </c>
      <c r="F52770" s="3">
        <v>0</v>
      </c>
      <c r="G52770" s="22">
        <v>229725</v>
      </c>
      <c r="H52770" s="47">
        <v>41507</v>
      </c>
      <c r="I52770" s="47">
        <v>41348</v>
      </c>
      <c r="J52770" s="25">
        <v>45000</v>
      </c>
      <c r="K52770" s="55">
        <f t="shared" si="563"/>
        <v>10</v>
      </c>
      <c r="L52770" s="21" t="s">
        <v>4</v>
      </c>
      <c r="M52770" s="21" t="s">
        <v>0</v>
      </c>
      <c r="N52770" s="1">
        <v>509418</v>
      </c>
      <c r="O52770" t="s">
        <v>485</v>
      </c>
      <c r="P52770" t="s">
        <v>15668</v>
      </c>
      <c r="Q52770">
        <v>3.3050000000000002</v>
      </c>
      <c r="R52770">
        <v>1</v>
      </c>
      <c r="S52770">
        <v>0.14499999999999999</v>
      </c>
      <c r="T52770">
        <v>0.54999999999999993</v>
      </c>
      <c r="U52770">
        <v>541512</v>
      </c>
      <c r="V52770" t="s">
        <v>10800</v>
      </c>
      <c r="W52770" t="s">
        <v>469</v>
      </c>
      <c r="X52770" s="64" t="s">
        <v>3859</v>
      </c>
      <c r="Y52770" s="1" t="s">
        <v>5</v>
      </c>
    </row>
    <row r="52771" spans="1:25" x14ac:dyDescent="0.3">
      <c r="A52771" t="s">
        <v>1992</v>
      </c>
      <c r="B52771" s="25">
        <v>45014</v>
      </c>
      <c r="C52771" s="22">
        <v>739433.24</v>
      </c>
      <c r="D52771" s="22">
        <v>741684.72</v>
      </c>
      <c r="E52771" s="22">
        <v>739433.24</v>
      </c>
      <c r="F52771" s="22">
        <v>2251.48</v>
      </c>
      <c r="G52771" s="22">
        <v>1161750</v>
      </c>
      <c r="H52771" s="47">
        <v>41592</v>
      </c>
      <c r="I52771" s="47">
        <v>41544</v>
      </c>
      <c r="J52771" s="25">
        <v>50675</v>
      </c>
      <c r="K52771" s="55">
        <f t="shared" si="563"/>
        <v>25</v>
      </c>
      <c r="L52771" s="21" t="s">
        <v>4</v>
      </c>
      <c r="M52771" s="21" t="s">
        <v>0</v>
      </c>
      <c r="N52771" s="1">
        <v>509437</v>
      </c>
      <c r="O52771" t="s">
        <v>485</v>
      </c>
      <c r="P52771" t="s">
        <v>15637</v>
      </c>
      <c r="Q52771">
        <v>3.18</v>
      </c>
      <c r="R52771">
        <v>1</v>
      </c>
      <c r="S52771">
        <v>0.14499999999999999</v>
      </c>
      <c r="T52771">
        <v>0.54999999999999993</v>
      </c>
      <c r="U52771">
        <v>444190</v>
      </c>
      <c r="V52771" t="s">
        <v>1829</v>
      </c>
      <c r="W52771" t="s">
        <v>440</v>
      </c>
      <c r="X52771" s="64" t="s">
        <v>8305</v>
      </c>
      <c r="Y52771" s="21" t="s">
        <v>1</v>
      </c>
    </row>
    <row r="52772" spans="1:25" x14ac:dyDescent="0.3">
      <c r="A52772" t="s">
        <v>2005</v>
      </c>
      <c r="B52772" s="25">
        <v>45014</v>
      </c>
      <c r="C52772" s="22">
        <v>565.87</v>
      </c>
      <c r="D52772" s="22">
        <v>553.85</v>
      </c>
      <c r="E52772" s="22">
        <v>553.85</v>
      </c>
      <c r="F52772" s="3">
        <v>0</v>
      </c>
      <c r="G52772" s="22">
        <v>42500</v>
      </c>
      <c r="H52772" s="47">
        <v>41351</v>
      </c>
      <c r="I52772" s="47">
        <v>41326</v>
      </c>
      <c r="J52772" s="25">
        <v>44978</v>
      </c>
      <c r="K52772" s="55">
        <f t="shared" si="563"/>
        <v>10</v>
      </c>
      <c r="L52772" s="21" t="s">
        <v>4</v>
      </c>
      <c r="M52772" s="21" t="s">
        <v>0</v>
      </c>
      <c r="N52772" s="1">
        <v>509547</v>
      </c>
      <c r="O52772" t="s">
        <v>485</v>
      </c>
      <c r="P52772" t="s">
        <v>15637</v>
      </c>
      <c r="Q52772">
        <v>0.98</v>
      </c>
      <c r="R52772">
        <v>1</v>
      </c>
      <c r="S52772">
        <v>0.14499999999999999</v>
      </c>
      <c r="T52772">
        <v>0.54999999999999993</v>
      </c>
      <c r="U52772">
        <v>446120</v>
      </c>
      <c r="V52772" t="s">
        <v>40</v>
      </c>
      <c r="W52772" t="s">
        <v>460</v>
      </c>
      <c r="X52772" s="64" t="s">
        <v>3972</v>
      </c>
      <c r="Y52772" s="1" t="s">
        <v>5</v>
      </c>
    </row>
    <row r="52773" spans="1:25" x14ac:dyDescent="0.3">
      <c r="A52773" t="s">
        <v>2186</v>
      </c>
      <c r="B52773" s="25">
        <v>45014</v>
      </c>
      <c r="C52773" s="22">
        <v>6752.46</v>
      </c>
      <c r="D52773" s="22">
        <v>6775.94</v>
      </c>
      <c r="E52773" s="22">
        <v>6752.46</v>
      </c>
      <c r="F52773" s="22">
        <v>23.48</v>
      </c>
      <c r="G52773" s="22">
        <v>240000</v>
      </c>
      <c r="H52773" s="47">
        <v>41996</v>
      </c>
      <c r="I52773" s="47">
        <v>41988</v>
      </c>
      <c r="J52773" s="25">
        <v>51119</v>
      </c>
      <c r="K52773" s="55">
        <f t="shared" si="563"/>
        <v>25</v>
      </c>
      <c r="L52773" s="21" t="s">
        <v>4</v>
      </c>
      <c r="M52773" s="21" t="s">
        <v>0</v>
      </c>
      <c r="N52773" s="1">
        <v>509613</v>
      </c>
      <c r="O52773" t="s">
        <v>485</v>
      </c>
      <c r="P52773" t="s">
        <v>15637</v>
      </c>
      <c r="Q52773">
        <v>0.48099999999999998</v>
      </c>
      <c r="R52773">
        <v>1</v>
      </c>
      <c r="S52773">
        <v>0.14499999999999999</v>
      </c>
      <c r="T52773">
        <v>0.51900000000000002</v>
      </c>
      <c r="U52773">
        <v>621310</v>
      </c>
      <c r="V52773" t="s">
        <v>60</v>
      </c>
      <c r="W52773" t="s">
        <v>436</v>
      </c>
      <c r="X52773" s="64" t="s">
        <v>7601</v>
      </c>
      <c r="Y52773" s="21" t="s">
        <v>1</v>
      </c>
    </row>
    <row r="52774" spans="1:25" x14ac:dyDescent="0.3">
      <c r="A52774" t="s">
        <v>2186</v>
      </c>
      <c r="B52774" s="25">
        <v>45014</v>
      </c>
      <c r="C52774" s="22">
        <v>747497.72</v>
      </c>
      <c r="D52774" s="22">
        <v>753384.49</v>
      </c>
      <c r="E52774" s="22">
        <v>747497.72</v>
      </c>
      <c r="F52774" s="22">
        <v>5886.77</v>
      </c>
      <c r="G52774" s="22">
        <v>900000</v>
      </c>
      <c r="H52774" s="47">
        <v>42062</v>
      </c>
      <c r="I52774" s="47">
        <v>42054</v>
      </c>
      <c r="J52774" s="25">
        <v>51185</v>
      </c>
      <c r="K52774" s="55">
        <f t="shared" si="563"/>
        <v>25</v>
      </c>
      <c r="L52774" s="21" t="s">
        <v>4</v>
      </c>
      <c r="M52774" s="21" t="s">
        <v>0</v>
      </c>
      <c r="N52774" s="1">
        <v>509644</v>
      </c>
      <c r="O52774" t="s">
        <v>485</v>
      </c>
      <c r="P52774" t="s">
        <v>15637</v>
      </c>
      <c r="Q52774">
        <v>3.7360000000000002</v>
      </c>
      <c r="R52774">
        <v>1</v>
      </c>
      <c r="S52774">
        <v>0.14499999999999999</v>
      </c>
      <c r="T52774">
        <v>0.51900000000000002</v>
      </c>
      <c r="U52774">
        <v>811111</v>
      </c>
      <c r="V52774" t="s">
        <v>60</v>
      </c>
      <c r="W52774" t="s">
        <v>436</v>
      </c>
      <c r="X52774" s="64" t="s">
        <v>6529</v>
      </c>
      <c r="Y52774" s="21" t="s">
        <v>1</v>
      </c>
    </row>
    <row r="52775" spans="1:25" x14ac:dyDescent="0.3">
      <c r="A52775" t="s">
        <v>2040</v>
      </c>
      <c r="B52775" s="25">
        <v>45014</v>
      </c>
      <c r="C52775" s="22">
        <v>127801.72</v>
      </c>
      <c r="D52775" s="22">
        <v>128349.58</v>
      </c>
      <c r="E52775" s="22">
        <v>127801.72</v>
      </c>
      <c r="F52775" s="22">
        <v>547.86</v>
      </c>
      <c r="G52775" s="22">
        <v>153000</v>
      </c>
      <c r="H52775" s="47">
        <v>42187</v>
      </c>
      <c r="I52775" s="47">
        <v>42177</v>
      </c>
      <c r="J52775" s="25">
        <v>51309</v>
      </c>
      <c r="K52775" s="55">
        <f t="shared" si="563"/>
        <v>25</v>
      </c>
      <c r="L52775" s="21" t="s">
        <v>4</v>
      </c>
      <c r="M52775" s="21" t="s">
        <v>0</v>
      </c>
      <c r="N52775" s="1">
        <v>509692</v>
      </c>
      <c r="O52775" t="s">
        <v>485</v>
      </c>
      <c r="P52775" t="s">
        <v>15637</v>
      </c>
      <c r="Q52775">
        <v>3.0659999999999998</v>
      </c>
      <c r="R52775">
        <v>1</v>
      </c>
      <c r="S52775">
        <v>0.14499999999999999</v>
      </c>
      <c r="T52775">
        <v>0.51900000000000002</v>
      </c>
      <c r="U52775">
        <v>722511</v>
      </c>
      <c r="V52775" t="s">
        <v>12</v>
      </c>
      <c r="W52775" t="s">
        <v>453</v>
      </c>
      <c r="X52775" s="64" t="s">
        <v>241</v>
      </c>
      <c r="Y52775" s="21" t="s">
        <v>1</v>
      </c>
    </row>
    <row r="52776" spans="1:25" x14ac:dyDescent="0.3">
      <c r="A52776" t="s">
        <v>2081</v>
      </c>
      <c r="B52776" s="25">
        <v>45014</v>
      </c>
      <c r="C52776" s="22">
        <v>897655.39</v>
      </c>
      <c r="D52776" s="22">
        <v>901371.11</v>
      </c>
      <c r="E52776" s="22">
        <v>897655.39</v>
      </c>
      <c r="F52776" s="22">
        <v>3715.72</v>
      </c>
      <c r="G52776" s="22">
        <v>990507.32</v>
      </c>
      <c r="H52776" s="47">
        <v>43059</v>
      </c>
      <c r="I52776" s="47">
        <v>43000</v>
      </c>
      <c r="J52776" s="25">
        <v>52138</v>
      </c>
      <c r="K52776" s="55">
        <f t="shared" si="563"/>
        <v>25</v>
      </c>
      <c r="L52776" s="21" t="s">
        <v>4</v>
      </c>
      <c r="M52776" s="21" t="s">
        <v>0</v>
      </c>
      <c r="N52776" s="1">
        <v>510120</v>
      </c>
      <c r="O52776" t="s">
        <v>485</v>
      </c>
      <c r="P52776" t="s">
        <v>15637</v>
      </c>
      <c r="Q52776">
        <v>2.4089999999999998</v>
      </c>
      <c r="R52776">
        <v>1</v>
      </c>
      <c r="S52776">
        <v>0.14499999999999999</v>
      </c>
      <c r="T52776">
        <v>0.54599999999999993</v>
      </c>
      <c r="U52776">
        <v>721110</v>
      </c>
      <c r="V52776" t="s">
        <v>13415</v>
      </c>
      <c r="W52776" t="s">
        <v>468</v>
      </c>
      <c r="X52776" s="64" t="s">
        <v>8307</v>
      </c>
      <c r="Y52776" s="21" t="s">
        <v>1</v>
      </c>
    </row>
    <row r="52777" spans="1:25" x14ac:dyDescent="0.3">
      <c r="A52777" t="s">
        <v>2119</v>
      </c>
      <c r="B52777" s="25">
        <v>45014</v>
      </c>
      <c r="C52777" s="22">
        <v>944157.53</v>
      </c>
      <c r="D52777" s="22">
        <v>952474.57</v>
      </c>
      <c r="E52777" s="22">
        <v>944157.53</v>
      </c>
      <c r="F52777" s="22">
        <v>8317.0400000000009</v>
      </c>
      <c r="G52777" s="22">
        <v>1275000</v>
      </c>
      <c r="H52777" s="47">
        <v>43027</v>
      </c>
      <c r="I52777" s="47">
        <v>43014</v>
      </c>
      <c r="J52777" s="25">
        <v>50319</v>
      </c>
      <c r="K52777" s="55">
        <f t="shared" si="563"/>
        <v>20</v>
      </c>
      <c r="L52777" s="21" t="s">
        <v>4</v>
      </c>
      <c r="M52777" s="21" t="s">
        <v>0</v>
      </c>
      <c r="N52777" s="1">
        <v>510133</v>
      </c>
      <c r="O52777" t="s">
        <v>485</v>
      </c>
      <c r="P52777" t="s">
        <v>15637</v>
      </c>
      <c r="Q52777">
        <v>1.234</v>
      </c>
      <c r="R52777">
        <v>1</v>
      </c>
      <c r="S52777">
        <v>0.14499999999999999</v>
      </c>
      <c r="T52777">
        <v>0.54599999999999993</v>
      </c>
      <c r="U52777">
        <v>721110</v>
      </c>
      <c r="V52777" t="s">
        <v>11551</v>
      </c>
      <c r="W52777" t="s">
        <v>452</v>
      </c>
      <c r="X52777" s="64" t="s">
        <v>4804</v>
      </c>
      <c r="Y52777" s="21" t="s">
        <v>1</v>
      </c>
    </row>
    <row r="52778" spans="1:25" x14ac:dyDescent="0.3">
      <c r="A52778" t="s">
        <v>1992</v>
      </c>
      <c r="B52778" s="25">
        <v>45014</v>
      </c>
      <c r="C52778" s="22">
        <v>183742.73</v>
      </c>
      <c r="D52778" s="22">
        <v>187951.33</v>
      </c>
      <c r="E52778" s="22">
        <v>183742.73</v>
      </c>
      <c r="F52778" s="22">
        <v>4208.6000000000004</v>
      </c>
      <c r="G52778" s="22">
        <v>224250</v>
      </c>
      <c r="H52778" s="47">
        <v>43186</v>
      </c>
      <c r="I52778" s="47">
        <v>42998</v>
      </c>
      <c r="J52778" s="25">
        <v>46650</v>
      </c>
      <c r="K52778" s="55">
        <f t="shared" si="563"/>
        <v>10</v>
      </c>
      <c r="L52778" s="21" t="s">
        <v>0</v>
      </c>
      <c r="M52778" s="21" t="s">
        <v>0</v>
      </c>
      <c r="N52778" s="1">
        <v>510176</v>
      </c>
      <c r="O52778" t="s">
        <v>485</v>
      </c>
      <c r="P52778" t="s">
        <v>15637</v>
      </c>
      <c r="Q52778">
        <v>2.8090000000000002</v>
      </c>
      <c r="R52778">
        <v>1</v>
      </c>
      <c r="S52778">
        <v>0.14499999999999999</v>
      </c>
      <c r="T52778">
        <v>0.54599999999999993</v>
      </c>
      <c r="U52778">
        <v>331110</v>
      </c>
      <c r="V52778" t="s">
        <v>11546</v>
      </c>
      <c r="W52778" t="s">
        <v>458</v>
      </c>
      <c r="X52778" s="64" t="s">
        <v>6722</v>
      </c>
      <c r="Y52778" s="1" t="s">
        <v>3</v>
      </c>
    </row>
    <row r="52779" spans="1:25" x14ac:dyDescent="0.3">
      <c r="A52779" t="s">
        <v>1989</v>
      </c>
      <c r="B52779" s="25">
        <v>45014</v>
      </c>
      <c r="C52779" s="22">
        <v>68428.36</v>
      </c>
      <c r="D52779" s="22">
        <v>69083.27</v>
      </c>
      <c r="E52779" s="22">
        <v>68428.36</v>
      </c>
      <c r="F52779" s="22">
        <v>654.91</v>
      </c>
      <c r="G52779" s="22">
        <v>91800</v>
      </c>
      <c r="H52779" s="47">
        <v>43249</v>
      </c>
      <c r="I52779" s="47">
        <v>43208</v>
      </c>
      <c r="J52779" s="25">
        <v>46866</v>
      </c>
      <c r="K52779" s="55">
        <f t="shared" si="563"/>
        <v>10</v>
      </c>
      <c r="L52779" s="21" t="s">
        <v>0</v>
      </c>
      <c r="M52779" s="21" t="s">
        <v>0</v>
      </c>
      <c r="N52779" s="1">
        <v>510199</v>
      </c>
      <c r="O52779" t="s">
        <v>485</v>
      </c>
      <c r="P52779" t="s">
        <v>15637</v>
      </c>
      <c r="Q52779">
        <v>6.5549999999999997</v>
      </c>
      <c r="R52779">
        <v>1</v>
      </c>
      <c r="S52779">
        <v>0.14499999999999999</v>
      </c>
      <c r="T52779">
        <v>0.54999999999999993</v>
      </c>
      <c r="U52779">
        <v>722513</v>
      </c>
      <c r="V52779" t="s">
        <v>208</v>
      </c>
      <c r="W52779" t="s">
        <v>442</v>
      </c>
      <c r="X52779" s="64" t="s">
        <v>569</v>
      </c>
      <c r="Y52779" s="1" t="s">
        <v>3</v>
      </c>
    </row>
    <row r="52780" spans="1:25" x14ac:dyDescent="0.3">
      <c r="A52780" t="s">
        <v>1989</v>
      </c>
      <c r="B52780" s="25">
        <v>45014</v>
      </c>
      <c r="C52780" s="22">
        <v>39167.81</v>
      </c>
      <c r="D52780" s="22">
        <v>39783.620000000003</v>
      </c>
      <c r="E52780" s="22">
        <v>39167.81</v>
      </c>
      <c r="F52780" s="22">
        <v>615.80999999999995</v>
      </c>
      <c r="G52780" s="22">
        <v>55250</v>
      </c>
      <c r="H52780" s="47">
        <v>43249</v>
      </c>
      <c r="I52780" s="47">
        <v>43208</v>
      </c>
      <c r="J52780" s="25">
        <v>46868</v>
      </c>
      <c r="K52780" s="55">
        <f t="shared" si="563"/>
        <v>10</v>
      </c>
      <c r="L52780" s="21" t="s">
        <v>0</v>
      </c>
      <c r="M52780" s="21" t="s">
        <v>0</v>
      </c>
      <c r="N52780" s="1">
        <v>510199</v>
      </c>
      <c r="O52780" t="s">
        <v>485</v>
      </c>
      <c r="P52780" t="s">
        <v>15637</v>
      </c>
      <c r="Q52780">
        <v>6.0549999999999997</v>
      </c>
      <c r="R52780">
        <v>1</v>
      </c>
      <c r="S52780">
        <v>0.14499999999999999</v>
      </c>
      <c r="T52780">
        <v>0.54999999999999993</v>
      </c>
      <c r="U52780">
        <v>311919</v>
      </c>
      <c r="V52780" t="s">
        <v>67</v>
      </c>
      <c r="W52780" t="s">
        <v>442</v>
      </c>
      <c r="X52780" s="64" t="s">
        <v>1254</v>
      </c>
      <c r="Y52780" s="1" t="s">
        <v>3</v>
      </c>
    </row>
    <row r="52781" spans="1:25" x14ac:dyDescent="0.3">
      <c r="A52781" t="s">
        <v>2040</v>
      </c>
      <c r="B52781" s="25">
        <v>45014</v>
      </c>
      <c r="C52781" s="22">
        <v>716251.86</v>
      </c>
      <c r="D52781" s="22">
        <v>717605.49</v>
      </c>
      <c r="E52781" s="22">
        <v>716251.86</v>
      </c>
      <c r="F52781" s="22">
        <v>1353.63</v>
      </c>
      <c r="G52781" s="22">
        <v>799732.7</v>
      </c>
      <c r="H52781" s="47">
        <v>43213</v>
      </c>
      <c r="I52781" s="47">
        <v>42958</v>
      </c>
      <c r="J52781" s="25">
        <v>52089</v>
      </c>
      <c r="K52781" s="55">
        <f t="shared" si="563"/>
        <v>25</v>
      </c>
      <c r="L52781" s="21" t="s">
        <v>4</v>
      </c>
      <c r="M52781" s="21" t="s">
        <v>0</v>
      </c>
      <c r="N52781" s="1">
        <v>510248</v>
      </c>
      <c r="O52781" t="s">
        <v>485</v>
      </c>
      <c r="P52781" t="s">
        <v>15637</v>
      </c>
      <c r="Q52781">
        <v>2.3090000000000002</v>
      </c>
      <c r="R52781">
        <v>1</v>
      </c>
      <c r="S52781">
        <v>0.14499999999999999</v>
      </c>
      <c r="T52781">
        <v>0.54599999999999993</v>
      </c>
      <c r="U52781">
        <v>721110</v>
      </c>
      <c r="V52781" t="s">
        <v>11293</v>
      </c>
      <c r="W52781" t="s">
        <v>458</v>
      </c>
      <c r="X52781" s="64" t="s">
        <v>8306</v>
      </c>
      <c r="Y52781" s="21" t="s">
        <v>1</v>
      </c>
    </row>
    <row r="52782" spans="1:25" x14ac:dyDescent="0.3">
      <c r="A52782" t="s">
        <v>1990</v>
      </c>
      <c r="B52782" s="25">
        <v>45014</v>
      </c>
      <c r="C52782" s="22">
        <v>557122.66</v>
      </c>
      <c r="D52782" s="22">
        <v>560578.18999999994</v>
      </c>
      <c r="E52782" s="22">
        <v>557122.66</v>
      </c>
      <c r="F52782" s="22">
        <v>3455.53</v>
      </c>
      <c r="G52782" s="22">
        <v>599144.80000000005</v>
      </c>
      <c r="H52782" s="47">
        <v>43496</v>
      </c>
      <c r="I52782" s="47">
        <v>43448</v>
      </c>
      <c r="J52782" s="25">
        <v>52579</v>
      </c>
      <c r="K52782" s="55">
        <f t="shared" si="563"/>
        <v>25</v>
      </c>
      <c r="L52782" s="21" t="s">
        <v>4</v>
      </c>
      <c r="M52782" s="21" t="s">
        <v>0</v>
      </c>
      <c r="N52782" s="1">
        <v>510374</v>
      </c>
      <c r="O52782" t="s">
        <v>485</v>
      </c>
      <c r="P52782" t="s">
        <v>15637</v>
      </c>
      <c r="Q52782">
        <v>3.38</v>
      </c>
      <c r="R52782">
        <v>1</v>
      </c>
      <c r="S52782">
        <v>0.14499999999999999</v>
      </c>
      <c r="T52782">
        <v>0.54999999999999993</v>
      </c>
      <c r="U52782">
        <v>722511</v>
      </c>
      <c r="V52782" t="s">
        <v>192</v>
      </c>
      <c r="W52782" t="s">
        <v>457</v>
      </c>
      <c r="X52782" s="64" t="s">
        <v>4355</v>
      </c>
      <c r="Y52782" s="21" t="s">
        <v>1</v>
      </c>
    </row>
    <row r="52783" spans="1:25" x14ac:dyDescent="0.3">
      <c r="A52783" t="s">
        <v>2087</v>
      </c>
      <c r="B52783" s="25">
        <v>45014</v>
      </c>
      <c r="C52783" s="22">
        <v>372718.12</v>
      </c>
      <c r="D52783" s="22">
        <v>373618.17</v>
      </c>
      <c r="E52783" s="22">
        <v>372718.12</v>
      </c>
      <c r="F52783" s="22">
        <v>900.05</v>
      </c>
      <c r="G52783" s="22">
        <v>408000</v>
      </c>
      <c r="H52783" s="47">
        <v>43515</v>
      </c>
      <c r="I52783" s="47">
        <v>43446</v>
      </c>
      <c r="J52783" s="25">
        <v>52583</v>
      </c>
      <c r="K52783" s="55">
        <f t="shared" si="563"/>
        <v>25</v>
      </c>
      <c r="L52783" s="21" t="s">
        <v>4</v>
      </c>
      <c r="M52783" s="21" t="s">
        <v>0</v>
      </c>
      <c r="N52783" s="1">
        <v>510383</v>
      </c>
      <c r="O52783" t="s">
        <v>485</v>
      </c>
      <c r="P52783" t="s">
        <v>15637</v>
      </c>
      <c r="Q52783">
        <v>2.2549999999999999</v>
      </c>
      <c r="R52783">
        <v>1</v>
      </c>
      <c r="S52783">
        <v>0.14499999999999999</v>
      </c>
      <c r="T52783">
        <v>0.54999999999999993</v>
      </c>
      <c r="U52783">
        <v>441120</v>
      </c>
      <c r="V52783" t="s">
        <v>49</v>
      </c>
      <c r="W52783" t="s">
        <v>442</v>
      </c>
      <c r="X52783" s="64" t="s">
        <v>7579</v>
      </c>
      <c r="Y52783" s="21" t="s">
        <v>1</v>
      </c>
    </row>
    <row r="52784" spans="1:25" x14ac:dyDescent="0.3">
      <c r="A52784" t="s">
        <v>2265</v>
      </c>
      <c r="B52784" s="25">
        <v>45014</v>
      </c>
      <c r="C52784" s="22">
        <v>157128.54</v>
      </c>
      <c r="D52784" s="22">
        <v>158120.19</v>
      </c>
      <c r="E52784" s="22">
        <v>157128.54</v>
      </c>
      <c r="F52784" s="22">
        <v>991.65</v>
      </c>
      <c r="G52784" s="22">
        <v>179485.25</v>
      </c>
      <c r="H52784" s="47">
        <v>43501</v>
      </c>
      <c r="I52784" s="47">
        <v>43388</v>
      </c>
      <c r="J52784" s="25">
        <v>50693</v>
      </c>
      <c r="K52784" s="55">
        <f t="shared" si="563"/>
        <v>20</v>
      </c>
      <c r="L52784" s="21" t="s">
        <v>4</v>
      </c>
      <c r="M52784" s="21" t="s">
        <v>0</v>
      </c>
      <c r="N52784" s="1">
        <v>510414</v>
      </c>
      <c r="O52784" t="s">
        <v>485</v>
      </c>
      <c r="P52784" t="s">
        <v>15637</v>
      </c>
      <c r="Q52784">
        <v>2.8050000000000002</v>
      </c>
      <c r="R52784">
        <v>1</v>
      </c>
      <c r="S52784">
        <v>0.14499999999999999</v>
      </c>
      <c r="T52784">
        <v>0.54999999999999993</v>
      </c>
      <c r="U52784">
        <v>624410</v>
      </c>
      <c r="V52784" t="s">
        <v>162</v>
      </c>
      <c r="W52784" t="s">
        <v>443</v>
      </c>
      <c r="X52784" s="64" t="s">
        <v>3237</v>
      </c>
      <c r="Y52784" s="21" t="s">
        <v>1</v>
      </c>
    </row>
    <row r="52785" spans="1:25" x14ac:dyDescent="0.3">
      <c r="A52785" t="s">
        <v>2156</v>
      </c>
      <c r="B52785" s="25">
        <v>45014</v>
      </c>
      <c r="C52785" s="22">
        <v>268619.08</v>
      </c>
      <c r="D52785" s="22">
        <v>268599.08</v>
      </c>
      <c r="E52785" s="22">
        <v>268599.08</v>
      </c>
      <c r="F52785" s="3">
        <v>0</v>
      </c>
      <c r="G52785" s="22">
        <v>422250</v>
      </c>
      <c r="H52785" s="47">
        <v>43760</v>
      </c>
      <c r="I52785" s="47">
        <v>43738</v>
      </c>
      <c r="J52785" s="25">
        <v>47391</v>
      </c>
      <c r="K52785" s="55">
        <f t="shared" si="563"/>
        <v>10</v>
      </c>
      <c r="L52785" s="21" t="s">
        <v>4</v>
      </c>
      <c r="M52785" s="21" t="s">
        <v>0</v>
      </c>
      <c r="N52785" s="1">
        <v>510575</v>
      </c>
      <c r="O52785" t="s">
        <v>485</v>
      </c>
      <c r="P52785" t="s">
        <v>15637</v>
      </c>
      <c r="Q52785">
        <v>0.73</v>
      </c>
      <c r="R52785">
        <v>1</v>
      </c>
      <c r="S52785">
        <v>0.14499999999999999</v>
      </c>
      <c r="T52785">
        <v>0.54999999999999993</v>
      </c>
      <c r="U52785">
        <v>485320</v>
      </c>
      <c r="V52785" t="s">
        <v>11401</v>
      </c>
      <c r="W52785" t="s">
        <v>449</v>
      </c>
      <c r="X52785" s="64" t="s">
        <v>8297</v>
      </c>
      <c r="Y52785" s="21" t="s">
        <v>1</v>
      </c>
    </row>
    <row r="52786" spans="1:25" x14ac:dyDescent="0.3">
      <c r="A52786" t="s">
        <v>2045</v>
      </c>
      <c r="B52786" s="25">
        <v>45014</v>
      </c>
      <c r="C52786" s="22">
        <v>269003.27</v>
      </c>
      <c r="D52786" s="22">
        <v>269720.27</v>
      </c>
      <c r="E52786" s="22">
        <v>269003.27</v>
      </c>
      <c r="F52786" s="22">
        <v>717</v>
      </c>
      <c r="G52786" s="22">
        <v>371035.19</v>
      </c>
      <c r="H52786" s="47">
        <v>43875</v>
      </c>
      <c r="I52786" s="47">
        <v>43455</v>
      </c>
      <c r="J52786" s="25">
        <v>47240</v>
      </c>
      <c r="K52786" s="55">
        <f t="shared" si="563"/>
        <v>10</v>
      </c>
      <c r="L52786" s="21" t="s">
        <v>4</v>
      </c>
      <c r="M52786" s="21" t="s">
        <v>0</v>
      </c>
      <c r="N52786" s="1">
        <v>510602</v>
      </c>
      <c r="O52786" t="s">
        <v>485</v>
      </c>
      <c r="P52786" t="s">
        <v>15637</v>
      </c>
      <c r="Q52786">
        <v>2.8050000000000002</v>
      </c>
      <c r="R52786">
        <v>1</v>
      </c>
      <c r="S52786">
        <v>0.14499999999999999</v>
      </c>
      <c r="T52786">
        <v>0.54999999999999993</v>
      </c>
      <c r="U52786">
        <v>722511</v>
      </c>
      <c r="V52786" t="s">
        <v>51</v>
      </c>
      <c r="W52786" t="s">
        <v>446</v>
      </c>
      <c r="X52786" s="64" t="s">
        <v>52</v>
      </c>
      <c r="Y52786" s="21" t="s">
        <v>1</v>
      </c>
    </row>
    <row r="52787" spans="1:25" x14ac:dyDescent="0.3">
      <c r="A52787" t="s">
        <v>2078</v>
      </c>
      <c r="B52787" s="25">
        <v>45014</v>
      </c>
      <c r="C52787" s="22">
        <v>71362.34</v>
      </c>
      <c r="D52787" s="22">
        <v>71701.990000000005</v>
      </c>
      <c r="E52787" s="22">
        <v>71362.34</v>
      </c>
      <c r="F52787" s="22">
        <v>339.65</v>
      </c>
      <c r="G52787" s="22">
        <v>127500</v>
      </c>
      <c r="H52787" s="47">
        <v>43857</v>
      </c>
      <c r="I52787" s="47">
        <v>43817</v>
      </c>
      <c r="J52787" s="25">
        <v>47485</v>
      </c>
      <c r="K52787" s="55">
        <f t="shared" si="563"/>
        <v>10</v>
      </c>
      <c r="L52787" s="21" t="s">
        <v>4</v>
      </c>
      <c r="M52787" s="21" t="s">
        <v>0</v>
      </c>
      <c r="N52787" s="1">
        <v>510607</v>
      </c>
      <c r="O52787" t="s">
        <v>485</v>
      </c>
      <c r="P52787" t="s">
        <v>15637</v>
      </c>
      <c r="Q52787">
        <v>0.48</v>
      </c>
      <c r="R52787">
        <v>1</v>
      </c>
      <c r="S52787">
        <v>0.14499999999999999</v>
      </c>
      <c r="T52787">
        <v>0.54999999999999993</v>
      </c>
      <c r="U52787">
        <v>811111</v>
      </c>
      <c r="V52787" t="s">
        <v>208</v>
      </c>
      <c r="W52787" t="s">
        <v>442</v>
      </c>
      <c r="X52787" s="64" t="s">
        <v>4865</v>
      </c>
      <c r="Y52787" s="21" t="s">
        <v>1</v>
      </c>
    </row>
    <row r="52788" spans="1:25" x14ac:dyDescent="0.3">
      <c r="A52788" t="s">
        <v>2001</v>
      </c>
      <c r="B52788" s="25">
        <v>45014</v>
      </c>
      <c r="C52788" s="22">
        <v>462747.06</v>
      </c>
      <c r="D52788" s="22">
        <v>465144.44</v>
      </c>
      <c r="E52788" s="22">
        <v>462747.06</v>
      </c>
      <c r="F52788" s="22">
        <v>2397.38</v>
      </c>
      <c r="G52788" s="22">
        <v>490350</v>
      </c>
      <c r="H52788" s="47">
        <v>43973</v>
      </c>
      <c r="I52788" s="47">
        <v>43959</v>
      </c>
      <c r="J52788" s="25">
        <v>53090</v>
      </c>
      <c r="K52788" s="55">
        <f t="shared" si="563"/>
        <v>25</v>
      </c>
      <c r="L52788" s="21" t="s">
        <v>4</v>
      </c>
      <c r="M52788" s="21" t="s">
        <v>0</v>
      </c>
      <c r="N52788" s="1">
        <v>510635</v>
      </c>
      <c r="O52788" t="s">
        <v>485</v>
      </c>
      <c r="P52788" t="s">
        <v>15637</v>
      </c>
      <c r="Q52788">
        <v>1.73</v>
      </c>
      <c r="R52788">
        <v>1</v>
      </c>
      <c r="S52788">
        <v>0.14499999999999999</v>
      </c>
      <c r="T52788">
        <v>0.54999999999999993</v>
      </c>
      <c r="U52788">
        <v>722513</v>
      </c>
      <c r="V52788" t="s">
        <v>174</v>
      </c>
      <c r="W52788" t="s">
        <v>436</v>
      </c>
      <c r="X52788" s="64" t="s">
        <v>8309</v>
      </c>
      <c r="Y52788" s="21" t="s">
        <v>1</v>
      </c>
    </row>
    <row r="52789" spans="1:25" x14ac:dyDescent="0.3">
      <c r="A52789" t="s">
        <v>1989</v>
      </c>
      <c r="B52789" s="25">
        <v>45014</v>
      </c>
      <c r="C52789" s="22">
        <v>109348.5</v>
      </c>
      <c r="D52789" s="22">
        <v>111970.84</v>
      </c>
      <c r="E52789" s="22">
        <v>109348.5</v>
      </c>
      <c r="F52789" s="22">
        <v>2622.34</v>
      </c>
      <c r="G52789" s="22">
        <v>126373.46</v>
      </c>
      <c r="H52789" s="47">
        <v>43979</v>
      </c>
      <c r="I52789" s="47">
        <v>43934</v>
      </c>
      <c r="J52789" s="25">
        <v>47588</v>
      </c>
      <c r="K52789" s="55">
        <f t="shared" si="563"/>
        <v>10</v>
      </c>
      <c r="L52789" s="21" t="s">
        <v>0</v>
      </c>
      <c r="M52789" s="21" t="s">
        <v>0</v>
      </c>
      <c r="N52789" s="1">
        <v>510688</v>
      </c>
      <c r="O52789" t="s">
        <v>485</v>
      </c>
      <c r="P52789" t="s">
        <v>15637</v>
      </c>
      <c r="Q52789">
        <v>5.8049999999999997</v>
      </c>
      <c r="R52789">
        <v>1</v>
      </c>
      <c r="S52789">
        <v>0.14499999999999999</v>
      </c>
      <c r="T52789">
        <v>0.54999999999999993</v>
      </c>
      <c r="U52789">
        <v>811121</v>
      </c>
      <c r="V52789" t="s">
        <v>13412</v>
      </c>
      <c r="W52789" t="s">
        <v>442</v>
      </c>
      <c r="X52789" s="64" t="s">
        <v>5325</v>
      </c>
      <c r="Y52789" s="1" t="s">
        <v>3</v>
      </c>
    </row>
    <row r="52790" spans="1:25" x14ac:dyDescent="0.3">
      <c r="A52790" t="s">
        <v>2087</v>
      </c>
      <c r="B52790" s="25">
        <v>45014</v>
      </c>
      <c r="C52790" s="22">
        <v>3368276.1</v>
      </c>
      <c r="D52790" s="22">
        <v>3372034.5</v>
      </c>
      <c r="E52790" s="22">
        <v>3368276.1</v>
      </c>
      <c r="F52790" s="22">
        <v>3758.4</v>
      </c>
      <c r="G52790" s="22">
        <v>3522110.71</v>
      </c>
      <c r="H52790" s="47">
        <v>43839</v>
      </c>
      <c r="I52790" s="47">
        <v>43283</v>
      </c>
      <c r="J52790" s="25">
        <v>52780</v>
      </c>
      <c r="K52790" s="55">
        <f t="shared" si="563"/>
        <v>26</v>
      </c>
      <c r="L52790" s="21" t="s">
        <v>4</v>
      </c>
      <c r="M52790" s="21" t="s">
        <v>0</v>
      </c>
      <c r="N52790" s="1">
        <v>510761</v>
      </c>
      <c r="O52790" t="s">
        <v>485</v>
      </c>
      <c r="P52790" t="s">
        <v>15637</v>
      </c>
      <c r="Q52790">
        <v>1.23</v>
      </c>
      <c r="R52790">
        <v>1</v>
      </c>
      <c r="S52790">
        <v>0.14499999999999999</v>
      </c>
      <c r="T52790">
        <v>0.54999999999999993</v>
      </c>
      <c r="U52790">
        <v>447110</v>
      </c>
      <c r="V52790" t="s">
        <v>208</v>
      </c>
      <c r="W52790" t="s">
        <v>442</v>
      </c>
      <c r="X52790" s="64" t="s">
        <v>569</v>
      </c>
      <c r="Y52790" s="21" t="s">
        <v>1</v>
      </c>
    </row>
    <row r="52791" spans="1:25" x14ac:dyDescent="0.3">
      <c r="A52791" t="s">
        <v>2153</v>
      </c>
      <c r="B52791" s="25">
        <v>45014</v>
      </c>
      <c r="C52791" s="22">
        <v>536616.28</v>
      </c>
      <c r="D52791" s="22">
        <v>535933.5</v>
      </c>
      <c r="E52791" s="22">
        <v>535933.5</v>
      </c>
      <c r="F52791" s="3">
        <v>0</v>
      </c>
      <c r="G52791" s="22">
        <v>600642.37</v>
      </c>
      <c r="H52791" s="47">
        <v>44217</v>
      </c>
      <c r="I52791" s="47">
        <v>44053</v>
      </c>
      <c r="J52791" s="25">
        <v>47705</v>
      </c>
      <c r="K52791" s="55">
        <f t="shared" si="563"/>
        <v>10</v>
      </c>
      <c r="L52791" s="21" t="s">
        <v>4</v>
      </c>
      <c r="M52791" s="21" t="s">
        <v>0</v>
      </c>
      <c r="N52791" s="1">
        <v>510764</v>
      </c>
      <c r="O52791" t="s">
        <v>485</v>
      </c>
      <c r="P52791" t="s">
        <v>15637</v>
      </c>
      <c r="Q52791">
        <v>0.98</v>
      </c>
      <c r="R52791">
        <v>1</v>
      </c>
      <c r="S52791">
        <v>0.14499999999999999</v>
      </c>
      <c r="T52791">
        <v>0.54999999999999993</v>
      </c>
      <c r="U52791">
        <v>561311</v>
      </c>
      <c r="V52791" t="s">
        <v>1800</v>
      </c>
      <c r="W52791" t="s">
        <v>438</v>
      </c>
      <c r="X52791" s="64" t="s">
        <v>8300</v>
      </c>
      <c r="Y52791" s="21" t="s">
        <v>1</v>
      </c>
    </row>
    <row r="52792" spans="1:25" x14ac:dyDescent="0.3">
      <c r="A52792" t="s">
        <v>1990</v>
      </c>
      <c r="B52792" s="25">
        <v>45014</v>
      </c>
      <c r="C52792" s="22">
        <v>1422147.26</v>
      </c>
      <c r="D52792" s="22">
        <v>1431832.93</v>
      </c>
      <c r="E52792" s="22">
        <v>1422147.26</v>
      </c>
      <c r="F52792" s="22">
        <v>9685.67</v>
      </c>
      <c r="G52792" s="22">
        <v>1472580</v>
      </c>
      <c r="H52792" s="47">
        <v>44251</v>
      </c>
      <c r="I52792" s="47">
        <v>44232</v>
      </c>
      <c r="J52792" s="25">
        <v>53363</v>
      </c>
      <c r="K52792" s="55">
        <f t="shared" si="563"/>
        <v>25</v>
      </c>
      <c r="L52792" s="21" t="s">
        <v>4</v>
      </c>
      <c r="M52792" s="21" t="s">
        <v>0</v>
      </c>
      <c r="N52792" s="1">
        <v>510767</v>
      </c>
      <c r="O52792" t="s">
        <v>485</v>
      </c>
      <c r="P52792" t="s">
        <v>15637</v>
      </c>
      <c r="Q52792">
        <v>4.1550000000000002</v>
      </c>
      <c r="R52792">
        <v>1</v>
      </c>
      <c r="S52792">
        <v>0.14499999999999999</v>
      </c>
      <c r="T52792">
        <v>0</v>
      </c>
      <c r="U52792">
        <v>721110</v>
      </c>
      <c r="V52792" t="s">
        <v>13417</v>
      </c>
      <c r="W52792" t="s">
        <v>462</v>
      </c>
      <c r="X52792" s="64" t="s">
        <v>8310</v>
      </c>
      <c r="Y52792" s="21" t="s">
        <v>1</v>
      </c>
    </row>
    <row r="52793" spans="1:25" x14ac:dyDescent="0.3">
      <c r="A52793" t="s">
        <v>1999</v>
      </c>
      <c r="B52793" s="25">
        <v>45014</v>
      </c>
      <c r="C52793" s="22">
        <v>235262.99</v>
      </c>
      <c r="D52793" s="22">
        <v>235672.18</v>
      </c>
      <c r="E52793" s="22">
        <v>235262.99</v>
      </c>
      <c r="F52793" s="22">
        <v>409.19</v>
      </c>
      <c r="G52793" s="22">
        <v>487672.81</v>
      </c>
      <c r="H52793" s="47">
        <v>41996</v>
      </c>
      <c r="I52793" s="47">
        <v>41768</v>
      </c>
      <c r="J52793" s="25">
        <v>46792</v>
      </c>
      <c r="K52793" s="55">
        <f t="shared" si="563"/>
        <v>13</v>
      </c>
      <c r="L52793" s="21" t="s">
        <v>4</v>
      </c>
      <c r="M52793" s="21" t="s">
        <v>0</v>
      </c>
      <c r="N52793" s="1">
        <v>522200</v>
      </c>
      <c r="O52793" t="s">
        <v>485</v>
      </c>
      <c r="P52793" t="s">
        <v>15637</v>
      </c>
      <c r="Q52793">
        <v>0</v>
      </c>
      <c r="R52793">
        <v>1</v>
      </c>
      <c r="S52793">
        <v>0.125</v>
      </c>
      <c r="T52793">
        <v>0.52</v>
      </c>
      <c r="U52793">
        <v>722511</v>
      </c>
      <c r="V52793" t="s">
        <v>14</v>
      </c>
      <c r="W52793" t="s">
        <v>435</v>
      </c>
      <c r="X52793" s="64" t="s">
        <v>3755</v>
      </c>
      <c r="Y52793" s="21" t="s">
        <v>1</v>
      </c>
    </row>
    <row r="52794" spans="1:25" x14ac:dyDescent="0.3">
      <c r="A52794" t="s">
        <v>1990</v>
      </c>
      <c r="B52794" s="25">
        <v>45014</v>
      </c>
      <c r="C52794" s="22">
        <v>52651.59</v>
      </c>
      <c r="D52794" s="22">
        <v>53052.35</v>
      </c>
      <c r="E52794" s="22">
        <v>52651.59</v>
      </c>
      <c r="F52794" s="22">
        <v>400.76</v>
      </c>
      <c r="G52794" s="22">
        <v>101270.96</v>
      </c>
      <c r="H52794" s="47">
        <v>42963</v>
      </c>
      <c r="I52794" s="47">
        <v>42916</v>
      </c>
      <c r="J52794" s="25">
        <v>46568</v>
      </c>
      <c r="K52794" s="55">
        <f t="shared" si="563"/>
        <v>10</v>
      </c>
      <c r="L52794" s="21" t="s">
        <v>4</v>
      </c>
      <c r="M52794" s="21" t="s">
        <v>0</v>
      </c>
      <c r="N52794" s="1">
        <v>522436</v>
      </c>
      <c r="O52794" t="s">
        <v>485</v>
      </c>
      <c r="P52794" t="s">
        <v>15637</v>
      </c>
      <c r="Q52794">
        <v>0</v>
      </c>
      <c r="R52794">
        <v>1</v>
      </c>
      <c r="S52794">
        <v>0.125</v>
      </c>
      <c r="T52794">
        <v>0.54599999999999993</v>
      </c>
      <c r="U52794">
        <v>238340</v>
      </c>
      <c r="V52794" t="s">
        <v>10785</v>
      </c>
      <c r="W52794" t="s">
        <v>472</v>
      </c>
      <c r="X52794" s="64" t="s">
        <v>5445</v>
      </c>
      <c r="Y52794" s="21" t="s">
        <v>1</v>
      </c>
    </row>
    <row r="52795" spans="1:25" x14ac:dyDescent="0.3">
      <c r="A52795" t="s">
        <v>2041</v>
      </c>
      <c r="B52795" s="25">
        <v>45014</v>
      </c>
      <c r="C52795" s="22">
        <v>202456.17</v>
      </c>
      <c r="D52795" s="22">
        <v>204216.61</v>
      </c>
      <c r="E52795" s="22">
        <v>202456.17</v>
      </c>
      <c r="F52795" s="22">
        <v>1760.44</v>
      </c>
      <c r="G52795" s="22">
        <v>374013.32</v>
      </c>
      <c r="H52795" s="47">
        <v>43040</v>
      </c>
      <c r="I52795" s="47">
        <v>42993</v>
      </c>
      <c r="J52795" s="25">
        <v>46645</v>
      </c>
      <c r="K52795" s="55">
        <f t="shared" si="563"/>
        <v>10</v>
      </c>
      <c r="L52795" s="21" t="s">
        <v>4</v>
      </c>
      <c r="M52795" s="21" t="s">
        <v>0</v>
      </c>
      <c r="N52795" s="1">
        <v>522459</v>
      </c>
      <c r="O52795" t="s">
        <v>485</v>
      </c>
      <c r="P52795" t="s">
        <v>15637</v>
      </c>
      <c r="Q52795">
        <v>0</v>
      </c>
      <c r="R52795">
        <v>1</v>
      </c>
      <c r="S52795">
        <v>0.125</v>
      </c>
      <c r="T52795">
        <v>0.54599999999999993</v>
      </c>
      <c r="U52795">
        <v>332999</v>
      </c>
      <c r="V52795" t="s">
        <v>13410</v>
      </c>
      <c r="W52795" t="s">
        <v>453</v>
      </c>
      <c r="X52795" s="64" t="s">
        <v>8296</v>
      </c>
      <c r="Y52795" s="21" t="s">
        <v>1</v>
      </c>
    </row>
    <row r="52796" spans="1:25" x14ac:dyDescent="0.3">
      <c r="A52796" t="s">
        <v>2571</v>
      </c>
      <c r="B52796" s="25">
        <v>45014</v>
      </c>
      <c r="C52796" s="22">
        <v>753978.78</v>
      </c>
      <c r="D52796" s="22">
        <v>759619.1</v>
      </c>
      <c r="E52796" s="22">
        <v>753978.78</v>
      </c>
      <c r="F52796" s="22">
        <v>5640.32</v>
      </c>
      <c r="G52796" s="22">
        <v>1442116.85</v>
      </c>
      <c r="H52796" s="47">
        <v>43084</v>
      </c>
      <c r="I52796" s="47">
        <v>43014</v>
      </c>
      <c r="J52796" s="25">
        <v>46666</v>
      </c>
      <c r="K52796" s="55">
        <f t="shared" ref="K52796:K52859" si="564">DATEDIF(I52796,J52796, "Y")</f>
        <v>10</v>
      </c>
      <c r="L52796" s="21" t="s">
        <v>4</v>
      </c>
      <c r="M52796" s="21" t="s">
        <v>0</v>
      </c>
      <c r="N52796" s="1">
        <v>522466</v>
      </c>
      <c r="O52796" t="s">
        <v>485</v>
      </c>
      <c r="P52796" t="s">
        <v>15637</v>
      </c>
      <c r="Q52796">
        <v>0</v>
      </c>
      <c r="R52796">
        <v>1</v>
      </c>
      <c r="S52796">
        <v>0.125</v>
      </c>
      <c r="T52796">
        <v>0.54599999999999993</v>
      </c>
      <c r="U52796">
        <v>524210</v>
      </c>
      <c r="V52796" t="s">
        <v>279</v>
      </c>
      <c r="W52796" t="s">
        <v>453</v>
      </c>
      <c r="X52796" s="64" t="s">
        <v>5577</v>
      </c>
      <c r="Y52796" s="21" t="s">
        <v>1</v>
      </c>
    </row>
    <row r="52797" spans="1:25" x14ac:dyDescent="0.3">
      <c r="A52797" t="s">
        <v>2157</v>
      </c>
      <c r="B52797" s="25">
        <v>45014</v>
      </c>
      <c r="C52797" s="22">
        <v>514103.18</v>
      </c>
      <c r="D52797" s="22">
        <v>516750.76</v>
      </c>
      <c r="E52797" s="22">
        <v>514103.18</v>
      </c>
      <c r="F52797" s="22">
        <v>2647.58</v>
      </c>
      <c r="G52797" s="22">
        <v>560250</v>
      </c>
      <c r="H52797" s="47">
        <v>43230</v>
      </c>
      <c r="I52797" s="47">
        <v>43221</v>
      </c>
      <c r="J52797" s="25">
        <v>52352</v>
      </c>
      <c r="K52797" s="55">
        <f t="shared" si="564"/>
        <v>25</v>
      </c>
      <c r="L52797" s="21" t="s">
        <v>4</v>
      </c>
      <c r="M52797" s="21" t="s">
        <v>0</v>
      </c>
      <c r="N52797" s="1">
        <v>522504</v>
      </c>
      <c r="O52797" t="s">
        <v>485</v>
      </c>
      <c r="P52797" t="s">
        <v>15637</v>
      </c>
      <c r="Q52797">
        <v>0</v>
      </c>
      <c r="R52797">
        <v>1</v>
      </c>
      <c r="S52797">
        <v>0.125</v>
      </c>
      <c r="T52797">
        <v>0.54999999999999993</v>
      </c>
      <c r="U52797">
        <v>339999</v>
      </c>
      <c r="V52797" t="s">
        <v>13416</v>
      </c>
      <c r="W52797" t="s">
        <v>439</v>
      </c>
      <c r="X52797" s="64" t="s">
        <v>8308</v>
      </c>
      <c r="Y52797" s="21" t="s">
        <v>1</v>
      </c>
    </row>
    <row r="52798" spans="1:25" x14ac:dyDescent="0.3">
      <c r="A52798" t="s">
        <v>2003</v>
      </c>
      <c r="B52798" s="25">
        <v>45014</v>
      </c>
      <c r="C52798" s="22">
        <v>149586.07999999999</v>
      </c>
      <c r="D52798" s="22">
        <v>155916.10999999999</v>
      </c>
      <c r="E52798" s="22">
        <v>149586.07999999999</v>
      </c>
      <c r="F52798" s="22">
        <v>6330.03</v>
      </c>
      <c r="G52798" s="22">
        <v>187500</v>
      </c>
      <c r="H52798" s="47">
        <v>43642</v>
      </c>
      <c r="I52798" s="47">
        <v>43608</v>
      </c>
      <c r="J52798" s="25">
        <v>47261</v>
      </c>
      <c r="K52798" s="55">
        <f t="shared" si="564"/>
        <v>10</v>
      </c>
      <c r="L52798" s="21" t="s">
        <v>0</v>
      </c>
      <c r="M52798" s="21" t="s">
        <v>0</v>
      </c>
      <c r="N52798" s="1">
        <v>522555</v>
      </c>
      <c r="O52798" t="s">
        <v>485</v>
      </c>
      <c r="P52798" t="s">
        <v>15637</v>
      </c>
      <c r="Q52798">
        <v>0</v>
      </c>
      <c r="R52798">
        <v>1</v>
      </c>
      <c r="S52798">
        <v>0.125</v>
      </c>
      <c r="T52798">
        <v>0.54999999999999993</v>
      </c>
      <c r="U52798">
        <v>611610</v>
      </c>
      <c r="V52798" t="s">
        <v>12144</v>
      </c>
      <c r="W52798" t="s">
        <v>442</v>
      </c>
      <c r="X52798" s="64" t="s">
        <v>5926</v>
      </c>
      <c r="Y52798" s="1" t="s">
        <v>3</v>
      </c>
    </row>
    <row r="52799" spans="1:25" x14ac:dyDescent="0.3">
      <c r="A52799" t="s">
        <v>2109</v>
      </c>
      <c r="B52799" s="25">
        <v>45014</v>
      </c>
      <c r="C52799" s="22">
        <v>189176.12</v>
      </c>
      <c r="D52799" s="22">
        <v>191200.52</v>
      </c>
      <c r="E52799" s="22">
        <v>189176.12</v>
      </c>
      <c r="F52799" s="22">
        <v>2024.4</v>
      </c>
      <c r="G52799" s="22">
        <v>262500</v>
      </c>
      <c r="H52799" s="47">
        <v>43677</v>
      </c>
      <c r="I52799" s="47">
        <v>43670</v>
      </c>
      <c r="J52799" s="25">
        <v>47323</v>
      </c>
      <c r="K52799" s="55">
        <f t="shared" si="564"/>
        <v>10</v>
      </c>
      <c r="L52799" s="21" t="s">
        <v>4</v>
      </c>
      <c r="M52799" s="21" t="s">
        <v>0</v>
      </c>
      <c r="N52799" s="1">
        <v>522567</v>
      </c>
      <c r="O52799" t="s">
        <v>485</v>
      </c>
      <c r="P52799" t="s">
        <v>15637</v>
      </c>
      <c r="Q52799">
        <v>0</v>
      </c>
      <c r="R52799">
        <v>1</v>
      </c>
      <c r="S52799">
        <v>0.125</v>
      </c>
      <c r="T52799">
        <v>0.54999999999999993</v>
      </c>
      <c r="U52799">
        <v>812191</v>
      </c>
      <c r="V52799" t="s">
        <v>13411</v>
      </c>
      <c r="W52799" t="s">
        <v>454</v>
      </c>
      <c r="X52799" s="64" t="s">
        <v>7821</v>
      </c>
      <c r="Y52799" s="21" t="s">
        <v>1</v>
      </c>
    </row>
    <row r="52800" spans="1:25" x14ac:dyDescent="0.3">
      <c r="A52800" t="s">
        <v>1998</v>
      </c>
      <c r="B52800" s="25">
        <v>45014</v>
      </c>
      <c r="C52800" s="22">
        <v>100261.28</v>
      </c>
      <c r="D52800" s="22">
        <v>101207.02</v>
      </c>
      <c r="E52800" s="22">
        <v>100261.28</v>
      </c>
      <c r="F52800" s="22">
        <v>945.74</v>
      </c>
      <c r="G52800" s="22">
        <v>127500</v>
      </c>
      <c r="H52800" s="47">
        <v>43724</v>
      </c>
      <c r="I52800" s="47">
        <v>43689</v>
      </c>
      <c r="J52800" s="25">
        <v>47342</v>
      </c>
      <c r="K52800" s="55">
        <f t="shared" si="564"/>
        <v>10</v>
      </c>
      <c r="L52800" s="21" t="s">
        <v>0</v>
      </c>
      <c r="M52800" s="21" t="s">
        <v>0</v>
      </c>
      <c r="N52800" s="1">
        <v>522569</v>
      </c>
      <c r="O52800" t="s">
        <v>485</v>
      </c>
      <c r="P52800" t="s">
        <v>15637</v>
      </c>
      <c r="Q52800">
        <v>0</v>
      </c>
      <c r="R52800">
        <v>1</v>
      </c>
      <c r="S52800">
        <v>0.125</v>
      </c>
      <c r="T52800">
        <v>0.54999999999999993</v>
      </c>
      <c r="U52800">
        <v>238390</v>
      </c>
      <c r="V52800" t="s">
        <v>11399</v>
      </c>
      <c r="W52800" t="s">
        <v>448</v>
      </c>
      <c r="X52800" s="64" t="s">
        <v>4501</v>
      </c>
      <c r="Y52800" s="1" t="s">
        <v>3</v>
      </c>
    </row>
    <row r="52801" spans="1:25" x14ac:dyDescent="0.3">
      <c r="A52801" t="s">
        <v>1998</v>
      </c>
      <c r="B52801" s="25">
        <v>45014</v>
      </c>
      <c r="C52801" s="22">
        <v>99869.99</v>
      </c>
      <c r="D52801" s="22">
        <v>101539.3</v>
      </c>
      <c r="E52801" s="22">
        <v>99869.99</v>
      </c>
      <c r="F52801" s="22">
        <v>1669.31</v>
      </c>
      <c r="G52801" s="22">
        <v>127500</v>
      </c>
      <c r="H52801" s="47">
        <v>43929</v>
      </c>
      <c r="I52801" s="47">
        <v>43889</v>
      </c>
      <c r="J52801" s="25">
        <v>47542</v>
      </c>
      <c r="K52801" s="55">
        <f t="shared" si="564"/>
        <v>10</v>
      </c>
      <c r="L52801" s="21" t="s">
        <v>0</v>
      </c>
      <c r="M52801" s="21" t="s">
        <v>0</v>
      </c>
      <c r="N52801" s="1">
        <v>522588</v>
      </c>
      <c r="O52801" t="s">
        <v>485</v>
      </c>
      <c r="P52801" t="s">
        <v>15637</v>
      </c>
      <c r="Q52801">
        <v>0</v>
      </c>
      <c r="R52801">
        <v>1</v>
      </c>
      <c r="S52801">
        <v>0.125</v>
      </c>
      <c r="T52801">
        <v>0.54999999999999993</v>
      </c>
      <c r="U52801">
        <v>236118</v>
      </c>
      <c r="V52801" t="s">
        <v>13103</v>
      </c>
      <c r="W52801" t="s">
        <v>448</v>
      </c>
      <c r="X52801" s="64" t="s">
        <v>8299</v>
      </c>
      <c r="Y52801" s="1" t="s">
        <v>3</v>
      </c>
    </row>
    <row r="52802" spans="1:25" x14ac:dyDescent="0.3">
      <c r="A52802" t="s">
        <v>2139</v>
      </c>
      <c r="B52802" s="25">
        <v>45014</v>
      </c>
      <c r="C52802" s="22">
        <v>245344.28</v>
      </c>
      <c r="D52802" s="22">
        <v>246177.53</v>
      </c>
      <c r="E52802" s="22">
        <v>245344.28</v>
      </c>
      <c r="F52802" s="22">
        <v>833.25</v>
      </c>
      <c r="G52802" s="22">
        <v>322500</v>
      </c>
      <c r="H52802" s="47">
        <v>43992</v>
      </c>
      <c r="I52802" s="47">
        <v>43812</v>
      </c>
      <c r="J52802" s="25">
        <v>47465</v>
      </c>
      <c r="K52802" s="55">
        <f t="shared" si="564"/>
        <v>10</v>
      </c>
      <c r="L52802" s="21" t="s">
        <v>4</v>
      </c>
      <c r="M52802" s="21" t="s">
        <v>0</v>
      </c>
      <c r="N52802" s="1">
        <v>522590</v>
      </c>
      <c r="O52802" t="s">
        <v>485</v>
      </c>
      <c r="P52802" t="s">
        <v>15637</v>
      </c>
      <c r="Q52802">
        <v>0</v>
      </c>
      <c r="R52802">
        <v>1</v>
      </c>
      <c r="S52802">
        <v>0.125</v>
      </c>
      <c r="T52802">
        <v>0.54999999999999993</v>
      </c>
      <c r="U52802">
        <v>541940</v>
      </c>
      <c r="V52802" t="s">
        <v>70</v>
      </c>
      <c r="W52802" t="s">
        <v>438</v>
      </c>
      <c r="X52802" s="64" t="s">
        <v>8298</v>
      </c>
      <c r="Y52802" s="21" t="s">
        <v>1</v>
      </c>
    </row>
    <row r="52803" spans="1:25" x14ac:dyDescent="0.3">
      <c r="A52803" t="s">
        <v>2089</v>
      </c>
      <c r="B52803" s="25">
        <v>45014</v>
      </c>
      <c r="C52803" s="22">
        <v>968652.84</v>
      </c>
      <c r="D52803" s="22">
        <v>979518.91</v>
      </c>
      <c r="E52803" s="22">
        <v>968652.84</v>
      </c>
      <c r="F52803" s="22">
        <v>10866.07</v>
      </c>
      <c r="G52803" s="22">
        <v>1031250</v>
      </c>
      <c r="H52803" s="47">
        <v>43973</v>
      </c>
      <c r="I52803" s="47">
        <v>43889</v>
      </c>
      <c r="J52803" s="25">
        <v>53041</v>
      </c>
      <c r="K52803" s="55">
        <f t="shared" si="564"/>
        <v>25</v>
      </c>
      <c r="L52803" s="21" t="s">
        <v>4</v>
      </c>
      <c r="M52803" s="21" t="s">
        <v>0</v>
      </c>
      <c r="N52803" s="1">
        <v>522612</v>
      </c>
      <c r="O52803" t="s">
        <v>485</v>
      </c>
      <c r="P52803" t="s">
        <v>15637</v>
      </c>
      <c r="Q52803">
        <v>0</v>
      </c>
      <c r="R52803">
        <v>1</v>
      </c>
      <c r="S52803">
        <v>0.125</v>
      </c>
      <c r="T52803">
        <v>0.54999999999999993</v>
      </c>
      <c r="U52803">
        <v>447110</v>
      </c>
      <c r="V52803" t="s">
        <v>892</v>
      </c>
      <c r="W52803" t="s">
        <v>442</v>
      </c>
      <c r="X52803" s="64" t="s">
        <v>2936</v>
      </c>
      <c r="Y52803" s="21" t="s">
        <v>1</v>
      </c>
    </row>
    <row r="52804" spans="1:25" x14ac:dyDescent="0.3">
      <c r="A52804" t="s">
        <v>2007</v>
      </c>
      <c r="B52804" s="25">
        <v>45014</v>
      </c>
      <c r="C52804" s="22">
        <v>118308.08</v>
      </c>
      <c r="D52804" s="22">
        <v>123446.96</v>
      </c>
      <c r="E52804" s="22">
        <v>118308.08</v>
      </c>
      <c r="F52804" s="22">
        <v>5138.88</v>
      </c>
      <c r="G52804" s="22">
        <v>125167.73</v>
      </c>
      <c r="H52804" s="47">
        <v>44259</v>
      </c>
      <c r="I52804" s="47">
        <v>44154</v>
      </c>
      <c r="J52804" s="25">
        <v>47806</v>
      </c>
      <c r="K52804" s="55">
        <f t="shared" si="564"/>
        <v>10</v>
      </c>
      <c r="L52804" s="21" t="s">
        <v>0</v>
      </c>
      <c r="M52804" s="21" t="s">
        <v>0</v>
      </c>
      <c r="N52804" s="1">
        <v>522667</v>
      </c>
      <c r="O52804" t="s">
        <v>485</v>
      </c>
      <c r="P52804" t="s">
        <v>15637</v>
      </c>
      <c r="Q52804">
        <v>0</v>
      </c>
      <c r="R52804">
        <v>1</v>
      </c>
      <c r="S52804">
        <v>0.125</v>
      </c>
      <c r="T52804">
        <v>0.54999999999999993</v>
      </c>
      <c r="U52804">
        <v>611699</v>
      </c>
      <c r="V52804" t="s">
        <v>93</v>
      </c>
      <c r="W52804" t="s">
        <v>450</v>
      </c>
      <c r="X52804" s="64" t="s">
        <v>8301</v>
      </c>
      <c r="Y52804" s="1" t="s">
        <v>3</v>
      </c>
    </row>
    <row r="52805" spans="1:25" x14ac:dyDescent="0.3">
      <c r="A52805" t="s">
        <v>2017</v>
      </c>
      <c r="B52805" s="25">
        <v>45014</v>
      </c>
      <c r="C52805" s="22">
        <v>514160.83</v>
      </c>
      <c r="D52805" s="22">
        <v>520324.55</v>
      </c>
      <c r="E52805" s="22">
        <v>514160.83</v>
      </c>
      <c r="F52805" s="22">
        <v>6163.72</v>
      </c>
      <c r="G52805" s="22">
        <v>602100</v>
      </c>
      <c r="H52805" s="47">
        <v>44305</v>
      </c>
      <c r="I52805" s="47">
        <v>44285</v>
      </c>
      <c r="J52805" s="25">
        <v>47937</v>
      </c>
      <c r="K52805" s="55">
        <f t="shared" si="564"/>
        <v>10</v>
      </c>
      <c r="L52805" s="21" t="s">
        <v>4</v>
      </c>
      <c r="M52805" s="21" t="s">
        <v>0</v>
      </c>
      <c r="N52805" s="1">
        <v>522668</v>
      </c>
      <c r="O52805" t="s">
        <v>485</v>
      </c>
      <c r="P52805" t="s">
        <v>15637</v>
      </c>
      <c r="Q52805">
        <v>0</v>
      </c>
      <c r="R52805">
        <v>1</v>
      </c>
      <c r="S52805">
        <v>0.125</v>
      </c>
      <c r="T52805">
        <v>0</v>
      </c>
      <c r="U52805">
        <v>621111</v>
      </c>
      <c r="V52805" t="s">
        <v>411</v>
      </c>
      <c r="W52805" t="s">
        <v>448</v>
      </c>
      <c r="X52805" s="64" t="s">
        <v>6561</v>
      </c>
      <c r="Y52805" s="21" t="s">
        <v>1</v>
      </c>
    </row>
    <row r="52806" spans="1:25" x14ac:dyDescent="0.3">
      <c r="A52806" t="s">
        <v>1993</v>
      </c>
      <c r="B52806" s="25">
        <v>45014</v>
      </c>
      <c r="C52806" s="22">
        <v>122780.46</v>
      </c>
      <c r="D52806" s="22">
        <v>123731.62</v>
      </c>
      <c r="E52806" s="22">
        <v>122780.46</v>
      </c>
      <c r="F52806" s="22">
        <v>951.16</v>
      </c>
      <c r="G52806" s="22">
        <v>135000</v>
      </c>
      <c r="H52806" s="47">
        <v>44469</v>
      </c>
      <c r="I52806" s="47">
        <v>44462</v>
      </c>
      <c r="J52806" s="25">
        <v>48114</v>
      </c>
      <c r="K52806" s="55">
        <f t="shared" si="564"/>
        <v>10</v>
      </c>
      <c r="L52806" s="21" t="s">
        <v>4</v>
      </c>
      <c r="M52806" s="21" t="s">
        <v>0</v>
      </c>
      <c r="N52806" s="1">
        <v>530025</v>
      </c>
      <c r="O52806" t="s">
        <v>485</v>
      </c>
      <c r="P52806" t="s">
        <v>15637</v>
      </c>
      <c r="Q52806">
        <v>0.73</v>
      </c>
      <c r="R52806">
        <v>1</v>
      </c>
      <c r="S52806">
        <v>0.14499999999999999</v>
      </c>
      <c r="T52806">
        <v>0</v>
      </c>
      <c r="U52806">
        <v>236118</v>
      </c>
      <c r="V52806" t="s">
        <v>13413</v>
      </c>
      <c r="W52806" t="s">
        <v>462</v>
      </c>
      <c r="X52806" s="64" t="s">
        <v>8302</v>
      </c>
      <c r="Y52806" s="21" t="s">
        <v>1</v>
      </c>
    </row>
    <row r="52807" spans="1:25" x14ac:dyDescent="0.3">
      <c r="A52807" t="s">
        <v>2081</v>
      </c>
      <c r="B52807" s="25">
        <v>45014</v>
      </c>
      <c r="C52807" s="22">
        <v>1646759.37</v>
      </c>
      <c r="D52807" s="22">
        <v>1655243.87</v>
      </c>
      <c r="E52807" s="22">
        <v>1646759.37</v>
      </c>
      <c r="F52807" s="22">
        <v>8484.5</v>
      </c>
      <c r="G52807" s="22">
        <v>2101710.81</v>
      </c>
      <c r="H52807" s="47">
        <v>44536</v>
      </c>
      <c r="I52807" s="47">
        <v>44258</v>
      </c>
      <c r="J52807" s="25">
        <v>53412</v>
      </c>
      <c r="K52807" s="55">
        <f t="shared" si="564"/>
        <v>25</v>
      </c>
      <c r="L52807" s="21" t="s">
        <v>4</v>
      </c>
      <c r="M52807" s="21" t="s">
        <v>0</v>
      </c>
      <c r="N52807" s="1">
        <v>530078</v>
      </c>
      <c r="O52807" t="s">
        <v>485</v>
      </c>
      <c r="P52807" t="s">
        <v>15637</v>
      </c>
      <c r="Q52807">
        <v>0.85499999999999998</v>
      </c>
      <c r="R52807">
        <v>1</v>
      </c>
      <c r="S52807">
        <v>0.14499999999999999</v>
      </c>
      <c r="T52807">
        <v>0</v>
      </c>
      <c r="U52807">
        <v>811192</v>
      </c>
      <c r="V52807" t="s">
        <v>64</v>
      </c>
      <c r="W52807" t="s">
        <v>436</v>
      </c>
      <c r="X52807" s="64" t="s">
        <v>515</v>
      </c>
      <c r="Y52807" s="21" t="s">
        <v>1</v>
      </c>
    </row>
    <row r="52808" spans="1:25" x14ac:dyDescent="0.3">
      <c r="A52808" t="s">
        <v>2572</v>
      </c>
      <c r="B52808" s="25">
        <v>45014</v>
      </c>
      <c r="C52808" s="22">
        <v>353749.18</v>
      </c>
      <c r="D52808" s="22">
        <v>355448.98</v>
      </c>
      <c r="E52808" s="22">
        <v>353749.18</v>
      </c>
      <c r="F52808" s="22">
        <v>1699.8</v>
      </c>
      <c r="G52808" s="22">
        <v>360000</v>
      </c>
      <c r="H52808" s="47">
        <v>44658</v>
      </c>
      <c r="I52808" s="47">
        <v>44635</v>
      </c>
      <c r="J52808" s="25">
        <v>53766</v>
      </c>
      <c r="K52808" s="55">
        <f t="shared" si="564"/>
        <v>25</v>
      </c>
      <c r="L52808" s="21" t="s">
        <v>4</v>
      </c>
      <c r="M52808" s="21" t="s">
        <v>0</v>
      </c>
      <c r="N52808" s="1">
        <v>530133</v>
      </c>
      <c r="O52808" t="s">
        <v>485</v>
      </c>
      <c r="P52808" t="s">
        <v>15637</v>
      </c>
      <c r="Q52808">
        <v>1.29</v>
      </c>
      <c r="R52808">
        <v>1</v>
      </c>
      <c r="S52808">
        <v>0.14499999999999999</v>
      </c>
      <c r="T52808">
        <v>0.49</v>
      </c>
      <c r="U52808">
        <v>531311</v>
      </c>
      <c r="V52808" t="s">
        <v>14</v>
      </c>
      <c r="W52808" t="s">
        <v>435</v>
      </c>
      <c r="X52808" s="64" t="s">
        <v>8311</v>
      </c>
      <c r="Y52808" s="21" t="s">
        <v>1</v>
      </c>
    </row>
    <row r="52809" spans="1:25" x14ac:dyDescent="0.3">
      <c r="A52809" t="s">
        <v>2035</v>
      </c>
      <c r="B52809" s="25">
        <v>45014</v>
      </c>
      <c r="C52809" s="22">
        <v>15921.27</v>
      </c>
      <c r="D52809" s="22">
        <v>16382.18</v>
      </c>
      <c r="E52809" s="22">
        <v>15921.27</v>
      </c>
      <c r="F52809" s="22">
        <v>460.91</v>
      </c>
      <c r="G52809" s="22">
        <v>16374.06</v>
      </c>
      <c r="H52809" s="47">
        <v>44610</v>
      </c>
      <c r="I52809" s="47">
        <v>44574</v>
      </c>
      <c r="J52809" s="25">
        <v>48317</v>
      </c>
      <c r="K52809" s="55">
        <f t="shared" si="564"/>
        <v>10</v>
      </c>
      <c r="L52809" s="21" t="s">
        <v>0</v>
      </c>
      <c r="M52809" s="21" t="s">
        <v>0</v>
      </c>
      <c r="N52809" s="1">
        <v>530158</v>
      </c>
      <c r="O52809" t="s">
        <v>485</v>
      </c>
      <c r="P52809" t="s">
        <v>15637</v>
      </c>
      <c r="Q52809">
        <v>1.47</v>
      </c>
      <c r="R52809">
        <v>1</v>
      </c>
      <c r="S52809">
        <v>0.14499999999999999</v>
      </c>
      <c r="T52809">
        <v>0</v>
      </c>
      <c r="U52809">
        <v>722511</v>
      </c>
      <c r="V52809" t="s">
        <v>13367</v>
      </c>
      <c r="W52809" t="s">
        <v>440</v>
      </c>
      <c r="X52809" s="64" t="s">
        <v>8303</v>
      </c>
      <c r="Y52809" s="1" t="s">
        <v>3</v>
      </c>
    </row>
    <row r="52810" spans="1:25" x14ac:dyDescent="0.3">
      <c r="A52810" t="s">
        <v>1992</v>
      </c>
      <c r="B52810" s="25">
        <v>45014</v>
      </c>
      <c r="C52810" s="22">
        <v>1181108.2</v>
      </c>
      <c r="D52810" s="22">
        <v>1184718.8899999999</v>
      </c>
      <c r="E52810" s="22">
        <v>1181108.2</v>
      </c>
      <c r="F52810" s="22">
        <v>3610.69</v>
      </c>
      <c r="G52810" s="22">
        <v>1335257.29</v>
      </c>
      <c r="H52810" s="47">
        <v>44834</v>
      </c>
      <c r="I52810" s="47">
        <v>44771</v>
      </c>
      <c r="J52810" s="25">
        <v>48424</v>
      </c>
      <c r="K52810" s="55">
        <f t="shared" si="564"/>
        <v>10</v>
      </c>
      <c r="L52810" s="21" t="s">
        <v>4</v>
      </c>
      <c r="M52810" s="21" t="s">
        <v>0</v>
      </c>
      <c r="N52810" s="1">
        <v>530285</v>
      </c>
      <c r="O52810" t="s">
        <v>485</v>
      </c>
      <c r="P52810" t="s">
        <v>15637</v>
      </c>
      <c r="Q52810">
        <v>2.2050000000000001</v>
      </c>
      <c r="R52810">
        <v>1</v>
      </c>
      <c r="S52810">
        <v>0.14499999999999999</v>
      </c>
      <c r="T52810">
        <v>0.54999999999999993</v>
      </c>
      <c r="U52810">
        <v>423920</v>
      </c>
      <c r="V52810" t="s">
        <v>34</v>
      </c>
      <c r="W52810" t="s">
        <v>458</v>
      </c>
      <c r="X52810" s="64" t="s">
        <v>1603</v>
      </c>
      <c r="Y52810" s="21" t="s">
        <v>1</v>
      </c>
    </row>
    <row r="52811" spans="1:25" x14ac:dyDescent="0.3">
      <c r="A52811" t="s">
        <v>2227</v>
      </c>
      <c r="B52811" s="25">
        <v>45014</v>
      </c>
      <c r="C52811" s="22">
        <v>254814.37</v>
      </c>
      <c r="D52811" s="22">
        <v>256171.24</v>
      </c>
      <c r="E52811" s="22">
        <v>254814.37</v>
      </c>
      <c r="F52811" s="22">
        <v>1356.87</v>
      </c>
      <c r="G52811" s="22">
        <v>288180.34000000003</v>
      </c>
      <c r="H52811" s="47">
        <v>44417</v>
      </c>
      <c r="I52811" s="47">
        <v>44309</v>
      </c>
      <c r="J52811" s="25">
        <v>48083</v>
      </c>
      <c r="K52811" s="55">
        <f t="shared" si="564"/>
        <v>10</v>
      </c>
      <c r="L52811" s="21" t="s">
        <v>4</v>
      </c>
      <c r="M52811" s="21" t="s">
        <v>0</v>
      </c>
      <c r="N52811" s="1">
        <v>540003</v>
      </c>
      <c r="O52811" t="s">
        <v>485</v>
      </c>
      <c r="P52811" t="s">
        <v>15637</v>
      </c>
      <c r="Q52811">
        <v>0</v>
      </c>
      <c r="R52811">
        <v>1</v>
      </c>
      <c r="S52811">
        <v>0.125</v>
      </c>
      <c r="T52811">
        <v>0.54999999999999993</v>
      </c>
      <c r="U52811">
        <v>722513</v>
      </c>
      <c r="V52811" t="s">
        <v>991</v>
      </c>
      <c r="W52811" t="s">
        <v>453</v>
      </c>
      <c r="X52811" s="64" t="s">
        <v>992</v>
      </c>
      <c r="Y52811" s="21" t="s">
        <v>1</v>
      </c>
    </row>
    <row r="52812" spans="1:25" x14ac:dyDescent="0.3">
      <c r="A52812" t="s">
        <v>2227</v>
      </c>
      <c r="B52812" s="25">
        <v>45014</v>
      </c>
      <c r="C52812" s="22">
        <v>246287.29</v>
      </c>
      <c r="D52812" s="22">
        <v>247683.44</v>
      </c>
      <c r="E52812" s="22">
        <v>246287.29</v>
      </c>
      <c r="F52812" s="22">
        <v>1396.15</v>
      </c>
      <c r="G52812" s="22">
        <v>262500</v>
      </c>
      <c r="H52812" s="47">
        <v>44649</v>
      </c>
      <c r="I52812" s="47">
        <v>44551</v>
      </c>
      <c r="J52812" s="25">
        <v>48325</v>
      </c>
      <c r="K52812" s="55">
        <f t="shared" si="564"/>
        <v>10</v>
      </c>
      <c r="L52812" s="21" t="s">
        <v>4</v>
      </c>
      <c r="M52812" s="21" t="s">
        <v>0</v>
      </c>
      <c r="N52812" s="1">
        <v>540079</v>
      </c>
      <c r="O52812" t="s">
        <v>485</v>
      </c>
      <c r="P52812" t="s">
        <v>15637</v>
      </c>
      <c r="Q52812">
        <v>0</v>
      </c>
      <c r="R52812">
        <v>1</v>
      </c>
      <c r="S52812">
        <v>0.125</v>
      </c>
      <c r="T52812">
        <v>0</v>
      </c>
      <c r="U52812">
        <v>722513</v>
      </c>
      <c r="V52812" t="s">
        <v>1879</v>
      </c>
      <c r="W52812" t="s">
        <v>438</v>
      </c>
      <c r="X52812" s="64" t="s">
        <v>8159</v>
      </c>
      <c r="Y52812" s="21" t="s">
        <v>1</v>
      </c>
    </row>
    <row r="52813" spans="1:25" x14ac:dyDescent="0.3">
      <c r="A52813" t="s">
        <v>2062</v>
      </c>
      <c r="B52813" s="25">
        <v>45014</v>
      </c>
      <c r="C52813" s="22">
        <v>828.91</v>
      </c>
      <c r="D52813" s="22">
        <v>817.21</v>
      </c>
      <c r="E52813" s="22">
        <v>817.21</v>
      </c>
      <c r="F52813" s="3">
        <v>0</v>
      </c>
      <c r="G52813" s="22">
        <v>93547.81</v>
      </c>
      <c r="H52813" s="47">
        <v>36231</v>
      </c>
      <c r="I52813" s="47">
        <v>35859</v>
      </c>
      <c r="J52813" s="25">
        <v>44990</v>
      </c>
      <c r="K52813" s="55">
        <f t="shared" si="564"/>
        <v>25</v>
      </c>
      <c r="L52813" s="21" t="s">
        <v>4</v>
      </c>
      <c r="M52813" s="21" t="s">
        <v>0</v>
      </c>
      <c r="N52813" s="1">
        <v>504900</v>
      </c>
      <c r="O52813" t="s">
        <v>485</v>
      </c>
      <c r="P52813" t="s">
        <v>15668</v>
      </c>
      <c r="Q52813">
        <v>1.73</v>
      </c>
      <c r="R52813">
        <v>1</v>
      </c>
      <c r="S52813">
        <v>0.14499999999999999</v>
      </c>
      <c r="T52813">
        <v>0.5</v>
      </c>
      <c r="U52813"/>
      <c r="V52813" t="s">
        <v>15173</v>
      </c>
      <c r="W52813" t="s">
        <v>2726</v>
      </c>
      <c r="X52813" s="64" t="s">
        <v>57</v>
      </c>
      <c r="Y52813" s="1" t="s">
        <v>5</v>
      </c>
    </row>
    <row r="52814" spans="1:25" x14ac:dyDescent="0.3">
      <c r="A52814" t="s">
        <v>2087</v>
      </c>
      <c r="B52814" s="25">
        <v>45014</v>
      </c>
      <c r="C52814" s="22">
        <v>24056.18</v>
      </c>
      <c r="D52814" s="22">
        <v>24341.360000000001</v>
      </c>
      <c r="E52814" s="22">
        <v>24056.18</v>
      </c>
      <c r="F52814" s="22">
        <v>285.18</v>
      </c>
      <c r="G52814" s="22">
        <v>525000</v>
      </c>
      <c r="H52814" s="47">
        <v>41390</v>
      </c>
      <c r="I52814" s="47">
        <v>41368</v>
      </c>
      <c r="J52814" s="25">
        <v>45020</v>
      </c>
      <c r="K52814" s="55">
        <f t="shared" si="564"/>
        <v>10</v>
      </c>
      <c r="L52814" s="21" t="s">
        <v>4</v>
      </c>
      <c r="M52814" s="21" t="s">
        <v>0</v>
      </c>
      <c r="N52814" s="1">
        <v>521968</v>
      </c>
      <c r="O52814" t="s">
        <v>485</v>
      </c>
      <c r="P52814" t="s">
        <v>15637</v>
      </c>
      <c r="Q52814">
        <v>0</v>
      </c>
      <c r="R52814">
        <v>1</v>
      </c>
      <c r="S52814">
        <v>0.125</v>
      </c>
      <c r="T52814">
        <v>0.54999999999999993</v>
      </c>
      <c r="U52814">
        <v>424330</v>
      </c>
      <c r="V52814" t="s">
        <v>76</v>
      </c>
      <c r="W52814" t="s">
        <v>442</v>
      </c>
      <c r="X52814" s="64" t="s">
        <v>98</v>
      </c>
      <c r="Y52814" s="21" t="s">
        <v>1</v>
      </c>
    </row>
    <row r="52815" spans="1:25" x14ac:dyDescent="0.3">
      <c r="A52815" t="s">
        <v>2157</v>
      </c>
      <c r="B52815" s="25">
        <v>45014</v>
      </c>
      <c r="C52815" s="22">
        <v>93020.72</v>
      </c>
      <c r="D52815" s="22">
        <v>94242.09</v>
      </c>
      <c r="E52815" s="22">
        <v>93020.72</v>
      </c>
      <c r="F52815" s="22">
        <v>1221.3699999999999</v>
      </c>
      <c r="G52815" s="22">
        <v>191302.81</v>
      </c>
      <c r="H52815" s="47">
        <v>42852</v>
      </c>
      <c r="I52815" s="47">
        <v>42789</v>
      </c>
      <c r="J52815" s="25">
        <v>46441</v>
      </c>
      <c r="K52815" s="55">
        <f t="shared" si="564"/>
        <v>10</v>
      </c>
      <c r="L52815" s="21" t="s">
        <v>4</v>
      </c>
      <c r="M52815" s="21" t="s">
        <v>4</v>
      </c>
      <c r="O52815" t="s">
        <v>485</v>
      </c>
      <c r="P52815" t="s">
        <v>15637</v>
      </c>
      <c r="Q52815">
        <v>0</v>
      </c>
      <c r="R52815">
        <v>1</v>
      </c>
      <c r="S52815">
        <v>0.125</v>
      </c>
      <c r="T52815">
        <v>0.54599999999999993</v>
      </c>
      <c r="U52815">
        <v>445291</v>
      </c>
      <c r="V52815" t="s">
        <v>160</v>
      </c>
      <c r="W52815" t="s">
        <v>439</v>
      </c>
      <c r="X52815" s="64" t="s">
        <v>161</v>
      </c>
      <c r="Y52815" s="21" t="s">
        <v>1</v>
      </c>
    </row>
    <row r="52816" spans="1:25" x14ac:dyDescent="0.3">
      <c r="A52816" t="s">
        <v>2080</v>
      </c>
      <c r="B52816" s="25">
        <v>45014</v>
      </c>
      <c r="C52816" s="22">
        <v>167985.7</v>
      </c>
      <c r="D52816" s="22">
        <v>169926.35</v>
      </c>
      <c r="E52816" s="22">
        <v>167985.7</v>
      </c>
      <c r="F52816" s="22">
        <v>1940.65</v>
      </c>
      <c r="G52816" s="22">
        <v>262500</v>
      </c>
      <c r="H52816" s="47">
        <v>43340</v>
      </c>
      <c r="I52816" s="47">
        <v>43326</v>
      </c>
      <c r="J52816" s="25">
        <v>46979</v>
      </c>
      <c r="K52816" s="55">
        <f t="shared" si="564"/>
        <v>10</v>
      </c>
      <c r="L52816" s="21" t="s">
        <v>4</v>
      </c>
      <c r="M52816" s="21" t="s">
        <v>4</v>
      </c>
      <c r="O52816" t="s">
        <v>485</v>
      </c>
      <c r="P52816" t="s">
        <v>15637</v>
      </c>
      <c r="Q52816">
        <v>0</v>
      </c>
      <c r="R52816">
        <v>1</v>
      </c>
      <c r="S52816">
        <v>0.125</v>
      </c>
      <c r="T52816">
        <v>0.54999999999999993</v>
      </c>
      <c r="U52816">
        <v>532299</v>
      </c>
      <c r="V52816" t="s">
        <v>12781</v>
      </c>
      <c r="W52816" t="s">
        <v>441</v>
      </c>
      <c r="X52816" s="64" t="s">
        <v>8249</v>
      </c>
      <c r="Y52816" s="21" t="s">
        <v>1</v>
      </c>
    </row>
    <row r="52817" spans="1:25" x14ac:dyDescent="0.3">
      <c r="A52817" t="s">
        <v>2386</v>
      </c>
      <c r="B52817" s="25">
        <v>45014</v>
      </c>
      <c r="C52817" s="22">
        <v>852569.65</v>
      </c>
      <c r="D52817" s="22">
        <v>844616.89</v>
      </c>
      <c r="E52817" s="22">
        <v>844616.89</v>
      </c>
      <c r="F52817" s="3">
        <v>0</v>
      </c>
      <c r="G52817" s="22">
        <v>1204880.75</v>
      </c>
      <c r="H52817" s="47">
        <v>43579</v>
      </c>
      <c r="I52817" s="47">
        <v>43532</v>
      </c>
      <c r="J52817" s="25">
        <v>47185</v>
      </c>
      <c r="K52817" s="55">
        <f t="shared" si="564"/>
        <v>10</v>
      </c>
      <c r="L52817" s="21" t="s">
        <v>4</v>
      </c>
      <c r="M52817" s="21" t="s">
        <v>4</v>
      </c>
      <c r="O52817" t="s">
        <v>485</v>
      </c>
      <c r="P52817" t="s">
        <v>15798</v>
      </c>
      <c r="Q52817">
        <v>0</v>
      </c>
      <c r="R52817">
        <v>1</v>
      </c>
      <c r="S52817">
        <v>0.125</v>
      </c>
      <c r="T52817">
        <v>0.54999999999999993</v>
      </c>
      <c r="U52817">
        <v>333999</v>
      </c>
      <c r="V52817" t="s">
        <v>13185</v>
      </c>
      <c r="W52817" t="s">
        <v>450</v>
      </c>
      <c r="X52817" s="64" t="s">
        <v>5941</v>
      </c>
      <c r="Y52817" s="21" t="s">
        <v>1</v>
      </c>
    </row>
    <row r="52818" spans="1:25" x14ac:dyDescent="0.3">
      <c r="A52818" t="s">
        <v>2058</v>
      </c>
      <c r="B52818" s="25">
        <v>45014</v>
      </c>
      <c r="C52818" s="22">
        <v>616866.91</v>
      </c>
      <c r="D52818" s="22">
        <v>618200.14</v>
      </c>
      <c r="E52818" s="22">
        <v>616866.91</v>
      </c>
      <c r="F52818" s="22">
        <v>1333.23</v>
      </c>
      <c r="G52818" s="22">
        <v>712917</v>
      </c>
      <c r="H52818" s="47">
        <v>44183</v>
      </c>
      <c r="I52818" s="47">
        <v>44098</v>
      </c>
      <c r="J52818" s="25">
        <v>48643</v>
      </c>
      <c r="K52818" s="55">
        <f t="shared" si="564"/>
        <v>12</v>
      </c>
      <c r="L52818" s="21" t="s">
        <v>4</v>
      </c>
      <c r="M52818" s="21" t="s">
        <v>4</v>
      </c>
      <c r="O52818" t="s">
        <v>485</v>
      </c>
      <c r="P52818" t="s">
        <v>15637</v>
      </c>
      <c r="Q52818">
        <v>0</v>
      </c>
      <c r="R52818">
        <v>1</v>
      </c>
      <c r="S52818">
        <v>0.125</v>
      </c>
      <c r="T52818">
        <v>0.54999999999999993</v>
      </c>
      <c r="U52818">
        <v>524210</v>
      </c>
      <c r="V52818" t="s">
        <v>13414</v>
      </c>
      <c r="W52818" t="s">
        <v>462</v>
      </c>
      <c r="X52818" s="64" t="s">
        <v>8304</v>
      </c>
      <c r="Y52818" s="21" t="s">
        <v>1</v>
      </c>
    </row>
    <row r="52819" spans="1:25" x14ac:dyDescent="0.3">
      <c r="A52819" t="s">
        <v>2005</v>
      </c>
      <c r="B52819" s="25">
        <v>45013</v>
      </c>
      <c r="C52819" s="22">
        <v>209287.4</v>
      </c>
      <c r="D52819" s="22">
        <v>210359.42</v>
      </c>
      <c r="E52819" s="22">
        <v>209287.4</v>
      </c>
      <c r="F52819" s="22">
        <v>1072.02</v>
      </c>
      <c r="G52819" s="22">
        <v>308250</v>
      </c>
      <c r="H52819" s="47">
        <v>40161</v>
      </c>
      <c r="I52819" s="47">
        <v>40135</v>
      </c>
      <c r="J52819" s="25">
        <v>49271</v>
      </c>
      <c r="K52819" s="55">
        <f t="shared" si="564"/>
        <v>25</v>
      </c>
      <c r="L52819" s="21" t="s">
        <v>4</v>
      </c>
      <c r="M52819" s="21" t="s">
        <v>0</v>
      </c>
      <c r="N52819" s="1">
        <v>508799</v>
      </c>
      <c r="O52819" t="s">
        <v>485</v>
      </c>
      <c r="P52819" t="s">
        <v>15637</v>
      </c>
      <c r="Q52819">
        <v>1.0409999999999999</v>
      </c>
      <c r="R52819">
        <v>1.1890000000000001</v>
      </c>
      <c r="S52819">
        <v>0.14499999999999999</v>
      </c>
      <c r="T52819">
        <v>0.54999999999999993</v>
      </c>
      <c r="U52819">
        <v>623312</v>
      </c>
      <c r="V52819" t="s">
        <v>12804</v>
      </c>
      <c r="W52819" t="s">
        <v>471</v>
      </c>
      <c r="X52819" s="64" t="s">
        <v>7171</v>
      </c>
      <c r="Y52819" s="21" t="s">
        <v>1</v>
      </c>
    </row>
    <row r="52820" spans="1:25" x14ac:dyDescent="0.3">
      <c r="A52820" t="s">
        <v>2059</v>
      </c>
      <c r="B52820" s="25">
        <v>45013</v>
      </c>
      <c r="C52820" s="22">
        <v>52.28</v>
      </c>
      <c r="D52820" s="22">
        <v>32.56</v>
      </c>
      <c r="E52820" s="22">
        <v>32.56</v>
      </c>
      <c r="F52820" s="3">
        <v>0</v>
      </c>
      <c r="G52820" s="22">
        <v>234332.32</v>
      </c>
      <c r="H52820" s="47">
        <v>40939</v>
      </c>
      <c r="I52820" s="47">
        <v>40815</v>
      </c>
      <c r="J52820" s="25">
        <v>44468</v>
      </c>
      <c r="K52820" s="55">
        <f t="shared" si="564"/>
        <v>10</v>
      </c>
      <c r="L52820" s="21" t="s">
        <v>4</v>
      </c>
      <c r="M52820" s="21" t="s">
        <v>0</v>
      </c>
      <c r="N52820" s="1">
        <v>509234</v>
      </c>
      <c r="O52820" t="s">
        <v>485</v>
      </c>
      <c r="P52820" t="s">
        <v>15637</v>
      </c>
      <c r="Q52820">
        <v>0.73</v>
      </c>
      <c r="R52820">
        <v>1</v>
      </c>
      <c r="S52820">
        <v>0.14499999999999999</v>
      </c>
      <c r="T52820">
        <v>0.54999999999999993</v>
      </c>
      <c r="U52820">
        <v>812199</v>
      </c>
      <c r="V52820" t="s">
        <v>6</v>
      </c>
      <c r="W52820" t="s">
        <v>434</v>
      </c>
      <c r="X52820" s="64" t="s">
        <v>8283</v>
      </c>
      <c r="Y52820" s="1" t="s">
        <v>5</v>
      </c>
    </row>
    <row r="52821" spans="1:25" x14ac:dyDescent="0.3">
      <c r="A52821" t="s">
        <v>1994</v>
      </c>
      <c r="B52821" s="25">
        <v>45013</v>
      </c>
      <c r="C52821" s="22">
        <v>217668.66</v>
      </c>
      <c r="D52821" s="22">
        <v>219455.61</v>
      </c>
      <c r="E52821" s="22">
        <v>217668.66</v>
      </c>
      <c r="F52821" s="22">
        <v>1786.95</v>
      </c>
      <c r="G52821" s="22">
        <v>343051.91</v>
      </c>
      <c r="H52821" s="47">
        <v>41621</v>
      </c>
      <c r="I52821" s="47">
        <v>41232</v>
      </c>
      <c r="J52821" s="25">
        <v>48537</v>
      </c>
      <c r="K52821" s="55">
        <f t="shared" si="564"/>
        <v>20</v>
      </c>
      <c r="L52821" s="21" t="s">
        <v>4</v>
      </c>
      <c r="M52821" s="21" t="s">
        <v>0</v>
      </c>
      <c r="N52821" s="1">
        <v>509482</v>
      </c>
      <c r="O52821" t="s">
        <v>485</v>
      </c>
      <c r="P52821" t="s">
        <v>15637</v>
      </c>
      <c r="Q52821">
        <v>0.23</v>
      </c>
      <c r="R52821">
        <v>1</v>
      </c>
      <c r="S52821">
        <v>0.14499999999999999</v>
      </c>
      <c r="T52821">
        <v>0.54999999999999993</v>
      </c>
      <c r="U52821">
        <v>721110</v>
      </c>
      <c r="V52821" t="s">
        <v>11812</v>
      </c>
      <c r="W52821" t="s">
        <v>437</v>
      </c>
      <c r="X52821" s="64" t="s">
        <v>5304</v>
      </c>
      <c r="Y52821" s="21" t="s">
        <v>1</v>
      </c>
    </row>
    <row r="52822" spans="1:25" x14ac:dyDescent="0.3">
      <c r="A52822" t="s">
        <v>2019</v>
      </c>
      <c r="B52822" s="25">
        <v>45013</v>
      </c>
      <c r="C52822" s="22">
        <v>168477.04</v>
      </c>
      <c r="D52822" s="22">
        <v>168479.43</v>
      </c>
      <c r="E52822" s="22">
        <v>168477.04</v>
      </c>
      <c r="F52822" s="22">
        <v>2.39</v>
      </c>
      <c r="G52822" s="22">
        <v>257681.18</v>
      </c>
      <c r="H52822" s="47">
        <v>42047</v>
      </c>
      <c r="I52822" s="47">
        <v>41963</v>
      </c>
      <c r="J52822" s="25">
        <v>51108</v>
      </c>
      <c r="K52822" s="55">
        <f t="shared" si="564"/>
        <v>25</v>
      </c>
      <c r="L52822" s="21" t="s">
        <v>4</v>
      </c>
      <c r="M52822" s="21" t="s">
        <v>0</v>
      </c>
      <c r="N52822" s="1">
        <v>509633</v>
      </c>
      <c r="O52822" t="s">
        <v>485</v>
      </c>
      <c r="P52822" t="s">
        <v>15637</v>
      </c>
      <c r="Q52822">
        <v>1.986</v>
      </c>
      <c r="R52822">
        <v>1</v>
      </c>
      <c r="S52822">
        <v>0.14499999999999999</v>
      </c>
      <c r="T52822">
        <v>0.51900000000000002</v>
      </c>
      <c r="U52822">
        <v>541990</v>
      </c>
      <c r="V52822" t="s">
        <v>12339</v>
      </c>
      <c r="W52822" t="s">
        <v>442</v>
      </c>
      <c r="X52822" s="64" t="s">
        <v>4363</v>
      </c>
      <c r="Y52822" s="21" t="s">
        <v>1</v>
      </c>
    </row>
    <row r="52823" spans="1:25" x14ac:dyDescent="0.3">
      <c r="A52823" t="s">
        <v>2019</v>
      </c>
      <c r="B52823" s="25">
        <v>45013</v>
      </c>
      <c r="C52823" s="22">
        <v>10295.52</v>
      </c>
      <c r="D52823" s="22">
        <v>10328.92</v>
      </c>
      <c r="E52823" s="22">
        <v>10295.52</v>
      </c>
      <c r="F52823" s="22">
        <v>33.4</v>
      </c>
      <c r="G52823" s="22">
        <v>123439.25</v>
      </c>
      <c r="H52823" s="47">
        <v>42158</v>
      </c>
      <c r="I52823" s="47">
        <v>41982</v>
      </c>
      <c r="J52823" s="25">
        <v>45641</v>
      </c>
      <c r="K52823" s="55">
        <f t="shared" si="564"/>
        <v>10</v>
      </c>
      <c r="L52823" s="21" t="s">
        <v>4</v>
      </c>
      <c r="M52823" s="21" t="s">
        <v>0</v>
      </c>
      <c r="N52823" s="1">
        <v>509676</v>
      </c>
      <c r="O52823" t="s">
        <v>485</v>
      </c>
      <c r="P52823" t="s">
        <v>15637</v>
      </c>
      <c r="Q52823">
        <v>0.25</v>
      </c>
      <c r="R52823">
        <v>1</v>
      </c>
      <c r="S52823">
        <v>0.14499999999999999</v>
      </c>
      <c r="T52823">
        <v>0</v>
      </c>
      <c r="U52823">
        <v>722511</v>
      </c>
      <c r="V52823" t="s">
        <v>13403</v>
      </c>
      <c r="W52823" t="s">
        <v>442</v>
      </c>
      <c r="X52823" s="64" t="s">
        <v>8285</v>
      </c>
      <c r="Y52823" s="21" t="s">
        <v>1</v>
      </c>
    </row>
    <row r="52824" spans="1:25" x14ac:dyDescent="0.3">
      <c r="A52824" t="s">
        <v>2569</v>
      </c>
      <c r="B52824" s="25">
        <v>45013</v>
      </c>
      <c r="C52824" s="22">
        <v>38929</v>
      </c>
      <c r="D52824" s="22">
        <v>39184.550000000003</v>
      </c>
      <c r="E52824" s="22">
        <v>38929</v>
      </c>
      <c r="F52824" s="22">
        <v>255.55</v>
      </c>
      <c r="G52824" s="22">
        <v>93370.27</v>
      </c>
      <c r="H52824" s="47">
        <v>43005</v>
      </c>
      <c r="I52824" s="47">
        <v>42936</v>
      </c>
      <c r="J52824" s="25">
        <v>46588</v>
      </c>
      <c r="K52824" s="55">
        <f t="shared" si="564"/>
        <v>10</v>
      </c>
      <c r="L52824" s="21" t="s">
        <v>4</v>
      </c>
      <c r="M52824" s="21" t="s">
        <v>0</v>
      </c>
      <c r="N52824" s="1">
        <v>510094</v>
      </c>
      <c r="O52824" t="s">
        <v>485</v>
      </c>
      <c r="P52824" t="s">
        <v>15637</v>
      </c>
      <c r="Q52824">
        <v>0</v>
      </c>
      <c r="R52824">
        <v>1</v>
      </c>
      <c r="S52824">
        <v>0.125</v>
      </c>
      <c r="T52824">
        <v>0.54599999999999993</v>
      </c>
      <c r="U52824">
        <v>541612</v>
      </c>
      <c r="V52824" t="s">
        <v>125</v>
      </c>
      <c r="W52824" t="s">
        <v>472</v>
      </c>
      <c r="X52824" s="64" t="s">
        <v>8286</v>
      </c>
      <c r="Y52824" s="21" t="s">
        <v>1</v>
      </c>
    </row>
    <row r="52825" spans="1:25" x14ac:dyDescent="0.3">
      <c r="A52825" t="s">
        <v>2090</v>
      </c>
      <c r="B52825" s="25">
        <v>45013</v>
      </c>
      <c r="C52825" s="22">
        <v>2391306.88</v>
      </c>
      <c r="D52825" s="22">
        <v>2400403.33</v>
      </c>
      <c r="E52825" s="22">
        <v>2391306.88</v>
      </c>
      <c r="F52825" s="22">
        <v>9096.4500000000007</v>
      </c>
      <c r="G52825" s="22">
        <v>2715000</v>
      </c>
      <c r="H52825" s="47">
        <v>43005</v>
      </c>
      <c r="I52825" s="47">
        <v>42972</v>
      </c>
      <c r="J52825" s="25">
        <v>52103</v>
      </c>
      <c r="K52825" s="55">
        <f t="shared" si="564"/>
        <v>25</v>
      </c>
      <c r="L52825" s="21" t="s">
        <v>4</v>
      </c>
      <c r="M52825" s="21" t="s">
        <v>0</v>
      </c>
      <c r="N52825" s="1">
        <v>510096</v>
      </c>
      <c r="O52825" t="s">
        <v>485</v>
      </c>
      <c r="P52825" t="s">
        <v>15637</v>
      </c>
      <c r="Q52825">
        <v>1.0089999999999999</v>
      </c>
      <c r="R52825">
        <v>1</v>
      </c>
      <c r="S52825">
        <v>0.14499999999999999</v>
      </c>
      <c r="T52825">
        <v>0.54599999999999993</v>
      </c>
      <c r="U52825">
        <v>721110</v>
      </c>
      <c r="V52825" t="s">
        <v>1329</v>
      </c>
      <c r="W52825" t="s">
        <v>436</v>
      </c>
      <c r="X52825" s="64" t="s">
        <v>1330</v>
      </c>
      <c r="Y52825" s="21" t="s">
        <v>1</v>
      </c>
    </row>
    <row r="52826" spans="1:25" x14ac:dyDescent="0.3">
      <c r="A52826" t="s">
        <v>2018</v>
      </c>
      <c r="B52826" s="25">
        <v>45013</v>
      </c>
      <c r="C52826" s="22">
        <v>460511.67</v>
      </c>
      <c r="D52826" s="22">
        <v>463050.07</v>
      </c>
      <c r="E52826" s="22">
        <v>460511.67</v>
      </c>
      <c r="F52826" s="22">
        <v>2538.4</v>
      </c>
      <c r="G52826" s="22">
        <v>525000</v>
      </c>
      <c r="H52826" s="47">
        <v>42998</v>
      </c>
      <c r="I52826" s="47">
        <v>42968</v>
      </c>
      <c r="J52826" s="25">
        <v>52099</v>
      </c>
      <c r="K52826" s="55">
        <f t="shared" si="564"/>
        <v>25</v>
      </c>
      <c r="L52826" s="21" t="s">
        <v>4</v>
      </c>
      <c r="M52826" s="21" t="s">
        <v>0</v>
      </c>
      <c r="N52826" s="1">
        <v>510112</v>
      </c>
      <c r="O52826" t="s">
        <v>485</v>
      </c>
      <c r="P52826" t="s">
        <v>15637</v>
      </c>
      <c r="Q52826">
        <v>1.8089999999999999</v>
      </c>
      <c r="R52826">
        <v>1</v>
      </c>
      <c r="S52826">
        <v>0.14499999999999999</v>
      </c>
      <c r="T52826">
        <v>0.54599999999999993</v>
      </c>
      <c r="U52826">
        <v>722513</v>
      </c>
      <c r="V52826" t="s">
        <v>13408</v>
      </c>
      <c r="W52826" t="s">
        <v>442</v>
      </c>
      <c r="X52826" s="64" t="s">
        <v>3582</v>
      </c>
      <c r="Y52826" s="21" t="s">
        <v>1</v>
      </c>
    </row>
    <row r="52827" spans="1:25" x14ac:dyDescent="0.3">
      <c r="A52827" t="s">
        <v>1992</v>
      </c>
      <c r="B52827" s="25">
        <v>45013</v>
      </c>
      <c r="C52827" s="22">
        <v>551543.30000000005</v>
      </c>
      <c r="D52827" s="22">
        <v>560196.89</v>
      </c>
      <c r="E52827" s="22">
        <v>551543.30000000005</v>
      </c>
      <c r="F52827" s="22">
        <v>8653.59</v>
      </c>
      <c r="G52827" s="22">
        <v>795375</v>
      </c>
      <c r="H52827" s="47">
        <v>43403</v>
      </c>
      <c r="I52827" s="47">
        <v>43210</v>
      </c>
      <c r="J52827" s="25">
        <v>46863</v>
      </c>
      <c r="K52827" s="55">
        <f t="shared" si="564"/>
        <v>10</v>
      </c>
      <c r="L52827" s="21" t="s">
        <v>0</v>
      </c>
      <c r="M52827" s="21" t="s">
        <v>0</v>
      </c>
      <c r="N52827" s="1">
        <v>510314</v>
      </c>
      <c r="O52827" t="s">
        <v>485</v>
      </c>
      <c r="P52827" t="s">
        <v>15637</v>
      </c>
      <c r="Q52827">
        <v>2.93</v>
      </c>
      <c r="R52827">
        <v>1</v>
      </c>
      <c r="S52827">
        <v>0.14499999999999999</v>
      </c>
      <c r="T52827">
        <v>0.54999999999999993</v>
      </c>
      <c r="U52827">
        <v>424330</v>
      </c>
      <c r="V52827" t="s">
        <v>34</v>
      </c>
      <c r="W52827" t="s">
        <v>458</v>
      </c>
      <c r="X52827" s="64" t="s">
        <v>8287</v>
      </c>
      <c r="Y52827" s="1" t="s">
        <v>3</v>
      </c>
    </row>
    <row r="52828" spans="1:25" x14ac:dyDescent="0.3">
      <c r="A52828" t="s">
        <v>2000</v>
      </c>
      <c r="B52828" s="25">
        <v>45013</v>
      </c>
      <c r="C52828" s="22">
        <v>250590.39</v>
      </c>
      <c r="D52828" s="22">
        <v>255917.75</v>
      </c>
      <c r="E52828" s="22">
        <v>250590.39</v>
      </c>
      <c r="F52828" s="22">
        <v>5327.36</v>
      </c>
      <c r="G52828" s="22">
        <v>653290.42000000004</v>
      </c>
      <c r="H52828" s="47">
        <v>43494</v>
      </c>
      <c r="I52828" s="47">
        <v>43229</v>
      </c>
      <c r="J52828" s="25">
        <v>46882</v>
      </c>
      <c r="K52828" s="55">
        <f t="shared" si="564"/>
        <v>10</v>
      </c>
      <c r="L52828" s="21" t="s">
        <v>0</v>
      </c>
      <c r="M52828" s="21" t="s">
        <v>0</v>
      </c>
      <c r="N52828" s="1">
        <v>510367</v>
      </c>
      <c r="O52828" t="s">
        <v>485</v>
      </c>
      <c r="P52828" t="s">
        <v>15637</v>
      </c>
      <c r="Q52828">
        <v>3.43</v>
      </c>
      <c r="R52828">
        <v>1</v>
      </c>
      <c r="S52828">
        <v>0.14499999999999999</v>
      </c>
      <c r="T52828">
        <v>0.54999999999999993</v>
      </c>
      <c r="U52828">
        <v>713990</v>
      </c>
      <c r="V52828" t="s">
        <v>12453</v>
      </c>
      <c r="W52828" t="s">
        <v>451</v>
      </c>
      <c r="X52828" s="64" t="s">
        <v>7930</v>
      </c>
      <c r="Y52828" s="1" t="s">
        <v>3</v>
      </c>
    </row>
    <row r="52829" spans="1:25" x14ac:dyDescent="0.3">
      <c r="A52829" t="s">
        <v>2200</v>
      </c>
      <c r="B52829" s="25">
        <v>45013</v>
      </c>
      <c r="C52829" s="22">
        <v>174875.8</v>
      </c>
      <c r="D52829" s="22">
        <v>175379.46</v>
      </c>
      <c r="E52829" s="22">
        <v>174875.8</v>
      </c>
      <c r="F52829" s="22">
        <v>503.66</v>
      </c>
      <c r="G52829" s="22">
        <v>263250</v>
      </c>
      <c r="H52829" s="47">
        <v>43584</v>
      </c>
      <c r="I52829" s="47">
        <v>43553</v>
      </c>
      <c r="J52829" s="25">
        <v>47206</v>
      </c>
      <c r="K52829" s="55">
        <f t="shared" si="564"/>
        <v>10</v>
      </c>
      <c r="L52829" s="21" t="s">
        <v>4</v>
      </c>
      <c r="M52829" s="21" t="s">
        <v>0</v>
      </c>
      <c r="N52829" s="1">
        <v>510430</v>
      </c>
      <c r="O52829" t="s">
        <v>485</v>
      </c>
      <c r="P52829" t="s">
        <v>15637</v>
      </c>
      <c r="Q52829">
        <v>3.1549999999999998</v>
      </c>
      <c r="R52829">
        <v>1</v>
      </c>
      <c r="S52829">
        <v>0.14499999999999999</v>
      </c>
      <c r="T52829">
        <v>0.54999999999999993</v>
      </c>
      <c r="U52829">
        <v>624410</v>
      </c>
      <c r="V52829" t="s">
        <v>13405</v>
      </c>
      <c r="W52829" t="s">
        <v>469</v>
      </c>
      <c r="X52829" s="64" t="s">
        <v>8289</v>
      </c>
      <c r="Y52829" s="21" t="s">
        <v>1</v>
      </c>
    </row>
    <row r="52830" spans="1:25" x14ac:dyDescent="0.3">
      <c r="A52830" t="s">
        <v>1990</v>
      </c>
      <c r="B52830" s="25">
        <v>45013</v>
      </c>
      <c r="C52830" s="22">
        <v>1964727.72</v>
      </c>
      <c r="D52830" s="22">
        <v>1972884.22</v>
      </c>
      <c r="E52830" s="22">
        <v>1964727.72</v>
      </c>
      <c r="F52830" s="22">
        <v>8156.5</v>
      </c>
      <c r="G52830" s="22">
        <v>2115670.42</v>
      </c>
      <c r="H52830" s="47">
        <v>43648</v>
      </c>
      <c r="I52830" s="47">
        <v>43189</v>
      </c>
      <c r="J52830" s="25">
        <v>52717</v>
      </c>
      <c r="K52830" s="55">
        <f t="shared" si="564"/>
        <v>26</v>
      </c>
      <c r="L52830" s="21" t="s">
        <v>4</v>
      </c>
      <c r="M52830" s="21" t="s">
        <v>0</v>
      </c>
      <c r="N52830" s="1">
        <v>510479</v>
      </c>
      <c r="O52830" t="s">
        <v>485</v>
      </c>
      <c r="P52830" t="s">
        <v>15637</v>
      </c>
      <c r="Q52830">
        <v>3.1549999999999998</v>
      </c>
      <c r="R52830">
        <v>1</v>
      </c>
      <c r="S52830">
        <v>0.14499999999999999</v>
      </c>
      <c r="T52830">
        <v>0.54999999999999993</v>
      </c>
      <c r="U52830">
        <v>811192</v>
      </c>
      <c r="V52830" t="s">
        <v>11911</v>
      </c>
      <c r="W52830" t="s">
        <v>448</v>
      </c>
      <c r="X52830" s="64" t="s">
        <v>8293</v>
      </c>
      <c r="Y52830" s="21" t="s">
        <v>1</v>
      </c>
    </row>
    <row r="52831" spans="1:25" x14ac:dyDescent="0.3">
      <c r="A52831" t="s">
        <v>2011</v>
      </c>
      <c r="B52831" s="25">
        <v>45013</v>
      </c>
      <c r="C52831" s="22">
        <v>1222210.68</v>
      </c>
      <c r="D52831" s="22">
        <v>1226041.48</v>
      </c>
      <c r="E52831" s="22">
        <v>1222210.68</v>
      </c>
      <c r="F52831" s="22">
        <v>3830.8</v>
      </c>
      <c r="G52831" s="22">
        <v>1312239.3</v>
      </c>
      <c r="H52831" s="47">
        <v>43755</v>
      </c>
      <c r="I52831" s="47">
        <v>43483</v>
      </c>
      <c r="J52831" s="25">
        <v>52858</v>
      </c>
      <c r="K52831" s="55">
        <f t="shared" si="564"/>
        <v>25</v>
      </c>
      <c r="L52831" s="21" t="s">
        <v>4</v>
      </c>
      <c r="M52831" s="21" t="s">
        <v>0</v>
      </c>
      <c r="N52831" s="1">
        <v>510522</v>
      </c>
      <c r="O52831" t="s">
        <v>485</v>
      </c>
      <c r="P52831" t="s">
        <v>15637</v>
      </c>
      <c r="Q52831">
        <v>2.5550000000000002</v>
      </c>
      <c r="R52831">
        <v>1</v>
      </c>
      <c r="S52831">
        <v>0.14499999999999999</v>
      </c>
      <c r="T52831">
        <v>0.54999999999999993</v>
      </c>
      <c r="U52831">
        <v>441320</v>
      </c>
      <c r="V52831" t="s">
        <v>148</v>
      </c>
      <c r="W52831" t="s">
        <v>471</v>
      </c>
      <c r="X52831" s="64" t="s">
        <v>1748</v>
      </c>
      <c r="Y52831" s="21" t="s">
        <v>1</v>
      </c>
    </row>
    <row r="52832" spans="1:25" x14ac:dyDescent="0.3">
      <c r="A52832" t="s">
        <v>2570</v>
      </c>
      <c r="B52832" s="25">
        <v>45013</v>
      </c>
      <c r="C52832" s="22">
        <v>1403211.11</v>
      </c>
      <c r="D52832" s="22">
        <v>1407996.63</v>
      </c>
      <c r="E52832" s="22">
        <v>1403211.11</v>
      </c>
      <c r="F52832" s="22">
        <v>4785.5200000000004</v>
      </c>
      <c r="G52832" s="22">
        <v>2025000</v>
      </c>
      <c r="H52832" s="47">
        <v>43756</v>
      </c>
      <c r="I52832" s="47">
        <v>43678</v>
      </c>
      <c r="J52832" s="25">
        <v>50983</v>
      </c>
      <c r="K52832" s="55">
        <f t="shared" si="564"/>
        <v>20</v>
      </c>
      <c r="L52832" s="21" t="s">
        <v>4</v>
      </c>
      <c r="M52832" s="21" t="s">
        <v>0</v>
      </c>
      <c r="N52832" s="1">
        <v>510533</v>
      </c>
      <c r="O52832" t="s">
        <v>485</v>
      </c>
      <c r="P52832" t="s">
        <v>15637</v>
      </c>
      <c r="Q52832">
        <v>1.8049999999999999</v>
      </c>
      <c r="R52832">
        <v>1</v>
      </c>
      <c r="S52832">
        <v>0.14499999999999999</v>
      </c>
      <c r="T52832">
        <v>0.54999999999999993</v>
      </c>
      <c r="U52832">
        <v>115114</v>
      </c>
      <c r="V52832" t="s">
        <v>11311</v>
      </c>
      <c r="W52832" t="s">
        <v>453</v>
      </c>
      <c r="X52832" s="64" t="s">
        <v>4344</v>
      </c>
      <c r="Y52832" s="21" t="s">
        <v>1</v>
      </c>
    </row>
    <row r="52833" spans="1:25" x14ac:dyDescent="0.3">
      <c r="A52833" t="s">
        <v>2002</v>
      </c>
      <c r="B52833" s="25">
        <v>45013</v>
      </c>
      <c r="C52833" s="22">
        <v>73007.59</v>
      </c>
      <c r="D52833" s="22">
        <v>73410.179999999993</v>
      </c>
      <c r="E52833" s="22">
        <v>73007.59</v>
      </c>
      <c r="F52833" s="22">
        <v>402.59</v>
      </c>
      <c r="G52833" s="22">
        <v>114632.6</v>
      </c>
      <c r="H52833" s="47">
        <v>43528</v>
      </c>
      <c r="I52833" s="47">
        <v>43139</v>
      </c>
      <c r="J52833" s="25">
        <v>46881</v>
      </c>
      <c r="K52833" s="55">
        <f t="shared" si="564"/>
        <v>10</v>
      </c>
      <c r="L52833" s="21" t="s">
        <v>4</v>
      </c>
      <c r="M52833" s="21" t="s">
        <v>0</v>
      </c>
      <c r="N52833" s="1">
        <v>510559</v>
      </c>
      <c r="O52833" t="s">
        <v>485</v>
      </c>
      <c r="P52833" t="s">
        <v>15637</v>
      </c>
      <c r="Q52833">
        <v>0.73</v>
      </c>
      <c r="R52833">
        <v>1</v>
      </c>
      <c r="S52833">
        <v>0.14499999999999999</v>
      </c>
      <c r="T52833">
        <v>0.54999999999999993</v>
      </c>
      <c r="U52833">
        <v>713940</v>
      </c>
      <c r="V52833" t="s">
        <v>13404</v>
      </c>
      <c r="W52833" t="s">
        <v>454</v>
      </c>
      <c r="X52833" s="64" t="s">
        <v>8288</v>
      </c>
      <c r="Y52833" s="21" t="s">
        <v>1</v>
      </c>
    </row>
    <row r="52834" spans="1:25" x14ac:dyDescent="0.3">
      <c r="A52834" t="s">
        <v>2233</v>
      </c>
      <c r="B52834" s="25">
        <v>45013</v>
      </c>
      <c r="C52834" s="22">
        <v>134436.56</v>
      </c>
      <c r="D52834" s="22">
        <v>135331.93</v>
      </c>
      <c r="E52834" s="22">
        <v>134436.56</v>
      </c>
      <c r="F52834" s="22">
        <v>895.37</v>
      </c>
      <c r="G52834" s="22">
        <v>264600</v>
      </c>
      <c r="H52834" s="47">
        <v>43873</v>
      </c>
      <c r="I52834" s="47">
        <v>43854</v>
      </c>
      <c r="J52834" s="25">
        <v>51159</v>
      </c>
      <c r="K52834" s="55">
        <f t="shared" si="564"/>
        <v>20</v>
      </c>
      <c r="L52834" s="21" t="s">
        <v>4</v>
      </c>
      <c r="M52834" s="21" t="s">
        <v>0</v>
      </c>
      <c r="N52834" s="1">
        <v>510613</v>
      </c>
      <c r="O52834" t="s">
        <v>485</v>
      </c>
      <c r="P52834" t="s">
        <v>15637</v>
      </c>
      <c r="Q52834">
        <v>3.0550000000000002</v>
      </c>
      <c r="R52834">
        <v>1</v>
      </c>
      <c r="S52834">
        <v>0.14499999999999999</v>
      </c>
      <c r="T52834">
        <v>0.54999999999999993</v>
      </c>
      <c r="U52834">
        <v>325998</v>
      </c>
      <c r="V52834" t="s">
        <v>502</v>
      </c>
      <c r="W52834" t="s">
        <v>438</v>
      </c>
      <c r="X52834" s="64" t="s">
        <v>5623</v>
      </c>
      <c r="Y52834" s="21" t="s">
        <v>1</v>
      </c>
    </row>
    <row r="52835" spans="1:25" x14ac:dyDescent="0.3">
      <c r="A52835" t="s">
        <v>1994</v>
      </c>
      <c r="B52835" s="25">
        <v>45013</v>
      </c>
      <c r="C52835" s="22">
        <v>991120.71</v>
      </c>
      <c r="D52835" s="22">
        <v>996200.23</v>
      </c>
      <c r="E52835" s="22">
        <v>991120.71</v>
      </c>
      <c r="F52835" s="22">
        <v>5079.5200000000004</v>
      </c>
      <c r="G52835" s="22">
        <v>1039721.26</v>
      </c>
      <c r="H52835" s="47">
        <v>44057</v>
      </c>
      <c r="I52835" s="47">
        <v>43686</v>
      </c>
      <c r="J52835" s="25">
        <v>53091</v>
      </c>
      <c r="K52835" s="55">
        <f t="shared" si="564"/>
        <v>25</v>
      </c>
      <c r="L52835" s="21" t="s">
        <v>4</v>
      </c>
      <c r="M52835" s="21" t="s">
        <v>0</v>
      </c>
      <c r="N52835" s="1">
        <v>510682</v>
      </c>
      <c r="O52835" t="s">
        <v>485</v>
      </c>
      <c r="P52835" t="s">
        <v>15637</v>
      </c>
      <c r="Q52835">
        <v>0.73</v>
      </c>
      <c r="R52835">
        <v>1</v>
      </c>
      <c r="S52835">
        <v>0.14499999999999999</v>
      </c>
      <c r="T52835">
        <v>0.54999999999999993</v>
      </c>
      <c r="U52835">
        <v>531120</v>
      </c>
      <c r="V52835" t="s">
        <v>12855</v>
      </c>
      <c r="W52835" t="s">
        <v>458</v>
      </c>
      <c r="X52835" s="64" t="s">
        <v>7266</v>
      </c>
      <c r="Y52835" s="21" t="s">
        <v>1</v>
      </c>
    </row>
    <row r="52836" spans="1:25" x14ac:dyDescent="0.3">
      <c r="A52836" t="s">
        <v>2134</v>
      </c>
      <c r="B52836" s="25">
        <v>45013</v>
      </c>
      <c r="C52836" s="22">
        <v>573593</v>
      </c>
      <c r="D52836" s="22">
        <v>575723.97</v>
      </c>
      <c r="E52836" s="22">
        <v>573593</v>
      </c>
      <c r="F52836" s="22">
        <v>2130.9699999999998</v>
      </c>
      <c r="G52836" s="22">
        <v>657217.04</v>
      </c>
      <c r="H52836" s="47">
        <v>44043</v>
      </c>
      <c r="I52836" s="47">
        <v>43865</v>
      </c>
      <c r="J52836" s="25">
        <v>49344</v>
      </c>
      <c r="K52836" s="55">
        <f t="shared" si="564"/>
        <v>15</v>
      </c>
      <c r="L52836" s="21" t="s">
        <v>4</v>
      </c>
      <c r="M52836" s="21" t="s">
        <v>0</v>
      </c>
      <c r="N52836" s="1">
        <v>510691</v>
      </c>
      <c r="O52836" t="s">
        <v>485</v>
      </c>
      <c r="P52836" t="s">
        <v>15637</v>
      </c>
      <c r="Q52836">
        <v>2.8050000000000002</v>
      </c>
      <c r="R52836">
        <v>1</v>
      </c>
      <c r="S52836">
        <v>0.14499999999999999</v>
      </c>
      <c r="T52836">
        <v>0.54999999999999993</v>
      </c>
      <c r="U52836">
        <v>238220</v>
      </c>
      <c r="V52836" t="s">
        <v>12211</v>
      </c>
      <c r="W52836" t="s">
        <v>465</v>
      </c>
      <c r="X52836" s="64" t="s">
        <v>6607</v>
      </c>
      <c r="Y52836" s="21" t="s">
        <v>1</v>
      </c>
    </row>
    <row r="52837" spans="1:25" x14ac:dyDescent="0.3">
      <c r="A52837" t="s">
        <v>1988</v>
      </c>
      <c r="B52837" s="25">
        <v>45013</v>
      </c>
      <c r="C52837" s="22">
        <v>400932.09</v>
      </c>
      <c r="D52837" s="22">
        <v>402212.1</v>
      </c>
      <c r="E52837" s="22">
        <v>400932.09</v>
      </c>
      <c r="F52837" s="22">
        <v>1280.01</v>
      </c>
      <c r="G52837" s="22">
        <v>506250</v>
      </c>
      <c r="H52837" s="47">
        <v>44090</v>
      </c>
      <c r="I52837" s="47">
        <v>44014</v>
      </c>
      <c r="J52837" s="25">
        <v>47666</v>
      </c>
      <c r="K52837" s="55">
        <f t="shared" si="564"/>
        <v>10</v>
      </c>
      <c r="L52837" s="21" t="s">
        <v>4</v>
      </c>
      <c r="M52837" s="21" t="s">
        <v>0</v>
      </c>
      <c r="N52837" s="1">
        <v>510699</v>
      </c>
      <c r="O52837" t="s">
        <v>485</v>
      </c>
      <c r="P52837" t="s">
        <v>15637</v>
      </c>
      <c r="Q52837">
        <v>1.73</v>
      </c>
      <c r="R52837">
        <v>1</v>
      </c>
      <c r="S52837">
        <v>0.14499999999999999</v>
      </c>
      <c r="T52837">
        <v>0.54999999999999993</v>
      </c>
      <c r="U52837">
        <v>621210</v>
      </c>
      <c r="V52837" t="s">
        <v>1440</v>
      </c>
      <c r="W52837" t="s">
        <v>434</v>
      </c>
      <c r="X52837" s="64" t="s">
        <v>5633</v>
      </c>
      <c r="Y52837" s="21" t="s">
        <v>1</v>
      </c>
    </row>
    <row r="52838" spans="1:25" x14ac:dyDescent="0.3">
      <c r="A52838" t="s">
        <v>2253</v>
      </c>
      <c r="B52838" s="25">
        <v>45013</v>
      </c>
      <c r="C52838" s="22">
        <v>330085.15999999997</v>
      </c>
      <c r="D52838" s="22">
        <v>331423.03000000003</v>
      </c>
      <c r="E52838" s="22">
        <v>330085.15999999997</v>
      </c>
      <c r="F52838" s="22">
        <v>1337.87</v>
      </c>
      <c r="G52838" s="22">
        <v>450000</v>
      </c>
      <c r="H52838" s="47">
        <v>44109</v>
      </c>
      <c r="I52838" s="47">
        <v>44098</v>
      </c>
      <c r="J52838" s="25">
        <v>47750</v>
      </c>
      <c r="K52838" s="55">
        <f t="shared" si="564"/>
        <v>10</v>
      </c>
      <c r="L52838" s="21" t="s">
        <v>4</v>
      </c>
      <c r="M52838" s="21" t="s">
        <v>0</v>
      </c>
      <c r="N52838" s="1">
        <v>510704</v>
      </c>
      <c r="O52838" t="s">
        <v>485</v>
      </c>
      <c r="P52838" t="s">
        <v>15637</v>
      </c>
      <c r="Q52838">
        <v>0.73</v>
      </c>
      <c r="R52838">
        <v>1</v>
      </c>
      <c r="S52838">
        <v>0.14499999999999999</v>
      </c>
      <c r="T52838">
        <v>0.54999999999999993</v>
      </c>
      <c r="U52838">
        <v>445310</v>
      </c>
      <c r="V52838" t="s">
        <v>12128</v>
      </c>
      <c r="W52838" t="s">
        <v>439</v>
      </c>
      <c r="X52838" s="64" t="s">
        <v>5595</v>
      </c>
      <c r="Y52838" s="21" t="s">
        <v>1</v>
      </c>
    </row>
    <row r="52839" spans="1:25" x14ac:dyDescent="0.3">
      <c r="A52839" t="s">
        <v>1989</v>
      </c>
      <c r="B52839" s="25">
        <v>45013</v>
      </c>
      <c r="C52839" s="22">
        <v>145571.74</v>
      </c>
      <c r="D52839" s="22">
        <v>146113.32</v>
      </c>
      <c r="E52839" s="22">
        <v>145571.74</v>
      </c>
      <c r="F52839" s="22">
        <v>541.58000000000004</v>
      </c>
      <c r="G52839" s="22">
        <v>177243.44</v>
      </c>
      <c r="H52839" s="47">
        <v>44137</v>
      </c>
      <c r="I52839" s="47">
        <v>43901</v>
      </c>
      <c r="J52839" s="25">
        <v>47558</v>
      </c>
      <c r="K52839" s="55">
        <f t="shared" si="564"/>
        <v>10</v>
      </c>
      <c r="L52839" s="21" t="s">
        <v>4</v>
      </c>
      <c r="M52839" s="21" t="s">
        <v>0</v>
      </c>
      <c r="N52839" s="1">
        <v>510724</v>
      </c>
      <c r="O52839" t="s">
        <v>485</v>
      </c>
      <c r="P52839" t="s">
        <v>15637</v>
      </c>
      <c r="Q52839">
        <v>0.48</v>
      </c>
      <c r="R52839">
        <v>1</v>
      </c>
      <c r="S52839">
        <v>0.14499999999999999</v>
      </c>
      <c r="T52839">
        <v>0.54999999999999993</v>
      </c>
      <c r="U52839">
        <v>722410</v>
      </c>
      <c r="V52839" t="s">
        <v>208</v>
      </c>
      <c r="W52839" t="s">
        <v>442</v>
      </c>
      <c r="X52839" s="64" t="s">
        <v>6255</v>
      </c>
      <c r="Y52839" s="21" t="s">
        <v>1</v>
      </c>
    </row>
    <row r="52840" spans="1:25" x14ac:dyDescent="0.3">
      <c r="A52840" t="s">
        <v>2043</v>
      </c>
      <c r="B52840" s="25">
        <v>45013</v>
      </c>
      <c r="C52840" s="22">
        <v>1107012.6299999999</v>
      </c>
      <c r="D52840" s="22">
        <v>1113163.0900000001</v>
      </c>
      <c r="E52840" s="22">
        <v>1107012.6299999999</v>
      </c>
      <c r="F52840" s="22">
        <v>6150.46</v>
      </c>
      <c r="G52840" s="22">
        <v>1147500</v>
      </c>
      <c r="H52840" s="47">
        <v>44179</v>
      </c>
      <c r="I52840" s="47">
        <v>44144</v>
      </c>
      <c r="J52840" s="25">
        <v>53296</v>
      </c>
      <c r="K52840" s="55">
        <f t="shared" si="564"/>
        <v>25</v>
      </c>
      <c r="L52840" s="21" t="s">
        <v>4</v>
      </c>
      <c r="M52840" s="21" t="s">
        <v>0</v>
      </c>
      <c r="N52840" s="1">
        <v>510737</v>
      </c>
      <c r="O52840" t="s">
        <v>485</v>
      </c>
      <c r="P52840" t="s">
        <v>15637</v>
      </c>
      <c r="Q52840">
        <v>0.73</v>
      </c>
      <c r="R52840">
        <v>1</v>
      </c>
      <c r="S52840">
        <v>0.14499999999999999</v>
      </c>
      <c r="T52840">
        <v>0.54999999999999993</v>
      </c>
      <c r="U52840">
        <v>722511</v>
      </c>
      <c r="V52840" t="s">
        <v>331</v>
      </c>
      <c r="W52840" t="s">
        <v>457</v>
      </c>
      <c r="X52840" s="64" t="s">
        <v>8295</v>
      </c>
      <c r="Y52840" s="21" t="s">
        <v>1</v>
      </c>
    </row>
    <row r="52841" spans="1:25" x14ac:dyDescent="0.3">
      <c r="A52841" t="s">
        <v>2043</v>
      </c>
      <c r="B52841" s="25">
        <v>45013</v>
      </c>
      <c r="C52841" s="22">
        <v>1297367.23</v>
      </c>
      <c r="D52841" s="22">
        <v>1301241.1100000001</v>
      </c>
      <c r="E52841" s="22">
        <v>1297367.23</v>
      </c>
      <c r="F52841" s="22">
        <v>3873.88</v>
      </c>
      <c r="G52841" s="22">
        <v>1342650</v>
      </c>
      <c r="H52841" s="47">
        <v>44179</v>
      </c>
      <c r="I52841" s="47">
        <v>44166</v>
      </c>
      <c r="J52841" s="25">
        <v>53300</v>
      </c>
      <c r="K52841" s="55">
        <f t="shared" si="564"/>
        <v>25</v>
      </c>
      <c r="L52841" s="21" t="s">
        <v>4</v>
      </c>
      <c r="M52841" s="21" t="s">
        <v>0</v>
      </c>
      <c r="N52841" s="1">
        <v>510737</v>
      </c>
      <c r="O52841" t="s">
        <v>485</v>
      </c>
      <c r="P52841" t="s">
        <v>15637</v>
      </c>
      <c r="Q52841">
        <v>0.73</v>
      </c>
      <c r="R52841">
        <v>1</v>
      </c>
      <c r="S52841">
        <v>0.14499999999999999</v>
      </c>
      <c r="T52841">
        <v>0.54999999999999993</v>
      </c>
      <c r="U52841">
        <v>624110</v>
      </c>
      <c r="V52841" t="s">
        <v>12066</v>
      </c>
      <c r="W52841" t="s">
        <v>438</v>
      </c>
      <c r="X52841" s="64" t="s">
        <v>4086</v>
      </c>
      <c r="Y52841" s="21" t="s">
        <v>1</v>
      </c>
    </row>
    <row r="52842" spans="1:25" x14ac:dyDescent="0.3">
      <c r="A52842" t="s">
        <v>2043</v>
      </c>
      <c r="B52842" s="25">
        <v>45013</v>
      </c>
      <c r="C52842" s="22">
        <v>3593950.33</v>
      </c>
      <c r="D52842" s="22">
        <v>3605295.58</v>
      </c>
      <c r="E52842" s="22">
        <v>3593950.33</v>
      </c>
      <c r="F52842" s="22">
        <v>11345.25</v>
      </c>
      <c r="G52842" s="22">
        <v>3750000</v>
      </c>
      <c r="H52842" s="47">
        <v>44138</v>
      </c>
      <c r="I52842" s="47">
        <v>44119</v>
      </c>
      <c r="J52842" s="25">
        <v>53257</v>
      </c>
      <c r="K52842" s="55">
        <f t="shared" si="564"/>
        <v>25</v>
      </c>
      <c r="L52842" s="21" t="s">
        <v>4</v>
      </c>
      <c r="M52842" s="21" t="s">
        <v>0</v>
      </c>
      <c r="N52842" s="1">
        <v>510772</v>
      </c>
      <c r="O52842" t="s">
        <v>485</v>
      </c>
      <c r="P52842" t="s">
        <v>15637</v>
      </c>
      <c r="Q52842">
        <v>1.73</v>
      </c>
      <c r="R52842">
        <v>1</v>
      </c>
      <c r="S52842">
        <v>0.14499999999999999</v>
      </c>
      <c r="T52842">
        <v>0.54999999999999993</v>
      </c>
      <c r="U52842">
        <v>611430</v>
      </c>
      <c r="V52842" t="s">
        <v>691</v>
      </c>
      <c r="W52842" t="s">
        <v>465</v>
      </c>
      <c r="X52842" s="64" t="s">
        <v>4313</v>
      </c>
      <c r="Y52842" s="21" t="s">
        <v>1</v>
      </c>
    </row>
    <row r="52843" spans="1:25" x14ac:dyDescent="0.3">
      <c r="A52843" t="s">
        <v>2045</v>
      </c>
      <c r="B52843" s="25">
        <v>45013</v>
      </c>
      <c r="C52843" s="22">
        <v>90218.06</v>
      </c>
      <c r="D52843" s="22">
        <v>90425.4</v>
      </c>
      <c r="E52843" s="22">
        <v>90218.06</v>
      </c>
      <c r="F52843" s="22">
        <v>207.34</v>
      </c>
      <c r="G52843" s="22">
        <v>108779.3</v>
      </c>
      <c r="H52843" s="47">
        <v>44246</v>
      </c>
      <c r="I52843" s="47">
        <v>44053</v>
      </c>
      <c r="J52843" s="25">
        <v>47714</v>
      </c>
      <c r="K52843" s="55">
        <f t="shared" si="564"/>
        <v>10</v>
      </c>
      <c r="L52843" s="21" t="s">
        <v>4</v>
      </c>
      <c r="M52843" s="21" t="s">
        <v>0</v>
      </c>
      <c r="N52843" s="1">
        <v>510777</v>
      </c>
      <c r="O52843" t="s">
        <v>485</v>
      </c>
      <c r="P52843" t="s">
        <v>15637</v>
      </c>
      <c r="Q52843">
        <v>0.73</v>
      </c>
      <c r="R52843">
        <v>1</v>
      </c>
      <c r="S52843">
        <v>0.14499999999999999</v>
      </c>
      <c r="T52843">
        <v>0.54999999999999993</v>
      </c>
      <c r="U52843">
        <v>447110</v>
      </c>
      <c r="V52843" t="s">
        <v>10737</v>
      </c>
      <c r="W52843" t="s">
        <v>442</v>
      </c>
      <c r="X52843" s="64" t="s">
        <v>3327</v>
      </c>
      <c r="Y52843" s="21" t="s">
        <v>1</v>
      </c>
    </row>
    <row r="52844" spans="1:25" x14ac:dyDescent="0.3">
      <c r="A52844" t="s">
        <v>2111</v>
      </c>
      <c r="B52844" s="25">
        <v>45013</v>
      </c>
      <c r="C52844" s="22">
        <v>342358.82</v>
      </c>
      <c r="D52844" s="22">
        <v>343680.12</v>
      </c>
      <c r="E52844" s="22">
        <v>342358.82</v>
      </c>
      <c r="F52844" s="22">
        <v>1321.3</v>
      </c>
      <c r="G52844" s="22">
        <v>400770</v>
      </c>
      <c r="H52844" s="47">
        <v>44291</v>
      </c>
      <c r="I52844" s="47">
        <v>44263</v>
      </c>
      <c r="J52844" s="25">
        <v>53394</v>
      </c>
      <c r="K52844" s="55">
        <f t="shared" si="564"/>
        <v>25</v>
      </c>
      <c r="L52844" s="21" t="s">
        <v>4</v>
      </c>
      <c r="M52844" s="21" t="s">
        <v>0</v>
      </c>
      <c r="N52844" s="1">
        <v>510782</v>
      </c>
      <c r="O52844" t="s">
        <v>485</v>
      </c>
      <c r="P52844" t="s">
        <v>15637</v>
      </c>
      <c r="Q52844">
        <v>2.605</v>
      </c>
      <c r="R52844">
        <v>1</v>
      </c>
      <c r="S52844">
        <v>0.14499999999999999</v>
      </c>
      <c r="T52844">
        <v>0</v>
      </c>
      <c r="U52844">
        <v>451110</v>
      </c>
      <c r="V52844" t="s">
        <v>10691</v>
      </c>
      <c r="W52844" t="s">
        <v>439</v>
      </c>
      <c r="X52844" s="64" t="s">
        <v>3254</v>
      </c>
      <c r="Y52844" s="21" t="s">
        <v>1</v>
      </c>
    </row>
    <row r="52845" spans="1:25" x14ac:dyDescent="0.3">
      <c r="A52845" t="s">
        <v>2039</v>
      </c>
      <c r="B52845" s="25">
        <v>45013</v>
      </c>
      <c r="C52845" s="22">
        <v>1445617.22</v>
      </c>
      <c r="D52845" s="22">
        <v>1453483.76</v>
      </c>
      <c r="E52845" s="22">
        <v>1445617.22</v>
      </c>
      <c r="F52845" s="22">
        <v>7866.54</v>
      </c>
      <c r="G52845" s="22">
        <v>1498500</v>
      </c>
      <c r="H52845" s="47">
        <v>44371</v>
      </c>
      <c r="I52845" s="47">
        <v>44363</v>
      </c>
      <c r="J52845" s="25">
        <v>53494</v>
      </c>
      <c r="K52845" s="55">
        <f t="shared" si="564"/>
        <v>25</v>
      </c>
      <c r="L52845" s="21" t="s">
        <v>4</v>
      </c>
      <c r="M52845" s="21" t="s">
        <v>0</v>
      </c>
      <c r="N52845" s="1">
        <v>510821</v>
      </c>
      <c r="O52845" t="s">
        <v>485</v>
      </c>
      <c r="P52845" t="s">
        <v>15637</v>
      </c>
      <c r="Q52845">
        <v>0.98</v>
      </c>
      <c r="R52845">
        <v>1</v>
      </c>
      <c r="S52845">
        <v>0.14499999999999999</v>
      </c>
      <c r="T52845">
        <v>0</v>
      </c>
      <c r="U52845">
        <v>721110</v>
      </c>
      <c r="V52845" t="s">
        <v>12247</v>
      </c>
      <c r="W52845" t="s">
        <v>461</v>
      </c>
      <c r="X52845" s="64" t="s">
        <v>6093</v>
      </c>
      <c r="Y52845" s="21" t="s">
        <v>1</v>
      </c>
    </row>
    <row r="52846" spans="1:25" x14ac:dyDescent="0.3">
      <c r="A52846" t="s">
        <v>2035</v>
      </c>
      <c r="B52846" s="25">
        <v>45013</v>
      </c>
      <c r="C52846" s="22">
        <v>416894.04</v>
      </c>
      <c r="D52846" s="22">
        <v>420270.3</v>
      </c>
      <c r="E52846" s="22">
        <v>416894.04</v>
      </c>
      <c r="F52846" s="22">
        <v>3376.26</v>
      </c>
      <c r="G52846" s="22">
        <v>500000</v>
      </c>
      <c r="H52846" s="47">
        <v>44363</v>
      </c>
      <c r="I52846" s="47">
        <v>44340</v>
      </c>
      <c r="J52846" s="25">
        <v>47992</v>
      </c>
      <c r="K52846" s="55">
        <f t="shared" si="564"/>
        <v>10</v>
      </c>
      <c r="L52846" s="21" t="s">
        <v>4</v>
      </c>
      <c r="M52846" s="21" t="s">
        <v>0</v>
      </c>
      <c r="N52846" s="1">
        <v>510827</v>
      </c>
      <c r="O52846" t="s">
        <v>485</v>
      </c>
      <c r="P52846" t="s">
        <v>15637</v>
      </c>
      <c r="Q52846">
        <v>0.53</v>
      </c>
      <c r="R52846">
        <v>1</v>
      </c>
      <c r="S52846">
        <v>0.14499999999999999</v>
      </c>
      <c r="T52846">
        <v>0</v>
      </c>
      <c r="U52846">
        <v>454110</v>
      </c>
      <c r="V52846" t="s">
        <v>34</v>
      </c>
      <c r="W52846" t="s">
        <v>458</v>
      </c>
      <c r="X52846" s="64" t="s">
        <v>4200</v>
      </c>
      <c r="Y52846" s="21" t="s">
        <v>1</v>
      </c>
    </row>
    <row r="52847" spans="1:25" x14ac:dyDescent="0.3">
      <c r="A52847" t="s">
        <v>2242</v>
      </c>
      <c r="B52847" s="25">
        <v>45013</v>
      </c>
      <c r="C52847" s="22">
        <v>452486.92</v>
      </c>
      <c r="D52847" s="22">
        <v>454884.32</v>
      </c>
      <c r="E52847" s="22">
        <v>452486.92</v>
      </c>
      <c r="F52847" s="22">
        <v>2397.4</v>
      </c>
      <c r="G52847" s="22">
        <v>466650</v>
      </c>
      <c r="H52847" s="47">
        <v>44372</v>
      </c>
      <c r="I52847" s="47">
        <v>44357</v>
      </c>
      <c r="J52847" s="25">
        <v>53488</v>
      </c>
      <c r="K52847" s="55">
        <f t="shared" si="564"/>
        <v>25</v>
      </c>
      <c r="L52847" s="21" t="s">
        <v>4</v>
      </c>
      <c r="M52847" s="21" t="s">
        <v>0</v>
      </c>
      <c r="N52847" s="1">
        <v>510835</v>
      </c>
      <c r="O52847" t="s">
        <v>485</v>
      </c>
      <c r="P52847" t="s">
        <v>15637</v>
      </c>
      <c r="Q52847">
        <v>0</v>
      </c>
      <c r="R52847">
        <v>1</v>
      </c>
      <c r="S52847">
        <v>0.125</v>
      </c>
      <c r="T52847">
        <v>0</v>
      </c>
      <c r="U52847">
        <v>454390</v>
      </c>
      <c r="V52847" t="s">
        <v>12263</v>
      </c>
      <c r="W52847" t="s">
        <v>456</v>
      </c>
      <c r="X52847" s="64" t="s">
        <v>6129</v>
      </c>
      <c r="Y52847" s="21" t="s">
        <v>1</v>
      </c>
    </row>
    <row r="52848" spans="1:25" x14ac:dyDescent="0.3">
      <c r="A52848" t="s">
        <v>2192</v>
      </c>
      <c r="B52848" s="25">
        <v>45013</v>
      </c>
      <c r="C52848" s="22">
        <v>307468.11</v>
      </c>
      <c r="D52848" s="22">
        <v>309165.15000000002</v>
      </c>
      <c r="E52848" s="22">
        <v>307468.11</v>
      </c>
      <c r="F52848" s="22">
        <v>1697.04</v>
      </c>
      <c r="G52848" s="22">
        <v>524196.87</v>
      </c>
      <c r="H52848" s="47">
        <v>40709</v>
      </c>
      <c r="I52848" s="47">
        <v>40660</v>
      </c>
      <c r="J52848" s="25">
        <v>49792</v>
      </c>
      <c r="K52848" s="55">
        <f t="shared" si="564"/>
        <v>25</v>
      </c>
      <c r="L52848" s="21" t="s">
        <v>4</v>
      </c>
      <c r="M52848" s="21" t="s">
        <v>0</v>
      </c>
      <c r="N52848" s="1">
        <v>521826</v>
      </c>
      <c r="O52848" t="s">
        <v>485</v>
      </c>
      <c r="P52848" t="s">
        <v>15637</v>
      </c>
      <c r="Q52848">
        <v>0</v>
      </c>
      <c r="R52848">
        <v>1</v>
      </c>
      <c r="S52848">
        <v>0.125</v>
      </c>
      <c r="T52848">
        <v>0.54999999999999993</v>
      </c>
      <c r="U52848">
        <v>446110</v>
      </c>
      <c r="V52848" t="s">
        <v>101</v>
      </c>
      <c r="W52848" t="s">
        <v>440</v>
      </c>
      <c r="X52848" s="64" t="s">
        <v>8291</v>
      </c>
      <c r="Y52848" s="21" t="s">
        <v>1</v>
      </c>
    </row>
    <row r="52849" spans="1:25" x14ac:dyDescent="0.3">
      <c r="A52849" t="s">
        <v>2047</v>
      </c>
      <c r="B52849" s="25">
        <v>45013</v>
      </c>
      <c r="C52849" s="22">
        <v>104485.67</v>
      </c>
      <c r="D52849" s="22">
        <v>105675.49</v>
      </c>
      <c r="E52849" s="22">
        <v>104485.67</v>
      </c>
      <c r="F52849" s="22">
        <v>1189.82</v>
      </c>
      <c r="G52849" s="22">
        <v>127331.64</v>
      </c>
      <c r="H52849" s="47">
        <v>41922</v>
      </c>
      <c r="I52849" s="47">
        <v>41857</v>
      </c>
      <c r="J52849" s="25">
        <v>50988</v>
      </c>
      <c r="K52849" s="55">
        <f t="shared" si="564"/>
        <v>25</v>
      </c>
      <c r="L52849" s="21" t="s">
        <v>4</v>
      </c>
      <c r="M52849" s="21" t="s">
        <v>0</v>
      </c>
      <c r="N52849" s="1">
        <v>522097</v>
      </c>
      <c r="O52849" t="s">
        <v>485</v>
      </c>
      <c r="P52849" t="s">
        <v>15637</v>
      </c>
      <c r="Q52849">
        <v>0</v>
      </c>
      <c r="R52849">
        <v>1</v>
      </c>
      <c r="S52849">
        <v>0.125</v>
      </c>
      <c r="T52849">
        <v>0</v>
      </c>
      <c r="U52849">
        <v>453310</v>
      </c>
      <c r="V52849" t="s">
        <v>13407</v>
      </c>
      <c r="W52849" t="s">
        <v>436</v>
      </c>
      <c r="X52849" s="64" t="s">
        <v>8292</v>
      </c>
      <c r="Y52849" s="21" t="s">
        <v>1</v>
      </c>
    </row>
    <row r="52850" spans="1:25" x14ac:dyDescent="0.3">
      <c r="A52850" t="s">
        <v>2493</v>
      </c>
      <c r="B52850" s="25">
        <v>45013</v>
      </c>
      <c r="C52850" s="22">
        <v>4635.97</v>
      </c>
      <c r="D52850" s="22">
        <v>4656.37</v>
      </c>
      <c r="E52850" s="22">
        <v>4635.97</v>
      </c>
      <c r="F52850" s="22">
        <v>20.399999999999999</v>
      </c>
      <c r="G52850" s="22">
        <v>378750</v>
      </c>
      <c r="H52850" s="47">
        <v>42507</v>
      </c>
      <c r="I52850" s="47">
        <v>42124</v>
      </c>
      <c r="J52850" s="25">
        <v>45777</v>
      </c>
      <c r="K52850" s="55">
        <f t="shared" si="564"/>
        <v>10</v>
      </c>
      <c r="L52850" s="21" t="s">
        <v>4</v>
      </c>
      <c r="M52850" s="21" t="s">
        <v>0</v>
      </c>
      <c r="N52850" s="1">
        <v>522275</v>
      </c>
      <c r="O52850" t="s">
        <v>485</v>
      </c>
      <c r="P52850" t="s">
        <v>15637</v>
      </c>
      <c r="Q52850">
        <v>0</v>
      </c>
      <c r="R52850">
        <v>1</v>
      </c>
      <c r="S52850">
        <v>0.125</v>
      </c>
      <c r="T52850">
        <v>0.51900000000000002</v>
      </c>
      <c r="U52850">
        <v>722511</v>
      </c>
      <c r="V52850" t="s">
        <v>10371</v>
      </c>
      <c r="W52850" t="s">
        <v>436</v>
      </c>
      <c r="X52850" s="64" t="s">
        <v>3135</v>
      </c>
      <c r="Y52850" s="21" t="s">
        <v>1</v>
      </c>
    </row>
    <row r="52851" spans="1:25" x14ac:dyDescent="0.3">
      <c r="A52851" t="s">
        <v>2011</v>
      </c>
      <c r="B52851" s="25">
        <v>45013</v>
      </c>
      <c r="C52851" s="22">
        <v>284285.09000000003</v>
      </c>
      <c r="D52851" s="22">
        <v>285815</v>
      </c>
      <c r="E52851" s="22">
        <v>284285.09000000003</v>
      </c>
      <c r="F52851" s="22">
        <v>1529.91</v>
      </c>
      <c r="G52851" s="22">
        <v>327750</v>
      </c>
      <c r="H52851" s="47">
        <v>42489</v>
      </c>
      <c r="I52851" s="47">
        <v>42437</v>
      </c>
      <c r="J52851" s="25">
        <v>51568</v>
      </c>
      <c r="K52851" s="55">
        <f t="shared" si="564"/>
        <v>25</v>
      </c>
      <c r="L52851" s="21" t="s">
        <v>4</v>
      </c>
      <c r="M52851" s="21" t="s">
        <v>0</v>
      </c>
      <c r="N52851" s="1">
        <v>522312</v>
      </c>
      <c r="O52851" t="s">
        <v>485</v>
      </c>
      <c r="P52851" t="s">
        <v>15637</v>
      </c>
      <c r="Q52851">
        <v>0</v>
      </c>
      <c r="R52851">
        <v>1</v>
      </c>
      <c r="S52851">
        <v>0.125</v>
      </c>
      <c r="T52851">
        <v>0.47299999999999998</v>
      </c>
      <c r="U52851">
        <v>531311</v>
      </c>
      <c r="V52851" t="s">
        <v>11332</v>
      </c>
      <c r="W52851" t="s">
        <v>438</v>
      </c>
      <c r="X52851" s="64" t="s">
        <v>4381</v>
      </c>
      <c r="Y52851" s="21" t="s">
        <v>1</v>
      </c>
    </row>
    <row r="52852" spans="1:25" x14ac:dyDescent="0.3">
      <c r="A52852" t="s">
        <v>1990</v>
      </c>
      <c r="B52852" s="25">
        <v>45013</v>
      </c>
      <c r="C52852" s="22">
        <v>39115.31</v>
      </c>
      <c r="D52852" s="22">
        <v>39343.54</v>
      </c>
      <c r="E52852" s="22">
        <v>39115.31</v>
      </c>
      <c r="F52852" s="22">
        <v>228.23</v>
      </c>
      <c r="G52852" s="22">
        <v>85000</v>
      </c>
      <c r="H52852" s="47">
        <v>42720</v>
      </c>
      <c r="I52852" s="47">
        <v>42703</v>
      </c>
      <c r="J52852" s="25">
        <v>46355</v>
      </c>
      <c r="K52852" s="55">
        <f t="shared" si="564"/>
        <v>10</v>
      </c>
      <c r="L52852" s="21" t="s">
        <v>4</v>
      </c>
      <c r="M52852" s="21" t="s">
        <v>0</v>
      </c>
      <c r="N52852" s="1">
        <v>522356</v>
      </c>
      <c r="O52852" t="s">
        <v>485</v>
      </c>
      <c r="P52852" t="s">
        <v>15637</v>
      </c>
      <c r="Q52852">
        <v>0</v>
      </c>
      <c r="R52852">
        <v>1</v>
      </c>
      <c r="S52852">
        <v>0.125</v>
      </c>
      <c r="T52852">
        <v>0.54599999999999993</v>
      </c>
      <c r="U52852">
        <v>713940</v>
      </c>
      <c r="V52852" t="s">
        <v>10509</v>
      </c>
      <c r="W52852" t="s">
        <v>441</v>
      </c>
      <c r="X52852" s="64" t="s">
        <v>5160</v>
      </c>
      <c r="Y52852" s="21" t="s">
        <v>1</v>
      </c>
    </row>
    <row r="52853" spans="1:25" x14ac:dyDescent="0.3">
      <c r="A52853" t="s">
        <v>2095</v>
      </c>
      <c r="B52853" s="25">
        <v>45013</v>
      </c>
      <c r="C52853" s="22">
        <v>4449.26</v>
      </c>
      <c r="D52853" s="22">
        <v>4485.38</v>
      </c>
      <c r="E52853" s="22">
        <v>4449.26</v>
      </c>
      <c r="F52853" s="22">
        <v>36.119999999999997</v>
      </c>
      <c r="G52853" s="22">
        <v>35037.83</v>
      </c>
      <c r="H52853" s="47">
        <v>42793</v>
      </c>
      <c r="I52853" s="47">
        <v>42661</v>
      </c>
      <c r="J52853" s="25">
        <v>45217</v>
      </c>
      <c r="K52853" s="55">
        <f t="shared" si="564"/>
        <v>7</v>
      </c>
      <c r="L52853" s="21" t="s">
        <v>4</v>
      </c>
      <c r="M52853" s="21" t="s">
        <v>0</v>
      </c>
      <c r="N52853" s="1">
        <v>522383</v>
      </c>
      <c r="O52853" t="s">
        <v>485</v>
      </c>
      <c r="P52853" t="s">
        <v>15637</v>
      </c>
      <c r="Q52853">
        <v>0</v>
      </c>
      <c r="R52853">
        <v>1</v>
      </c>
      <c r="S52853">
        <v>0.125</v>
      </c>
      <c r="T52853">
        <v>0.54599999999999993</v>
      </c>
      <c r="U52853">
        <v>454210</v>
      </c>
      <c r="V52853" t="s">
        <v>10524</v>
      </c>
      <c r="W52853" t="s">
        <v>453</v>
      </c>
      <c r="X52853" s="64" t="s">
        <v>8284</v>
      </c>
      <c r="Y52853" s="21" t="s">
        <v>1</v>
      </c>
    </row>
    <row r="52854" spans="1:25" x14ac:dyDescent="0.3">
      <c r="A52854" t="s">
        <v>2011</v>
      </c>
      <c r="B52854" s="25">
        <v>45013</v>
      </c>
      <c r="C52854" s="22">
        <v>247724.19</v>
      </c>
      <c r="D52854" s="22">
        <v>253620.22</v>
      </c>
      <c r="E52854" s="22">
        <v>247724.19</v>
      </c>
      <c r="F52854" s="22">
        <v>5896.03</v>
      </c>
      <c r="G52854" s="22">
        <v>285000</v>
      </c>
      <c r="H52854" s="47">
        <v>43322</v>
      </c>
      <c r="I52854" s="47">
        <v>43286</v>
      </c>
      <c r="J52854" s="25">
        <v>48765</v>
      </c>
      <c r="K52854" s="55">
        <f t="shared" si="564"/>
        <v>15</v>
      </c>
      <c r="L52854" s="21" t="s">
        <v>0</v>
      </c>
      <c r="M52854" s="21" t="s">
        <v>0</v>
      </c>
      <c r="N52854" s="1">
        <v>522506</v>
      </c>
      <c r="O52854" t="s">
        <v>485</v>
      </c>
      <c r="P52854" t="s">
        <v>15637</v>
      </c>
      <c r="Q52854">
        <v>0</v>
      </c>
      <c r="R52854">
        <v>1</v>
      </c>
      <c r="S52854">
        <v>0.125</v>
      </c>
      <c r="T52854">
        <v>0.54999999999999993</v>
      </c>
      <c r="U52854">
        <v>722515</v>
      </c>
      <c r="V52854" t="s">
        <v>13006</v>
      </c>
      <c r="W52854" t="s">
        <v>436</v>
      </c>
      <c r="X52854" s="64" t="s">
        <v>7513</v>
      </c>
      <c r="Y52854" s="1" t="s">
        <v>3</v>
      </c>
    </row>
    <row r="52855" spans="1:25" x14ac:dyDescent="0.3">
      <c r="A52855" t="s">
        <v>2520</v>
      </c>
      <c r="B52855" s="25">
        <v>45013</v>
      </c>
      <c r="C52855" s="22">
        <v>110109.19</v>
      </c>
      <c r="D52855" s="22">
        <v>110658.29</v>
      </c>
      <c r="E52855" s="22">
        <v>110109.19</v>
      </c>
      <c r="F52855" s="22">
        <v>549.1</v>
      </c>
      <c r="G52855" s="22">
        <v>157875</v>
      </c>
      <c r="H52855" s="47">
        <v>43546</v>
      </c>
      <c r="I52855" s="47">
        <v>43530</v>
      </c>
      <c r="J52855" s="25">
        <v>47183</v>
      </c>
      <c r="K52855" s="55">
        <f t="shared" si="564"/>
        <v>10</v>
      </c>
      <c r="L52855" s="21" t="s">
        <v>4</v>
      </c>
      <c r="M52855" s="21" t="s">
        <v>0</v>
      </c>
      <c r="N52855" s="1">
        <v>522547</v>
      </c>
      <c r="O52855" t="s">
        <v>485</v>
      </c>
      <c r="P52855" t="s">
        <v>15637</v>
      </c>
      <c r="Q52855">
        <v>0</v>
      </c>
      <c r="R52855">
        <v>1</v>
      </c>
      <c r="S52855">
        <v>0.125</v>
      </c>
      <c r="T52855">
        <v>0.54999999999999993</v>
      </c>
      <c r="U52855">
        <v>722410</v>
      </c>
      <c r="V52855" t="s">
        <v>412</v>
      </c>
      <c r="W52855" t="s">
        <v>449</v>
      </c>
      <c r="X52855" s="64" t="s">
        <v>6306</v>
      </c>
      <c r="Y52855" s="21" t="s">
        <v>1</v>
      </c>
    </row>
    <row r="52856" spans="1:25" x14ac:dyDescent="0.3">
      <c r="A52856" t="s">
        <v>2002</v>
      </c>
      <c r="B52856" s="25">
        <v>45013</v>
      </c>
      <c r="C52856" s="22">
        <v>51285.63</v>
      </c>
      <c r="D52856" s="22">
        <v>51374.07</v>
      </c>
      <c r="E52856" s="22">
        <v>51285.63</v>
      </c>
      <c r="F52856" s="22">
        <v>88.44</v>
      </c>
      <c r="G52856" s="22">
        <v>66241.67</v>
      </c>
      <c r="H52856" s="47">
        <v>44040</v>
      </c>
      <c r="I52856" s="47">
        <v>43784</v>
      </c>
      <c r="J52856" s="25">
        <v>47437</v>
      </c>
      <c r="K52856" s="55">
        <f t="shared" si="564"/>
        <v>10</v>
      </c>
      <c r="L52856" s="21" t="s">
        <v>4</v>
      </c>
      <c r="M52856" s="21" t="s">
        <v>0</v>
      </c>
      <c r="N52856" s="1">
        <v>522600</v>
      </c>
      <c r="O52856" t="s">
        <v>485</v>
      </c>
      <c r="P52856" t="s">
        <v>15637</v>
      </c>
      <c r="Q52856">
        <v>0</v>
      </c>
      <c r="R52856">
        <v>1</v>
      </c>
      <c r="S52856">
        <v>0.125</v>
      </c>
      <c r="T52856">
        <v>0.54999999999999993</v>
      </c>
      <c r="U52856">
        <v>611710</v>
      </c>
      <c r="V52856" t="s">
        <v>856</v>
      </c>
      <c r="W52856" t="s">
        <v>460</v>
      </c>
      <c r="X52856" s="64" t="s">
        <v>2729</v>
      </c>
      <c r="Y52856" s="21" t="s">
        <v>1</v>
      </c>
    </row>
    <row r="52857" spans="1:25" x14ac:dyDescent="0.3">
      <c r="A52857" t="s">
        <v>2045</v>
      </c>
      <c r="B52857" s="25">
        <v>45013</v>
      </c>
      <c r="C52857" s="22">
        <v>2601189.15</v>
      </c>
      <c r="D52857" s="22">
        <v>2607723.79</v>
      </c>
      <c r="E52857" s="22">
        <v>2601189.15</v>
      </c>
      <c r="F52857" s="22">
        <v>6534.64</v>
      </c>
      <c r="G52857" s="22">
        <v>2743500</v>
      </c>
      <c r="H52857" s="47">
        <v>44064</v>
      </c>
      <c r="I52857" s="47">
        <v>43973</v>
      </c>
      <c r="J52857" s="25">
        <v>53156</v>
      </c>
      <c r="K52857" s="55">
        <f t="shared" si="564"/>
        <v>25</v>
      </c>
      <c r="L52857" s="21" t="s">
        <v>4</v>
      </c>
      <c r="M52857" s="21" t="s">
        <v>0</v>
      </c>
      <c r="N52857" s="1">
        <v>522610</v>
      </c>
      <c r="O52857" t="s">
        <v>485</v>
      </c>
      <c r="P52857" t="s">
        <v>15637</v>
      </c>
      <c r="Q52857">
        <v>0</v>
      </c>
      <c r="R52857">
        <v>1</v>
      </c>
      <c r="S52857">
        <v>0.125</v>
      </c>
      <c r="T52857">
        <v>0.54999999999999993</v>
      </c>
      <c r="U52857">
        <v>447110</v>
      </c>
      <c r="V52857" t="s">
        <v>10737</v>
      </c>
      <c r="W52857" t="s">
        <v>442</v>
      </c>
      <c r="X52857" s="64" t="s">
        <v>3327</v>
      </c>
      <c r="Y52857" s="21" t="s">
        <v>1</v>
      </c>
    </row>
    <row r="52858" spans="1:25" x14ac:dyDescent="0.3">
      <c r="A52858" t="s">
        <v>2250</v>
      </c>
      <c r="B52858" s="25">
        <v>45013</v>
      </c>
      <c r="C52858" s="22">
        <v>3272539.84</v>
      </c>
      <c r="D52858" s="22">
        <v>3284145.02</v>
      </c>
      <c r="E52858" s="22">
        <v>3272539.84</v>
      </c>
      <c r="F52858" s="22">
        <v>11605.18</v>
      </c>
      <c r="G52858" s="22">
        <v>3428014.94</v>
      </c>
      <c r="H52858" s="47">
        <v>44120</v>
      </c>
      <c r="I52858" s="47">
        <v>43826</v>
      </c>
      <c r="J52858" s="25">
        <v>53201</v>
      </c>
      <c r="K52858" s="55">
        <f t="shared" si="564"/>
        <v>25</v>
      </c>
      <c r="L52858" s="21" t="s">
        <v>4</v>
      </c>
      <c r="M52858" s="21" t="s">
        <v>0</v>
      </c>
      <c r="N52858" s="1">
        <v>522631</v>
      </c>
      <c r="O52858" t="s">
        <v>485</v>
      </c>
      <c r="P52858" t="s">
        <v>15637</v>
      </c>
      <c r="Q52858">
        <v>0</v>
      </c>
      <c r="R52858">
        <v>1</v>
      </c>
      <c r="S52858">
        <v>0.125</v>
      </c>
      <c r="T52858">
        <v>0.54999999999999993</v>
      </c>
      <c r="U52858">
        <v>624410</v>
      </c>
      <c r="V52858" t="s">
        <v>1514</v>
      </c>
      <c r="W52858" t="s">
        <v>449</v>
      </c>
      <c r="X52858" s="64" t="s">
        <v>1515</v>
      </c>
      <c r="Y52858" s="21" t="s">
        <v>1</v>
      </c>
    </row>
    <row r="52859" spans="1:25" x14ac:dyDescent="0.3">
      <c r="A52859" t="s">
        <v>2011</v>
      </c>
      <c r="B52859" s="25">
        <v>45013</v>
      </c>
      <c r="C52859" s="22">
        <v>508705.62</v>
      </c>
      <c r="D52859" s="22">
        <v>524758.28</v>
      </c>
      <c r="E52859" s="22">
        <v>508705.62</v>
      </c>
      <c r="F52859" s="22">
        <v>16052.66</v>
      </c>
      <c r="G52859" s="22">
        <v>525000</v>
      </c>
      <c r="H52859" s="47">
        <v>44124</v>
      </c>
      <c r="I52859" s="47">
        <v>43320</v>
      </c>
      <c r="J52859" s="25">
        <v>53182</v>
      </c>
      <c r="K52859" s="55">
        <f t="shared" si="564"/>
        <v>27</v>
      </c>
      <c r="L52859" s="21" t="s">
        <v>0</v>
      </c>
      <c r="M52859" s="21" t="s">
        <v>0</v>
      </c>
      <c r="N52859" s="1">
        <v>522635</v>
      </c>
      <c r="O52859" t="s">
        <v>485</v>
      </c>
      <c r="P52859" t="s">
        <v>15637</v>
      </c>
      <c r="Q52859">
        <v>0</v>
      </c>
      <c r="R52859">
        <v>1</v>
      </c>
      <c r="S52859">
        <v>0.125</v>
      </c>
      <c r="T52859">
        <v>0.54999999999999993</v>
      </c>
      <c r="U52859">
        <v>623312</v>
      </c>
      <c r="V52859" t="s">
        <v>13409</v>
      </c>
      <c r="W52859" t="s">
        <v>438</v>
      </c>
      <c r="X52859" s="64" t="s">
        <v>8294</v>
      </c>
      <c r="Y52859" s="1" t="s">
        <v>3</v>
      </c>
    </row>
    <row r="52860" spans="1:25" x14ac:dyDescent="0.3">
      <c r="A52860" t="s">
        <v>2102</v>
      </c>
      <c r="B52860" s="25">
        <v>45013</v>
      </c>
      <c r="C52860" s="22">
        <v>415970.1</v>
      </c>
      <c r="D52860" s="22">
        <v>418150.7</v>
      </c>
      <c r="E52860" s="22">
        <v>415970.1</v>
      </c>
      <c r="F52860" s="22">
        <v>2180.6</v>
      </c>
      <c r="G52860" s="22">
        <v>506250</v>
      </c>
      <c r="H52860" s="47">
        <v>44183</v>
      </c>
      <c r="I52860" s="47">
        <v>44173</v>
      </c>
      <c r="J52860" s="25">
        <v>47825</v>
      </c>
      <c r="K52860" s="55">
        <f t="shared" ref="K52860:K52923" si="565">DATEDIF(I52860,J52860, "Y")</f>
        <v>10</v>
      </c>
      <c r="L52860" s="21" t="s">
        <v>4</v>
      </c>
      <c r="M52860" s="21" t="s">
        <v>0</v>
      </c>
      <c r="N52860" s="1">
        <v>522647</v>
      </c>
      <c r="O52860" t="s">
        <v>485</v>
      </c>
      <c r="P52860" t="s">
        <v>15637</v>
      </c>
      <c r="Q52860">
        <v>0</v>
      </c>
      <c r="R52860">
        <v>1</v>
      </c>
      <c r="S52860">
        <v>0.125</v>
      </c>
      <c r="T52860">
        <v>0.54999999999999993</v>
      </c>
      <c r="U52860">
        <v>445291</v>
      </c>
      <c r="V52860" t="s">
        <v>15171</v>
      </c>
      <c r="W52860" t="s">
        <v>456</v>
      </c>
      <c r="X52860" s="64" t="s">
        <v>3270</v>
      </c>
      <c r="Y52860" s="21" t="s">
        <v>1</v>
      </c>
    </row>
    <row r="52861" spans="1:25" x14ac:dyDescent="0.3">
      <c r="A52861" t="s">
        <v>1993</v>
      </c>
      <c r="B52861" s="25">
        <v>45013</v>
      </c>
      <c r="C52861" s="22">
        <v>256341.12</v>
      </c>
      <c r="D52861" s="22">
        <v>257767.71</v>
      </c>
      <c r="E52861" s="22">
        <v>256341.12</v>
      </c>
      <c r="F52861" s="22">
        <v>1426.59</v>
      </c>
      <c r="G52861" s="22">
        <v>279450</v>
      </c>
      <c r="H52861" s="47">
        <v>44574</v>
      </c>
      <c r="I52861" s="47">
        <v>44550</v>
      </c>
      <c r="J52861" s="25">
        <v>48202</v>
      </c>
      <c r="K52861" s="55">
        <f t="shared" si="565"/>
        <v>10</v>
      </c>
      <c r="L52861" s="21" t="s">
        <v>4</v>
      </c>
      <c r="M52861" s="21" t="s">
        <v>0</v>
      </c>
      <c r="N52861" s="1">
        <v>530077</v>
      </c>
      <c r="O52861" t="s">
        <v>485</v>
      </c>
      <c r="P52861" t="s">
        <v>15637</v>
      </c>
      <c r="Q52861">
        <v>1.98</v>
      </c>
      <c r="R52861">
        <v>1</v>
      </c>
      <c r="S52861">
        <v>0.14499999999999999</v>
      </c>
      <c r="T52861">
        <v>0</v>
      </c>
      <c r="U52861">
        <v>624190</v>
      </c>
      <c r="V52861" t="s">
        <v>13406</v>
      </c>
      <c r="W52861" t="s">
        <v>475</v>
      </c>
      <c r="X52861" s="64" t="s">
        <v>8290</v>
      </c>
      <c r="Y52861" s="21" t="s">
        <v>1</v>
      </c>
    </row>
    <row r="52862" spans="1:25" x14ac:dyDescent="0.3">
      <c r="A52862" t="s">
        <v>2356</v>
      </c>
      <c r="B52862" s="25">
        <v>45013</v>
      </c>
      <c r="C52862" s="22">
        <v>146184.34</v>
      </c>
      <c r="D52862" s="22">
        <v>146725.04999999999</v>
      </c>
      <c r="E52862" s="22">
        <v>146184.34</v>
      </c>
      <c r="F52862" s="22">
        <v>540.71</v>
      </c>
      <c r="G52862" s="22">
        <v>180000</v>
      </c>
      <c r="H52862" s="47">
        <v>44740</v>
      </c>
      <c r="I52862" s="47">
        <v>44721</v>
      </c>
      <c r="J52862" s="25">
        <v>48374</v>
      </c>
      <c r="K52862" s="55">
        <f t="shared" si="565"/>
        <v>10</v>
      </c>
      <c r="L52862" s="21" t="s">
        <v>4</v>
      </c>
      <c r="M52862" s="21" t="s">
        <v>0</v>
      </c>
      <c r="N52862" s="1">
        <v>530188</v>
      </c>
      <c r="O52862" t="s">
        <v>485</v>
      </c>
      <c r="P52862" t="s">
        <v>15637</v>
      </c>
      <c r="Q52862">
        <v>4.1050000000000004</v>
      </c>
      <c r="R52862">
        <v>1</v>
      </c>
      <c r="S52862">
        <v>0.14499999999999999</v>
      </c>
      <c r="T52862">
        <v>0</v>
      </c>
      <c r="U52862">
        <v>333120</v>
      </c>
      <c r="V52862" t="s">
        <v>616</v>
      </c>
      <c r="W52862" t="s">
        <v>438</v>
      </c>
      <c r="X52862" s="64" t="s">
        <v>3153</v>
      </c>
      <c r="Y52862" s="21" t="s">
        <v>1</v>
      </c>
    </row>
    <row r="52863" spans="1:25" x14ac:dyDescent="0.3">
      <c r="A52863" t="s">
        <v>2000</v>
      </c>
      <c r="B52863" s="25">
        <v>45013</v>
      </c>
      <c r="C52863" s="22">
        <v>2714934.99</v>
      </c>
      <c r="D52863" s="22">
        <v>2729438.03</v>
      </c>
      <c r="E52863" s="22">
        <v>2714934.99</v>
      </c>
      <c r="F52863" s="22">
        <v>14503.04</v>
      </c>
      <c r="G52863" s="22">
        <v>3001853.14</v>
      </c>
      <c r="H52863" s="47">
        <v>44529</v>
      </c>
      <c r="I52863" s="47">
        <v>44477</v>
      </c>
      <c r="J52863" s="25">
        <v>48129</v>
      </c>
      <c r="K52863" s="55">
        <f t="shared" si="565"/>
        <v>10</v>
      </c>
      <c r="L52863" s="21" t="s">
        <v>4</v>
      </c>
      <c r="M52863" s="21" t="s">
        <v>0</v>
      </c>
      <c r="N52863" s="1">
        <v>540022</v>
      </c>
      <c r="O52863" t="s">
        <v>485</v>
      </c>
      <c r="P52863" t="s">
        <v>15637</v>
      </c>
      <c r="Q52863">
        <v>0</v>
      </c>
      <c r="R52863">
        <v>1</v>
      </c>
      <c r="S52863">
        <v>0.125</v>
      </c>
      <c r="T52863">
        <v>0</v>
      </c>
      <c r="U52863">
        <v>541330</v>
      </c>
      <c r="V52863" t="s">
        <v>11268</v>
      </c>
      <c r="W52863" t="s">
        <v>440</v>
      </c>
      <c r="X52863" s="64" t="s">
        <v>6807</v>
      </c>
      <c r="Y52863" s="21" t="s">
        <v>1</v>
      </c>
    </row>
    <row r="52864" spans="1:25" x14ac:dyDescent="0.3">
      <c r="A52864" t="s">
        <v>1993</v>
      </c>
      <c r="B52864" s="25">
        <v>45013</v>
      </c>
      <c r="C52864" s="22">
        <v>3719401.02</v>
      </c>
      <c r="D52864" s="22">
        <v>3896860.14</v>
      </c>
      <c r="E52864" s="22">
        <v>3719401.02</v>
      </c>
      <c r="F52864" s="22">
        <v>177459.12</v>
      </c>
      <c r="G52864" s="22">
        <v>3750000</v>
      </c>
      <c r="H52864" s="47">
        <v>44579</v>
      </c>
      <c r="I52864" s="47">
        <v>44552</v>
      </c>
      <c r="J52864" s="25">
        <v>48204</v>
      </c>
      <c r="K52864" s="55">
        <f t="shared" si="565"/>
        <v>10</v>
      </c>
      <c r="L52864" s="21" t="s">
        <v>0</v>
      </c>
      <c r="M52864" s="21" t="s">
        <v>0</v>
      </c>
      <c r="N52864" s="1">
        <v>540037</v>
      </c>
      <c r="O52864" t="s">
        <v>485</v>
      </c>
      <c r="P52864" t="s">
        <v>15637</v>
      </c>
      <c r="Q52864">
        <v>0</v>
      </c>
      <c r="R52864">
        <v>1</v>
      </c>
      <c r="S52864">
        <v>0.125</v>
      </c>
      <c r="T52864">
        <v>0.54999999999999993</v>
      </c>
      <c r="U52864">
        <v>238990</v>
      </c>
      <c r="V52864" t="s">
        <v>15172</v>
      </c>
      <c r="W52864" t="s">
        <v>456</v>
      </c>
      <c r="X52864" s="64" t="s">
        <v>2774</v>
      </c>
      <c r="Y52864" s="1" t="s">
        <v>3</v>
      </c>
    </row>
    <row r="52865" spans="1:25" x14ac:dyDescent="0.3">
      <c r="A52865" t="s">
        <v>1992</v>
      </c>
      <c r="B52865" s="25">
        <v>45013</v>
      </c>
      <c r="C52865" s="22">
        <v>204733.79</v>
      </c>
      <c r="D52865" s="22">
        <v>207166.81</v>
      </c>
      <c r="E52865" s="22">
        <v>204733.79</v>
      </c>
      <c r="F52865" s="22">
        <v>2433.02</v>
      </c>
      <c r="G52865" s="22">
        <v>353250</v>
      </c>
      <c r="H52865" s="47">
        <v>43277</v>
      </c>
      <c r="I52865" s="47">
        <v>43180</v>
      </c>
      <c r="J52865" s="25">
        <v>46833</v>
      </c>
      <c r="K52865" s="55">
        <f t="shared" si="565"/>
        <v>10</v>
      </c>
      <c r="L52865" s="21" t="s">
        <v>4</v>
      </c>
      <c r="M52865" s="21" t="s">
        <v>0</v>
      </c>
      <c r="N52865" s="1">
        <v>522497</v>
      </c>
      <c r="O52865" t="s">
        <v>485</v>
      </c>
      <c r="P52865" t="s">
        <v>15637</v>
      </c>
      <c r="Q52865">
        <v>0</v>
      </c>
      <c r="R52865">
        <v>1</v>
      </c>
      <c r="S52865">
        <v>0.125</v>
      </c>
      <c r="T52865">
        <v>0.54999999999999993</v>
      </c>
      <c r="U52865">
        <v>448210</v>
      </c>
      <c r="V52865" t="s">
        <v>11973</v>
      </c>
      <c r="W52865" t="s">
        <v>458</v>
      </c>
      <c r="X52865" s="64" t="s">
        <v>5596</v>
      </c>
      <c r="Y52865" s="21" t="s">
        <v>1</v>
      </c>
    </row>
    <row r="52866" spans="1:25" x14ac:dyDescent="0.3">
      <c r="A52866" t="s">
        <v>2305</v>
      </c>
      <c r="B52866" s="25">
        <v>45012</v>
      </c>
      <c r="C52866" s="22">
        <v>1491790.57</v>
      </c>
      <c r="D52866" s="22">
        <v>1496399.62</v>
      </c>
      <c r="E52866" s="22">
        <v>1491790.57</v>
      </c>
      <c r="F52866" s="22">
        <v>4609.05</v>
      </c>
      <c r="G52866" s="22">
        <v>1582419.86</v>
      </c>
      <c r="H52866" s="47">
        <v>43822</v>
      </c>
      <c r="I52866" s="47">
        <v>43237</v>
      </c>
      <c r="J52866" s="25">
        <v>52734</v>
      </c>
      <c r="K52866" s="55">
        <f t="shared" si="565"/>
        <v>26</v>
      </c>
      <c r="L52866" s="21" t="s">
        <v>4</v>
      </c>
      <c r="M52866" s="21" t="s">
        <v>0</v>
      </c>
      <c r="N52866" s="1">
        <v>100149</v>
      </c>
      <c r="O52866" t="s">
        <v>485</v>
      </c>
      <c r="P52866" t="s">
        <v>15667</v>
      </c>
      <c r="Q52866">
        <v>1.855</v>
      </c>
      <c r="R52866">
        <v>1</v>
      </c>
      <c r="S52866">
        <v>0.14499999999999999</v>
      </c>
      <c r="T52866">
        <v>0.54999999999999993</v>
      </c>
      <c r="U52866">
        <v>811111</v>
      </c>
      <c r="V52866" t="s">
        <v>13400</v>
      </c>
      <c r="W52866" t="s">
        <v>458</v>
      </c>
      <c r="X52866" s="64" t="s">
        <v>8279</v>
      </c>
      <c r="Y52866" s="21" t="s">
        <v>1</v>
      </c>
    </row>
    <row r="52867" spans="1:25" x14ac:dyDescent="0.3">
      <c r="A52867" t="s">
        <v>2022</v>
      </c>
      <c r="B52867" s="25">
        <v>45012</v>
      </c>
      <c r="C52867" s="22">
        <v>382158.7</v>
      </c>
      <c r="D52867" s="22">
        <v>383751.1</v>
      </c>
      <c r="E52867" s="22">
        <v>382158.7</v>
      </c>
      <c r="F52867" s="22">
        <v>1592.4</v>
      </c>
      <c r="G52867" s="22">
        <v>567000</v>
      </c>
      <c r="H52867" s="47">
        <v>40249</v>
      </c>
      <c r="I52867" s="47">
        <v>40217</v>
      </c>
      <c r="J52867" s="25">
        <v>49351</v>
      </c>
      <c r="K52867" s="55">
        <f t="shared" si="565"/>
        <v>25</v>
      </c>
      <c r="L52867" s="21" t="s">
        <v>4</v>
      </c>
      <c r="M52867" s="21" t="s">
        <v>0</v>
      </c>
      <c r="N52867" s="1">
        <v>508843</v>
      </c>
      <c r="O52867" t="s">
        <v>485</v>
      </c>
      <c r="P52867" t="s">
        <v>15637</v>
      </c>
      <c r="Q52867">
        <v>1.5549999999999999</v>
      </c>
      <c r="R52867">
        <v>1</v>
      </c>
      <c r="S52867">
        <v>0.14499999999999999</v>
      </c>
      <c r="T52867">
        <v>0.54999999999999993</v>
      </c>
      <c r="U52867">
        <v>445110</v>
      </c>
      <c r="V52867" t="s">
        <v>13399</v>
      </c>
      <c r="W52867" t="s">
        <v>443</v>
      </c>
      <c r="X52867" s="64" t="s">
        <v>8276</v>
      </c>
      <c r="Y52867" s="21" t="s">
        <v>1</v>
      </c>
    </row>
    <row r="52868" spans="1:25" x14ac:dyDescent="0.3">
      <c r="A52868" t="s">
        <v>2005</v>
      </c>
      <c r="B52868" s="25">
        <v>45012</v>
      </c>
      <c r="C52868" s="22">
        <v>122.93</v>
      </c>
      <c r="D52868" s="22">
        <v>104.29</v>
      </c>
      <c r="E52868" s="22">
        <v>104.29</v>
      </c>
      <c r="F52868" s="3">
        <v>0</v>
      </c>
      <c r="G52868" s="22">
        <v>42500</v>
      </c>
      <c r="H52868" s="47">
        <v>41351</v>
      </c>
      <c r="I52868" s="47">
        <v>41319</v>
      </c>
      <c r="J52868" s="25">
        <v>44971</v>
      </c>
      <c r="K52868" s="55">
        <f t="shared" si="565"/>
        <v>10</v>
      </c>
      <c r="L52868" s="21" t="s">
        <v>4</v>
      </c>
      <c r="M52868" s="21" t="s">
        <v>0</v>
      </c>
      <c r="N52868" s="1">
        <v>509547</v>
      </c>
      <c r="O52868" t="s">
        <v>485</v>
      </c>
      <c r="P52868" t="s">
        <v>15637</v>
      </c>
      <c r="Q52868">
        <v>0.98</v>
      </c>
      <c r="R52868">
        <v>1</v>
      </c>
      <c r="S52868">
        <v>0.14499999999999999</v>
      </c>
      <c r="T52868">
        <v>0.54999999999999993</v>
      </c>
      <c r="U52868">
        <v>424820</v>
      </c>
      <c r="V52868" t="s">
        <v>13157</v>
      </c>
      <c r="W52868" t="s">
        <v>458</v>
      </c>
      <c r="X52868" s="64" t="s">
        <v>7826</v>
      </c>
      <c r="Y52868" s="1" t="s">
        <v>5</v>
      </c>
    </row>
    <row r="52869" spans="1:25" x14ac:dyDescent="0.3">
      <c r="A52869" t="s">
        <v>1990</v>
      </c>
      <c r="B52869" s="25">
        <v>45012</v>
      </c>
      <c r="C52869" s="22">
        <v>39428.44</v>
      </c>
      <c r="D52869" s="22">
        <v>39921.01</v>
      </c>
      <c r="E52869" s="22">
        <v>39428.44</v>
      </c>
      <c r="F52869" s="22">
        <v>492.57</v>
      </c>
      <c r="G52869" s="22">
        <v>127500</v>
      </c>
      <c r="H52869" s="47">
        <v>42226</v>
      </c>
      <c r="I52869" s="47">
        <v>42191</v>
      </c>
      <c r="J52869" s="25">
        <v>45844</v>
      </c>
      <c r="K52869" s="55">
        <f t="shared" si="565"/>
        <v>10</v>
      </c>
      <c r="L52869" s="21" t="s">
        <v>4</v>
      </c>
      <c r="M52869" s="21" t="s">
        <v>0</v>
      </c>
      <c r="N52869" s="1">
        <v>509703</v>
      </c>
      <c r="O52869" t="s">
        <v>485</v>
      </c>
      <c r="P52869" t="s">
        <v>15637</v>
      </c>
      <c r="Q52869">
        <v>0</v>
      </c>
      <c r="R52869">
        <v>1</v>
      </c>
      <c r="S52869">
        <v>0.125</v>
      </c>
      <c r="T52869">
        <v>0</v>
      </c>
      <c r="U52869">
        <v>524210</v>
      </c>
      <c r="V52869" t="s">
        <v>290</v>
      </c>
      <c r="W52869" t="s">
        <v>453</v>
      </c>
      <c r="X52869" s="64" t="s">
        <v>5360</v>
      </c>
      <c r="Y52869" s="21" t="s">
        <v>1</v>
      </c>
    </row>
    <row r="52870" spans="1:25" x14ac:dyDescent="0.3">
      <c r="A52870" t="s">
        <v>2568</v>
      </c>
      <c r="B52870" s="25">
        <v>45012</v>
      </c>
      <c r="C52870" s="22">
        <v>673825.27</v>
      </c>
      <c r="D52870" s="22">
        <v>675724.23</v>
      </c>
      <c r="E52870" s="22">
        <v>673825.27</v>
      </c>
      <c r="F52870" s="22">
        <v>1898.96</v>
      </c>
      <c r="G52870" s="22">
        <v>956250</v>
      </c>
      <c r="H52870" s="47">
        <v>42362</v>
      </c>
      <c r="I52870" s="47">
        <v>42333</v>
      </c>
      <c r="J52870" s="25">
        <v>51465</v>
      </c>
      <c r="K52870" s="55">
        <f t="shared" si="565"/>
        <v>25</v>
      </c>
      <c r="L52870" s="21" t="s">
        <v>4</v>
      </c>
      <c r="M52870" s="21" t="s">
        <v>0</v>
      </c>
      <c r="N52870" s="1">
        <v>509779</v>
      </c>
      <c r="O52870" t="s">
        <v>485</v>
      </c>
      <c r="P52870" t="s">
        <v>15637</v>
      </c>
      <c r="Q52870">
        <v>1.3819999999999999</v>
      </c>
      <c r="R52870">
        <v>1</v>
      </c>
      <c r="S52870">
        <v>0.14499999999999999</v>
      </c>
      <c r="T52870">
        <v>0.47299999999999998</v>
      </c>
      <c r="U52870">
        <v>812320</v>
      </c>
      <c r="V52870" t="s">
        <v>12262</v>
      </c>
      <c r="W52870" t="s">
        <v>436</v>
      </c>
      <c r="X52870" s="64" t="s">
        <v>6128</v>
      </c>
      <c r="Y52870" s="21" t="s">
        <v>1</v>
      </c>
    </row>
    <row r="52871" spans="1:25" x14ac:dyDescent="0.3">
      <c r="A52871" t="s">
        <v>2299</v>
      </c>
      <c r="B52871" s="25">
        <v>45012</v>
      </c>
      <c r="C52871" s="22">
        <v>58931.54</v>
      </c>
      <c r="D52871" s="22">
        <v>56460.29</v>
      </c>
      <c r="E52871" s="22">
        <v>56460.29</v>
      </c>
      <c r="F52871" s="3">
        <v>0</v>
      </c>
      <c r="G52871" s="22">
        <v>235670.06</v>
      </c>
      <c r="H52871" s="47">
        <v>42411</v>
      </c>
      <c r="I52871" s="47">
        <v>42088</v>
      </c>
      <c r="J52871" s="25">
        <v>45736</v>
      </c>
      <c r="K52871" s="55">
        <f t="shared" si="565"/>
        <v>9</v>
      </c>
      <c r="L52871" s="21" t="s">
        <v>4</v>
      </c>
      <c r="M52871" s="21" t="s">
        <v>0</v>
      </c>
      <c r="N52871" s="1">
        <v>509956</v>
      </c>
      <c r="O52871" t="s">
        <v>485</v>
      </c>
      <c r="P52871" t="s">
        <v>15668</v>
      </c>
      <c r="Q52871">
        <v>0.73099999999999998</v>
      </c>
      <c r="R52871">
        <v>1</v>
      </c>
      <c r="S52871">
        <v>0.14499999999999999</v>
      </c>
      <c r="T52871">
        <v>0.51900000000000002</v>
      </c>
      <c r="U52871">
        <v>722511</v>
      </c>
      <c r="V52871" t="s">
        <v>10471</v>
      </c>
      <c r="W52871" t="s">
        <v>440</v>
      </c>
      <c r="X52871" s="64" t="s">
        <v>8273</v>
      </c>
      <c r="Y52871" s="21" t="s">
        <v>1</v>
      </c>
    </row>
    <row r="52872" spans="1:25" x14ac:dyDescent="0.3">
      <c r="A52872" t="s">
        <v>2438</v>
      </c>
      <c r="B52872" s="25">
        <v>45012</v>
      </c>
      <c r="C52872" s="22">
        <v>169537.69</v>
      </c>
      <c r="D52872" s="22">
        <v>170706.42</v>
      </c>
      <c r="E52872" s="22">
        <v>169537.69</v>
      </c>
      <c r="F52872" s="22">
        <v>1168.73</v>
      </c>
      <c r="G52872" s="22">
        <v>197589.38</v>
      </c>
      <c r="H52872" s="47">
        <v>42527</v>
      </c>
      <c r="I52872" s="47">
        <v>42436</v>
      </c>
      <c r="J52872" s="25">
        <v>51567</v>
      </c>
      <c r="K52872" s="55">
        <f t="shared" si="565"/>
        <v>25</v>
      </c>
      <c r="L52872" s="21" t="s">
        <v>4</v>
      </c>
      <c r="M52872" s="21" t="s">
        <v>0</v>
      </c>
      <c r="N52872" s="1">
        <v>509985</v>
      </c>
      <c r="O52872" t="s">
        <v>485</v>
      </c>
      <c r="P52872" t="s">
        <v>15637</v>
      </c>
      <c r="Q52872">
        <v>1.4319999999999999</v>
      </c>
      <c r="R52872">
        <v>1</v>
      </c>
      <c r="S52872">
        <v>0.14499999999999999</v>
      </c>
      <c r="T52872">
        <v>0.47299999999999998</v>
      </c>
      <c r="U52872">
        <v>541320</v>
      </c>
      <c r="V52872" t="s">
        <v>11521</v>
      </c>
      <c r="W52872" t="s">
        <v>442</v>
      </c>
      <c r="X52872" s="64" t="s">
        <v>4747</v>
      </c>
      <c r="Y52872" s="21" t="s">
        <v>1</v>
      </c>
    </row>
    <row r="52873" spans="1:25" x14ac:dyDescent="0.3">
      <c r="A52873" t="s">
        <v>2146</v>
      </c>
      <c r="B52873" s="25">
        <v>45012</v>
      </c>
      <c r="C52873" s="22">
        <v>1633591.8</v>
      </c>
      <c r="D52873" s="22">
        <v>1638396.49</v>
      </c>
      <c r="E52873" s="22">
        <v>1633591.8</v>
      </c>
      <c r="F52873" s="22">
        <v>4804.6899999999996</v>
      </c>
      <c r="G52873" s="22">
        <v>3510000</v>
      </c>
      <c r="H52873" s="47">
        <v>43069</v>
      </c>
      <c r="I52873" s="47">
        <v>43055</v>
      </c>
      <c r="J52873" s="25">
        <v>52191</v>
      </c>
      <c r="K52873" s="55">
        <f t="shared" si="565"/>
        <v>25</v>
      </c>
      <c r="L52873" s="21" t="s">
        <v>4</v>
      </c>
      <c r="M52873" s="21" t="s">
        <v>0</v>
      </c>
      <c r="N52873" s="1">
        <v>510120</v>
      </c>
      <c r="O52873" t="s">
        <v>485</v>
      </c>
      <c r="P52873" t="s">
        <v>15637</v>
      </c>
      <c r="Q52873">
        <v>2.4049999999999998</v>
      </c>
      <c r="R52873">
        <v>1</v>
      </c>
      <c r="S52873">
        <v>0.14499999999999999</v>
      </c>
      <c r="T52873">
        <v>0.54999999999999993</v>
      </c>
      <c r="U52873">
        <v>339999</v>
      </c>
      <c r="V52873" t="s">
        <v>283</v>
      </c>
      <c r="W52873" t="s">
        <v>442</v>
      </c>
      <c r="X52873" s="64" t="s">
        <v>1230</v>
      </c>
      <c r="Y52873" s="21" t="s">
        <v>1</v>
      </c>
    </row>
    <row r="52874" spans="1:25" x14ac:dyDescent="0.3">
      <c r="A52874" t="s">
        <v>2087</v>
      </c>
      <c r="B52874" s="25">
        <v>45012</v>
      </c>
      <c r="C52874" s="22">
        <v>934950.3</v>
      </c>
      <c r="D52874" s="22">
        <v>937619.88</v>
      </c>
      <c r="E52874" s="22">
        <v>934950.3</v>
      </c>
      <c r="F52874" s="22">
        <v>2669.58</v>
      </c>
      <c r="G52874" s="22">
        <v>1041516.79</v>
      </c>
      <c r="H52874" s="47">
        <v>43174</v>
      </c>
      <c r="I52874" s="47">
        <v>43034</v>
      </c>
      <c r="J52874" s="25">
        <v>52170</v>
      </c>
      <c r="K52874" s="55">
        <f t="shared" si="565"/>
        <v>25</v>
      </c>
      <c r="L52874" s="21" t="s">
        <v>4</v>
      </c>
      <c r="M52874" s="21" t="s">
        <v>0</v>
      </c>
      <c r="N52874" s="1">
        <v>510248</v>
      </c>
      <c r="O52874" t="s">
        <v>485</v>
      </c>
      <c r="P52874" t="s">
        <v>15637</v>
      </c>
      <c r="Q52874">
        <v>3.0550000000000002</v>
      </c>
      <c r="R52874">
        <v>1</v>
      </c>
      <c r="S52874">
        <v>0.14499999999999999</v>
      </c>
      <c r="T52874">
        <v>0.54999999999999993</v>
      </c>
      <c r="U52874">
        <v>531120</v>
      </c>
      <c r="V52874" t="s">
        <v>159</v>
      </c>
      <c r="W52874" t="s">
        <v>471</v>
      </c>
      <c r="X52874" s="64" t="s">
        <v>3169</v>
      </c>
      <c r="Y52874" s="21" t="s">
        <v>1</v>
      </c>
    </row>
    <row r="52875" spans="1:25" x14ac:dyDescent="0.3">
      <c r="A52875" t="s">
        <v>2062</v>
      </c>
      <c r="B52875" s="25">
        <v>45012</v>
      </c>
      <c r="C52875" s="22">
        <v>3263909.4</v>
      </c>
      <c r="D52875" s="22">
        <v>3272652.77</v>
      </c>
      <c r="E52875" s="22">
        <v>3263909.4</v>
      </c>
      <c r="F52875" s="22">
        <v>8743.3700000000008</v>
      </c>
      <c r="G52875" s="22">
        <v>3750000</v>
      </c>
      <c r="H52875" s="47">
        <v>43543</v>
      </c>
      <c r="I52875" s="47">
        <v>43523</v>
      </c>
      <c r="J52875" s="25">
        <v>52654</v>
      </c>
      <c r="K52875" s="55">
        <f t="shared" si="565"/>
        <v>25</v>
      </c>
      <c r="L52875" s="21" t="s">
        <v>4</v>
      </c>
      <c r="M52875" s="21" t="s">
        <v>0</v>
      </c>
      <c r="N52875" s="1">
        <v>510424</v>
      </c>
      <c r="O52875" t="s">
        <v>485</v>
      </c>
      <c r="P52875" t="s">
        <v>15637</v>
      </c>
      <c r="Q52875">
        <v>2.4049999999999998</v>
      </c>
      <c r="R52875">
        <v>1</v>
      </c>
      <c r="S52875">
        <v>0.14499999999999999</v>
      </c>
      <c r="T52875">
        <v>0.54999999999999993</v>
      </c>
      <c r="U52875">
        <v>721110</v>
      </c>
      <c r="V52875" t="s">
        <v>11563</v>
      </c>
      <c r="W52875" t="s">
        <v>462</v>
      </c>
      <c r="X52875" s="64" t="s">
        <v>4822</v>
      </c>
      <c r="Y52875" s="21" t="s">
        <v>1</v>
      </c>
    </row>
    <row r="52876" spans="1:25" x14ac:dyDescent="0.3">
      <c r="A52876" t="s">
        <v>2253</v>
      </c>
      <c r="B52876" s="25">
        <v>45012</v>
      </c>
      <c r="C52876" s="22">
        <v>1487925.39</v>
      </c>
      <c r="D52876" s="22">
        <v>1488480.26</v>
      </c>
      <c r="E52876" s="22">
        <v>1487925.39</v>
      </c>
      <c r="F52876" s="22">
        <v>554.87</v>
      </c>
      <c r="G52876" s="22">
        <v>3750000</v>
      </c>
      <c r="H52876" s="47">
        <v>43608</v>
      </c>
      <c r="I52876" s="47">
        <v>43598</v>
      </c>
      <c r="J52876" s="25">
        <v>52730</v>
      </c>
      <c r="K52876" s="55">
        <f t="shared" si="565"/>
        <v>25</v>
      </c>
      <c r="L52876" s="21" t="s">
        <v>4</v>
      </c>
      <c r="M52876" s="21" t="s">
        <v>0</v>
      </c>
      <c r="N52876" s="1">
        <v>510459</v>
      </c>
      <c r="O52876" t="s">
        <v>485</v>
      </c>
      <c r="P52876" t="s">
        <v>15637</v>
      </c>
      <c r="Q52876">
        <v>1.905</v>
      </c>
      <c r="R52876">
        <v>1</v>
      </c>
      <c r="S52876">
        <v>0.14499999999999999</v>
      </c>
      <c r="T52876">
        <v>0.54999999999999993</v>
      </c>
      <c r="U52876">
        <v>721110</v>
      </c>
      <c r="V52876" t="s">
        <v>10</v>
      </c>
      <c r="W52876" t="s">
        <v>437</v>
      </c>
      <c r="X52876" s="64" t="s">
        <v>8278</v>
      </c>
      <c r="Y52876" s="21" t="s">
        <v>1</v>
      </c>
    </row>
    <row r="52877" spans="1:25" x14ac:dyDescent="0.3">
      <c r="A52877" t="s">
        <v>2031</v>
      </c>
      <c r="B52877" s="25">
        <v>45012</v>
      </c>
      <c r="C52877" s="22">
        <v>29948.240000000002</v>
      </c>
      <c r="D52877" s="22">
        <v>30049.279999999999</v>
      </c>
      <c r="E52877" s="22">
        <v>29948.240000000002</v>
      </c>
      <c r="F52877" s="22">
        <v>101.04</v>
      </c>
      <c r="G52877" s="22">
        <v>42500</v>
      </c>
      <c r="H52877" s="47">
        <v>43579</v>
      </c>
      <c r="I52877" s="47">
        <v>43545</v>
      </c>
      <c r="J52877" s="25">
        <v>47198</v>
      </c>
      <c r="K52877" s="55">
        <f t="shared" si="565"/>
        <v>10</v>
      </c>
      <c r="L52877" s="21" t="s">
        <v>4</v>
      </c>
      <c r="M52877" s="21" t="s">
        <v>0</v>
      </c>
      <c r="N52877" s="1">
        <v>510477</v>
      </c>
      <c r="O52877" t="s">
        <v>485</v>
      </c>
      <c r="P52877" t="s">
        <v>15637</v>
      </c>
      <c r="Q52877">
        <v>3.7050000000000001</v>
      </c>
      <c r="R52877">
        <v>1</v>
      </c>
      <c r="S52877">
        <v>0.14499999999999999</v>
      </c>
      <c r="T52877">
        <v>0.54999999999999993</v>
      </c>
      <c r="U52877">
        <v>238340</v>
      </c>
      <c r="V52877" t="s">
        <v>10785</v>
      </c>
      <c r="W52877" t="s">
        <v>472</v>
      </c>
      <c r="X52877" s="64" t="s">
        <v>8274</v>
      </c>
      <c r="Y52877" s="21" t="s">
        <v>1</v>
      </c>
    </row>
    <row r="52878" spans="1:25" x14ac:dyDescent="0.3">
      <c r="A52878" t="s">
        <v>2468</v>
      </c>
      <c r="B52878" s="25">
        <v>45012</v>
      </c>
      <c r="C52878" s="22">
        <v>546063.66</v>
      </c>
      <c r="D52878" s="22">
        <v>546768.32999999996</v>
      </c>
      <c r="E52878" s="22">
        <v>546063.66</v>
      </c>
      <c r="F52878" s="22">
        <v>704.67</v>
      </c>
      <c r="G52878" s="22">
        <v>711901.89</v>
      </c>
      <c r="H52878" s="47">
        <v>44077</v>
      </c>
      <c r="I52878" s="47">
        <v>44035</v>
      </c>
      <c r="J52878" s="25">
        <v>47687</v>
      </c>
      <c r="K52878" s="55">
        <f t="shared" si="565"/>
        <v>10</v>
      </c>
      <c r="L52878" s="21" t="s">
        <v>4</v>
      </c>
      <c r="M52878" s="21" t="s">
        <v>0</v>
      </c>
      <c r="N52878" s="1">
        <v>510685</v>
      </c>
      <c r="O52878" t="s">
        <v>485</v>
      </c>
      <c r="P52878" t="s">
        <v>15637</v>
      </c>
      <c r="Q52878">
        <v>0.48</v>
      </c>
      <c r="R52878">
        <v>1</v>
      </c>
      <c r="S52878">
        <v>0.14499999999999999</v>
      </c>
      <c r="T52878">
        <v>0.54999999999999993</v>
      </c>
      <c r="U52878">
        <v>238110</v>
      </c>
      <c r="V52878" t="s">
        <v>12761</v>
      </c>
      <c r="W52878" t="s">
        <v>453</v>
      </c>
      <c r="X52878" s="64" t="s">
        <v>7083</v>
      </c>
      <c r="Y52878" s="21" t="s">
        <v>1</v>
      </c>
    </row>
    <row r="52879" spans="1:25" x14ac:dyDescent="0.3">
      <c r="A52879" t="s">
        <v>2143</v>
      </c>
      <c r="B52879" s="25">
        <v>45012</v>
      </c>
      <c r="C52879" s="22">
        <v>89886.34</v>
      </c>
      <c r="D52879" s="22">
        <v>90168.88</v>
      </c>
      <c r="E52879" s="22">
        <v>89886.34</v>
      </c>
      <c r="F52879" s="22">
        <v>282.54000000000002</v>
      </c>
      <c r="G52879" s="22">
        <v>126508.43</v>
      </c>
      <c r="H52879" s="47">
        <v>43726</v>
      </c>
      <c r="I52879" s="47">
        <v>43586</v>
      </c>
      <c r="J52879" s="25">
        <v>47246</v>
      </c>
      <c r="K52879" s="55">
        <f t="shared" si="565"/>
        <v>10</v>
      </c>
      <c r="L52879" s="21" t="s">
        <v>4</v>
      </c>
      <c r="M52879" s="21" t="s">
        <v>0</v>
      </c>
      <c r="N52879" s="1">
        <v>510712</v>
      </c>
      <c r="O52879" t="s">
        <v>485</v>
      </c>
      <c r="P52879" t="s">
        <v>15637</v>
      </c>
      <c r="Q52879">
        <v>1.73</v>
      </c>
      <c r="R52879">
        <v>1</v>
      </c>
      <c r="S52879">
        <v>0.14499999999999999</v>
      </c>
      <c r="T52879">
        <v>0.54999999999999993</v>
      </c>
      <c r="U52879">
        <v>238210</v>
      </c>
      <c r="V52879" t="s">
        <v>393</v>
      </c>
      <c r="W52879" t="s">
        <v>442</v>
      </c>
      <c r="X52879" s="64" t="s">
        <v>1270</v>
      </c>
      <c r="Y52879" s="21" t="s">
        <v>1</v>
      </c>
    </row>
    <row r="52880" spans="1:25" x14ac:dyDescent="0.3">
      <c r="A52880" t="s">
        <v>2000</v>
      </c>
      <c r="B52880" s="25">
        <v>45012</v>
      </c>
      <c r="C52880" s="22">
        <v>1140704.1399999999</v>
      </c>
      <c r="D52880" s="22">
        <v>1151960.7</v>
      </c>
      <c r="E52880" s="22">
        <v>1140704.1399999999</v>
      </c>
      <c r="F52880" s="22">
        <v>11256.56</v>
      </c>
      <c r="G52880" s="22">
        <v>1170000</v>
      </c>
      <c r="H52880" s="47">
        <v>44278</v>
      </c>
      <c r="I52880" s="47">
        <v>44251</v>
      </c>
      <c r="J52880" s="25">
        <v>53382</v>
      </c>
      <c r="K52880" s="55">
        <f t="shared" si="565"/>
        <v>25</v>
      </c>
      <c r="L52880" s="21" t="s">
        <v>4</v>
      </c>
      <c r="M52880" s="21" t="s">
        <v>0</v>
      </c>
      <c r="N52880" s="1">
        <v>510803</v>
      </c>
      <c r="O52880" t="s">
        <v>485</v>
      </c>
      <c r="P52880" t="s">
        <v>15637</v>
      </c>
      <c r="Q52880">
        <v>2.0299999999999998</v>
      </c>
      <c r="R52880">
        <v>1</v>
      </c>
      <c r="S52880">
        <v>0.14499999999999999</v>
      </c>
      <c r="T52880">
        <v>0</v>
      </c>
      <c r="U52880">
        <v>333120</v>
      </c>
      <c r="V52880" t="s">
        <v>13402</v>
      </c>
      <c r="W52880" t="s">
        <v>450</v>
      </c>
      <c r="X52880" s="64" t="s">
        <v>8282</v>
      </c>
      <c r="Y52880" s="21" t="s">
        <v>1</v>
      </c>
    </row>
    <row r="52881" spans="1:25" x14ac:dyDescent="0.3">
      <c r="A52881" t="s">
        <v>2061</v>
      </c>
      <c r="B52881" s="25">
        <v>45012</v>
      </c>
      <c r="C52881" s="22">
        <v>1026078.15</v>
      </c>
      <c r="D52881" s="22">
        <v>1031052.2</v>
      </c>
      <c r="E52881" s="22">
        <v>1026078.15</v>
      </c>
      <c r="F52881" s="22">
        <v>4974.05</v>
      </c>
      <c r="G52881" s="22">
        <v>1722352.58</v>
      </c>
      <c r="H52881" s="47">
        <v>41179</v>
      </c>
      <c r="I52881" s="47">
        <v>41072</v>
      </c>
      <c r="J52881" s="25">
        <v>50217</v>
      </c>
      <c r="K52881" s="55">
        <f t="shared" si="565"/>
        <v>25</v>
      </c>
      <c r="L52881" s="21" t="s">
        <v>4</v>
      </c>
      <c r="M52881" s="21" t="s">
        <v>0</v>
      </c>
      <c r="N52881" s="1">
        <v>521905</v>
      </c>
      <c r="O52881" t="s">
        <v>485</v>
      </c>
      <c r="P52881" t="s">
        <v>15637</v>
      </c>
      <c r="Q52881">
        <v>0</v>
      </c>
      <c r="R52881">
        <v>1</v>
      </c>
      <c r="S52881">
        <v>0.125</v>
      </c>
      <c r="T52881">
        <v>0.54999999999999993</v>
      </c>
      <c r="U52881">
        <v>721110</v>
      </c>
      <c r="V52881" t="s">
        <v>11521</v>
      </c>
      <c r="W52881" t="s">
        <v>442</v>
      </c>
      <c r="X52881" s="64" t="s">
        <v>8277</v>
      </c>
      <c r="Y52881" s="21" t="s">
        <v>1</v>
      </c>
    </row>
    <row r="52882" spans="1:25" x14ac:dyDescent="0.3">
      <c r="A52882" t="s">
        <v>2016</v>
      </c>
      <c r="B52882" s="25">
        <v>45012</v>
      </c>
      <c r="C52882" s="22">
        <v>3561.79</v>
      </c>
      <c r="D52882" s="22">
        <v>3553.51</v>
      </c>
      <c r="E52882" s="22">
        <v>3553.51</v>
      </c>
      <c r="F52882" s="3">
        <v>0</v>
      </c>
      <c r="G52882" s="22">
        <v>281127.89</v>
      </c>
      <c r="H52882" s="47">
        <v>41451</v>
      </c>
      <c r="I52882" s="47">
        <v>41362</v>
      </c>
      <c r="J52882" s="25">
        <v>45014</v>
      </c>
      <c r="K52882" s="55">
        <f t="shared" si="565"/>
        <v>10</v>
      </c>
      <c r="L52882" s="21" t="s">
        <v>4</v>
      </c>
      <c r="M52882" s="21" t="s">
        <v>0</v>
      </c>
      <c r="N52882" s="1">
        <v>521981</v>
      </c>
      <c r="O52882" t="s">
        <v>485</v>
      </c>
      <c r="P52882" t="s">
        <v>15637</v>
      </c>
      <c r="Q52882">
        <v>0</v>
      </c>
      <c r="R52882">
        <v>1</v>
      </c>
      <c r="S52882">
        <v>0.125</v>
      </c>
      <c r="T52882">
        <v>0.54999999999999993</v>
      </c>
      <c r="U52882">
        <v>722515</v>
      </c>
      <c r="V52882" t="s">
        <v>718</v>
      </c>
      <c r="W52882" t="s">
        <v>438</v>
      </c>
      <c r="X52882" s="64" t="s">
        <v>719</v>
      </c>
      <c r="Y52882" s="1" t="s">
        <v>5</v>
      </c>
    </row>
    <row r="52883" spans="1:25" x14ac:dyDescent="0.3">
      <c r="A52883" t="s">
        <v>2102</v>
      </c>
      <c r="B52883" s="25">
        <v>45012</v>
      </c>
      <c r="C52883" s="22">
        <v>98257.4</v>
      </c>
      <c r="D52883" s="22">
        <v>98739.09</v>
      </c>
      <c r="E52883" s="22">
        <v>98257.4</v>
      </c>
      <c r="F52883" s="22">
        <v>481.69</v>
      </c>
      <c r="G52883" s="22">
        <v>697500</v>
      </c>
      <c r="H52883" s="47">
        <v>41696</v>
      </c>
      <c r="I52883" s="47">
        <v>41670</v>
      </c>
      <c r="J52883" s="25">
        <v>45322</v>
      </c>
      <c r="K52883" s="55">
        <f t="shared" si="565"/>
        <v>10</v>
      </c>
      <c r="L52883" s="21" t="s">
        <v>4</v>
      </c>
      <c r="M52883" s="21" t="s">
        <v>0</v>
      </c>
      <c r="N52883" s="1">
        <v>522044</v>
      </c>
      <c r="O52883" t="s">
        <v>485</v>
      </c>
      <c r="P52883" t="s">
        <v>15637</v>
      </c>
      <c r="Q52883">
        <v>0</v>
      </c>
      <c r="R52883">
        <v>1</v>
      </c>
      <c r="S52883">
        <v>0.125</v>
      </c>
      <c r="T52883">
        <v>0.52</v>
      </c>
      <c r="U52883">
        <v>722513</v>
      </c>
      <c r="V52883" t="s">
        <v>110</v>
      </c>
      <c r="W52883" t="s">
        <v>456</v>
      </c>
      <c r="X52883" s="64" t="s">
        <v>4719</v>
      </c>
      <c r="Y52883" s="21" t="s">
        <v>1</v>
      </c>
    </row>
    <row r="52884" spans="1:25" x14ac:dyDescent="0.3">
      <c r="A52884" t="s">
        <v>2384</v>
      </c>
      <c r="B52884" s="25">
        <v>45012</v>
      </c>
      <c r="C52884" s="22">
        <v>1301.51</v>
      </c>
      <c r="D52884" s="22">
        <v>1295.18</v>
      </c>
      <c r="E52884" s="22">
        <v>1295.18</v>
      </c>
      <c r="F52884" s="3">
        <v>0</v>
      </c>
      <c r="G52884" s="22">
        <v>69621.73</v>
      </c>
      <c r="H52884" s="47">
        <v>41744</v>
      </c>
      <c r="I52884" s="47">
        <v>41370</v>
      </c>
      <c r="J52884" s="25">
        <v>45022</v>
      </c>
      <c r="K52884" s="55">
        <f t="shared" si="565"/>
        <v>10</v>
      </c>
      <c r="L52884" s="21" t="s">
        <v>4</v>
      </c>
      <c r="M52884" s="21" t="s">
        <v>0</v>
      </c>
      <c r="N52884" s="1">
        <v>522046</v>
      </c>
      <c r="O52884" t="s">
        <v>485</v>
      </c>
      <c r="P52884" t="s">
        <v>15637</v>
      </c>
      <c r="Q52884">
        <v>0</v>
      </c>
      <c r="R52884">
        <v>1</v>
      </c>
      <c r="S52884">
        <v>0.125</v>
      </c>
      <c r="T52884">
        <v>0.54999999999999993</v>
      </c>
      <c r="U52884">
        <v>812210</v>
      </c>
      <c r="V52884" t="s">
        <v>12291</v>
      </c>
      <c r="W52884" t="s">
        <v>442</v>
      </c>
      <c r="X52884" s="64" t="s">
        <v>6180</v>
      </c>
      <c r="Y52884" s="21" t="s">
        <v>1</v>
      </c>
    </row>
    <row r="52885" spans="1:25" x14ac:dyDescent="0.3">
      <c r="A52885" t="s">
        <v>1990</v>
      </c>
      <c r="B52885" s="25">
        <v>45012</v>
      </c>
      <c r="C52885" s="22">
        <v>392.97</v>
      </c>
      <c r="D52885" s="22">
        <v>381.12</v>
      </c>
      <c r="E52885" s="22">
        <v>381.12</v>
      </c>
      <c r="F52885" s="3">
        <v>0</v>
      </c>
      <c r="G52885" s="22">
        <v>44625</v>
      </c>
      <c r="H52885" s="47">
        <v>41862</v>
      </c>
      <c r="I52885" s="47">
        <v>41831</v>
      </c>
      <c r="J52885" s="25">
        <v>45484</v>
      </c>
      <c r="K52885" s="55">
        <f t="shared" si="565"/>
        <v>10</v>
      </c>
      <c r="L52885" s="21" t="s">
        <v>4</v>
      </c>
      <c r="M52885" s="21" t="s">
        <v>0</v>
      </c>
      <c r="N52885" s="1">
        <v>522078</v>
      </c>
      <c r="O52885" t="s">
        <v>485</v>
      </c>
      <c r="P52885" t="s">
        <v>15637</v>
      </c>
      <c r="Q52885">
        <v>0</v>
      </c>
      <c r="R52885">
        <v>1</v>
      </c>
      <c r="S52885">
        <v>0.125</v>
      </c>
      <c r="T52885">
        <v>0</v>
      </c>
      <c r="U52885">
        <v>811198</v>
      </c>
      <c r="V52885" t="s">
        <v>76</v>
      </c>
      <c r="W52885" t="s">
        <v>442</v>
      </c>
      <c r="X52885" s="64" t="s">
        <v>3695</v>
      </c>
      <c r="Y52885" s="21" t="s">
        <v>1</v>
      </c>
    </row>
    <row r="52886" spans="1:25" x14ac:dyDescent="0.3">
      <c r="A52886" t="s">
        <v>2179</v>
      </c>
      <c r="B52886" s="25">
        <v>45012</v>
      </c>
      <c r="C52886" s="22">
        <v>47550.93</v>
      </c>
      <c r="D52886" s="22">
        <v>48155.28</v>
      </c>
      <c r="E52886" s="22">
        <v>47550.93</v>
      </c>
      <c r="F52886" s="22">
        <v>604.35</v>
      </c>
      <c r="G52886" s="22">
        <v>127500</v>
      </c>
      <c r="H52886" s="47">
        <v>42425</v>
      </c>
      <c r="I52886" s="47">
        <v>42397</v>
      </c>
      <c r="J52886" s="25">
        <v>46050</v>
      </c>
      <c r="K52886" s="55">
        <f t="shared" si="565"/>
        <v>10</v>
      </c>
      <c r="L52886" s="21" t="s">
        <v>4</v>
      </c>
      <c r="M52886" s="21" t="s">
        <v>0</v>
      </c>
      <c r="N52886" s="1">
        <v>522253</v>
      </c>
      <c r="O52886" t="s">
        <v>485</v>
      </c>
      <c r="P52886" t="s">
        <v>15637</v>
      </c>
      <c r="Q52886">
        <v>0</v>
      </c>
      <c r="R52886">
        <v>1</v>
      </c>
      <c r="S52886">
        <v>0.125</v>
      </c>
      <c r="T52886">
        <v>0</v>
      </c>
      <c r="U52886">
        <v>722330</v>
      </c>
      <c r="V52886" t="s">
        <v>11704</v>
      </c>
      <c r="W52886" t="s">
        <v>442</v>
      </c>
      <c r="X52886" s="64" t="s">
        <v>5110</v>
      </c>
      <c r="Y52886" s="21" t="s">
        <v>1</v>
      </c>
    </row>
    <row r="52887" spans="1:25" x14ac:dyDescent="0.3">
      <c r="A52887" t="s">
        <v>2087</v>
      </c>
      <c r="B52887" s="25">
        <v>45012</v>
      </c>
      <c r="C52887" s="22">
        <v>773440.77</v>
      </c>
      <c r="D52887" s="22">
        <v>775597.55</v>
      </c>
      <c r="E52887" s="22">
        <v>773440.77</v>
      </c>
      <c r="F52887" s="22">
        <v>2156.7800000000002</v>
      </c>
      <c r="G52887" s="22">
        <v>884889.11</v>
      </c>
      <c r="H52887" s="47">
        <v>42536</v>
      </c>
      <c r="I52887" s="47">
        <v>42467</v>
      </c>
      <c r="J52887" s="25">
        <v>51599</v>
      </c>
      <c r="K52887" s="55">
        <f t="shared" si="565"/>
        <v>25</v>
      </c>
      <c r="L52887" s="21" t="s">
        <v>4</v>
      </c>
      <c r="M52887" s="21" t="s">
        <v>0</v>
      </c>
      <c r="N52887" s="1">
        <v>522294</v>
      </c>
      <c r="O52887" t="s">
        <v>485</v>
      </c>
      <c r="P52887" t="s">
        <v>15637</v>
      </c>
      <c r="Q52887">
        <v>0</v>
      </c>
      <c r="R52887">
        <v>1</v>
      </c>
      <c r="S52887">
        <v>0.125</v>
      </c>
      <c r="T52887">
        <v>0.47299999999999998</v>
      </c>
      <c r="U52887">
        <v>485320</v>
      </c>
      <c r="V52887" t="s">
        <v>12624</v>
      </c>
      <c r="W52887" t="s">
        <v>448</v>
      </c>
      <c r="X52887" s="64" t="s">
        <v>6824</v>
      </c>
      <c r="Y52887" s="21" t="s">
        <v>1</v>
      </c>
    </row>
    <row r="52888" spans="1:25" x14ac:dyDescent="0.3">
      <c r="A52888" t="s">
        <v>2289</v>
      </c>
      <c r="B52888" s="25">
        <v>45012</v>
      </c>
      <c r="C52888" s="22">
        <v>651.04</v>
      </c>
      <c r="D52888" s="22">
        <v>637.38</v>
      </c>
      <c r="E52888" s="22">
        <v>637.38</v>
      </c>
      <c r="F52888" s="3">
        <v>0</v>
      </c>
      <c r="G52888" s="22">
        <v>41994.95</v>
      </c>
      <c r="H52888" s="47">
        <v>42524</v>
      </c>
      <c r="I52888" s="47">
        <v>42452</v>
      </c>
      <c r="J52888" s="25">
        <v>45008</v>
      </c>
      <c r="K52888" s="55">
        <f t="shared" si="565"/>
        <v>7</v>
      </c>
      <c r="L52888" s="21" t="s">
        <v>4</v>
      </c>
      <c r="M52888" s="21" t="s">
        <v>0</v>
      </c>
      <c r="N52888" s="1">
        <v>522314</v>
      </c>
      <c r="O52888" t="s">
        <v>485</v>
      </c>
      <c r="P52888" t="s">
        <v>15637</v>
      </c>
      <c r="Q52888">
        <v>0</v>
      </c>
      <c r="R52888">
        <v>1</v>
      </c>
      <c r="S52888">
        <v>0.125</v>
      </c>
      <c r="T52888">
        <v>0.47299999999999998</v>
      </c>
      <c r="U52888">
        <v>621310</v>
      </c>
      <c r="V52888" t="s">
        <v>13396</v>
      </c>
      <c r="W52888" t="s">
        <v>443</v>
      </c>
      <c r="X52888" s="64" t="s">
        <v>8272</v>
      </c>
      <c r="Y52888" s="1" t="s">
        <v>5</v>
      </c>
    </row>
    <row r="52889" spans="1:25" x14ac:dyDescent="0.3">
      <c r="A52889" t="s">
        <v>2009</v>
      </c>
      <c r="B52889" s="25">
        <v>45012</v>
      </c>
      <c r="C52889" s="22">
        <v>777596.92</v>
      </c>
      <c r="D52889" s="22">
        <v>777759.69</v>
      </c>
      <c r="E52889" s="22">
        <v>777596.92</v>
      </c>
      <c r="F52889" s="22">
        <v>162.77000000000001</v>
      </c>
      <c r="G52889" s="22">
        <v>1016250</v>
      </c>
      <c r="H52889" s="47">
        <v>42724</v>
      </c>
      <c r="I52889" s="47">
        <v>42717</v>
      </c>
      <c r="J52889" s="25">
        <v>51848</v>
      </c>
      <c r="K52889" s="55">
        <f t="shared" si="565"/>
        <v>25</v>
      </c>
      <c r="L52889" s="21" t="s">
        <v>4</v>
      </c>
      <c r="M52889" s="21" t="s">
        <v>0</v>
      </c>
      <c r="N52889" s="1">
        <v>522353</v>
      </c>
      <c r="O52889" t="s">
        <v>485</v>
      </c>
      <c r="P52889" t="s">
        <v>15637</v>
      </c>
      <c r="Q52889">
        <v>0</v>
      </c>
      <c r="R52889">
        <v>1</v>
      </c>
      <c r="S52889">
        <v>0.125</v>
      </c>
      <c r="T52889">
        <v>0.54599999999999993</v>
      </c>
      <c r="U52889">
        <v>323111</v>
      </c>
      <c r="V52889" t="s">
        <v>1879</v>
      </c>
      <c r="W52889" t="s">
        <v>438</v>
      </c>
      <c r="X52889" s="64" t="s">
        <v>1880</v>
      </c>
      <c r="Y52889" s="21" t="s">
        <v>1</v>
      </c>
    </row>
    <row r="52890" spans="1:25" x14ac:dyDescent="0.3">
      <c r="A52890" t="s">
        <v>2057</v>
      </c>
      <c r="B52890" s="25">
        <v>45012</v>
      </c>
      <c r="C52890" s="22">
        <v>272662.81</v>
      </c>
      <c r="D52890" s="22">
        <v>273612.28999999998</v>
      </c>
      <c r="E52890" s="22">
        <v>272662.81</v>
      </c>
      <c r="F52890" s="22">
        <v>949.48</v>
      </c>
      <c r="G52890" s="22">
        <v>688304.73</v>
      </c>
      <c r="H52890" s="47">
        <v>42704</v>
      </c>
      <c r="I52890" s="47">
        <v>42607</v>
      </c>
      <c r="J52890" s="25">
        <v>46259</v>
      </c>
      <c r="K52890" s="55">
        <f t="shared" si="565"/>
        <v>10</v>
      </c>
      <c r="L52890" s="21" t="s">
        <v>4</v>
      </c>
      <c r="M52890" s="21" t="s">
        <v>0</v>
      </c>
      <c r="N52890" s="1">
        <v>522358</v>
      </c>
      <c r="O52890" t="s">
        <v>485</v>
      </c>
      <c r="P52890" t="s">
        <v>15637</v>
      </c>
      <c r="Q52890">
        <v>0</v>
      </c>
      <c r="R52890">
        <v>1</v>
      </c>
      <c r="S52890">
        <v>0.125</v>
      </c>
      <c r="T52890">
        <v>0.47299999999999998</v>
      </c>
      <c r="U52890">
        <v>333515</v>
      </c>
      <c r="V52890" t="s">
        <v>6</v>
      </c>
      <c r="W52890" t="s">
        <v>434</v>
      </c>
      <c r="X52890" s="64" t="s">
        <v>1414</v>
      </c>
      <c r="Y52890" s="21" t="s">
        <v>1</v>
      </c>
    </row>
    <row r="52891" spans="1:25" x14ac:dyDescent="0.3">
      <c r="A52891" t="s">
        <v>2017</v>
      </c>
      <c r="B52891" s="25">
        <v>45012</v>
      </c>
      <c r="C52891" s="22">
        <v>90607.09</v>
      </c>
      <c r="D52891" s="22">
        <v>91566.720000000001</v>
      </c>
      <c r="E52891" s="22">
        <v>90607.09</v>
      </c>
      <c r="F52891" s="22">
        <v>959.63</v>
      </c>
      <c r="G52891" s="22">
        <v>256396.78</v>
      </c>
      <c r="H52891" s="47">
        <v>42766</v>
      </c>
      <c r="I52891" s="47">
        <v>42690</v>
      </c>
      <c r="J52891" s="25">
        <v>46342</v>
      </c>
      <c r="K52891" s="55">
        <f t="shared" si="565"/>
        <v>10</v>
      </c>
      <c r="L52891" s="21" t="s">
        <v>4</v>
      </c>
      <c r="M52891" s="21" t="s">
        <v>0</v>
      </c>
      <c r="N52891" s="1">
        <v>522390</v>
      </c>
      <c r="O52891" t="s">
        <v>485</v>
      </c>
      <c r="P52891" t="s">
        <v>15637</v>
      </c>
      <c r="Q52891">
        <v>0</v>
      </c>
      <c r="R52891">
        <v>1</v>
      </c>
      <c r="S52891">
        <v>0.125</v>
      </c>
      <c r="T52891">
        <v>0.54599999999999993</v>
      </c>
      <c r="U52891">
        <v>238320</v>
      </c>
      <c r="V52891" t="s">
        <v>11364</v>
      </c>
      <c r="W52891" t="s">
        <v>468</v>
      </c>
      <c r="X52891" s="64" t="s">
        <v>4438</v>
      </c>
      <c r="Y52891" s="21" t="s">
        <v>1</v>
      </c>
    </row>
    <row r="52892" spans="1:25" x14ac:dyDescent="0.3">
      <c r="A52892" t="s">
        <v>2242</v>
      </c>
      <c r="B52892" s="25">
        <v>45012</v>
      </c>
      <c r="C52892" s="22">
        <v>536236.27</v>
      </c>
      <c r="D52892" s="22">
        <v>541379.29</v>
      </c>
      <c r="E52892" s="22">
        <v>536236.27</v>
      </c>
      <c r="F52892" s="22">
        <v>5143.0200000000004</v>
      </c>
      <c r="G52892" s="22">
        <v>586500</v>
      </c>
      <c r="H52892" s="47">
        <v>42993</v>
      </c>
      <c r="I52892" s="47">
        <v>42976</v>
      </c>
      <c r="J52892" s="25">
        <v>55760</v>
      </c>
      <c r="K52892" s="55">
        <f t="shared" si="565"/>
        <v>35</v>
      </c>
      <c r="L52892" s="21" t="s">
        <v>4</v>
      </c>
      <c r="M52892" s="21" t="s">
        <v>0</v>
      </c>
      <c r="N52892" s="1">
        <v>522511</v>
      </c>
      <c r="O52892" t="s">
        <v>485</v>
      </c>
      <c r="P52892" t="s">
        <v>15637</v>
      </c>
      <c r="Q52892">
        <v>0</v>
      </c>
      <c r="R52892">
        <v>1</v>
      </c>
      <c r="S52892">
        <v>0.125</v>
      </c>
      <c r="T52892">
        <v>0.54599999999999993</v>
      </c>
      <c r="U52892">
        <v>445299</v>
      </c>
      <c r="V52892" t="s">
        <v>12731</v>
      </c>
      <c r="W52892" t="s">
        <v>439</v>
      </c>
      <c r="X52892" s="64" t="s">
        <v>7029</v>
      </c>
      <c r="Y52892" s="21" t="s">
        <v>1</v>
      </c>
    </row>
    <row r="52893" spans="1:25" x14ac:dyDescent="0.3">
      <c r="A52893" t="s">
        <v>1985</v>
      </c>
      <c r="B52893" s="25">
        <v>45012</v>
      </c>
      <c r="C52893" s="22">
        <v>203843.28</v>
      </c>
      <c r="D52893" s="22">
        <v>204784.69</v>
      </c>
      <c r="E52893" s="22">
        <v>203843.28</v>
      </c>
      <c r="F52893" s="22">
        <v>941.41</v>
      </c>
      <c r="G52893" s="22">
        <v>331500</v>
      </c>
      <c r="H52893" s="47">
        <v>43336</v>
      </c>
      <c r="I52893" s="47">
        <v>43311</v>
      </c>
      <c r="J52893" s="25">
        <v>46964</v>
      </c>
      <c r="K52893" s="55">
        <f t="shared" si="565"/>
        <v>10</v>
      </c>
      <c r="L52893" s="21" t="s">
        <v>4</v>
      </c>
      <c r="M52893" s="21" t="s">
        <v>0</v>
      </c>
      <c r="N52893" s="1">
        <v>522516</v>
      </c>
      <c r="O52893" t="s">
        <v>485</v>
      </c>
      <c r="P52893" t="s">
        <v>15637</v>
      </c>
      <c r="Q52893">
        <v>0</v>
      </c>
      <c r="R52893">
        <v>1</v>
      </c>
      <c r="S52893">
        <v>0.125</v>
      </c>
      <c r="T52893">
        <v>0.54999999999999993</v>
      </c>
      <c r="U52893">
        <v>722513</v>
      </c>
      <c r="V52893" t="s">
        <v>10689</v>
      </c>
      <c r="W52893" t="s">
        <v>442</v>
      </c>
      <c r="X52893" s="64" t="s">
        <v>3250</v>
      </c>
      <c r="Y52893" s="21" t="s">
        <v>1</v>
      </c>
    </row>
    <row r="52894" spans="1:25" x14ac:dyDescent="0.3">
      <c r="A52894" t="s">
        <v>2059</v>
      </c>
      <c r="B52894" s="25">
        <v>45012</v>
      </c>
      <c r="C52894" s="22">
        <v>161599.18</v>
      </c>
      <c r="D52894" s="22">
        <v>168740.57</v>
      </c>
      <c r="E52894" s="22">
        <v>161599.18</v>
      </c>
      <c r="F52894" s="22">
        <v>7141.39</v>
      </c>
      <c r="G52894" s="22">
        <v>264161.45</v>
      </c>
      <c r="H52894" s="47">
        <v>43552</v>
      </c>
      <c r="I52894" s="47">
        <v>43392</v>
      </c>
      <c r="J52894" s="25">
        <v>47045</v>
      </c>
      <c r="K52894" s="55">
        <f t="shared" si="565"/>
        <v>10</v>
      </c>
      <c r="L52894" s="21" t="s">
        <v>0</v>
      </c>
      <c r="M52894" s="21" t="s">
        <v>0</v>
      </c>
      <c r="N52894" s="1">
        <v>522544</v>
      </c>
      <c r="O52894" t="s">
        <v>485</v>
      </c>
      <c r="P52894" t="s">
        <v>15637</v>
      </c>
      <c r="Q52894">
        <v>0</v>
      </c>
      <c r="R52894">
        <v>1</v>
      </c>
      <c r="S52894">
        <v>0.125</v>
      </c>
      <c r="T52894">
        <v>0.54999999999999993</v>
      </c>
      <c r="U52894">
        <v>561110</v>
      </c>
      <c r="V52894" t="s">
        <v>231</v>
      </c>
      <c r="W52894" t="s">
        <v>436</v>
      </c>
      <c r="X52894" s="64" t="s">
        <v>5945</v>
      </c>
      <c r="Y52894" s="1" t="s">
        <v>3</v>
      </c>
    </row>
    <row r="52895" spans="1:25" x14ac:dyDescent="0.3">
      <c r="A52895" t="s">
        <v>2003</v>
      </c>
      <c r="B52895" s="25">
        <v>45012</v>
      </c>
      <c r="C52895" s="22">
        <v>57521.2</v>
      </c>
      <c r="D52895" s="22">
        <v>57846.33</v>
      </c>
      <c r="E52895" s="22">
        <v>57521.2</v>
      </c>
      <c r="F52895" s="22">
        <v>325.13</v>
      </c>
      <c r="G52895" s="22">
        <v>83644.960000000006</v>
      </c>
      <c r="H52895" s="47">
        <v>43626</v>
      </c>
      <c r="I52895" s="47">
        <v>43524</v>
      </c>
      <c r="J52895" s="25">
        <v>47177</v>
      </c>
      <c r="K52895" s="55">
        <f t="shared" si="565"/>
        <v>10</v>
      </c>
      <c r="L52895" s="21" t="s">
        <v>4</v>
      </c>
      <c r="M52895" s="21" t="s">
        <v>0</v>
      </c>
      <c r="N52895" s="1">
        <v>522555</v>
      </c>
      <c r="O52895" t="s">
        <v>485</v>
      </c>
      <c r="P52895" t="s">
        <v>15637</v>
      </c>
      <c r="Q52895">
        <v>0</v>
      </c>
      <c r="R52895">
        <v>1</v>
      </c>
      <c r="S52895">
        <v>0.125</v>
      </c>
      <c r="T52895">
        <v>0</v>
      </c>
      <c r="U52895">
        <v>811310</v>
      </c>
      <c r="V52895" t="s">
        <v>11937</v>
      </c>
      <c r="W52895" t="s">
        <v>458</v>
      </c>
      <c r="X52895" s="64" t="s">
        <v>5527</v>
      </c>
      <c r="Y52895" s="21" t="s">
        <v>1</v>
      </c>
    </row>
    <row r="52896" spans="1:25" x14ac:dyDescent="0.3">
      <c r="A52896" t="s">
        <v>1993</v>
      </c>
      <c r="B52896" s="25">
        <v>45012</v>
      </c>
      <c r="C52896" s="22">
        <v>258373.2</v>
      </c>
      <c r="D52896" s="22">
        <v>274365.08</v>
      </c>
      <c r="E52896" s="22">
        <v>258373.2</v>
      </c>
      <c r="F52896" s="22">
        <v>15991.88</v>
      </c>
      <c r="G52896" s="22">
        <v>339750</v>
      </c>
      <c r="H52896" s="47">
        <v>43664</v>
      </c>
      <c r="I52896" s="47">
        <v>43643</v>
      </c>
      <c r="J52896" s="25">
        <v>47296</v>
      </c>
      <c r="K52896" s="55">
        <f t="shared" si="565"/>
        <v>10</v>
      </c>
      <c r="L52896" s="21" t="s">
        <v>0</v>
      </c>
      <c r="M52896" s="21" t="s">
        <v>0</v>
      </c>
      <c r="N52896" s="1">
        <v>522559</v>
      </c>
      <c r="O52896" t="s">
        <v>485</v>
      </c>
      <c r="P52896" t="s">
        <v>15637</v>
      </c>
      <c r="Q52896">
        <v>0</v>
      </c>
      <c r="R52896">
        <v>1</v>
      </c>
      <c r="S52896">
        <v>0.125</v>
      </c>
      <c r="T52896">
        <v>0.54999999999999993</v>
      </c>
      <c r="U52896">
        <v>484110</v>
      </c>
      <c r="V52896" t="s">
        <v>13397</v>
      </c>
      <c r="W52896" t="s">
        <v>448</v>
      </c>
      <c r="X52896" s="64" t="s">
        <v>8275</v>
      </c>
      <c r="Y52896" s="1" t="s">
        <v>3</v>
      </c>
    </row>
    <row r="52897" spans="1:25" x14ac:dyDescent="0.3">
      <c r="A52897" t="s">
        <v>2111</v>
      </c>
      <c r="B52897" s="25">
        <v>45012</v>
      </c>
      <c r="C52897" s="22">
        <v>201080.72</v>
      </c>
      <c r="D52897" s="22">
        <v>201816.56</v>
      </c>
      <c r="E52897" s="22">
        <v>201080.72</v>
      </c>
      <c r="F52897" s="22">
        <v>735.84</v>
      </c>
      <c r="G52897" s="22">
        <v>280500</v>
      </c>
      <c r="H52897" s="47">
        <v>44085</v>
      </c>
      <c r="I52897" s="47">
        <v>44070</v>
      </c>
      <c r="J52897" s="25">
        <v>47722</v>
      </c>
      <c r="K52897" s="55">
        <f t="shared" si="565"/>
        <v>10</v>
      </c>
      <c r="L52897" s="21" t="s">
        <v>4</v>
      </c>
      <c r="M52897" s="21" t="s">
        <v>0</v>
      </c>
      <c r="N52897" s="1">
        <v>522615</v>
      </c>
      <c r="O52897" t="s">
        <v>485</v>
      </c>
      <c r="P52897" t="s">
        <v>15637</v>
      </c>
      <c r="Q52897">
        <v>0</v>
      </c>
      <c r="R52897">
        <v>1</v>
      </c>
      <c r="S52897">
        <v>0.125</v>
      </c>
      <c r="T52897">
        <v>0.54999999999999993</v>
      </c>
      <c r="U52897">
        <v>561622</v>
      </c>
      <c r="V52897" t="s">
        <v>634</v>
      </c>
      <c r="W52897" t="s">
        <v>442</v>
      </c>
      <c r="X52897" s="64" t="s">
        <v>635</v>
      </c>
      <c r="Y52897" s="21" t="s">
        <v>1</v>
      </c>
    </row>
    <row r="52898" spans="1:25" x14ac:dyDescent="0.3">
      <c r="A52898" t="s">
        <v>2075</v>
      </c>
      <c r="B52898" s="25">
        <v>45012</v>
      </c>
      <c r="C52898" s="22">
        <v>1299152.81</v>
      </c>
      <c r="D52898" s="22">
        <v>1325343.6599999999</v>
      </c>
      <c r="E52898" s="22">
        <v>1299152.81</v>
      </c>
      <c r="F52898" s="22">
        <v>26190.85</v>
      </c>
      <c r="G52898" s="22">
        <v>1350000</v>
      </c>
      <c r="H52898" s="47">
        <v>44125</v>
      </c>
      <c r="I52898" s="47">
        <v>44089</v>
      </c>
      <c r="J52898" s="25">
        <v>53220</v>
      </c>
      <c r="K52898" s="55">
        <f t="shared" si="565"/>
        <v>25</v>
      </c>
      <c r="L52898" s="21" t="s">
        <v>0</v>
      </c>
      <c r="M52898" s="21" t="s">
        <v>0</v>
      </c>
      <c r="N52898" s="1">
        <v>522636</v>
      </c>
      <c r="O52898" t="s">
        <v>485</v>
      </c>
      <c r="P52898" t="s">
        <v>15637</v>
      </c>
      <c r="Q52898">
        <v>0</v>
      </c>
      <c r="R52898">
        <v>1</v>
      </c>
      <c r="S52898">
        <v>0.125</v>
      </c>
      <c r="T52898">
        <v>0.54999999999999993</v>
      </c>
      <c r="U52898">
        <v>722410</v>
      </c>
      <c r="V52898" t="s">
        <v>158</v>
      </c>
      <c r="W52898" t="s">
        <v>466</v>
      </c>
      <c r="X52898" s="64" t="s">
        <v>8281</v>
      </c>
      <c r="Y52898" s="1" t="s">
        <v>3</v>
      </c>
    </row>
    <row r="52899" spans="1:25" x14ac:dyDescent="0.3">
      <c r="A52899" t="s">
        <v>2009</v>
      </c>
      <c r="B52899" s="25">
        <v>45012</v>
      </c>
      <c r="C52899" s="22">
        <v>1729509.93</v>
      </c>
      <c r="D52899" s="22">
        <v>1736123.32</v>
      </c>
      <c r="E52899" s="22">
        <v>1729509.93</v>
      </c>
      <c r="F52899" s="22">
        <v>6613.39</v>
      </c>
      <c r="G52899" s="22">
        <v>1822532.77</v>
      </c>
      <c r="H52899" s="47">
        <v>44194</v>
      </c>
      <c r="I52899" s="47">
        <v>44099</v>
      </c>
      <c r="J52899" s="25">
        <v>53230</v>
      </c>
      <c r="K52899" s="55">
        <f t="shared" si="565"/>
        <v>25</v>
      </c>
      <c r="L52899" s="21" t="s">
        <v>4</v>
      </c>
      <c r="M52899" s="21" t="s">
        <v>0</v>
      </c>
      <c r="N52899" s="1">
        <v>522644</v>
      </c>
      <c r="O52899" t="s">
        <v>485</v>
      </c>
      <c r="P52899" t="s">
        <v>15637</v>
      </c>
      <c r="Q52899">
        <v>0</v>
      </c>
      <c r="R52899">
        <v>1</v>
      </c>
      <c r="S52899">
        <v>0.125</v>
      </c>
      <c r="T52899">
        <v>0.54999999999999993</v>
      </c>
      <c r="U52899">
        <v>624410</v>
      </c>
      <c r="V52899" t="s">
        <v>70</v>
      </c>
      <c r="W52899" t="s">
        <v>438</v>
      </c>
      <c r="X52899" s="64" t="s">
        <v>3394</v>
      </c>
      <c r="Y52899" s="21" t="s">
        <v>1</v>
      </c>
    </row>
    <row r="52900" spans="1:25" x14ac:dyDescent="0.3">
      <c r="A52900" t="s">
        <v>2146</v>
      </c>
      <c r="B52900" s="25">
        <v>45012</v>
      </c>
      <c r="C52900" s="22">
        <v>325690.5</v>
      </c>
      <c r="D52900" s="22">
        <v>327353.83</v>
      </c>
      <c r="E52900" s="22">
        <v>325690.5</v>
      </c>
      <c r="F52900" s="22">
        <v>1663.33</v>
      </c>
      <c r="G52900" s="22">
        <v>390000</v>
      </c>
      <c r="H52900" s="47">
        <v>44203</v>
      </c>
      <c r="I52900" s="47">
        <v>44180</v>
      </c>
      <c r="J52900" s="25">
        <v>47838</v>
      </c>
      <c r="K52900" s="55">
        <f t="shared" si="565"/>
        <v>10</v>
      </c>
      <c r="L52900" s="21" t="s">
        <v>4</v>
      </c>
      <c r="M52900" s="21" t="s">
        <v>0</v>
      </c>
      <c r="N52900" s="1">
        <v>522654</v>
      </c>
      <c r="O52900" t="s">
        <v>485</v>
      </c>
      <c r="P52900" t="s">
        <v>15637</v>
      </c>
      <c r="Q52900">
        <v>0</v>
      </c>
      <c r="R52900">
        <v>1</v>
      </c>
      <c r="S52900">
        <v>0.125</v>
      </c>
      <c r="T52900">
        <v>0.54999999999999993</v>
      </c>
      <c r="U52900">
        <v>541990</v>
      </c>
      <c r="V52900" t="s">
        <v>10835</v>
      </c>
      <c r="W52900" t="s">
        <v>442</v>
      </c>
      <c r="X52900" s="64" t="s">
        <v>3507</v>
      </c>
      <c r="Y52900" s="21" t="s">
        <v>1</v>
      </c>
    </row>
    <row r="52901" spans="1:25" x14ac:dyDescent="0.3">
      <c r="A52901" t="s">
        <v>2072</v>
      </c>
      <c r="B52901" s="25">
        <v>45012</v>
      </c>
      <c r="C52901" s="22">
        <v>1066597.1399999999</v>
      </c>
      <c r="D52901" s="22">
        <v>1072089.8400000001</v>
      </c>
      <c r="E52901" s="22">
        <v>1066597.1399999999</v>
      </c>
      <c r="F52901" s="22">
        <v>5492.7</v>
      </c>
      <c r="G52901" s="22">
        <v>1314750</v>
      </c>
      <c r="H52901" s="47">
        <v>44292</v>
      </c>
      <c r="I52901" s="47">
        <v>44085</v>
      </c>
      <c r="J52901" s="25">
        <v>47890</v>
      </c>
      <c r="K52901" s="55">
        <f t="shared" si="565"/>
        <v>10</v>
      </c>
      <c r="L52901" s="21" t="s">
        <v>4</v>
      </c>
      <c r="M52901" s="21" t="s">
        <v>0</v>
      </c>
      <c r="N52901" s="1">
        <v>522678</v>
      </c>
      <c r="O52901" t="s">
        <v>485</v>
      </c>
      <c r="P52901" t="s">
        <v>15637</v>
      </c>
      <c r="Q52901">
        <v>0</v>
      </c>
      <c r="R52901">
        <v>1</v>
      </c>
      <c r="S52901">
        <v>0.125</v>
      </c>
      <c r="T52901">
        <v>0.54999999999999993</v>
      </c>
      <c r="U52901">
        <v>713990</v>
      </c>
      <c r="V52901" t="s">
        <v>6</v>
      </c>
      <c r="W52901" t="s">
        <v>434</v>
      </c>
      <c r="X52901" s="64" t="s">
        <v>5315</v>
      </c>
      <c r="Y52901" s="21" t="s">
        <v>1</v>
      </c>
    </row>
    <row r="52902" spans="1:25" x14ac:dyDescent="0.3">
      <c r="A52902" t="s">
        <v>2247</v>
      </c>
      <c r="B52902" s="25">
        <v>45012</v>
      </c>
      <c r="C52902" s="22">
        <v>17362.22</v>
      </c>
      <c r="D52902" s="22">
        <v>17426.14</v>
      </c>
      <c r="E52902" s="22">
        <v>17362.22</v>
      </c>
      <c r="F52902" s="22">
        <v>63.92</v>
      </c>
      <c r="G52902" s="22">
        <v>19612.169999999998</v>
      </c>
      <c r="H52902" s="47">
        <v>44467</v>
      </c>
      <c r="I52902" s="47">
        <v>44288</v>
      </c>
      <c r="J52902" s="25">
        <v>47943</v>
      </c>
      <c r="K52902" s="55">
        <f t="shared" si="565"/>
        <v>10</v>
      </c>
      <c r="L52902" s="21" t="s">
        <v>4</v>
      </c>
      <c r="M52902" s="21" t="s">
        <v>0</v>
      </c>
      <c r="N52902" s="1">
        <v>530023</v>
      </c>
      <c r="O52902" t="s">
        <v>485</v>
      </c>
      <c r="P52902" t="s">
        <v>15637</v>
      </c>
      <c r="Q52902">
        <v>3.105</v>
      </c>
      <c r="R52902">
        <v>1</v>
      </c>
      <c r="S52902">
        <v>0.14499999999999999</v>
      </c>
      <c r="T52902">
        <v>0</v>
      </c>
      <c r="U52902">
        <v>561320</v>
      </c>
      <c r="V52902" t="s">
        <v>6</v>
      </c>
      <c r="W52902" t="s">
        <v>434</v>
      </c>
      <c r="X52902" s="64" t="s">
        <v>4095</v>
      </c>
      <c r="Y52902" s="21" t="s">
        <v>1</v>
      </c>
    </row>
    <row r="52903" spans="1:25" x14ac:dyDescent="0.3">
      <c r="A52903" t="s">
        <v>1990</v>
      </c>
      <c r="B52903" s="25">
        <v>45012</v>
      </c>
      <c r="C52903" s="22">
        <v>839625.53</v>
      </c>
      <c r="D52903" s="22">
        <v>849094.45</v>
      </c>
      <c r="E52903" s="22">
        <v>839625.53</v>
      </c>
      <c r="F52903" s="22">
        <v>9468.92</v>
      </c>
      <c r="G52903" s="22">
        <v>860670</v>
      </c>
      <c r="H52903" s="47">
        <v>44509</v>
      </c>
      <c r="I52903" s="47">
        <v>44414</v>
      </c>
      <c r="J52903" s="25">
        <v>53545</v>
      </c>
      <c r="K52903" s="55">
        <f t="shared" si="565"/>
        <v>25</v>
      </c>
      <c r="L52903" s="21" t="s">
        <v>4</v>
      </c>
      <c r="M52903" s="21" t="s">
        <v>0</v>
      </c>
      <c r="N52903" s="1">
        <v>530058</v>
      </c>
      <c r="O52903" t="s">
        <v>485</v>
      </c>
      <c r="P52903" t="s">
        <v>15637</v>
      </c>
      <c r="Q52903">
        <v>0.35499999999999998</v>
      </c>
      <c r="R52903">
        <v>1</v>
      </c>
      <c r="S52903">
        <v>0.14499999999999999</v>
      </c>
      <c r="T52903">
        <v>0</v>
      </c>
      <c r="U52903">
        <v>811192</v>
      </c>
      <c r="V52903" t="s">
        <v>291</v>
      </c>
      <c r="W52903" t="s">
        <v>434</v>
      </c>
      <c r="X52903" s="64" t="s">
        <v>8138</v>
      </c>
      <c r="Y52903" s="21" t="s">
        <v>1</v>
      </c>
    </row>
    <row r="52904" spans="1:25" x14ac:dyDescent="0.3">
      <c r="A52904" t="s">
        <v>2040</v>
      </c>
      <c r="B52904" s="25">
        <v>45012</v>
      </c>
      <c r="C52904" s="22">
        <v>214412.91</v>
      </c>
      <c r="D52904" s="22">
        <v>214994.29</v>
      </c>
      <c r="E52904" s="22">
        <v>214412.91</v>
      </c>
      <c r="F52904" s="22">
        <v>581.38</v>
      </c>
      <c r="G52904" s="22">
        <v>218557.1</v>
      </c>
      <c r="H52904" s="47">
        <v>44594</v>
      </c>
      <c r="I52904" s="47">
        <v>44020</v>
      </c>
      <c r="J52904" s="25">
        <v>53152</v>
      </c>
      <c r="K52904" s="55">
        <f t="shared" si="565"/>
        <v>25</v>
      </c>
      <c r="L52904" s="21" t="s">
        <v>4</v>
      </c>
      <c r="M52904" s="21" t="s">
        <v>0</v>
      </c>
      <c r="N52904" s="1">
        <v>530082</v>
      </c>
      <c r="O52904" t="s">
        <v>485</v>
      </c>
      <c r="P52904" t="s">
        <v>15637</v>
      </c>
      <c r="Q52904">
        <v>1.73</v>
      </c>
      <c r="R52904">
        <v>1</v>
      </c>
      <c r="S52904">
        <v>0.14499999999999999</v>
      </c>
      <c r="T52904">
        <v>0.54999999999999993</v>
      </c>
      <c r="U52904">
        <v>441120</v>
      </c>
      <c r="V52904" t="s">
        <v>13401</v>
      </c>
      <c r="W52904" t="s">
        <v>453</v>
      </c>
      <c r="X52904" s="64" t="s">
        <v>8280</v>
      </c>
      <c r="Y52904" s="21" t="s">
        <v>1</v>
      </c>
    </row>
    <row r="52905" spans="1:25" x14ac:dyDescent="0.3">
      <c r="A52905" t="s">
        <v>2220</v>
      </c>
      <c r="B52905" s="25">
        <v>45012</v>
      </c>
      <c r="C52905" s="22">
        <v>726797.41</v>
      </c>
      <c r="D52905" s="22">
        <v>737193.01</v>
      </c>
      <c r="E52905" s="22">
        <v>726797.41</v>
      </c>
      <c r="F52905" s="22">
        <v>10395.6</v>
      </c>
      <c r="G52905" s="22">
        <v>792750</v>
      </c>
      <c r="H52905" s="47">
        <v>44543</v>
      </c>
      <c r="I52905" s="47">
        <v>44510</v>
      </c>
      <c r="J52905" s="25">
        <v>48162</v>
      </c>
      <c r="K52905" s="55">
        <f t="shared" si="565"/>
        <v>10</v>
      </c>
      <c r="L52905" s="21" t="s">
        <v>4</v>
      </c>
      <c r="M52905" s="21" t="s">
        <v>0</v>
      </c>
      <c r="N52905" s="1">
        <v>540029</v>
      </c>
      <c r="O52905" t="s">
        <v>485</v>
      </c>
      <c r="P52905" t="s">
        <v>15637</v>
      </c>
      <c r="Q52905">
        <v>0</v>
      </c>
      <c r="R52905">
        <v>1</v>
      </c>
      <c r="S52905">
        <v>0.125</v>
      </c>
      <c r="T52905">
        <v>0.54999999999999993</v>
      </c>
      <c r="U52905">
        <v>492110</v>
      </c>
      <c r="V52905" t="s">
        <v>11482</v>
      </c>
      <c r="W52905" t="s">
        <v>443</v>
      </c>
      <c r="X52905" s="64" t="s">
        <v>3200</v>
      </c>
      <c r="Y52905" s="21" t="s">
        <v>2</v>
      </c>
    </row>
    <row r="52906" spans="1:25" x14ac:dyDescent="0.3">
      <c r="A52906" t="s">
        <v>2202</v>
      </c>
      <c r="B52906" s="25">
        <v>45012</v>
      </c>
      <c r="C52906" s="22">
        <v>772646.26</v>
      </c>
      <c r="D52906" s="22">
        <v>812033.87</v>
      </c>
      <c r="E52906" s="22">
        <v>772646.26</v>
      </c>
      <c r="F52906" s="22">
        <v>39387.61</v>
      </c>
      <c r="G52906" s="22">
        <v>812700</v>
      </c>
      <c r="H52906" s="47">
        <v>44559</v>
      </c>
      <c r="I52906" s="47">
        <v>44519</v>
      </c>
      <c r="J52906" s="25">
        <v>48171</v>
      </c>
      <c r="K52906" s="55">
        <f t="shared" si="565"/>
        <v>10</v>
      </c>
      <c r="L52906" s="21" t="s">
        <v>4</v>
      </c>
      <c r="M52906" s="21" t="s">
        <v>0</v>
      </c>
      <c r="N52906" s="1">
        <v>540037</v>
      </c>
      <c r="O52906" t="s">
        <v>485</v>
      </c>
      <c r="P52906" t="s">
        <v>15637</v>
      </c>
      <c r="Q52906">
        <v>0</v>
      </c>
      <c r="R52906">
        <v>1</v>
      </c>
      <c r="S52906">
        <v>0.125</v>
      </c>
      <c r="T52906">
        <v>0</v>
      </c>
      <c r="U52906">
        <v>454110</v>
      </c>
      <c r="V52906" t="s">
        <v>255</v>
      </c>
      <c r="W52906" t="s">
        <v>436</v>
      </c>
      <c r="X52906" s="64" t="s">
        <v>256</v>
      </c>
      <c r="Y52906" s="21" t="s">
        <v>2</v>
      </c>
    </row>
    <row r="52907" spans="1:25" x14ac:dyDescent="0.3">
      <c r="A52907" t="s">
        <v>2011</v>
      </c>
      <c r="B52907" s="25">
        <v>45012</v>
      </c>
      <c r="C52907" s="22">
        <v>34430.53</v>
      </c>
      <c r="D52907" s="22">
        <v>34549.449999999997</v>
      </c>
      <c r="E52907" s="22">
        <v>34430.53</v>
      </c>
      <c r="F52907" s="22">
        <v>118.92</v>
      </c>
      <c r="G52907" s="22">
        <v>62475</v>
      </c>
      <c r="H52907" s="47">
        <v>44785</v>
      </c>
      <c r="I52907" s="47">
        <v>44754</v>
      </c>
      <c r="J52907" s="25">
        <v>48408</v>
      </c>
      <c r="K52907" s="55">
        <f t="shared" si="565"/>
        <v>10</v>
      </c>
      <c r="L52907" s="21" t="s">
        <v>4</v>
      </c>
      <c r="M52907" s="21" t="s">
        <v>0</v>
      </c>
      <c r="N52907" s="1">
        <v>540073</v>
      </c>
      <c r="O52907" t="s">
        <v>485</v>
      </c>
      <c r="P52907" t="s">
        <v>15637</v>
      </c>
      <c r="Q52907">
        <v>0</v>
      </c>
      <c r="R52907">
        <v>1</v>
      </c>
      <c r="S52907">
        <v>0.125</v>
      </c>
      <c r="T52907">
        <v>0</v>
      </c>
      <c r="U52907">
        <v>561730</v>
      </c>
      <c r="V52907" t="s">
        <v>13398</v>
      </c>
      <c r="W52907" t="s">
        <v>470</v>
      </c>
      <c r="X52907" s="64" t="s">
        <v>7923</v>
      </c>
      <c r="Y52907" s="21" t="s">
        <v>1</v>
      </c>
    </row>
    <row r="52908" spans="1:25" x14ac:dyDescent="0.3">
      <c r="A52908" t="s">
        <v>2112</v>
      </c>
      <c r="B52908" s="25">
        <v>45012</v>
      </c>
      <c r="C52908" s="22">
        <v>521392.75</v>
      </c>
      <c r="D52908" s="22">
        <v>526065.29</v>
      </c>
      <c r="E52908" s="22">
        <v>521392.75</v>
      </c>
      <c r="F52908" s="22">
        <v>4672.54</v>
      </c>
      <c r="G52908" s="22">
        <v>580265.41</v>
      </c>
      <c r="H52908" s="47">
        <v>44494</v>
      </c>
      <c r="I52908" s="47">
        <v>44267</v>
      </c>
      <c r="J52908" s="25">
        <v>47925</v>
      </c>
      <c r="K52908" s="55">
        <f t="shared" si="565"/>
        <v>10</v>
      </c>
      <c r="L52908" s="21" t="s">
        <v>4</v>
      </c>
      <c r="M52908" s="21" t="s">
        <v>0</v>
      </c>
      <c r="N52908" s="1">
        <v>540077</v>
      </c>
      <c r="O52908" t="s">
        <v>485</v>
      </c>
      <c r="P52908" t="s">
        <v>15637</v>
      </c>
      <c r="Q52908">
        <v>0</v>
      </c>
      <c r="R52908">
        <v>1</v>
      </c>
      <c r="S52908">
        <v>0.125</v>
      </c>
      <c r="T52908">
        <v>0</v>
      </c>
      <c r="U52908">
        <v>332710</v>
      </c>
      <c r="V52908" t="s">
        <v>12506</v>
      </c>
      <c r="W52908" t="s">
        <v>442</v>
      </c>
      <c r="X52908" s="64" t="s">
        <v>6592</v>
      </c>
      <c r="Y52908" s="21" t="s">
        <v>1</v>
      </c>
    </row>
    <row r="52909" spans="1:25" x14ac:dyDescent="0.3">
      <c r="A52909" t="s">
        <v>2071</v>
      </c>
      <c r="B52909" s="25">
        <v>45012</v>
      </c>
      <c r="C52909" s="22">
        <v>1792230.79</v>
      </c>
      <c r="D52909" s="22">
        <v>1804977.37</v>
      </c>
      <c r="E52909" s="22">
        <v>1792230.79</v>
      </c>
      <c r="F52909" s="22">
        <v>12746.58</v>
      </c>
      <c r="G52909" s="22">
        <v>1834439.18</v>
      </c>
      <c r="H52909" s="47">
        <v>44587</v>
      </c>
      <c r="I52909" s="47">
        <v>44505</v>
      </c>
      <c r="J52909" s="25">
        <v>53636</v>
      </c>
      <c r="K52909" s="55">
        <f t="shared" si="565"/>
        <v>25</v>
      </c>
      <c r="L52909" s="21" t="s">
        <v>4</v>
      </c>
      <c r="M52909" s="21" t="s">
        <v>0</v>
      </c>
      <c r="N52909" s="1">
        <v>540080</v>
      </c>
      <c r="O52909" t="s">
        <v>485</v>
      </c>
      <c r="P52909" t="s">
        <v>15637</v>
      </c>
      <c r="Q52909">
        <v>0</v>
      </c>
      <c r="R52909">
        <v>1</v>
      </c>
      <c r="S52909">
        <v>0.125</v>
      </c>
      <c r="T52909">
        <v>0</v>
      </c>
      <c r="U52909">
        <v>722511</v>
      </c>
      <c r="V52909" t="s">
        <v>11116</v>
      </c>
      <c r="W52909" t="s">
        <v>437</v>
      </c>
      <c r="X52909" s="64" t="s">
        <v>5466</v>
      </c>
      <c r="Y52909" s="21" t="s">
        <v>1</v>
      </c>
    </row>
    <row r="52910" spans="1:25" x14ac:dyDescent="0.3">
      <c r="A52910" t="s">
        <v>2184</v>
      </c>
      <c r="B52910" s="25">
        <v>45012</v>
      </c>
      <c r="C52910" s="22">
        <v>287854.73</v>
      </c>
      <c r="D52910" s="22">
        <v>288529.34999999998</v>
      </c>
      <c r="E52910" s="22">
        <v>287854.73</v>
      </c>
      <c r="F52910" s="22">
        <v>674.62</v>
      </c>
      <c r="G52910" s="22">
        <v>330000</v>
      </c>
      <c r="H52910" s="47">
        <v>42600</v>
      </c>
      <c r="I52910" s="47">
        <v>42590</v>
      </c>
      <c r="J52910" s="25">
        <v>51721</v>
      </c>
      <c r="K52910" s="55">
        <f t="shared" si="565"/>
        <v>25</v>
      </c>
      <c r="L52910" s="21" t="s">
        <v>4</v>
      </c>
      <c r="M52910" s="21" t="s">
        <v>0</v>
      </c>
      <c r="N52910" s="1">
        <v>509894</v>
      </c>
      <c r="O52910" t="s">
        <v>485</v>
      </c>
      <c r="P52910" t="s">
        <v>15637</v>
      </c>
      <c r="Q52910">
        <v>1.5069999999999999</v>
      </c>
      <c r="R52910">
        <v>1</v>
      </c>
      <c r="S52910">
        <v>0.14499999999999999</v>
      </c>
      <c r="T52910">
        <v>0.47299999999999998</v>
      </c>
      <c r="U52910">
        <v>541211</v>
      </c>
      <c r="V52910" t="s">
        <v>135</v>
      </c>
      <c r="W52910" t="s">
        <v>449</v>
      </c>
      <c r="X52910" s="64" t="s">
        <v>3420</v>
      </c>
      <c r="Y52910" s="21" t="s">
        <v>1</v>
      </c>
    </row>
    <row r="52911" spans="1:25" x14ac:dyDescent="0.3">
      <c r="A52911" t="s">
        <v>2016</v>
      </c>
      <c r="B52911" s="25">
        <v>45012</v>
      </c>
      <c r="C52911" s="22">
        <v>157037.74</v>
      </c>
      <c r="D52911" s="22">
        <v>157809.17000000001</v>
      </c>
      <c r="E52911" s="22">
        <v>157037.74</v>
      </c>
      <c r="F52911" s="22">
        <v>771.43</v>
      </c>
      <c r="G52911" s="22">
        <v>174937.26</v>
      </c>
      <c r="H52911" s="47">
        <v>44029</v>
      </c>
      <c r="I52911" s="47">
        <v>43326</v>
      </c>
      <c r="J52911" s="25">
        <v>50631</v>
      </c>
      <c r="K52911" s="55">
        <f t="shared" si="565"/>
        <v>20</v>
      </c>
      <c r="L52911" s="21" t="s">
        <v>4</v>
      </c>
      <c r="M52911" s="21" t="s">
        <v>4</v>
      </c>
      <c r="O52911" t="s">
        <v>485</v>
      </c>
      <c r="P52911" t="s">
        <v>15637</v>
      </c>
      <c r="Q52911">
        <v>0</v>
      </c>
      <c r="R52911">
        <v>1</v>
      </c>
      <c r="S52911">
        <v>0.125</v>
      </c>
      <c r="T52911">
        <v>0.54999999999999993</v>
      </c>
      <c r="U52911">
        <v>531210</v>
      </c>
      <c r="V52911" t="s">
        <v>18</v>
      </c>
      <c r="W52911" t="s">
        <v>453</v>
      </c>
      <c r="X52911" s="64" t="s">
        <v>3301</v>
      </c>
      <c r="Y52911" s="21" t="s">
        <v>1</v>
      </c>
    </row>
    <row r="52912" spans="1:25" x14ac:dyDescent="0.3">
      <c r="A52912" t="s">
        <v>2085</v>
      </c>
      <c r="B52912" s="25">
        <v>45009</v>
      </c>
      <c r="C52912" s="22">
        <v>475958.03</v>
      </c>
      <c r="D52912" s="22">
        <v>476573.73</v>
      </c>
      <c r="E52912" s="22">
        <v>475958.03</v>
      </c>
      <c r="F52912" s="22">
        <v>615.70000000000005</v>
      </c>
      <c r="G52912" s="22">
        <v>513750</v>
      </c>
      <c r="H52912" s="47">
        <v>43495</v>
      </c>
      <c r="I52912" s="47">
        <v>43409</v>
      </c>
      <c r="J52912" s="25">
        <v>52540</v>
      </c>
      <c r="K52912" s="55">
        <f t="shared" si="565"/>
        <v>25</v>
      </c>
      <c r="L52912" s="21" t="s">
        <v>4</v>
      </c>
      <c r="M52912" s="21" t="s">
        <v>0</v>
      </c>
      <c r="N52912" s="1">
        <v>100142</v>
      </c>
      <c r="O52912" t="s">
        <v>485</v>
      </c>
      <c r="P52912" t="s">
        <v>15667</v>
      </c>
      <c r="Q52912">
        <v>1.5549999999999999</v>
      </c>
      <c r="R52912">
        <v>1</v>
      </c>
      <c r="S52912">
        <v>0.14499999999999999</v>
      </c>
      <c r="T52912">
        <v>0.54999999999999993</v>
      </c>
      <c r="U52912">
        <v>811198</v>
      </c>
      <c r="V52912" t="s">
        <v>7</v>
      </c>
      <c r="W52912" t="s">
        <v>435</v>
      </c>
      <c r="X52912" s="64" t="s">
        <v>8271</v>
      </c>
      <c r="Y52912" s="21" t="s">
        <v>1</v>
      </c>
    </row>
    <row r="52913" spans="1:25" x14ac:dyDescent="0.3">
      <c r="A52913" t="s">
        <v>2319</v>
      </c>
      <c r="B52913" s="25">
        <v>45009</v>
      </c>
      <c r="C52913" s="22">
        <v>18557.68</v>
      </c>
      <c r="D52913" s="22">
        <v>18558.53</v>
      </c>
      <c r="E52913" s="22">
        <v>18557.68</v>
      </c>
      <c r="F52913" s="22">
        <v>0.85</v>
      </c>
      <c r="G52913" s="22">
        <v>844500</v>
      </c>
      <c r="H52913" s="47">
        <v>38281</v>
      </c>
      <c r="I52913" s="47">
        <v>38261</v>
      </c>
      <c r="J52913" s="25">
        <v>45566</v>
      </c>
      <c r="K52913" s="55">
        <f t="shared" si="565"/>
        <v>20</v>
      </c>
      <c r="L52913" s="21" t="s">
        <v>4</v>
      </c>
      <c r="M52913" s="21" t="s">
        <v>0</v>
      </c>
      <c r="N52913" s="1">
        <v>507116</v>
      </c>
      <c r="O52913" t="s">
        <v>485</v>
      </c>
      <c r="P52913" t="s">
        <v>15668</v>
      </c>
      <c r="Q52913">
        <v>2.605</v>
      </c>
      <c r="R52913">
        <v>1.5149999999999999</v>
      </c>
      <c r="S52913">
        <v>0.14499999999999999</v>
      </c>
      <c r="T52913">
        <v>0.36</v>
      </c>
      <c r="U52913">
        <v>447110</v>
      </c>
      <c r="V52913" t="s">
        <v>192</v>
      </c>
      <c r="W52913" t="s">
        <v>457</v>
      </c>
      <c r="X52913" s="64" t="s">
        <v>1132</v>
      </c>
      <c r="Y52913" s="21" t="s">
        <v>1</v>
      </c>
    </row>
    <row r="52914" spans="1:25" x14ac:dyDescent="0.3">
      <c r="A52914" t="s">
        <v>2062</v>
      </c>
      <c r="B52914" s="25">
        <v>45009</v>
      </c>
      <c r="C52914" s="22">
        <v>16337.63</v>
      </c>
      <c r="D52914" s="22">
        <v>16373.34</v>
      </c>
      <c r="E52914" s="22">
        <v>16337.63</v>
      </c>
      <c r="F52914" s="22">
        <v>35.71</v>
      </c>
      <c r="G52914" s="22">
        <v>93500</v>
      </c>
      <c r="H52914" s="47">
        <v>38439</v>
      </c>
      <c r="I52914" s="47">
        <v>38419</v>
      </c>
      <c r="J52914" s="25">
        <v>47550</v>
      </c>
      <c r="K52914" s="55">
        <f t="shared" si="565"/>
        <v>25</v>
      </c>
      <c r="L52914" s="21" t="s">
        <v>4</v>
      </c>
      <c r="M52914" s="21" t="s">
        <v>0</v>
      </c>
      <c r="N52914" s="1">
        <v>507216</v>
      </c>
      <c r="O52914" t="s">
        <v>485</v>
      </c>
      <c r="P52914" t="s">
        <v>15637</v>
      </c>
      <c r="Q52914">
        <v>2.4209999999999998</v>
      </c>
      <c r="R52914">
        <v>2.274</v>
      </c>
      <c r="S52914">
        <v>0.14499999999999999</v>
      </c>
      <c r="T52914">
        <v>0.5</v>
      </c>
      <c r="U52914">
        <v>624410</v>
      </c>
      <c r="V52914" t="s">
        <v>11997</v>
      </c>
      <c r="W52914" t="s">
        <v>439</v>
      </c>
      <c r="X52914" s="64" t="s">
        <v>5644</v>
      </c>
      <c r="Y52914" s="21" t="s">
        <v>1</v>
      </c>
    </row>
    <row r="52915" spans="1:25" x14ac:dyDescent="0.3">
      <c r="A52915" t="s">
        <v>2567</v>
      </c>
      <c r="B52915" s="25">
        <v>45009</v>
      </c>
      <c r="C52915" s="22">
        <v>9285.2800000000007</v>
      </c>
      <c r="D52915" s="22">
        <v>9330.83</v>
      </c>
      <c r="E52915" s="22">
        <v>9285.2800000000007</v>
      </c>
      <c r="F52915" s="22">
        <v>45.55</v>
      </c>
      <c r="G52915" s="22">
        <v>655677.23</v>
      </c>
      <c r="H52915" s="47">
        <v>39322</v>
      </c>
      <c r="I52915" s="47">
        <v>38982</v>
      </c>
      <c r="J52915" s="25">
        <v>45007</v>
      </c>
      <c r="K52915" s="55">
        <f t="shared" si="565"/>
        <v>16</v>
      </c>
      <c r="L52915" s="21" t="s">
        <v>4</v>
      </c>
      <c r="M52915" s="21" t="s">
        <v>0</v>
      </c>
      <c r="N52915" s="1">
        <v>508334</v>
      </c>
      <c r="O52915" t="s">
        <v>485</v>
      </c>
      <c r="P52915" t="s">
        <v>15668</v>
      </c>
      <c r="Q52915">
        <v>2.4350000000000001</v>
      </c>
      <c r="R52915">
        <v>1</v>
      </c>
      <c r="S52915">
        <v>0.14499999999999999</v>
      </c>
      <c r="T52915">
        <v>0.54500000000000004</v>
      </c>
      <c r="U52915">
        <v>444130</v>
      </c>
      <c r="V52915" t="s">
        <v>12466</v>
      </c>
      <c r="W52915" t="s">
        <v>456</v>
      </c>
      <c r="X52915" s="64" t="s">
        <v>8254</v>
      </c>
      <c r="Y52915" s="1" t="s">
        <v>5</v>
      </c>
    </row>
    <row r="52916" spans="1:25" x14ac:dyDescent="0.3">
      <c r="A52916" t="s">
        <v>1990</v>
      </c>
      <c r="B52916" s="25">
        <v>45009</v>
      </c>
      <c r="C52916" s="22">
        <v>102157.48</v>
      </c>
      <c r="D52916" s="22">
        <v>103254.43</v>
      </c>
      <c r="E52916" s="22">
        <v>102157.48</v>
      </c>
      <c r="F52916" s="22">
        <v>1096.95</v>
      </c>
      <c r="G52916" s="22">
        <v>540000</v>
      </c>
      <c r="H52916" s="47">
        <v>40529</v>
      </c>
      <c r="I52916" s="47">
        <v>40505</v>
      </c>
      <c r="J52916" s="25">
        <v>45619</v>
      </c>
      <c r="K52916" s="55">
        <f t="shared" si="565"/>
        <v>14</v>
      </c>
      <c r="L52916" s="21" t="s">
        <v>4</v>
      </c>
      <c r="M52916" s="21" t="s">
        <v>0</v>
      </c>
      <c r="N52916" s="1">
        <v>509018</v>
      </c>
      <c r="O52916" t="s">
        <v>485</v>
      </c>
      <c r="P52916" t="s">
        <v>15637</v>
      </c>
      <c r="Q52916">
        <v>0.73</v>
      </c>
      <c r="R52916">
        <v>1</v>
      </c>
      <c r="S52916">
        <v>0.14499999999999999</v>
      </c>
      <c r="T52916">
        <v>0.54999999999999993</v>
      </c>
      <c r="U52916">
        <v>811192</v>
      </c>
      <c r="V52916" t="s">
        <v>10387</v>
      </c>
      <c r="W52916" t="s">
        <v>470</v>
      </c>
      <c r="X52916" s="64" t="s">
        <v>4316</v>
      </c>
      <c r="Y52916" s="21" t="s">
        <v>1</v>
      </c>
    </row>
    <row r="52917" spans="1:25" x14ac:dyDescent="0.3">
      <c r="A52917" t="s">
        <v>2106</v>
      </c>
      <c r="B52917" s="25">
        <v>45009</v>
      </c>
      <c r="C52917" s="22">
        <v>193372.96</v>
      </c>
      <c r="D52917" s="22">
        <v>195230.69</v>
      </c>
      <c r="E52917" s="22">
        <v>193372.96</v>
      </c>
      <c r="F52917" s="22">
        <v>1857.73</v>
      </c>
      <c r="G52917" s="22">
        <v>424033.4</v>
      </c>
      <c r="H52917" s="47">
        <v>40564</v>
      </c>
      <c r="I52917" s="47">
        <v>40522</v>
      </c>
      <c r="J52917" s="25">
        <v>47097</v>
      </c>
      <c r="K52917" s="55">
        <f t="shared" si="565"/>
        <v>18</v>
      </c>
      <c r="L52917" s="21" t="s">
        <v>4</v>
      </c>
      <c r="M52917" s="21" t="s">
        <v>0</v>
      </c>
      <c r="N52917" s="1">
        <v>509028</v>
      </c>
      <c r="O52917" t="s">
        <v>485</v>
      </c>
      <c r="P52917" t="s">
        <v>15668</v>
      </c>
      <c r="Q52917">
        <v>0.23</v>
      </c>
      <c r="R52917">
        <v>1</v>
      </c>
      <c r="S52917">
        <v>0.14499999999999999</v>
      </c>
      <c r="T52917">
        <v>0.54999999999999993</v>
      </c>
      <c r="U52917">
        <v>721110</v>
      </c>
      <c r="V52917" t="s">
        <v>12990</v>
      </c>
      <c r="W52917" t="s">
        <v>443</v>
      </c>
      <c r="X52917" s="64" t="s">
        <v>8260</v>
      </c>
      <c r="Y52917" s="21" t="s">
        <v>1</v>
      </c>
    </row>
    <row r="52918" spans="1:25" x14ac:dyDescent="0.3">
      <c r="A52918" t="s">
        <v>1985</v>
      </c>
      <c r="B52918" s="25">
        <v>45009</v>
      </c>
      <c r="C52918" s="22">
        <v>634190.84</v>
      </c>
      <c r="D52918" s="22">
        <v>636560.78</v>
      </c>
      <c r="E52918" s="22">
        <v>634190.84</v>
      </c>
      <c r="F52918" s="22">
        <v>2369.94</v>
      </c>
      <c r="G52918" s="22">
        <v>1350000</v>
      </c>
      <c r="H52918" s="47">
        <v>42821</v>
      </c>
      <c r="I52918" s="47">
        <v>42783</v>
      </c>
      <c r="J52918" s="25">
        <v>51918</v>
      </c>
      <c r="K52918" s="55">
        <f t="shared" si="565"/>
        <v>25</v>
      </c>
      <c r="L52918" s="21" t="s">
        <v>4</v>
      </c>
      <c r="M52918" s="21" t="s">
        <v>0</v>
      </c>
      <c r="N52918" s="1">
        <v>509991</v>
      </c>
      <c r="O52918" t="s">
        <v>485</v>
      </c>
      <c r="P52918" t="s">
        <v>15637</v>
      </c>
      <c r="Q52918">
        <v>0.75900000000000001</v>
      </c>
      <c r="R52918">
        <v>1</v>
      </c>
      <c r="S52918">
        <v>0.14499999999999999</v>
      </c>
      <c r="T52918">
        <v>0.54599999999999993</v>
      </c>
      <c r="U52918">
        <v>721110</v>
      </c>
      <c r="V52918" t="s">
        <v>13394</v>
      </c>
      <c r="W52918" t="s">
        <v>448</v>
      </c>
      <c r="X52918" s="64" t="s">
        <v>8269</v>
      </c>
      <c r="Y52918" s="21" t="s">
        <v>1</v>
      </c>
    </row>
    <row r="52919" spans="1:25" x14ac:dyDescent="0.3">
      <c r="A52919" t="s">
        <v>2015</v>
      </c>
      <c r="B52919" s="25">
        <v>45009</v>
      </c>
      <c r="C52919" s="22">
        <v>736038.06</v>
      </c>
      <c r="D52919" s="22">
        <v>736317.52</v>
      </c>
      <c r="E52919" s="22">
        <v>736038.06</v>
      </c>
      <c r="F52919" s="22">
        <v>279.45999999999998</v>
      </c>
      <c r="G52919" s="22">
        <v>1045039.53</v>
      </c>
      <c r="H52919" s="47">
        <v>42895</v>
      </c>
      <c r="I52919" s="47">
        <v>42783</v>
      </c>
      <c r="J52919" s="25">
        <v>51914</v>
      </c>
      <c r="K52919" s="55">
        <f t="shared" si="565"/>
        <v>25</v>
      </c>
      <c r="L52919" s="21" t="s">
        <v>4</v>
      </c>
      <c r="M52919" s="21" t="s">
        <v>0</v>
      </c>
      <c r="N52919" s="1">
        <v>510012</v>
      </c>
      <c r="O52919" t="s">
        <v>485</v>
      </c>
      <c r="P52919" t="s">
        <v>15637</v>
      </c>
      <c r="Q52919">
        <v>3.109</v>
      </c>
      <c r="R52919">
        <v>1</v>
      </c>
      <c r="S52919">
        <v>0.14499999999999999</v>
      </c>
      <c r="T52919">
        <v>0.54599999999999993</v>
      </c>
      <c r="U52919">
        <v>722513</v>
      </c>
      <c r="V52919" t="s">
        <v>12300</v>
      </c>
      <c r="W52919" t="s">
        <v>439</v>
      </c>
      <c r="X52919" s="64" t="s">
        <v>8268</v>
      </c>
      <c r="Y52919" s="21" t="s">
        <v>1</v>
      </c>
    </row>
    <row r="52920" spans="1:25" x14ac:dyDescent="0.3">
      <c r="A52920" t="s">
        <v>2001</v>
      </c>
      <c r="B52920" s="25">
        <v>45009</v>
      </c>
      <c r="C52920" s="22">
        <v>64143.839999999997</v>
      </c>
      <c r="D52920" s="22">
        <v>64311.35</v>
      </c>
      <c r="E52920" s="22">
        <v>64143.839999999997</v>
      </c>
      <c r="F52920" s="22">
        <v>167.51</v>
      </c>
      <c r="G52920" s="22">
        <v>189617.96</v>
      </c>
      <c r="H52920" s="47">
        <v>43042</v>
      </c>
      <c r="I52920" s="47">
        <v>42978</v>
      </c>
      <c r="J52920" s="25">
        <v>46630</v>
      </c>
      <c r="K52920" s="55">
        <f t="shared" si="565"/>
        <v>10</v>
      </c>
      <c r="L52920" s="21" t="s">
        <v>4</v>
      </c>
      <c r="M52920" s="21" t="s">
        <v>0</v>
      </c>
      <c r="N52920" s="1">
        <v>510101</v>
      </c>
      <c r="O52920" t="s">
        <v>485</v>
      </c>
      <c r="P52920" t="s">
        <v>15637</v>
      </c>
      <c r="Q52920">
        <v>3.4590000000000001</v>
      </c>
      <c r="R52920">
        <v>1</v>
      </c>
      <c r="S52920">
        <v>0.14499999999999999</v>
      </c>
      <c r="T52920">
        <v>0.54599999999999993</v>
      </c>
      <c r="U52920">
        <v>621310</v>
      </c>
      <c r="V52920" t="s">
        <v>11173</v>
      </c>
      <c r="W52920" t="s">
        <v>438</v>
      </c>
      <c r="X52920" s="64" t="s">
        <v>8257</v>
      </c>
      <c r="Y52920" s="21" t="s">
        <v>1</v>
      </c>
    </row>
    <row r="52921" spans="1:25" x14ac:dyDescent="0.3">
      <c r="A52921" t="s">
        <v>2003</v>
      </c>
      <c r="B52921" s="25">
        <v>45009</v>
      </c>
      <c r="C52921" s="22">
        <v>691.37</v>
      </c>
      <c r="D52921" s="22">
        <v>674.03</v>
      </c>
      <c r="E52921" s="22">
        <v>674.03</v>
      </c>
      <c r="F52921" s="3">
        <v>0</v>
      </c>
      <c r="G52921" s="22">
        <v>127500</v>
      </c>
      <c r="H52921" s="47">
        <v>43090</v>
      </c>
      <c r="I52921" s="47">
        <v>43007</v>
      </c>
      <c r="J52921" s="25">
        <v>46659</v>
      </c>
      <c r="K52921" s="55">
        <f t="shared" si="565"/>
        <v>10</v>
      </c>
      <c r="L52921" s="21" t="s">
        <v>4</v>
      </c>
      <c r="M52921" s="21" t="s">
        <v>0</v>
      </c>
      <c r="N52921" s="1">
        <v>510122</v>
      </c>
      <c r="O52921" t="s">
        <v>485</v>
      </c>
      <c r="P52921" t="s">
        <v>15637</v>
      </c>
      <c r="Q52921">
        <v>3.7090000000000001</v>
      </c>
      <c r="R52921">
        <v>1</v>
      </c>
      <c r="S52921">
        <v>0.14499999999999999</v>
      </c>
      <c r="T52921">
        <v>0.54599999999999993</v>
      </c>
      <c r="U52921">
        <v>448190</v>
      </c>
      <c r="V52921" t="s">
        <v>29</v>
      </c>
      <c r="W52921" t="s">
        <v>440</v>
      </c>
      <c r="X52921" s="64" t="s">
        <v>6019</v>
      </c>
      <c r="Y52921" s="21" t="s">
        <v>1</v>
      </c>
    </row>
    <row r="52922" spans="1:25" x14ac:dyDescent="0.3">
      <c r="A52922" t="s">
        <v>1990</v>
      </c>
      <c r="B52922" s="25">
        <v>45009</v>
      </c>
      <c r="C52922" s="22">
        <v>47856.95</v>
      </c>
      <c r="D52922" s="22">
        <v>48104.03</v>
      </c>
      <c r="E52922" s="22">
        <v>47856.95</v>
      </c>
      <c r="F52922" s="22">
        <v>247.08</v>
      </c>
      <c r="G52922" s="22">
        <v>84421.69</v>
      </c>
      <c r="H52922" s="47">
        <v>43087</v>
      </c>
      <c r="I52922" s="47">
        <v>43048</v>
      </c>
      <c r="J52922" s="25">
        <v>46700</v>
      </c>
      <c r="K52922" s="55">
        <f t="shared" si="565"/>
        <v>10</v>
      </c>
      <c r="L52922" s="21" t="s">
        <v>4</v>
      </c>
      <c r="M52922" s="21" t="s">
        <v>0</v>
      </c>
      <c r="N52922" s="1">
        <v>510127</v>
      </c>
      <c r="O52922" t="s">
        <v>485</v>
      </c>
      <c r="P52922" t="s">
        <v>15637</v>
      </c>
      <c r="Q52922">
        <v>3.7050000000000001</v>
      </c>
      <c r="R52922">
        <v>1</v>
      </c>
      <c r="S52922">
        <v>0.14499999999999999</v>
      </c>
      <c r="T52922">
        <v>0.54999999999999993</v>
      </c>
      <c r="U52922">
        <v>236115</v>
      </c>
      <c r="V52922" t="s">
        <v>7</v>
      </c>
      <c r="W52922" t="s">
        <v>435</v>
      </c>
      <c r="X52922" s="64" t="s">
        <v>8258</v>
      </c>
      <c r="Y52922" s="21" t="s">
        <v>1</v>
      </c>
    </row>
    <row r="52923" spans="1:25" x14ac:dyDescent="0.3">
      <c r="A52923" t="s">
        <v>2015</v>
      </c>
      <c r="B52923" s="25">
        <v>45009</v>
      </c>
      <c r="C52923" s="22">
        <v>480320.36</v>
      </c>
      <c r="D52923" s="22">
        <v>481976.88</v>
      </c>
      <c r="E52923" s="22">
        <v>480320.36</v>
      </c>
      <c r="F52923" s="22">
        <v>1656.52</v>
      </c>
      <c r="G52923" s="22">
        <v>533529.47</v>
      </c>
      <c r="H52923" s="47">
        <v>43200</v>
      </c>
      <c r="I52923" s="47">
        <v>43082</v>
      </c>
      <c r="J52923" s="25">
        <v>52213</v>
      </c>
      <c r="K52923" s="55">
        <f t="shared" si="565"/>
        <v>25</v>
      </c>
      <c r="L52923" s="21" t="s">
        <v>4</v>
      </c>
      <c r="M52923" s="21" t="s">
        <v>0</v>
      </c>
      <c r="N52923" s="1">
        <v>510183</v>
      </c>
      <c r="O52923" t="s">
        <v>485</v>
      </c>
      <c r="P52923" t="s">
        <v>15637</v>
      </c>
      <c r="Q52923">
        <v>2.9049999999999998</v>
      </c>
      <c r="R52923">
        <v>1</v>
      </c>
      <c r="S52923">
        <v>0.14499999999999999</v>
      </c>
      <c r="T52923">
        <v>0.54999999999999993</v>
      </c>
      <c r="U52923">
        <v>531130</v>
      </c>
      <c r="V52923" t="s">
        <v>11316</v>
      </c>
      <c r="W52923" t="s">
        <v>442</v>
      </c>
      <c r="X52923" s="64" t="s">
        <v>4351</v>
      </c>
      <c r="Y52923" s="21" t="s">
        <v>1</v>
      </c>
    </row>
    <row r="52924" spans="1:25" x14ac:dyDescent="0.3">
      <c r="A52924" t="s">
        <v>1993</v>
      </c>
      <c r="B52924" s="25">
        <v>45009</v>
      </c>
      <c r="C52924" s="22">
        <v>102810.7</v>
      </c>
      <c r="D52924" s="22">
        <v>103427.56</v>
      </c>
      <c r="E52924" s="22">
        <v>102810.7</v>
      </c>
      <c r="F52924" s="22">
        <v>616.86</v>
      </c>
      <c r="G52924" s="22">
        <v>153750</v>
      </c>
      <c r="H52924" s="47">
        <v>43235</v>
      </c>
      <c r="I52924" s="47">
        <v>43196</v>
      </c>
      <c r="J52924" s="25">
        <v>46849</v>
      </c>
      <c r="K52924" s="55">
        <f t="shared" ref="K52924:K52987" si="566">DATEDIF(I52924,J52924, "Y")</f>
        <v>10</v>
      </c>
      <c r="L52924" s="21" t="s">
        <v>0</v>
      </c>
      <c r="M52924" s="21" t="s">
        <v>0</v>
      </c>
      <c r="N52924" s="1">
        <v>510204</v>
      </c>
      <c r="O52924" t="s">
        <v>485</v>
      </c>
      <c r="P52924" t="s">
        <v>15637</v>
      </c>
      <c r="Q52924">
        <v>3.7050000000000001</v>
      </c>
      <c r="R52924">
        <v>1</v>
      </c>
      <c r="S52924">
        <v>0.14499999999999999</v>
      </c>
      <c r="T52924">
        <v>0.54999999999999993</v>
      </c>
      <c r="U52924">
        <v>484220</v>
      </c>
      <c r="V52924" t="s">
        <v>10613</v>
      </c>
      <c r="W52924" t="s">
        <v>439</v>
      </c>
      <c r="X52924" s="64" t="s">
        <v>5009</v>
      </c>
      <c r="Y52924" s="1" t="s">
        <v>3</v>
      </c>
    </row>
    <row r="52925" spans="1:25" x14ac:dyDescent="0.3">
      <c r="A52925" t="s">
        <v>2047</v>
      </c>
      <c r="B52925" s="25">
        <v>45009</v>
      </c>
      <c r="C52925" s="22">
        <v>250975.44</v>
      </c>
      <c r="D52925" s="22">
        <v>253351.4</v>
      </c>
      <c r="E52925" s="22">
        <v>250975.44</v>
      </c>
      <c r="F52925" s="22">
        <v>2375.96</v>
      </c>
      <c r="G52925" s="22">
        <v>276150</v>
      </c>
      <c r="H52925" s="47">
        <v>43328</v>
      </c>
      <c r="I52925" s="47">
        <v>43314</v>
      </c>
      <c r="J52925" s="25">
        <v>52445</v>
      </c>
      <c r="K52925" s="55">
        <f t="shared" si="566"/>
        <v>25</v>
      </c>
      <c r="L52925" s="21" t="s">
        <v>4</v>
      </c>
      <c r="M52925" s="21" t="s">
        <v>0</v>
      </c>
      <c r="N52925" s="1">
        <v>510371</v>
      </c>
      <c r="O52925" t="s">
        <v>485</v>
      </c>
      <c r="P52925" t="s">
        <v>15637</v>
      </c>
      <c r="Q52925">
        <v>0.23</v>
      </c>
      <c r="R52925">
        <v>1</v>
      </c>
      <c r="S52925">
        <v>0.14499999999999999</v>
      </c>
      <c r="T52925">
        <v>0.54999999999999993</v>
      </c>
      <c r="U52925">
        <v>445120</v>
      </c>
      <c r="V52925" t="s">
        <v>13395</v>
      </c>
      <c r="W52925" t="s">
        <v>436</v>
      </c>
      <c r="X52925" s="64" t="s">
        <v>8270</v>
      </c>
      <c r="Y52925" s="21" t="s">
        <v>1</v>
      </c>
    </row>
    <row r="52926" spans="1:25" x14ac:dyDescent="0.3">
      <c r="A52926" t="s">
        <v>2058</v>
      </c>
      <c r="B52926" s="25">
        <v>45009</v>
      </c>
      <c r="C52926" s="22">
        <v>111722.2</v>
      </c>
      <c r="D52926" s="22">
        <v>111959.77</v>
      </c>
      <c r="E52926" s="22">
        <v>111722.2</v>
      </c>
      <c r="F52926" s="22">
        <v>237.57</v>
      </c>
      <c r="G52926" s="22">
        <v>167631.97</v>
      </c>
      <c r="H52926" s="47">
        <v>43550</v>
      </c>
      <c r="I52926" s="47">
        <v>43479</v>
      </c>
      <c r="J52926" s="25">
        <v>47132</v>
      </c>
      <c r="K52926" s="55">
        <f t="shared" si="566"/>
        <v>10</v>
      </c>
      <c r="L52926" s="21" t="s">
        <v>4</v>
      </c>
      <c r="M52926" s="21" t="s">
        <v>0</v>
      </c>
      <c r="N52926" s="1">
        <v>510420</v>
      </c>
      <c r="O52926" t="s">
        <v>485</v>
      </c>
      <c r="P52926" t="s">
        <v>15637</v>
      </c>
      <c r="Q52926">
        <v>2.9550000000000001</v>
      </c>
      <c r="R52926">
        <v>1</v>
      </c>
      <c r="S52926">
        <v>0.14499999999999999</v>
      </c>
      <c r="T52926">
        <v>0.54999999999999993</v>
      </c>
      <c r="U52926">
        <v>524210</v>
      </c>
      <c r="V52926" t="s">
        <v>10872</v>
      </c>
      <c r="W52926" t="s">
        <v>448</v>
      </c>
      <c r="X52926" s="64" t="s">
        <v>3567</v>
      </c>
      <c r="Y52926" s="21" t="s">
        <v>1</v>
      </c>
    </row>
    <row r="52927" spans="1:25" x14ac:dyDescent="0.3">
      <c r="A52927" t="s">
        <v>2058</v>
      </c>
      <c r="B52927" s="25">
        <v>45009</v>
      </c>
      <c r="C52927" s="22">
        <v>446889.57</v>
      </c>
      <c r="D52927" s="22">
        <v>447690.02</v>
      </c>
      <c r="E52927" s="22">
        <v>446889.57</v>
      </c>
      <c r="F52927" s="22">
        <v>800.45</v>
      </c>
      <c r="G52927" s="22">
        <v>670529.05000000005</v>
      </c>
      <c r="H52927" s="47">
        <v>43550</v>
      </c>
      <c r="I52927" s="47">
        <v>43479</v>
      </c>
      <c r="J52927" s="25">
        <v>47132</v>
      </c>
      <c r="K52927" s="55">
        <f t="shared" si="566"/>
        <v>10</v>
      </c>
      <c r="L52927" s="21" t="s">
        <v>4</v>
      </c>
      <c r="M52927" s="21" t="s">
        <v>0</v>
      </c>
      <c r="N52927" s="1">
        <v>510420</v>
      </c>
      <c r="O52927" t="s">
        <v>485</v>
      </c>
      <c r="P52927" t="s">
        <v>15637</v>
      </c>
      <c r="Q52927">
        <v>2.9550000000000001</v>
      </c>
      <c r="R52927">
        <v>1</v>
      </c>
      <c r="S52927">
        <v>0.14499999999999999</v>
      </c>
      <c r="T52927">
        <v>0.54999999999999993</v>
      </c>
      <c r="U52927">
        <v>524210</v>
      </c>
      <c r="V52927" t="s">
        <v>10872</v>
      </c>
      <c r="W52927" t="s">
        <v>448</v>
      </c>
      <c r="X52927" s="64" t="s">
        <v>3567</v>
      </c>
      <c r="Y52927" s="21" t="s">
        <v>1</v>
      </c>
    </row>
    <row r="52928" spans="1:25" x14ac:dyDescent="0.3">
      <c r="A52928" t="s">
        <v>2184</v>
      </c>
      <c r="B52928" s="25">
        <v>45009</v>
      </c>
      <c r="C52928" s="22">
        <v>1075399.4099999999</v>
      </c>
      <c r="D52928" s="22">
        <v>1076642.27</v>
      </c>
      <c r="E52928" s="22">
        <v>1075399.4099999999</v>
      </c>
      <c r="F52928" s="22">
        <v>1242.8599999999999</v>
      </c>
      <c r="G52928" s="22">
        <v>2081250</v>
      </c>
      <c r="H52928" s="47">
        <v>43636</v>
      </c>
      <c r="I52928" s="47">
        <v>43616</v>
      </c>
      <c r="J52928" s="25">
        <v>47269</v>
      </c>
      <c r="K52928" s="55">
        <f t="shared" si="566"/>
        <v>10</v>
      </c>
      <c r="L52928" s="21" t="s">
        <v>4</v>
      </c>
      <c r="M52928" s="21" t="s">
        <v>0</v>
      </c>
      <c r="N52928" s="1">
        <v>510477</v>
      </c>
      <c r="O52928" t="s">
        <v>485</v>
      </c>
      <c r="P52928" t="s">
        <v>15637</v>
      </c>
      <c r="Q52928">
        <v>3.4550000000000001</v>
      </c>
      <c r="R52928">
        <v>1</v>
      </c>
      <c r="S52928">
        <v>0.14499999999999999</v>
      </c>
      <c r="T52928">
        <v>0.54999999999999993</v>
      </c>
      <c r="U52928">
        <v>541512</v>
      </c>
      <c r="V52928" t="s">
        <v>12098</v>
      </c>
      <c r="W52928" t="s">
        <v>460</v>
      </c>
      <c r="X52928" s="64" t="s">
        <v>5838</v>
      </c>
      <c r="Y52928" s="21" t="s">
        <v>1</v>
      </c>
    </row>
    <row r="52929" spans="1:25" x14ac:dyDescent="0.3">
      <c r="A52929" t="s">
        <v>1998</v>
      </c>
      <c r="B52929" s="25">
        <v>45009</v>
      </c>
      <c r="C52929" s="22">
        <v>144.62</v>
      </c>
      <c r="D52929" s="22">
        <v>125.75</v>
      </c>
      <c r="E52929" s="22">
        <v>125.75</v>
      </c>
      <c r="F52929" s="3">
        <v>0</v>
      </c>
      <c r="G52929" s="22">
        <v>85000</v>
      </c>
      <c r="H52929" s="47">
        <v>43683</v>
      </c>
      <c r="I52929" s="47">
        <v>43633</v>
      </c>
      <c r="J52929" s="25">
        <v>47286</v>
      </c>
      <c r="K52929" s="55">
        <f t="shared" si="566"/>
        <v>10</v>
      </c>
      <c r="L52929" s="21" t="s">
        <v>4</v>
      </c>
      <c r="M52929" s="21" t="s">
        <v>0</v>
      </c>
      <c r="N52929" s="1">
        <v>510493</v>
      </c>
      <c r="O52929" t="s">
        <v>485</v>
      </c>
      <c r="P52929" t="s">
        <v>15637</v>
      </c>
      <c r="Q52929">
        <v>1.78</v>
      </c>
      <c r="R52929">
        <v>1</v>
      </c>
      <c r="S52929">
        <v>0.14499999999999999</v>
      </c>
      <c r="T52929">
        <v>0</v>
      </c>
      <c r="U52929">
        <v>541611</v>
      </c>
      <c r="V52929" t="s">
        <v>1961</v>
      </c>
      <c r="W52929" t="s">
        <v>450</v>
      </c>
      <c r="X52929" s="64" t="s">
        <v>6646</v>
      </c>
      <c r="Y52929" s="21" t="s">
        <v>1</v>
      </c>
    </row>
    <row r="52930" spans="1:25" x14ac:dyDescent="0.3">
      <c r="A52930" t="s">
        <v>2160</v>
      </c>
      <c r="B52930" s="25">
        <v>45009</v>
      </c>
      <c r="C52930" s="22">
        <v>181179.02</v>
      </c>
      <c r="D52930" s="22">
        <v>181616.44</v>
      </c>
      <c r="E52930" s="22">
        <v>181179.02</v>
      </c>
      <c r="F52930" s="22">
        <v>437.42</v>
      </c>
      <c r="G52930" s="22">
        <v>285900</v>
      </c>
      <c r="H52930" s="47">
        <v>43868</v>
      </c>
      <c r="I52930" s="47">
        <v>43749</v>
      </c>
      <c r="J52930" s="25">
        <v>47525</v>
      </c>
      <c r="K52930" s="55">
        <f t="shared" si="566"/>
        <v>10</v>
      </c>
      <c r="L52930" s="21" t="s">
        <v>4</v>
      </c>
      <c r="M52930" s="21" t="s">
        <v>0</v>
      </c>
      <c r="N52930" s="1">
        <v>510597</v>
      </c>
      <c r="O52930" t="s">
        <v>485</v>
      </c>
      <c r="P52930" t="s">
        <v>15637</v>
      </c>
      <c r="Q52930">
        <v>3.7050000000000001</v>
      </c>
      <c r="R52930">
        <v>1</v>
      </c>
      <c r="S52930">
        <v>0.14499999999999999</v>
      </c>
      <c r="T52930">
        <v>0.54999999999999993</v>
      </c>
      <c r="U52930">
        <v>722513</v>
      </c>
      <c r="V52930" t="s">
        <v>19</v>
      </c>
      <c r="W52930" t="s">
        <v>442</v>
      </c>
      <c r="X52930" s="64" t="s">
        <v>1823</v>
      </c>
      <c r="Y52930" s="21" t="s">
        <v>1</v>
      </c>
    </row>
    <row r="52931" spans="1:25" x14ac:dyDescent="0.3">
      <c r="A52931" t="s">
        <v>2233</v>
      </c>
      <c r="B52931" s="25">
        <v>45009</v>
      </c>
      <c r="C52931" s="22">
        <v>3616860.27</v>
      </c>
      <c r="D52931" s="22">
        <v>3621918.35</v>
      </c>
      <c r="E52931" s="22">
        <v>3616860.27</v>
      </c>
      <c r="F52931" s="22">
        <v>5058.08</v>
      </c>
      <c r="G52931" s="22">
        <v>3750000</v>
      </c>
      <c r="H52931" s="47">
        <v>44008</v>
      </c>
      <c r="I52931" s="47">
        <v>43941</v>
      </c>
      <c r="J52931" s="25">
        <v>53072</v>
      </c>
      <c r="K52931" s="55">
        <f t="shared" si="566"/>
        <v>25</v>
      </c>
      <c r="L52931" s="21" t="s">
        <v>4</v>
      </c>
      <c r="M52931" s="21" t="s">
        <v>0</v>
      </c>
      <c r="N52931" s="1">
        <v>510659</v>
      </c>
      <c r="O52931" t="s">
        <v>485</v>
      </c>
      <c r="P52931" t="s">
        <v>15637</v>
      </c>
      <c r="Q52931">
        <v>1.23</v>
      </c>
      <c r="R52931">
        <v>1</v>
      </c>
      <c r="S52931">
        <v>0.14499999999999999</v>
      </c>
      <c r="T52931">
        <v>0.54999999999999993</v>
      </c>
      <c r="U52931">
        <v>721110</v>
      </c>
      <c r="V52931" t="s">
        <v>10500</v>
      </c>
      <c r="W52931" t="s">
        <v>438</v>
      </c>
      <c r="X52931" s="64" t="s">
        <v>3817</v>
      </c>
      <c r="Y52931" s="21" t="s">
        <v>1</v>
      </c>
    </row>
    <row r="52932" spans="1:25" x14ac:dyDescent="0.3">
      <c r="A52932" t="s">
        <v>2271</v>
      </c>
      <c r="B52932" s="25">
        <v>45009</v>
      </c>
      <c r="C52932" s="22">
        <v>1175617.6299999999</v>
      </c>
      <c r="D52932" s="22">
        <v>1177358.6399999999</v>
      </c>
      <c r="E52932" s="22">
        <v>1175617.6299999999</v>
      </c>
      <c r="F52932" s="22">
        <v>1741.01</v>
      </c>
      <c r="G52932" s="22">
        <v>1581721.27</v>
      </c>
      <c r="H52932" s="47">
        <v>43914</v>
      </c>
      <c r="I52932" s="47">
        <v>43649</v>
      </c>
      <c r="J52932" s="25">
        <v>52781</v>
      </c>
      <c r="K52932" s="55">
        <f t="shared" si="566"/>
        <v>25</v>
      </c>
      <c r="L52932" s="21" t="s">
        <v>4</v>
      </c>
      <c r="M52932" s="21" t="s">
        <v>0</v>
      </c>
      <c r="N52932" s="1">
        <v>510738</v>
      </c>
      <c r="O52932" t="s">
        <v>485</v>
      </c>
      <c r="P52932" t="s">
        <v>15637</v>
      </c>
      <c r="Q52932">
        <v>0</v>
      </c>
      <c r="R52932">
        <v>1</v>
      </c>
      <c r="S52932">
        <v>0.125</v>
      </c>
      <c r="T52932">
        <v>0.54999999999999993</v>
      </c>
      <c r="U52932">
        <v>424330</v>
      </c>
      <c r="V52932" t="s">
        <v>10805</v>
      </c>
      <c r="W52932" t="s">
        <v>442</v>
      </c>
      <c r="X52932" s="64" t="s">
        <v>1788</v>
      </c>
      <c r="Y52932" s="21" t="s">
        <v>1</v>
      </c>
    </row>
    <row r="52933" spans="1:25" x14ac:dyDescent="0.3">
      <c r="A52933" t="s">
        <v>2207</v>
      </c>
      <c r="B52933" s="25">
        <v>45009</v>
      </c>
      <c r="C52933" s="22">
        <v>3633403.03</v>
      </c>
      <c r="D52933" s="22">
        <v>3636100.62</v>
      </c>
      <c r="E52933" s="22">
        <v>3633403.03</v>
      </c>
      <c r="F52933" s="22">
        <v>2697.59</v>
      </c>
      <c r="G52933" s="22">
        <v>3749977</v>
      </c>
      <c r="H52933" s="47">
        <v>44286</v>
      </c>
      <c r="I52933" s="47">
        <v>44270</v>
      </c>
      <c r="J52933" s="25">
        <v>53401</v>
      </c>
      <c r="K52933" s="55">
        <f t="shared" si="566"/>
        <v>25</v>
      </c>
      <c r="L52933" s="21" t="s">
        <v>4</v>
      </c>
      <c r="M52933" s="21" t="s">
        <v>0</v>
      </c>
      <c r="N52933" s="1">
        <v>510781</v>
      </c>
      <c r="O52933" t="s">
        <v>485</v>
      </c>
      <c r="P52933" t="s">
        <v>15637</v>
      </c>
      <c r="Q52933">
        <v>3.5550000000000002</v>
      </c>
      <c r="R52933">
        <v>1</v>
      </c>
      <c r="S52933">
        <v>0.14499999999999999</v>
      </c>
      <c r="T52933">
        <v>0</v>
      </c>
      <c r="U52933">
        <v>721110</v>
      </c>
      <c r="V52933" t="s">
        <v>100</v>
      </c>
      <c r="W52933" t="s">
        <v>470</v>
      </c>
      <c r="X52933" s="64" t="s">
        <v>3605</v>
      </c>
      <c r="Y52933" s="21" t="s">
        <v>1</v>
      </c>
    </row>
    <row r="52934" spans="1:25" x14ac:dyDescent="0.3">
      <c r="A52934" t="s">
        <v>2144</v>
      </c>
      <c r="B52934" s="25">
        <v>45009</v>
      </c>
      <c r="C52934" s="22">
        <v>392077.11</v>
      </c>
      <c r="D52934" s="22">
        <v>393058.61</v>
      </c>
      <c r="E52934" s="22">
        <v>392077.11</v>
      </c>
      <c r="F52934" s="22">
        <v>981.5</v>
      </c>
      <c r="G52934" s="22">
        <v>460225.25</v>
      </c>
      <c r="H52934" s="47">
        <v>44273</v>
      </c>
      <c r="I52934" s="47">
        <v>44169</v>
      </c>
      <c r="J52934" s="25">
        <v>47821</v>
      </c>
      <c r="K52934" s="55">
        <f t="shared" si="566"/>
        <v>10</v>
      </c>
      <c r="L52934" s="21" t="s">
        <v>4</v>
      </c>
      <c r="M52934" s="21" t="s">
        <v>0</v>
      </c>
      <c r="N52934" s="1">
        <v>510798</v>
      </c>
      <c r="O52934" t="s">
        <v>485</v>
      </c>
      <c r="P52934" t="s">
        <v>15637</v>
      </c>
      <c r="Q52934">
        <v>2.23</v>
      </c>
      <c r="R52934">
        <v>1</v>
      </c>
      <c r="S52934">
        <v>0.14499999999999999</v>
      </c>
      <c r="T52934">
        <v>0.54999999999999993</v>
      </c>
      <c r="U52934">
        <v>441310</v>
      </c>
      <c r="V52934" t="s">
        <v>338</v>
      </c>
      <c r="W52934" t="s">
        <v>461</v>
      </c>
      <c r="X52934" s="64" t="s">
        <v>8262</v>
      </c>
      <c r="Y52934" s="21" t="s">
        <v>1</v>
      </c>
    </row>
    <row r="52935" spans="1:25" x14ac:dyDescent="0.3">
      <c r="A52935" t="s">
        <v>2087</v>
      </c>
      <c r="B52935" s="25">
        <v>45009</v>
      </c>
      <c r="C52935" s="22">
        <v>137154.62</v>
      </c>
      <c r="D52935" s="22">
        <v>137199.06</v>
      </c>
      <c r="E52935" s="22">
        <v>137154.62</v>
      </c>
      <c r="F52935" s="22">
        <v>44.44</v>
      </c>
      <c r="G52935" s="22">
        <v>403700.67</v>
      </c>
      <c r="H52935" s="47">
        <v>40242</v>
      </c>
      <c r="I52935" s="47">
        <v>40126</v>
      </c>
      <c r="J52935" s="25">
        <v>49258</v>
      </c>
      <c r="K52935" s="55">
        <f t="shared" si="566"/>
        <v>25</v>
      </c>
      <c r="L52935" s="21" t="s">
        <v>4</v>
      </c>
      <c r="M52935" s="21" t="s">
        <v>0</v>
      </c>
      <c r="N52935" s="1">
        <v>521709</v>
      </c>
      <c r="O52935" t="s">
        <v>485</v>
      </c>
      <c r="P52935" t="s">
        <v>15637</v>
      </c>
      <c r="Q52935">
        <v>0</v>
      </c>
      <c r="R52935">
        <v>1</v>
      </c>
      <c r="S52935">
        <v>0.125</v>
      </c>
      <c r="T52935">
        <v>0.54999999999999993</v>
      </c>
      <c r="U52935">
        <v>424310</v>
      </c>
      <c r="V52935" t="s">
        <v>1889</v>
      </c>
      <c r="W52935" t="s">
        <v>442</v>
      </c>
      <c r="X52935" s="64" t="s">
        <v>1890</v>
      </c>
      <c r="Y52935" s="21" t="s">
        <v>1</v>
      </c>
    </row>
    <row r="52936" spans="1:25" x14ac:dyDescent="0.3">
      <c r="A52936" t="s">
        <v>2000</v>
      </c>
      <c r="B52936" s="25">
        <v>45009</v>
      </c>
      <c r="C52936" s="22">
        <v>529698.93000000005</v>
      </c>
      <c r="D52936" s="22">
        <v>535092.49</v>
      </c>
      <c r="E52936" s="22">
        <v>529698.93000000005</v>
      </c>
      <c r="F52936" s="22">
        <v>5393.56</v>
      </c>
      <c r="G52936" s="22">
        <v>658135.29</v>
      </c>
      <c r="H52936" s="47">
        <v>41647</v>
      </c>
      <c r="I52936" s="47">
        <v>41619</v>
      </c>
      <c r="J52936" s="25">
        <v>50750</v>
      </c>
      <c r="K52936" s="55">
        <f t="shared" si="566"/>
        <v>25</v>
      </c>
      <c r="L52936" s="21" t="s">
        <v>4</v>
      </c>
      <c r="M52936" s="21" t="s">
        <v>0</v>
      </c>
      <c r="N52936" s="1">
        <v>522019</v>
      </c>
      <c r="O52936" t="s">
        <v>485</v>
      </c>
      <c r="P52936" t="s">
        <v>15668</v>
      </c>
      <c r="Q52936">
        <v>0</v>
      </c>
      <c r="R52936">
        <v>1</v>
      </c>
      <c r="S52936">
        <v>0.125</v>
      </c>
      <c r="T52936">
        <v>0.52</v>
      </c>
      <c r="U52936">
        <v>447110</v>
      </c>
      <c r="V52936" t="s">
        <v>13392</v>
      </c>
      <c r="W52936" t="s">
        <v>449</v>
      </c>
      <c r="X52936" s="64" t="s">
        <v>8264</v>
      </c>
      <c r="Y52936" s="21" t="s">
        <v>1</v>
      </c>
    </row>
    <row r="52937" spans="1:25" x14ac:dyDescent="0.3">
      <c r="A52937" t="s">
        <v>2019</v>
      </c>
      <c r="B52937" s="25">
        <v>45009</v>
      </c>
      <c r="C52937" s="22">
        <v>81946.100000000006</v>
      </c>
      <c r="D52937" s="22">
        <v>82131.02</v>
      </c>
      <c r="E52937" s="22">
        <v>81946.100000000006</v>
      </c>
      <c r="F52937" s="22">
        <v>184.92</v>
      </c>
      <c r="G52937" s="22">
        <v>259177.19</v>
      </c>
      <c r="H52937" s="47">
        <v>42338</v>
      </c>
      <c r="I52937" s="47">
        <v>42222</v>
      </c>
      <c r="J52937" s="25">
        <v>45881</v>
      </c>
      <c r="K52937" s="55">
        <f t="shared" si="566"/>
        <v>10</v>
      </c>
      <c r="L52937" s="21" t="s">
        <v>4</v>
      </c>
      <c r="M52937" s="21" t="s">
        <v>0</v>
      </c>
      <c r="N52937" s="1">
        <v>522234</v>
      </c>
      <c r="O52937" t="s">
        <v>485</v>
      </c>
      <c r="P52937" t="s">
        <v>15637</v>
      </c>
      <c r="Q52937">
        <v>0</v>
      </c>
      <c r="R52937">
        <v>1</v>
      </c>
      <c r="S52937">
        <v>0.125</v>
      </c>
      <c r="T52937">
        <v>0.51900000000000002</v>
      </c>
      <c r="U52937">
        <v>722511</v>
      </c>
      <c r="V52937" t="s">
        <v>328</v>
      </c>
      <c r="W52937" t="s">
        <v>436</v>
      </c>
      <c r="X52937" s="64" t="s">
        <v>7835</v>
      </c>
      <c r="Y52937" s="21" t="s">
        <v>1</v>
      </c>
    </row>
    <row r="52938" spans="1:25" x14ac:dyDescent="0.3">
      <c r="A52938" t="s">
        <v>2147</v>
      </c>
      <c r="B52938" s="25">
        <v>45009</v>
      </c>
      <c r="C52938" s="22">
        <v>69352.95</v>
      </c>
      <c r="D52938" s="22">
        <v>69875.45</v>
      </c>
      <c r="E52938" s="22">
        <v>69352.95</v>
      </c>
      <c r="F52938" s="22">
        <v>522.5</v>
      </c>
      <c r="G52938" s="22">
        <v>182250</v>
      </c>
      <c r="H52938" s="47">
        <v>42579</v>
      </c>
      <c r="I52938" s="47">
        <v>42565</v>
      </c>
      <c r="J52938" s="25">
        <v>46217</v>
      </c>
      <c r="K52938" s="55">
        <f t="shared" si="566"/>
        <v>10</v>
      </c>
      <c r="L52938" s="21" t="s">
        <v>4</v>
      </c>
      <c r="M52938" s="21" t="s">
        <v>0</v>
      </c>
      <c r="N52938" s="1">
        <v>522303</v>
      </c>
      <c r="O52938" t="s">
        <v>485</v>
      </c>
      <c r="P52938" t="s">
        <v>15637</v>
      </c>
      <c r="Q52938">
        <v>0</v>
      </c>
      <c r="R52938">
        <v>1</v>
      </c>
      <c r="S52938">
        <v>0.125</v>
      </c>
      <c r="T52938">
        <v>0.47299999999999998</v>
      </c>
      <c r="U52938">
        <v>484110</v>
      </c>
      <c r="V52938" t="s">
        <v>10463</v>
      </c>
      <c r="W52938" t="s">
        <v>458</v>
      </c>
      <c r="X52938" s="64" t="s">
        <v>8255</v>
      </c>
      <c r="Y52938" s="21" t="s">
        <v>1</v>
      </c>
    </row>
    <row r="52939" spans="1:25" x14ac:dyDescent="0.3">
      <c r="A52939" t="s">
        <v>2021</v>
      </c>
      <c r="B52939" s="25">
        <v>45009</v>
      </c>
      <c r="C52939" s="22">
        <v>592655.65</v>
      </c>
      <c r="D52939" s="22">
        <v>607538.88</v>
      </c>
      <c r="E52939" s="22">
        <v>592655.65</v>
      </c>
      <c r="F52939" s="22">
        <v>14883.23</v>
      </c>
      <c r="G52939" s="22">
        <v>671833.22</v>
      </c>
      <c r="H52939" s="47">
        <v>42528</v>
      </c>
      <c r="I52939" s="47">
        <v>42300</v>
      </c>
      <c r="J52939" s="25">
        <v>51555</v>
      </c>
      <c r="K52939" s="55">
        <f t="shared" si="566"/>
        <v>25</v>
      </c>
      <c r="L52939" s="21" t="s">
        <v>0</v>
      </c>
      <c r="M52939" s="21" t="s">
        <v>0</v>
      </c>
      <c r="N52939" s="1">
        <v>522318</v>
      </c>
      <c r="O52939" t="s">
        <v>485</v>
      </c>
      <c r="P52939" t="s">
        <v>15637</v>
      </c>
      <c r="Q52939">
        <v>0</v>
      </c>
      <c r="R52939">
        <v>1</v>
      </c>
      <c r="S52939">
        <v>0.125</v>
      </c>
      <c r="T52939">
        <v>0.47299999999999998</v>
      </c>
      <c r="U52939">
        <v>721110</v>
      </c>
      <c r="V52939" t="s">
        <v>12466</v>
      </c>
      <c r="W52939" t="s">
        <v>440</v>
      </c>
      <c r="X52939" s="64" t="s">
        <v>8266</v>
      </c>
      <c r="Y52939" s="1" t="s">
        <v>3</v>
      </c>
    </row>
    <row r="52940" spans="1:25" x14ac:dyDescent="0.3">
      <c r="A52940" t="s">
        <v>1990</v>
      </c>
      <c r="B52940" s="25">
        <v>45009</v>
      </c>
      <c r="C52940" s="22">
        <v>36892.01</v>
      </c>
      <c r="D52940" s="22">
        <v>37157.919999999998</v>
      </c>
      <c r="E52940" s="22">
        <v>36892.01</v>
      </c>
      <c r="F52940" s="22">
        <v>265.91000000000003</v>
      </c>
      <c r="G52940" s="22">
        <v>85000</v>
      </c>
      <c r="H52940" s="47">
        <v>42670</v>
      </c>
      <c r="I52940" s="47">
        <v>42643</v>
      </c>
      <c r="J52940" s="25">
        <v>46295</v>
      </c>
      <c r="K52940" s="55">
        <f t="shared" si="566"/>
        <v>10</v>
      </c>
      <c r="L52940" s="21" t="s">
        <v>4</v>
      </c>
      <c r="M52940" s="21" t="s">
        <v>0</v>
      </c>
      <c r="N52940" s="1">
        <v>522342</v>
      </c>
      <c r="O52940" t="s">
        <v>485</v>
      </c>
      <c r="P52940" t="s">
        <v>15637</v>
      </c>
      <c r="Q52940">
        <v>0</v>
      </c>
      <c r="R52940">
        <v>1</v>
      </c>
      <c r="S52940">
        <v>0.125</v>
      </c>
      <c r="T52940">
        <v>0</v>
      </c>
      <c r="U52940">
        <v>722511</v>
      </c>
      <c r="V52940" t="s">
        <v>13388</v>
      </c>
      <c r="W52940" t="s">
        <v>438</v>
      </c>
      <c r="X52940" s="64" t="s">
        <v>8256</v>
      </c>
      <c r="Y52940" s="21" t="s">
        <v>1</v>
      </c>
    </row>
    <row r="52941" spans="1:25" x14ac:dyDescent="0.3">
      <c r="A52941" t="s">
        <v>2102</v>
      </c>
      <c r="B52941" s="25">
        <v>45009</v>
      </c>
      <c r="C52941" s="22">
        <v>265863.65999999997</v>
      </c>
      <c r="D52941" s="22">
        <v>271316.42</v>
      </c>
      <c r="E52941" s="22">
        <v>265863.65999999997</v>
      </c>
      <c r="F52941" s="22">
        <v>5452.76</v>
      </c>
      <c r="G52941" s="22">
        <v>557784.93000000005</v>
      </c>
      <c r="H52941" s="47">
        <v>42702</v>
      </c>
      <c r="I52941" s="47">
        <v>42655</v>
      </c>
      <c r="J52941" s="25">
        <v>46307</v>
      </c>
      <c r="K52941" s="55">
        <f t="shared" si="566"/>
        <v>10</v>
      </c>
      <c r="L52941" s="21" t="s">
        <v>0</v>
      </c>
      <c r="M52941" s="21" t="s">
        <v>0</v>
      </c>
      <c r="N52941" s="1">
        <v>522352</v>
      </c>
      <c r="O52941" t="s">
        <v>485</v>
      </c>
      <c r="P52941" t="s">
        <v>15637</v>
      </c>
      <c r="Q52941">
        <v>0</v>
      </c>
      <c r="R52941">
        <v>1</v>
      </c>
      <c r="S52941">
        <v>0.125</v>
      </c>
      <c r="T52941">
        <v>0.54599999999999993</v>
      </c>
      <c r="U52941">
        <v>445230</v>
      </c>
      <c r="V52941" t="s">
        <v>13389</v>
      </c>
      <c r="W52941" t="s">
        <v>456</v>
      </c>
      <c r="X52941" s="64" t="s">
        <v>1349</v>
      </c>
      <c r="Y52941" s="1" t="s">
        <v>3</v>
      </c>
    </row>
    <row r="52942" spans="1:25" x14ac:dyDescent="0.3">
      <c r="A52942" t="s">
        <v>2005</v>
      </c>
      <c r="B52942" s="25">
        <v>45009</v>
      </c>
      <c r="C52942" s="22">
        <v>333131.94</v>
      </c>
      <c r="D52942" s="22">
        <v>334468.74</v>
      </c>
      <c r="E52942" s="22">
        <v>333131.94</v>
      </c>
      <c r="F52942" s="22">
        <v>1336.8</v>
      </c>
      <c r="G52942" s="22">
        <v>393369.54</v>
      </c>
      <c r="H52942" s="47">
        <v>42723</v>
      </c>
      <c r="I52942" s="47">
        <v>42683</v>
      </c>
      <c r="J52942" s="25">
        <v>51815</v>
      </c>
      <c r="K52942" s="55">
        <f t="shared" si="566"/>
        <v>25</v>
      </c>
      <c r="L52942" s="21" t="s">
        <v>4</v>
      </c>
      <c r="M52942" s="21" t="s">
        <v>0</v>
      </c>
      <c r="N52942" s="1">
        <v>522386</v>
      </c>
      <c r="O52942" t="s">
        <v>485</v>
      </c>
      <c r="P52942" t="s">
        <v>15637</v>
      </c>
      <c r="Q52942">
        <v>0</v>
      </c>
      <c r="R52942">
        <v>1</v>
      </c>
      <c r="S52942">
        <v>0.125</v>
      </c>
      <c r="T52942">
        <v>0.54599999999999993</v>
      </c>
      <c r="U52942">
        <v>621610</v>
      </c>
      <c r="V52942" t="s">
        <v>116</v>
      </c>
      <c r="W52942" t="s">
        <v>442</v>
      </c>
      <c r="X52942" s="64" t="s">
        <v>4841</v>
      </c>
      <c r="Y52942" s="21" t="s">
        <v>1</v>
      </c>
    </row>
    <row r="52943" spans="1:25" x14ac:dyDescent="0.3">
      <c r="A52943" t="s">
        <v>2147</v>
      </c>
      <c r="B52943" s="25">
        <v>45009</v>
      </c>
      <c r="C52943" s="22">
        <v>1504657.64</v>
      </c>
      <c r="D52943" s="22">
        <v>1505698.61</v>
      </c>
      <c r="E52943" s="22">
        <v>1504657.64</v>
      </c>
      <c r="F52943" s="22">
        <v>1040.97</v>
      </c>
      <c r="G52943" s="22">
        <v>1653750</v>
      </c>
      <c r="H52943" s="47">
        <v>42696</v>
      </c>
      <c r="I52943" s="47">
        <v>42684</v>
      </c>
      <c r="J52943" s="25">
        <v>51815</v>
      </c>
      <c r="K52943" s="55">
        <f t="shared" si="566"/>
        <v>25</v>
      </c>
      <c r="L52943" s="21" t="s">
        <v>4</v>
      </c>
      <c r="M52943" s="21" t="s">
        <v>0</v>
      </c>
      <c r="N52943" s="1">
        <v>522399</v>
      </c>
      <c r="O52943" t="s">
        <v>485</v>
      </c>
      <c r="P52943" t="s">
        <v>15637</v>
      </c>
      <c r="Q52943">
        <v>0</v>
      </c>
      <c r="R52943">
        <v>1</v>
      </c>
      <c r="S52943">
        <v>0.125</v>
      </c>
      <c r="T52943">
        <v>0.54599999999999993</v>
      </c>
      <c r="U52943">
        <v>621210</v>
      </c>
      <c r="V52943" t="s">
        <v>13393</v>
      </c>
      <c r="W52943" t="s">
        <v>443</v>
      </c>
      <c r="X52943" s="64" t="s">
        <v>3155</v>
      </c>
      <c r="Y52943" s="21" t="s">
        <v>1</v>
      </c>
    </row>
    <row r="52944" spans="1:25" x14ac:dyDescent="0.3">
      <c r="A52944" t="s">
        <v>2057</v>
      </c>
      <c r="B52944" s="25">
        <v>45009</v>
      </c>
      <c r="C52944" s="22">
        <v>235391.78</v>
      </c>
      <c r="D52944" s="22">
        <v>239507.79</v>
      </c>
      <c r="E52944" s="22">
        <v>235391.78</v>
      </c>
      <c r="F52944" s="22">
        <v>4116.01</v>
      </c>
      <c r="G52944" s="22">
        <v>494482.47</v>
      </c>
      <c r="H52944" s="47">
        <v>43186</v>
      </c>
      <c r="I52944" s="47">
        <v>43004</v>
      </c>
      <c r="J52944" s="25">
        <v>46778</v>
      </c>
      <c r="K52944" s="55">
        <f t="shared" si="566"/>
        <v>10</v>
      </c>
      <c r="L52944" s="21" t="s">
        <v>0</v>
      </c>
      <c r="M52944" s="21" t="s">
        <v>0</v>
      </c>
      <c r="N52944" s="1">
        <v>522493</v>
      </c>
      <c r="O52944" t="s">
        <v>485</v>
      </c>
      <c r="P52944" t="s">
        <v>15637</v>
      </c>
      <c r="Q52944">
        <v>0</v>
      </c>
      <c r="R52944">
        <v>1</v>
      </c>
      <c r="S52944">
        <v>0.125</v>
      </c>
      <c r="T52944">
        <v>0.54599999999999993</v>
      </c>
      <c r="U52944">
        <v>713940</v>
      </c>
      <c r="V52944" t="s">
        <v>11821</v>
      </c>
      <c r="W52944" t="s">
        <v>470</v>
      </c>
      <c r="X52944" s="64" t="s">
        <v>6058</v>
      </c>
      <c r="Y52944" s="1" t="s">
        <v>3</v>
      </c>
    </row>
    <row r="52945" spans="1:25" x14ac:dyDescent="0.3">
      <c r="A52945" t="s">
        <v>2397</v>
      </c>
      <c r="B52945" s="25">
        <v>45009</v>
      </c>
      <c r="C52945" s="22">
        <v>537516.09</v>
      </c>
      <c r="D52945" s="22">
        <v>538994.14</v>
      </c>
      <c r="E52945" s="22">
        <v>537516.09</v>
      </c>
      <c r="F52945" s="22">
        <v>1478.05</v>
      </c>
      <c r="G52945" s="22">
        <v>870000</v>
      </c>
      <c r="H52945" s="47">
        <v>43294</v>
      </c>
      <c r="I52945" s="47">
        <v>43280</v>
      </c>
      <c r="J52945" s="25">
        <v>46933</v>
      </c>
      <c r="K52945" s="55">
        <f t="shared" si="566"/>
        <v>10</v>
      </c>
      <c r="L52945" s="21" t="s">
        <v>4</v>
      </c>
      <c r="M52945" s="21" t="s">
        <v>0</v>
      </c>
      <c r="N52945" s="1">
        <v>522503</v>
      </c>
      <c r="O52945" t="s">
        <v>485</v>
      </c>
      <c r="P52945" t="s">
        <v>15637</v>
      </c>
      <c r="Q52945">
        <v>0</v>
      </c>
      <c r="R52945">
        <v>1</v>
      </c>
      <c r="S52945">
        <v>0.125</v>
      </c>
      <c r="T52945">
        <v>0.54999999999999993</v>
      </c>
      <c r="U52945">
        <v>812990</v>
      </c>
      <c r="V52945" t="s">
        <v>1556</v>
      </c>
      <c r="W52945" t="s">
        <v>438</v>
      </c>
      <c r="X52945" s="64" t="s">
        <v>8259</v>
      </c>
      <c r="Y52945" s="21" t="s">
        <v>1</v>
      </c>
    </row>
    <row r="52946" spans="1:25" x14ac:dyDescent="0.3">
      <c r="A52946" t="s">
        <v>2059</v>
      </c>
      <c r="B52946" s="25">
        <v>45009</v>
      </c>
      <c r="C52946" s="22">
        <v>105237.72</v>
      </c>
      <c r="D52946" s="22">
        <v>105420.88</v>
      </c>
      <c r="E52946" s="22">
        <v>105237.72</v>
      </c>
      <c r="F52946" s="22">
        <v>183.16</v>
      </c>
      <c r="G52946" s="22">
        <v>215512.71</v>
      </c>
      <c r="H52946" s="47">
        <v>43010</v>
      </c>
      <c r="I52946" s="47">
        <v>42882</v>
      </c>
      <c r="J52946" s="25">
        <v>46534</v>
      </c>
      <c r="K52946" s="55">
        <f t="shared" si="566"/>
        <v>10</v>
      </c>
      <c r="L52946" s="21" t="s">
        <v>4</v>
      </c>
      <c r="M52946" s="21" t="s">
        <v>0</v>
      </c>
      <c r="N52946" s="1">
        <v>522508</v>
      </c>
      <c r="O52946" t="s">
        <v>485</v>
      </c>
      <c r="P52946" t="s">
        <v>15637</v>
      </c>
      <c r="Q52946">
        <v>0</v>
      </c>
      <c r="R52946">
        <v>1</v>
      </c>
      <c r="S52946">
        <v>0.125</v>
      </c>
      <c r="T52946">
        <v>0.54599999999999993</v>
      </c>
      <c r="U52946">
        <v>812112</v>
      </c>
      <c r="V52946" t="s">
        <v>1925</v>
      </c>
      <c r="W52946" t="s">
        <v>439</v>
      </c>
      <c r="X52946" s="64" t="s">
        <v>1926</v>
      </c>
      <c r="Y52946" s="21" t="s">
        <v>1</v>
      </c>
    </row>
    <row r="52947" spans="1:25" x14ac:dyDescent="0.3">
      <c r="A52947" t="s">
        <v>2002</v>
      </c>
      <c r="B52947" s="25">
        <v>45009</v>
      </c>
      <c r="C52947" s="22">
        <v>88227.06</v>
      </c>
      <c r="D52947" s="22">
        <v>88810.75</v>
      </c>
      <c r="E52947" s="22">
        <v>88227.06</v>
      </c>
      <c r="F52947" s="22">
        <v>583.69000000000005</v>
      </c>
      <c r="G52947" s="22">
        <v>157500</v>
      </c>
      <c r="H52947" s="47">
        <v>43130</v>
      </c>
      <c r="I52947" s="47">
        <v>43070</v>
      </c>
      <c r="J52947" s="25">
        <v>46905</v>
      </c>
      <c r="K52947" s="55">
        <f t="shared" si="566"/>
        <v>10</v>
      </c>
      <c r="L52947" s="21" t="s">
        <v>4</v>
      </c>
      <c r="M52947" s="21" t="s">
        <v>0</v>
      </c>
      <c r="N52947" s="1">
        <v>522510</v>
      </c>
      <c r="O52947" t="s">
        <v>485</v>
      </c>
      <c r="P52947" t="s">
        <v>15637</v>
      </c>
      <c r="Q52947">
        <v>0</v>
      </c>
      <c r="R52947">
        <v>1</v>
      </c>
      <c r="S52947">
        <v>0.125</v>
      </c>
      <c r="T52947">
        <v>0.54999999999999993</v>
      </c>
      <c r="U52947">
        <v>621610</v>
      </c>
      <c r="V52947" t="s">
        <v>11246</v>
      </c>
      <c r="W52947" t="s">
        <v>434</v>
      </c>
      <c r="X52947" s="64" t="s">
        <v>4223</v>
      </c>
      <c r="Y52947" s="21" t="s">
        <v>1</v>
      </c>
    </row>
    <row r="52948" spans="1:25" x14ac:dyDescent="0.3">
      <c r="A52948" t="s">
        <v>2058</v>
      </c>
      <c r="B52948" s="25">
        <v>45009</v>
      </c>
      <c r="C52948" s="22">
        <v>160189.68</v>
      </c>
      <c r="D52948" s="22">
        <v>160420.98000000001</v>
      </c>
      <c r="E52948" s="22">
        <v>160189.68</v>
      </c>
      <c r="F52948" s="22">
        <v>231.3</v>
      </c>
      <c r="G52948" s="22">
        <v>247500</v>
      </c>
      <c r="H52948" s="47">
        <v>43447</v>
      </c>
      <c r="I52948" s="47">
        <v>43405</v>
      </c>
      <c r="J52948" s="25">
        <v>47058</v>
      </c>
      <c r="K52948" s="55">
        <f t="shared" si="566"/>
        <v>10</v>
      </c>
      <c r="L52948" s="21" t="s">
        <v>4</v>
      </c>
      <c r="M52948" s="21" t="s">
        <v>0</v>
      </c>
      <c r="N52948" s="1">
        <v>522535</v>
      </c>
      <c r="O52948" t="s">
        <v>485</v>
      </c>
      <c r="P52948" t="s">
        <v>15637</v>
      </c>
      <c r="Q52948">
        <v>0</v>
      </c>
      <c r="R52948">
        <v>1</v>
      </c>
      <c r="S52948">
        <v>0.125</v>
      </c>
      <c r="T52948">
        <v>0.54999999999999993</v>
      </c>
      <c r="U52948">
        <v>524210</v>
      </c>
      <c r="V52948" t="s">
        <v>11674</v>
      </c>
      <c r="W52948" t="s">
        <v>436</v>
      </c>
      <c r="X52948" s="64" t="s">
        <v>5050</v>
      </c>
      <c r="Y52948" s="21" t="s">
        <v>1</v>
      </c>
    </row>
    <row r="52949" spans="1:25" x14ac:dyDescent="0.3">
      <c r="A52949" t="s">
        <v>2316</v>
      </c>
      <c r="B52949" s="25">
        <v>45009</v>
      </c>
      <c r="C52949" s="22">
        <v>118789.1</v>
      </c>
      <c r="D52949" s="22">
        <v>129353.7</v>
      </c>
      <c r="E52949" s="22">
        <v>118789.1</v>
      </c>
      <c r="F52949" s="22">
        <v>10564.6</v>
      </c>
      <c r="G52949" s="22">
        <v>165750</v>
      </c>
      <c r="H52949" s="47">
        <v>43838</v>
      </c>
      <c r="I52949" s="47">
        <v>43788</v>
      </c>
      <c r="J52949" s="25">
        <v>47502</v>
      </c>
      <c r="K52949" s="55">
        <f t="shared" si="566"/>
        <v>10</v>
      </c>
      <c r="L52949" s="21" t="s">
        <v>0</v>
      </c>
      <c r="M52949" s="21" t="s">
        <v>0</v>
      </c>
      <c r="N52949" s="1">
        <v>522574</v>
      </c>
      <c r="O52949" t="s">
        <v>485</v>
      </c>
      <c r="P52949" t="s">
        <v>15637</v>
      </c>
      <c r="Q52949">
        <v>0</v>
      </c>
      <c r="R52949">
        <v>1</v>
      </c>
      <c r="S52949">
        <v>0.125</v>
      </c>
      <c r="T52949">
        <v>0.54999999999999993</v>
      </c>
      <c r="U52949">
        <v>722515</v>
      </c>
      <c r="V52949" t="s">
        <v>10554</v>
      </c>
      <c r="W52949" t="s">
        <v>438</v>
      </c>
      <c r="X52949" s="64" t="s">
        <v>3482</v>
      </c>
      <c r="Y52949" s="1" t="s">
        <v>3</v>
      </c>
    </row>
    <row r="52950" spans="1:25" x14ac:dyDescent="0.3">
      <c r="A52950" t="s">
        <v>2003</v>
      </c>
      <c r="B52950" s="25">
        <v>45009</v>
      </c>
      <c r="C52950" s="22">
        <v>43175.94</v>
      </c>
      <c r="D52950" s="22">
        <v>42861.63</v>
      </c>
      <c r="E52950" s="22">
        <v>42861.63</v>
      </c>
      <c r="F52950" s="3">
        <v>0</v>
      </c>
      <c r="G52950" s="22">
        <v>51000</v>
      </c>
      <c r="H52950" s="47">
        <v>43825</v>
      </c>
      <c r="I52950" s="47">
        <v>43802</v>
      </c>
      <c r="J52950" s="25">
        <v>47455</v>
      </c>
      <c r="K52950" s="55">
        <f t="shared" si="566"/>
        <v>10</v>
      </c>
      <c r="L52950" s="21" t="s">
        <v>4</v>
      </c>
      <c r="M52950" s="21" t="s">
        <v>0</v>
      </c>
      <c r="N52950" s="1">
        <v>522581</v>
      </c>
      <c r="O52950" t="s">
        <v>485</v>
      </c>
      <c r="P52950" t="s">
        <v>15637</v>
      </c>
      <c r="Q52950">
        <v>0</v>
      </c>
      <c r="R52950">
        <v>1</v>
      </c>
      <c r="S52950">
        <v>0.125</v>
      </c>
      <c r="T52950">
        <v>0.54999999999999993</v>
      </c>
      <c r="U52950">
        <v>531210</v>
      </c>
      <c r="V52950" t="s">
        <v>13390</v>
      </c>
      <c r="W52950" t="s">
        <v>472</v>
      </c>
      <c r="X52950" s="64" t="s">
        <v>4340</v>
      </c>
      <c r="Y52950" s="21" t="s">
        <v>1</v>
      </c>
    </row>
    <row r="52951" spans="1:25" x14ac:dyDescent="0.3">
      <c r="A52951" t="s">
        <v>2006</v>
      </c>
      <c r="B52951" s="25">
        <v>45009</v>
      </c>
      <c r="C52951" s="22">
        <v>247840.96</v>
      </c>
      <c r="D52951" s="22">
        <v>246305.62</v>
      </c>
      <c r="E52951" s="22">
        <v>246305.62</v>
      </c>
      <c r="F52951" s="3">
        <v>0</v>
      </c>
      <c r="G52951" s="22">
        <v>324849.24</v>
      </c>
      <c r="H52951" s="47">
        <v>43929</v>
      </c>
      <c r="I52951" s="47">
        <v>43684</v>
      </c>
      <c r="J52951" s="25">
        <v>47460</v>
      </c>
      <c r="K52951" s="55">
        <f t="shared" si="566"/>
        <v>10</v>
      </c>
      <c r="L52951" s="21" t="s">
        <v>4</v>
      </c>
      <c r="M52951" s="21" t="s">
        <v>0</v>
      </c>
      <c r="N52951" s="1">
        <v>522591</v>
      </c>
      <c r="O52951" t="s">
        <v>485</v>
      </c>
      <c r="P52951" t="s">
        <v>15637</v>
      </c>
      <c r="Q52951">
        <v>0</v>
      </c>
      <c r="R52951">
        <v>1</v>
      </c>
      <c r="S52951">
        <v>0.125</v>
      </c>
      <c r="T52951">
        <v>0.54999999999999993</v>
      </c>
      <c r="U52951">
        <v>812910</v>
      </c>
      <c r="V52951" t="s">
        <v>13285</v>
      </c>
      <c r="W52951" t="s">
        <v>456</v>
      </c>
      <c r="X52951" s="64" t="s">
        <v>8065</v>
      </c>
      <c r="Y52951" s="21" t="s">
        <v>1</v>
      </c>
    </row>
    <row r="52952" spans="1:25" x14ac:dyDescent="0.3">
      <c r="A52952" t="s">
        <v>1998</v>
      </c>
      <c r="B52952" s="25">
        <v>45009</v>
      </c>
      <c r="C52952" s="22">
        <v>454894.63</v>
      </c>
      <c r="D52952" s="22">
        <v>466843.97</v>
      </c>
      <c r="E52952" s="22">
        <v>454894.63</v>
      </c>
      <c r="F52952" s="22">
        <v>11949.34</v>
      </c>
      <c r="G52952" s="22">
        <v>540281.62</v>
      </c>
      <c r="H52952" s="47">
        <v>44193</v>
      </c>
      <c r="I52952" s="47">
        <v>44095</v>
      </c>
      <c r="J52952" s="25">
        <v>47747</v>
      </c>
      <c r="K52952" s="55">
        <f t="shared" si="566"/>
        <v>10</v>
      </c>
      <c r="L52952" s="21" t="s">
        <v>0</v>
      </c>
      <c r="M52952" s="21" t="s">
        <v>0</v>
      </c>
      <c r="N52952" s="1">
        <v>522654</v>
      </c>
      <c r="O52952" t="s">
        <v>485</v>
      </c>
      <c r="P52952" t="s">
        <v>15637</v>
      </c>
      <c r="Q52952">
        <v>0</v>
      </c>
      <c r="R52952">
        <v>1</v>
      </c>
      <c r="S52952">
        <v>0.125</v>
      </c>
      <c r="T52952">
        <v>0.54999999999999993</v>
      </c>
      <c r="U52952">
        <v>524210</v>
      </c>
      <c r="V52952" t="s">
        <v>413</v>
      </c>
      <c r="W52952" t="s">
        <v>442</v>
      </c>
      <c r="X52952" s="64" t="s">
        <v>8261</v>
      </c>
      <c r="Y52952" s="1" t="s">
        <v>3</v>
      </c>
    </row>
    <row r="52953" spans="1:25" x14ac:dyDescent="0.3">
      <c r="A52953" t="s">
        <v>2041</v>
      </c>
      <c r="B52953" s="25">
        <v>45009</v>
      </c>
      <c r="C52953" s="22">
        <v>891992.08</v>
      </c>
      <c r="D52953" s="22">
        <v>892094.08</v>
      </c>
      <c r="E52953" s="22">
        <v>891992.08</v>
      </c>
      <c r="F52953" s="22">
        <v>102</v>
      </c>
      <c r="G52953" s="22">
        <v>913747.93</v>
      </c>
      <c r="H52953" s="47">
        <v>44461</v>
      </c>
      <c r="I52953" s="47">
        <v>44266</v>
      </c>
      <c r="J52953" s="25">
        <v>53581</v>
      </c>
      <c r="K52953" s="55">
        <f t="shared" si="566"/>
        <v>25</v>
      </c>
      <c r="L52953" s="21" t="s">
        <v>4</v>
      </c>
      <c r="M52953" s="21" t="s">
        <v>0</v>
      </c>
      <c r="N52953" s="1">
        <v>530014</v>
      </c>
      <c r="O52953" t="s">
        <v>485</v>
      </c>
      <c r="P52953" t="s">
        <v>15637</v>
      </c>
      <c r="Q52953">
        <v>0.28000000000000003</v>
      </c>
      <c r="R52953">
        <v>1</v>
      </c>
      <c r="S52953">
        <v>0.14499999999999999</v>
      </c>
      <c r="T52953">
        <v>0</v>
      </c>
      <c r="U52953">
        <v>541519</v>
      </c>
      <c r="V52953" t="s">
        <v>128</v>
      </c>
      <c r="W52953" t="s">
        <v>438</v>
      </c>
      <c r="X52953" s="64" t="s">
        <v>3884</v>
      </c>
      <c r="Y52953" s="21" t="s">
        <v>1</v>
      </c>
    </row>
    <row r="52954" spans="1:25" x14ac:dyDescent="0.3">
      <c r="A52954" t="s">
        <v>2011</v>
      </c>
      <c r="B52954" s="25">
        <v>45009</v>
      </c>
      <c r="C52954" s="22">
        <v>126640.82</v>
      </c>
      <c r="D52954" s="22">
        <v>129681.02</v>
      </c>
      <c r="E52954" s="22">
        <v>126640.82</v>
      </c>
      <c r="F52954" s="22">
        <v>3040.2</v>
      </c>
      <c r="G52954" s="22">
        <v>130125</v>
      </c>
      <c r="H52954" s="47">
        <v>44748</v>
      </c>
      <c r="I52954" s="47">
        <v>44728</v>
      </c>
      <c r="J52954" s="25">
        <v>48381</v>
      </c>
      <c r="K52954" s="55">
        <f t="shared" si="566"/>
        <v>10</v>
      </c>
      <c r="L52954" s="21" t="s">
        <v>0</v>
      </c>
      <c r="M52954" s="21" t="s">
        <v>0</v>
      </c>
      <c r="N52954" s="1">
        <v>540071</v>
      </c>
      <c r="O52954" t="s">
        <v>485</v>
      </c>
      <c r="P52954" t="s">
        <v>15637</v>
      </c>
      <c r="Q52954">
        <v>0</v>
      </c>
      <c r="R52954">
        <v>1</v>
      </c>
      <c r="S52954">
        <v>0.125</v>
      </c>
      <c r="T52954">
        <v>0</v>
      </c>
      <c r="U52954">
        <v>722515</v>
      </c>
      <c r="V52954" t="s">
        <v>10932</v>
      </c>
      <c r="W52954" t="s">
        <v>453</v>
      </c>
      <c r="X52954" s="64" t="s">
        <v>3671</v>
      </c>
      <c r="Y52954" s="1" t="s">
        <v>3</v>
      </c>
    </row>
    <row r="52955" spans="1:25" x14ac:dyDescent="0.3">
      <c r="A52955" t="s">
        <v>2009</v>
      </c>
      <c r="B52955" s="25">
        <v>45009</v>
      </c>
      <c r="C52955" s="22">
        <v>9653.31</v>
      </c>
      <c r="D52955" s="22">
        <v>9693.44</v>
      </c>
      <c r="E52955" s="22">
        <v>9653.31</v>
      </c>
      <c r="F52955" s="22">
        <v>40.130000000000003</v>
      </c>
      <c r="G52955" s="22">
        <v>115476.34</v>
      </c>
      <c r="H52955" s="47">
        <v>42758</v>
      </c>
      <c r="I52955" s="47">
        <v>42459</v>
      </c>
      <c r="J52955" s="25">
        <v>45199</v>
      </c>
      <c r="K52955" s="55">
        <f t="shared" si="566"/>
        <v>7</v>
      </c>
      <c r="L52955" s="21" t="s">
        <v>4</v>
      </c>
      <c r="M52955" s="21" t="s">
        <v>0</v>
      </c>
      <c r="N52955" s="1">
        <v>522408</v>
      </c>
      <c r="O52955" t="s">
        <v>485</v>
      </c>
      <c r="P52955" t="s">
        <v>15637</v>
      </c>
      <c r="Q52955">
        <v>0</v>
      </c>
      <c r="R52955">
        <v>1</v>
      </c>
      <c r="S52955">
        <v>0.125</v>
      </c>
      <c r="T52955">
        <v>0</v>
      </c>
      <c r="U52955">
        <v>812112</v>
      </c>
      <c r="V52955" t="s">
        <v>70</v>
      </c>
      <c r="W52955" t="s">
        <v>438</v>
      </c>
      <c r="X52955" s="64" t="s">
        <v>3366</v>
      </c>
      <c r="Y52955" s="21" t="s">
        <v>1</v>
      </c>
    </row>
    <row r="52956" spans="1:25" x14ac:dyDescent="0.3">
      <c r="A52956" t="s">
        <v>2070</v>
      </c>
      <c r="B52956" s="25">
        <v>45009</v>
      </c>
      <c r="C52956" s="22">
        <v>335879.13</v>
      </c>
      <c r="D52956" s="22">
        <v>336589.2</v>
      </c>
      <c r="E52956" s="22">
        <v>335879.13</v>
      </c>
      <c r="F52956" s="22">
        <v>710.07</v>
      </c>
      <c r="G52956" s="22">
        <v>528750</v>
      </c>
      <c r="H52956" s="47">
        <v>43382</v>
      </c>
      <c r="I52956" s="47">
        <v>43244</v>
      </c>
      <c r="J52956" s="25">
        <v>47050</v>
      </c>
      <c r="K52956" s="55">
        <f t="shared" si="566"/>
        <v>10</v>
      </c>
      <c r="L52956" s="21" t="s">
        <v>4</v>
      </c>
      <c r="M52956" s="21" t="s">
        <v>4</v>
      </c>
      <c r="O52956" t="s">
        <v>485</v>
      </c>
      <c r="P52956" t="s">
        <v>15637</v>
      </c>
      <c r="Q52956">
        <v>0</v>
      </c>
      <c r="R52956">
        <v>1</v>
      </c>
      <c r="S52956">
        <v>0.125</v>
      </c>
      <c r="T52956">
        <v>0.54999999999999993</v>
      </c>
      <c r="U52956">
        <v>621493</v>
      </c>
      <c r="V52956" t="s">
        <v>11314</v>
      </c>
      <c r="W52956" t="s">
        <v>439</v>
      </c>
      <c r="X52956" s="64" t="s">
        <v>2862</v>
      </c>
      <c r="Y52956" s="21" t="s">
        <v>1</v>
      </c>
    </row>
    <row r="52957" spans="1:25" x14ac:dyDescent="0.3">
      <c r="A52957" t="s">
        <v>2461</v>
      </c>
      <c r="B52957" s="25">
        <v>45009</v>
      </c>
      <c r="C52957" s="22">
        <v>183684.26</v>
      </c>
      <c r="D52957" s="22">
        <v>184430.45</v>
      </c>
      <c r="E52957" s="22">
        <v>183684.26</v>
      </c>
      <c r="F52957" s="22">
        <v>746.19</v>
      </c>
      <c r="G52957" s="22">
        <v>242103.13</v>
      </c>
      <c r="H52957" s="47">
        <v>44377</v>
      </c>
      <c r="I52957" s="47">
        <v>44344</v>
      </c>
      <c r="J52957" s="25">
        <v>47996</v>
      </c>
      <c r="K52957" s="55">
        <f t="shared" si="566"/>
        <v>10</v>
      </c>
      <c r="L52957" s="21" t="s">
        <v>4</v>
      </c>
      <c r="M52957" s="21" t="s">
        <v>4</v>
      </c>
      <c r="O52957" t="s">
        <v>485</v>
      </c>
      <c r="P52957" t="s">
        <v>15799</v>
      </c>
      <c r="Q52957">
        <v>0</v>
      </c>
      <c r="R52957">
        <v>1</v>
      </c>
      <c r="S52957">
        <v>0.125</v>
      </c>
      <c r="T52957">
        <v>0</v>
      </c>
      <c r="U52957">
        <v>484110</v>
      </c>
      <c r="V52957" t="s">
        <v>13345</v>
      </c>
      <c r="W52957" t="s">
        <v>443</v>
      </c>
      <c r="X52957" s="64" t="s">
        <v>8177</v>
      </c>
      <c r="Y52957" s="21" t="s">
        <v>1</v>
      </c>
    </row>
    <row r="52958" spans="1:25" x14ac:dyDescent="0.3">
      <c r="A52958" t="s">
        <v>2011</v>
      </c>
      <c r="B52958" s="25">
        <v>45009</v>
      </c>
      <c r="C52958" s="22">
        <v>125800</v>
      </c>
      <c r="D52958" s="22">
        <v>125754.81</v>
      </c>
      <c r="E52958" s="22">
        <v>125754.81</v>
      </c>
      <c r="F52958" s="3">
        <v>0</v>
      </c>
      <c r="G52958" s="22">
        <v>125800</v>
      </c>
      <c r="H52958" s="47">
        <v>44957</v>
      </c>
      <c r="I52958" s="47">
        <v>44939</v>
      </c>
      <c r="J52958" s="25">
        <v>48592</v>
      </c>
      <c r="K52958" s="55">
        <f t="shared" si="566"/>
        <v>10</v>
      </c>
      <c r="L52958" s="21" t="s">
        <v>4</v>
      </c>
      <c r="M52958" s="21" t="s">
        <v>4</v>
      </c>
      <c r="O52958" t="s">
        <v>485</v>
      </c>
      <c r="P52958" t="s">
        <v>15637</v>
      </c>
      <c r="Q52958">
        <v>0</v>
      </c>
      <c r="R52958">
        <v>1</v>
      </c>
      <c r="S52958">
        <v>0.125</v>
      </c>
      <c r="T52958">
        <v>0</v>
      </c>
      <c r="U52958">
        <v>722330</v>
      </c>
      <c r="V52958" t="s">
        <v>13391</v>
      </c>
      <c r="W52958" t="s">
        <v>444</v>
      </c>
      <c r="X52958" s="64" t="s">
        <v>8263</v>
      </c>
      <c r="Y52958" s="21" t="s">
        <v>1</v>
      </c>
    </row>
    <row r="52959" spans="1:25" x14ac:dyDescent="0.3">
      <c r="A52959" t="s">
        <v>2384</v>
      </c>
      <c r="B52959" s="25">
        <v>45009</v>
      </c>
      <c r="C52959" s="22">
        <v>873761.75</v>
      </c>
      <c r="D52959" s="22">
        <v>879911.4</v>
      </c>
      <c r="E52959" s="22">
        <v>873761.75</v>
      </c>
      <c r="F52959" s="22">
        <v>6149.65</v>
      </c>
      <c r="G52959" s="22">
        <v>1042425</v>
      </c>
      <c r="H52959" s="47">
        <v>41942</v>
      </c>
      <c r="I52959" s="47">
        <v>41911</v>
      </c>
      <c r="J52959" s="25">
        <v>51060</v>
      </c>
      <c r="K52959" s="55">
        <f t="shared" si="566"/>
        <v>25</v>
      </c>
      <c r="L52959" s="21" t="s">
        <v>4</v>
      </c>
      <c r="M52959" s="21" t="s">
        <v>4</v>
      </c>
      <c r="O52959" t="s">
        <v>485</v>
      </c>
      <c r="P52959" t="s">
        <v>15722</v>
      </c>
      <c r="Q52959">
        <v>0</v>
      </c>
      <c r="R52959">
        <v>1</v>
      </c>
      <c r="S52959">
        <v>0.125</v>
      </c>
      <c r="T52959">
        <v>0.52</v>
      </c>
      <c r="U52959">
        <v>611610</v>
      </c>
      <c r="V52959" t="s">
        <v>11074</v>
      </c>
      <c r="W52959" t="s">
        <v>438</v>
      </c>
      <c r="X52959" s="64" t="s">
        <v>8265</v>
      </c>
      <c r="Y52959" s="21" t="s">
        <v>1</v>
      </c>
    </row>
    <row r="52960" spans="1:25" x14ac:dyDescent="0.3">
      <c r="A52960" t="s">
        <v>2106</v>
      </c>
      <c r="B52960" s="25">
        <v>45009</v>
      </c>
      <c r="C52960" s="22">
        <v>262776.71000000002</v>
      </c>
      <c r="D52960" s="22">
        <v>264004.34999999998</v>
      </c>
      <c r="E52960" s="22">
        <v>262776.71000000002</v>
      </c>
      <c r="F52960" s="22">
        <v>1227.6400000000001</v>
      </c>
      <c r="G52960" s="22">
        <v>468632.88</v>
      </c>
      <c r="H52960" s="47">
        <v>42580</v>
      </c>
      <c r="I52960" s="47">
        <v>42219</v>
      </c>
      <c r="J52960" s="25">
        <v>51535</v>
      </c>
      <c r="K52960" s="55">
        <f t="shared" si="566"/>
        <v>25</v>
      </c>
      <c r="L52960" s="21" t="s">
        <v>4</v>
      </c>
      <c r="M52960" s="21" t="s">
        <v>4</v>
      </c>
      <c r="O52960" t="s">
        <v>485</v>
      </c>
      <c r="P52960" t="s">
        <v>15637</v>
      </c>
      <c r="Q52960">
        <v>0</v>
      </c>
      <c r="R52960">
        <v>1</v>
      </c>
      <c r="S52960">
        <v>0.125</v>
      </c>
      <c r="T52960">
        <v>0.51900000000000002</v>
      </c>
      <c r="U52960">
        <v>624190</v>
      </c>
      <c r="V52960" t="s">
        <v>572</v>
      </c>
      <c r="W52960" t="s">
        <v>464</v>
      </c>
      <c r="X52960" s="64" t="s">
        <v>6415</v>
      </c>
      <c r="Y52960" s="21" t="s">
        <v>1</v>
      </c>
    </row>
    <row r="52961" spans="1:25" x14ac:dyDescent="0.3">
      <c r="A52961" t="s">
        <v>2011</v>
      </c>
      <c r="B52961" s="25">
        <v>45009</v>
      </c>
      <c r="C52961" s="22">
        <v>73591.95</v>
      </c>
      <c r="D52961" s="22">
        <v>74442.02</v>
      </c>
      <c r="E52961" s="22">
        <v>73591.95</v>
      </c>
      <c r="F52961" s="22">
        <v>850.07</v>
      </c>
      <c r="G52961" s="22">
        <v>350250</v>
      </c>
      <c r="H52961" s="47">
        <v>42664</v>
      </c>
      <c r="I52961" s="47">
        <v>42647</v>
      </c>
      <c r="J52961" s="25">
        <v>51778</v>
      </c>
      <c r="K52961" s="55">
        <f t="shared" si="566"/>
        <v>25</v>
      </c>
      <c r="L52961" s="21" t="s">
        <v>4</v>
      </c>
      <c r="M52961" s="21" t="s">
        <v>4</v>
      </c>
      <c r="O52961" t="s">
        <v>485</v>
      </c>
      <c r="P52961" t="s">
        <v>15637</v>
      </c>
      <c r="Q52961">
        <v>0</v>
      </c>
      <c r="R52961">
        <v>1</v>
      </c>
      <c r="S52961">
        <v>0.125</v>
      </c>
      <c r="T52961">
        <v>0.47299999999999998</v>
      </c>
      <c r="U52961">
        <v>621610</v>
      </c>
      <c r="V52961" t="s">
        <v>10876</v>
      </c>
      <c r="W52961" t="s">
        <v>456</v>
      </c>
      <c r="X52961" s="64" t="s">
        <v>8267</v>
      </c>
      <c r="Y52961" s="21" t="s">
        <v>1</v>
      </c>
    </row>
    <row r="52962" spans="1:25" x14ac:dyDescent="0.3">
      <c r="A52962" t="s">
        <v>2015</v>
      </c>
      <c r="B52962" s="25">
        <v>45009</v>
      </c>
      <c r="C52962" s="22">
        <v>1015398.78</v>
      </c>
      <c r="D52962" s="22">
        <v>1020782.73</v>
      </c>
      <c r="E52962" s="22">
        <v>1015398.78</v>
      </c>
      <c r="F52962" s="22">
        <v>5383.95</v>
      </c>
      <c r="G52962" s="22">
        <v>1017000</v>
      </c>
      <c r="H52962" s="47">
        <v>44431</v>
      </c>
      <c r="I52962" s="47">
        <v>44404</v>
      </c>
      <c r="J52962" s="25">
        <v>53535</v>
      </c>
      <c r="K52962" s="55">
        <f t="shared" si="566"/>
        <v>25</v>
      </c>
      <c r="L52962" s="21" t="s">
        <v>4</v>
      </c>
      <c r="M52962" s="21" t="s">
        <v>4</v>
      </c>
      <c r="O52962" t="s">
        <v>485</v>
      </c>
      <c r="P52962" t="s">
        <v>15800</v>
      </c>
      <c r="Q52962">
        <v>0</v>
      </c>
      <c r="R52962">
        <v>1</v>
      </c>
      <c r="S52962">
        <v>0.125</v>
      </c>
      <c r="T52962">
        <v>0</v>
      </c>
      <c r="U52962">
        <v>531130</v>
      </c>
      <c r="V52962" t="s">
        <v>1385</v>
      </c>
      <c r="W52962" t="s">
        <v>442</v>
      </c>
      <c r="X52962" s="64" t="s">
        <v>1386</v>
      </c>
      <c r="Y52962" s="21" t="s">
        <v>1</v>
      </c>
    </row>
    <row r="52963" spans="1:25" x14ac:dyDescent="0.3">
      <c r="A52963" t="s">
        <v>2210</v>
      </c>
      <c r="B52963" s="25">
        <v>45008</v>
      </c>
      <c r="C52963" s="22">
        <v>144453.47</v>
      </c>
      <c r="D52963" s="22">
        <v>144834.48000000001</v>
      </c>
      <c r="E52963" s="22">
        <v>144453.47</v>
      </c>
      <c r="F52963" s="22">
        <v>381.01</v>
      </c>
      <c r="G52963" s="22">
        <v>349350</v>
      </c>
      <c r="H52963" s="47">
        <v>38751</v>
      </c>
      <c r="I52963" s="47">
        <v>38726</v>
      </c>
      <c r="J52963" s="25">
        <v>47495</v>
      </c>
      <c r="K52963" s="55">
        <f t="shared" si="566"/>
        <v>24</v>
      </c>
      <c r="L52963" s="21" t="s">
        <v>4</v>
      </c>
      <c r="M52963" s="21" t="s">
        <v>0</v>
      </c>
      <c r="N52963" s="1">
        <v>507622</v>
      </c>
      <c r="O52963" t="s">
        <v>485</v>
      </c>
      <c r="P52963" t="s">
        <v>15637</v>
      </c>
      <c r="Q52963">
        <v>2.4849999999999999</v>
      </c>
      <c r="R52963">
        <v>1</v>
      </c>
      <c r="S52963">
        <v>0.14499999999999999</v>
      </c>
      <c r="T52963">
        <v>0.54500000000000004</v>
      </c>
      <c r="U52963">
        <v>323113</v>
      </c>
      <c r="V52963" t="s">
        <v>11234</v>
      </c>
      <c r="W52963" t="s">
        <v>442</v>
      </c>
      <c r="X52963" s="64" t="s">
        <v>2788</v>
      </c>
      <c r="Y52963" s="21" t="s">
        <v>1</v>
      </c>
    </row>
    <row r="52964" spans="1:25" x14ac:dyDescent="0.3">
      <c r="A52964" t="s">
        <v>2019</v>
      </c>
      <c r="B52964" s="25">
        <v>45008</v>
      </c>
      <c r="C52964" s="22">
        <v>168524.74</v>
      </c>
      <c r="D52964" s="22">
        <v>170113.34</v>
      </c>
      <c r="E52964" s="22">
        <v>168524.74</v>
      </c>
      <c r="F52964" s="22">
        <v>1588.6</v>
      </c>
      <c r="G52964" s="22">
        <v>1257045.18</v>
      </c>
      <c r="H52964" s="47">
        <v>39073</v>
      </c>
      <c r="I52964" s="47">
        <v>38628</v>
      </c>
      <c r="J52964" s="25">
        <v>45476</v>
      </c>
      <c r="K52964" s="55">
        <f t="shared" si="566"/>
        <v>18</v>
      </c>
      <c r="L52964" s="21" t="s">
        <v>4</v>
      </c>
      <c r="M52964" s="21" t="s">
        <v>0</v>
      </c>
      <c r="N52964" s="1">
        <v>507993</v>
      </c>
      <c r="O52964" t="s">
        <v>485</v>
      </c>
      <c r="P52964" t="s">
        <v>15637</v>
      </c>
      <c r="Q52964">
        <v>0.65500000000000003</v>
      </c>
      <c r="R52964">
        <v>1</v>
      </c>
      <c r="S52964">
        <v>0.14499999999999999</v>
      </c>
      <c r="T52964">
        <v>0.5</v>
      </c>
      <c r="U52964">
        <v>722110</v>
      </c>
      <c r="V52964" t="s">
        <v>328</v>
      </c>
      <c r="W52964" t="s">
        <v>436</v>
      </c>
      <c r="X52964" s="64" t="s">
        <v>7835</v>
      </c>
      <c r="Y52964" s="21" t="s">
        <v>1</v>
      </c>
    </row>
    <row r="52965" spans="1:25" x14ac:dyDescent="0.3">
      <c r="A52965" t="s">
        <v>2019</v>
      </c>
      <c r="B52965" s="25">
        <v>45008</v>
      </c>
      <c r="C52965" s="22">
        <v>176412.26</v>
      </c>
      <c r="D52965" s="22">
        <v>176884.52</v>
      </c>
      <c r="E52965" s="22">
        <v>176412.26</v>
      </c>
      <c r="F52965" s="22">
        <v>472.26</v>
      </c>
      <c r="G52965" s="22">
        <v>334500</v>
      </c>
      <c r="H52965" s="47">
        <v>39226</v>
      </c>
      <c r="I52965" s="47">
        <v>39181</v>
      </c>
      <c r="J52965" s="25">
        <v>48330</v>
      </c>
      <c r="K52965" s="55">
        <f t="shared" si="566"/>
        <v>25</v>
      </c>
      <c r="L52965" s="21" t="s">
        <v>4</v>
      </c>
      <c r="M52965" s="21" t="s">
        <v>0</v>
      </c>
      <c r="N52965" s="1">
        <v>508096</v>
      </c>
      <c r="O52965" t="s">
        <v>485</v>
      </c>
      <c r="P52965" t="s">
        <v>15637</v>
      </c>
      <c r="Q52965">
        <v>2.4340000000000002</v>
      </c>
      <c r="R52965">
        <v>1.2709999999999999</v>
      </c>
      <c r="S52965">
        <v>0.14499999999999999</v>
      </c>
      <c r="T52965">
        <v>0.54999999999999993</v>
      </c>
      <c r="U52965">
        <v>541110</v>
      </c>
      <c r="V52965" t="s">
        <v>11309</v>
      </c>
      <c r="W52965" t="s">
        <v>442</v>
      </c>
      <c r="X52965" s="64" t="s">
        <v>6237</v>
      </c>
      <c r="Y52965" s="21" t="s">
        <v>1</v>
      </c>
    </row>
    <row r="52966" spans="1:25" x14ac:dyDescent="0.3">
      <c r="A52966" t="s">
        <v>2092</v>
      </c>
      <c r="B52966" s="25">
        <v>45008</v>
      </c>
      <c r="C52966" s="22">
        <v>156919.19</v>
      </c>
      <c r="D52966" s="22">
        <v>157858.98000000001</v>
      </c>
      <c r="E52966" s="22">
        <v>156919.19</v>
      </c>
      <c r="F52966" s="22">
        <v>939.79</v>
      </c>
      <c r="G52966" s="22">
        <v>367500</v>
      </c>
      <c r="H52966" s="47">
        <v>39337</v>
      </c>
      <c r="I52966" s="47">
        <v>39316</v>
      </c>
      <c r="J52966" s="25">
        <v>47352</v>
      </c>
      <c r="K52966" s="55">
        <f t="shared" si="566"/>
        <v>22</v>
      </c>
      <c r="L52966" s="21" t="s">
        <v>4</v>
      </c>
      <c r="M52966" s="21" t="s">
        <v>0</v>
      </c>
      <c r="N52966" s="1">
        <v>508210</v>
      </c>
      <c r="O52966" t="s">
        <v>485</v>
      </c>
      <c r="P52966" t="s">
        <v>15668</v>
      </c>
      <c r="Q52966">
        <v>2.7050000000000001</v>
      </c>
      <c r="R52966">
        <v>1</v>
      </c>
      <c r="S52966">
        <v>0.14499999999999999</v>
      </c>
      <c r="T52966">
        <v>0.54999999999999993</v>
      </c>
      <c r="U52966">
        <v>447110</v>
      </c>
      <c r="V52966" t="s">
        <v>192</v>
      </c>
      <c r="W52966" t="s">
        <v>457</v>
      </c>
      <c r="X52966" s="64" t="s">
        <v>949</v>
      </c>
      <c r="Y52966" s="21" t="s">
        <v>1</v>
      </c>
    </row>
    <row r="52967" spans="1:25" x14ac:dyDescent="0.3">
      <c r="A52967" t="s">
        <v>2565</v>
      </c>
      <c r="B52967" s="25">
        <v>45008</v>
      </c>
      <c r="C52967" s="22">
        <v>500009</v>
      </c>
      <c r="D52967" s="22">
        <v>502269.86</v>
      </c>
      <c r="E52967" s="22">
        <v>500009</v>
      </c>
      <c r="F52967" s="22">
        <v>2260.86</v>
      </c>
      <c r="G52967" s="22">
        <v>1593328.9</v>
      </c>
      <c r="H52967" s="47">
        <v>41449</v>
      </c>
      <c r="I52967" s="47">
        <v>41226</v>
      </c>
      <c r="J52967" s="25">
        <v>45974</v>
      </c>
      <c r="K52967" s="55">
        <f t="shared" si="566"/>
        <v>13</v>
      </c>
      <c r="L52967" s="21" t="s">
        <v>4</v>
      </c>
      <c r="M52967" s="21" t="s">
        <v>0</v>
      </c>
      <c r="N52967" s="1">
        <v>509627</v>
      </c>
      <c r="O52967" t="s">
        <v>485</v>
      </c>
      <c r="P52967" t="s">
        <v>15668</v>
      </c>
      <c r="Q52967">
        <v>0.48</v>
      </c>
      <c r="R52967">
        <v>1</v>
      </c>
      <c r="S52967">
        <v>0.14499999999999999</v>
      </c>
      <c r="T52967">
        <v>0.54999999999999993</v>
      </c>
      <c r="U52967">
        <v>621210</v>
      </c>
      <c r="V52967" t="s">
        <v>370</v>
      </c>
      <c r="W52967" t="s">
        <v>458</v>
      </c>
      <c r="X52967" s="64" t="s">
        <v>5816</v>
      </c>
      <c r="Y52967" s="21" t="s">
        <v>1</v>
      </c>
    </row>
    <row r="52968" spans="1:25" x14ac:dyDescent="0.3">
      <c r="A52968" t="s">
        <v>1992</v>
      </c>
      <c r="B52968" s="25">
        <v>45008</v>
      </c>
      <c r="C52968" s="22">
        <v>113150.07</v>
      </c>
      <c r="D52968" s="22">
        <v>114090.5</v>
      </c>
      <c r="E52968" s="22">
        <v>113150.07</v>
      </c>
      <c r="F52968" s="22">
        <v>940.43</v>
      </c>
      <c r="G52968" s="22">
        <v>387750</v>
      </c>
      <c r="H52968" s="47">
        <v>42299</v>
      </c>
      <c r="I52968" s="47">
        <v>42271</v>
      </c>
      <c r="J52968" s="25">
        <v>45924</v>
      </c>
      <c r="K52968" s="55">
        <f t="shared" si="566"/>
        <v>10</v>
      </c>
      <c r="L52968" s="21" t="s">
        <v>4</v>
      </c>
      <c r="M52968" s="21" t="s">
        <v>0</v>
      </c>
      <c r="N52968" s="1">
        <v>509771</v>
      </c>
      <c r="O52968" t="s">
        <v>485</v>
      </c>
      <c r="P52968" t="s">
        <v>15637</v>
      </c>
      <c r="Q52968">
        <v>0</v>
      </c>
      <c r="R52968">
        <v>1</v>
      </c>
      <c r="S52968">
        <v>0.125</v>
      </c>
      <c r="T52968">
        <v>0.51900000000000002</v>
      </c>
      <c r="U52968">
        <v>332999</v>
      </c>
      <c r="V52968" t="s">
        <v>249</v>
      </c>
      <c r="W52968" t="s">
        <v>457</v>
      </c>
      <c r="X52968" s="64" t="s">
        <v>6623</v>
      </c>
      <c r="Y52968" s="21" t="s">
        <v>1</v>
      </c>
    </row>
    <row r="52969" spans="1:25" x14ac:dyDescent="0.3">
      <c r="A52969" t="s">
        <v>2058</v>
      </c>
      <c r="B52969" s="25">
        <v>45008</v>
      </c>
      <c r="C52969" s="22">
        <v>65583.61</v>
      </c>
      <c r="D52969" s="22">
        <v>65765.75</v>
      </c>
      <c r="E52969" s="22">
        <v>65583.61</v>
      </c>
      <c r="F52969" s="22">
        <v>182.14</v>
      </c>
      <c r="G52969" s="22">
        <v>187500</v>
      </c>
      <c r="H52969" s="47">
        <v>42390</v>
      </c>
      <c r="I52969" s="47">
        <v>42369</v>
      </c>
      <c r="J52969" s="25">
        <v>46022</v>
      </c>
      <c r="K52969" s="55">
        <f t="shared" si="566"/>
        <v>10</v>
      </c>
      <c r="L52969" s="21" t="s">
        <v>4</v>
      </c>
      <c r="M52969" s="21" t="s">
        <v>0</v>
      </c>
      <c r="N52969" s="1">
        <v>509800</v>
      </c>
      <c r="O52969" t="s">
        <v>485</v>
      </c>
      <c r="P52969" t="s">
        <v>15637</v>
      </c>
      <c r="Q52969">
        <v>1.1319999999999999</v>
      </c>
      <c r="R52969">
        <v>1</v>
      </c>
      <c r="S52969">
        <v>0.14499999999999999</v>
      </c>
      <c r="T52969">
        <v>0.47299999999999998</v>
      </c>
      <c r="U52969">
        <v>523930</v>
      </c>
      <c r="V52969" t="s">
        <v>13380</v>
      </c>
      <c r="W52969" t="s">
        <v>444</v>
      </c>
      <c r="X52969" s="64" t="s">
        <v>8240</v>
      </c>
      <c r="Y52969" s="21" t="s">
        <v>1</v>
      </c>
    </row>
    <row r="52970" spans="1:25" x14ac:dyDescent="0.3">
      <c r="A52970" t="s">
        <v>1994</v>
      </c>
      <c r="B52970" s="25">
        <v>45008</v>
      </c>
      <c r="C52970" s="22">
        <v>95707.02</v>
      </c>
      <c r="D52970" s="22">
        <v>96386.47</v>
      </c>
      <c r="E52970" s="22">
        <v>95707.02</v>
      </c>
      <c r="F52970" s="22">
        <v>679.45</v>
      </c>
      <c r="G52970" s="22">
        <v>106250</v>
      </c>
      <c r="H52970" s="47">
        <v>42990</v>
      </c>
      <c r="I52970" s="47">
        <v>42837</v>
      </c>
      <c r="J52970" s="25">
        <v>51968</v>
      </c>
      <c r="K52970" s="55">
        <f t="shared" si="566"/>
        <v>25</v>
      </c>
      <c r="L52970" s="21" t="s">
        <v>4</v>
      </c>
      <c r="M52970" s="21" t="s">
        <v>0</v>
      </c>
      <c r="N52970" s="1">
        <v>510073</v>
      </c>
      <c r="O52970" t="s">
        <v>485</v>
      </c>
      <c r="P52970" t="s">
        <v>15637</v>
      </c>
      <c r="Q52970">
        <v>3.4590000000000001</v>
      </c>
      <c r="R52970">
        <v>1</v>
      </c>
      <c r="S52970">
        <v>0.14499999999999999</v>
      </c>
      <c r="T52970">
        <v>0.54599999999999993</v>
      </c>
      <c r="U52970">
        <v>624410</v>
      </c>
      <c r="V52970" t="s">
        <v>409</v>
      </c>
      <c r="W52970" t="s">
        <v>437</v>
      </c>
      <c r="X52970" s="64" t="s">
        <v>4475</v>
      </c>
      <c r="Y52970" s="21" t="s">
        <v>1</v>
      </c>
    </row>
    <row r="52971" spans="1:25" x14ac:dyDescent="0.3">
      <c r="A52971" t="s">
        <v>2062</v>
      </c>
      <c r="B52971" s="25">
        <v>45008</v>
      </c>
      <c r="C52971" s="22">
        <v>63492.84</v>
      </c>
      <c r="D52971" s="22">
        <v>63858.41</v>
      </c>
      <c r="E52971" s="22">
        <v>63492.84</v>
      </c>
      <c r="F52971" s="22">
        <v>365.57</v>
      </c>
      <c r="G52971" s="22">
        <v>106250</v>
      </c>
      <c r="H52971" s="47">
        <v>43236</v>
      </c>
      <c r="I52971" s="47">
        <v>43208</v>
      </c>
      <c r="J52971" s="25">
        <v>46861</v>
      </c>
      <c r="K52971" s="55">
        <f t="shared" si="566"/>
        <v>10</v>
      </c>
      <c r="L52971" s="21" t="s">
        <v>4</v>
      </c>
      <c r="M52971" s="21" t="s">
        <v>0</v>
      </c>
      <c r="N52971" s="1">
        <v>510204</v>
      </c>
      <c r="O52971" t="s">
        <v>485</v>
      </c>
      <c r="P52971" t="s">
        <v>15637</v>
      </c>
      <c r="Q52971">
        <v>0.03</v>
      </c>
      <c r="R52971">
        <v>1</v>
      </c>
      <c r="S52971">
        <v>0.14499999999999999</v>
      </c>
      <c r="T52971">
        <v>0.54999999999999993</v>
      </c>
      <c r="U52971">
        <v>238390</v>
      </c>
      <c r="V52971" t="s">
        <v>11390</v>
      </c>
      <c r="W52971" t="s">
        <v>462</v>
      </c>
      <c r="X52971" s="64" t="s">
        <v>8241</v>
      </c>
      <c r="Y52971" s="21" t="s">
        <v>1</v>
      </c>
    </row>
    <row r="52972" spans="1:25" x14ac:dyDescent="0.3">
      <c r="A52972" t="s">
        <v>2373</v>
      </c>
      <c r="B52972" s="25">
        <v>45008</v>
      </c>
      <c r="C52972" s="22">
        <v>271176.78000000003</v>
      </c>
      <c r="D52972" s="22">
        <v>271649.37</v>
      </c>
      <c r="E52972" s="22">
        <v>271176.78000000003</v>
      </c>
      <c r="F52972" s="22">
        <v>472.59</v>
      </c>
      <c r="G52972" s="22">
        <v>301638.17</v>
      </c>
      <c r="H52972" s="47">
        <v>43235</v>
      </c>
      <c r="I52972" s="47">
        <v>42794</v>
      </c>
      <c r="J52972" s="25">
        <v>52238</v>
      </c>
      <c r="K52972" s="55">
        <f t="shared" si="566"/>
        <v>25</v>
      </c>
      <c r="L52972" s="21" t="s">
        <v>4</v>
      </c>
      <c r="M52972" s="21" t="s">
        <v>0</v>
      </c>
      <c r="N52972" s="1">
        <v>510205</v>
      </c>
      <c r="O52972" t="s">
        <v>485</v>
      </c>
      <c r="P52972" t="s">
        <v>15637</v>
      </c>
      <c r="Q52972">
        <v>3.1589999999999998</v>
      </c>
      <c r="R52972">
        <v>1</v>
      </c>
      <c r="S52972">
        <v>0.14499999999999999</v>
      </c>
      <c r="T52972">
        <v>0.54599999999999993</v>
      </c>
      <c r="U52972">
        <v>423110</v>
      </c>
      <c r="V52972" t="s">
        <v>1199</v>
      </c>
      <c r="W52972" t="s">
        <v>439</v>
      </c>
      <c r="X52972" s="64" t="s">
        <v>8248</v>
      </c>
      <c r="Y52972" s="21" t="s">
        <v>1</v>
      </c>
    </row>
    <row r="52973" spans="1:25" x14ac:dyDescent="0.3">
      <c r="A52973" t="s">
        <v>2184</v>
      </c>
      <c r="B52973" s="25">
        <v>45008</v>
      </c>
      <c r="C52973" s="22">
        <v>1041167.89</v>
      </c>
      <c r="D52973" s="22">
        <v>1041147.89</v>
      </c>
      <c r="E52973" s="22">
        <v>1041147.89</v>
      </c>
      <c r="F52973" s="3">
        <v>0</v>
      </c>
      <c r="G52973" s="22">
        <v>1180361.68</v>
      </c>
      <c r="H52973" s="47">
        <v>43143</v>
      </c>
      <c r="I52973" s="47">
        <v>42930</v>
      </c>
      <c r="J52973" s="25">
        <v>52276</v>
      </c>
      <c r="K52973" s="55">
        <f t="shared" si="566"/>
        <v>25</v>
      </c>
      <c r="L52973" s="21" t="s">
        <v>4</v>
      </c>
      <c r="M52973" s="21" t="s">
        <v>0</v>
      </c>
      <c r="N52973" s="1">
        <v>510269</v>
      </c>
      <c r="O52973" t="s">
        <v>485</v>
      </c>
      <c r="P52973" t="s">
        <v>15637</v>
      </c>
      <c r="Q52973">
        <v>1.8089999999999999</v>
      </c>
      <c r="R52973">
        <v>1</v>
      </c>
      <c r="S52973">
        <v>0.14499999999999999</v>
      </c>
      <c r="T52973">
        <v>0.54599999999999993</v>
      </c>
      <c r="U52973">
        <v>541110</v>
      </c>
      <c r="V52973" t="s">
        <v>155</v>
      </c>
      <c r="W52973" t="s">
        <v>446</v>
      </c>
      <c r="X52973" s="64" t="s">
        <v>7963</v>
      </c>
      <c r="Y52973" s="21" t="s">
        <v>1</v>
      </c>
    </row>
    <row r="52974" spans="1:25" x14ac:dyDescent="0.3">
      <c r="A52974" t="s">
        <v>2367</v>
      </c>
      <c r="B52974" s="25">
        <v>45008</v>
      </c>
      <c r="C52974" s="22">
        <v>314536.12</v>
      </c>
      <c r="D52974" s="22">
        <v>315704</v>
      </c>
      <c r="E52974" s="22">
        <v>314536.12</v>
      </c>
      <c r="F52974" s="22">
        <v>1167.8800000000001</v>
      </c>
      <c r="G52974" s="22">
        <v>408000</v>
      </c>
      <c r="H52974" s="47">
        <v>43399</v>
      </c>
      <c r="I52974" s="47">
        <v>43378</v>
      </c>
      <c r="J52974" s="25">
        <v>52509</v>
      </c>
      <c r="K52974" s="55">
        <f t="shared" si="566"/>
        <v>25</v>
      </c>
      <c r="L52974" s="21" t="s">
        <v>4</v>
      </c>
      <c r="M52974" s="21" t="s">
        <v>0</v>
      </c>
      <c r="N52974" s="1">
        <v>510329</v>
      </c>
      <c r="O52974" t="s">
        <v>485</v>
      </c>
      <c r="P52974" t="s">
        <v>15637</v>
      </c>
      <c r="Q52974">
        <v>3.3050000000000002</v>
      </c>
      <c r="R52974">
        <v>1</v>
      </c>
      <c r="S52974">
        <v>0.14499999999999999</v>
      </c>
      <c r="T52974">
        <v>0.54999999999999993</v>
      </c>
      <c r="U52974">
        <v>811121</v>
      </c>
      <c r="V52974" t="s">
        <v>12291</v>
      </c>
      <c r="W52974" t="s">
        <v>442</v>
      </c>
      <c r="X52974" s="64" t="s">
        <v>6180</v>
      </c>
      <c r="Y52974" s="21" t="s">
        <v>1</v>
      </c>
    </row>
    <row r="52975" spans="1:25" x14ac:dyDescent="0.3">
      <c r="A52975" t="s">
        <v>2234</v>
      </c>
      <c r="B52975" s="25">
        <v>45008</v>
      </c>
      <c r="C52975" s="22">
        <v>70547.09</v>
      </c>
      <c r="D52975" s="22">
        <v>71213.33</v>
      </c>
      <c r="E52975" s="22">
        <v>70547.09</v>
      </c>
      <c r="F52975" s="22">
        <v>666.24</v>
      </c>
      <c r="G52975" s="22">
        <v>72584.11</v>
      </c>
      <c r="H52975" s="47">
        <v>44224</v>
      </c>
      <c r="I52975" s="47">
        <v>44036</v>
      </c>
      <c r="J52975" s="25">
        <v>53167</v>
      </c>
      <c r="K52975" s="55">
        <f t="shared" si="566"/>
        <v>25</v>
      </c>
      <c r="L52975" s="21" t="s">
        <v>4</v>
      </c>
      <c r="M52975" s="21" t="s">
        <v>0</v>
      </c>
      <c r="N52975" s="1">
        <v>510761</v>
      </c>
      <c r="O52975" t="s">
        <v>485</v>
      </c>
      <c r="P52975" t="s">
        <v>15637</v>
      </c>
      <c r="Q52975">
        <v>1.98</v>
      </c>
      <c r="R52975">
        <v>1</v>
      </c>
      <c r="S52975">
        <v>0.14499999999999999</v>
      </c>
      <c r="T52975">
        <v>0.54999999999999993</v>
      </c>
      <c r="U52975">
        <v>321999</v>
      </c>
      <c r="V52975" t="s">
        <v>18</v>
      </c>
      <c r="W52975" t="s">
        <v>450</v>
      </c>
      <c r="X52975" s="64" t="s">
        <v>4467</v>
      </c>
      <c r="Y52975" s="21" t="s">
        <v>1</v>
      </c>
    </row>
    <row r="52976" spans="1:25" x14ac:dyDescent="0.3">
      <c r="A52976" t="s">
        <v>1988</v>
      </c>
      <c r="B52976" s="25">
        <v>45008</v>
      </c>
      <c r="C52976" s="22">
        <v>526286.81000000006</v>
      </c>
      <c r="D52976" s="22">
        <v>528232.81999999995</v>
      </c>
      <c r="E52976" s="22">
        <v>526286.81000000006</v>
      </c>
      <c r="F52976" s="22">
        <v>1946.01</v>
      </c>
      <c r="G52976" s="22">
        <v>631500</v>
      </c>
      <c r="H52976" s="47">
        <v>44217</v>
      </c>
      <c r="I52976" s="47">
        <v>44181</v>
      </c>
      <c r="J52976" s="25">
        <v>47833</v>
      </c>
      <c r="K52976" s="55">
        <f t="shared" si="566"/>
        <v>10</v>
      </c>
      <c r="L52976" s="21" t="s">
        <v>4</v>
      </c>
      <c r="M52976" s="21" t="s">
        <v>0</v>
      </c>
      <c r="N52976" s="1">
        <v>510764</v>
      </c>
      <c r="O52976" t="s">
        <v>485</v>
      </c>
      <c r="P52976" t="s">
        <v>15637</v>
      </c>
      <c r="Q52976">
        <v>0.98</v>
      </c>
      <c r="R52976">
        <v>1</v>
      </c>
      <c r="S52976">
        <v>0.14499999999999999</v>
      </c>
      <c r="T52976">
        <v>0.54999999999999993</v>
      </c>
      <c r="U52976">
        <v>238220</v>
      </c>
      <c r="V52976" t="s">
        <v>11674</v>
      </c>
      <c r="W52976" t="s">
        <v>436</v>
      </c>
      <c r="X52976" s="64" t="s">
        <v>5050</v>
      </c>
      <c r="Y52976" s="21" t="s">
        <v>1</v>
      </c>
    </row>
    <row r="52977" spans="1:25" x14ac:dyDescent="0.3">
      <c r="A52977" t="s">
        <v>2001</v>
      </c>
      <c r="B52977" s="25">
        <v>45008</v>
      </c>
      <c r="C52977" s="22">
        <v>288600.94</v>
      </c>
      <c r="D52977" s="22">
        <v>289867.78000000003</v>
      </c>
      <c r="E52977" s="22">
        <v>288600.94</v>
      </c>
      <c r="F52977" s="22">
        <v>1266.8399999999999</v>
      </c>
      <c r="G52977" s="22">
        <v>341100</v>
      </c>
      <c r="H52977" s="47">
        <v>44251</v>
      </c>
      <c r="I52977" s="47">
        <v>44232</v>
      </c>
      <c r="J52977" s="25">
        <v>47884</v>
      </c>
      <c r="K52977" s="55">
        <f t="shared" si="566"/>
        <v>10</v>
      </c>
      <c r="L52977" s="21" t="s">
        <v>4</v>
      </c>
      <c r="M52977" s="21" t="s">
        <v>0</v>
      </c>
      <c r="N52977" s="1">
        <v>510774</v>
      </c>
      <c r="O52977" t="s">
        <v>485</v>
      </c>
      <c r="P52977" t="s">
        <v>15637</v>
      </c>
      <c r="Q52977">
        <v>0.85499999999999998</v>
      </c>
      <c r="R52977">
        <v>1</v>
      </c>
      <c r="S52977">
        <v>0.14499999999999999</v>
      </c>
      <c r="T52977">
        <v>0</v>
      </c>
      <c r="U52977">
        <v>541211</v>
      </c>
      <c r="V52977" t="s">
        <v>588</v>
      </c>
      <c r="W52977" t="s">
        <v>446</v>
      </c>
      <c r="X52977" s="64" t="s">
        <v>589</v>
      </c>
      <c r="Y52977" s="21" t="s">
        <v>1</v>
      </c>
    </row>
    <row r="52978" spans="1:25" x14ac:dyDescent="0.3">
      <c r="A52978" t="s">
        <v>2126</v>
      </c>
      <c r="B52978" s="25">
        <v>45008</v>
      </c>
      <c r="C52978" s="22">
        <v>2846007.35</v>
      </c>
      <c r="D52978" s="22">
        <v>2856499.93</v>
      </c>
      <c r="E52978" s="22">
        <v>2846007.35</v>
      </c>
      <c r="F52978" s="22">
        <v>10492.58</v>
      </c>
      <c r="G52978" s="22">
        <v>2947500</v>
      </c>
      <c r="H52978" s="47">
        <v>44281</v>
      </c>
      <c r="I52978" s="47">
        <v>44273</v>
      </c>
      <c r="J52978" s="25">
        <v>53404</v>
      </c>
      <c r="K52978" s="55">
        <f t="shared" si="566"/>
        <v>25</v>
      </c>
      <c r="L52978" s="21" t="s">
        <v>4</v>
      </c>
      <c r="M52978" s="21" t="s">
        <v>0</v>
      </c>
      <c r="N52978" s="1">
        <v>510782</v>
      </c>
      <c r="O52978" t="s">
        <v>485</v>
      </c>
      <c r="P52978" t="s">
        <v>15637</v>
      </c>
      <c r="Q52978">
        <v>1.855</v>
      </c>
      <c r="R52978">
        <v>1</v>
      </c>
      <c r="S52978">
        <v>0.14499999999999999</v>
      </c>
      <c r="T52978">
        <v>0</v>
      </c>
      <c r="U52978">
        <v>721110</v>
      </c>
      <c r="V52978" t="s">
        <v>11293</v>
      </c>
      <c r="W52978" t="s">
        <v>458</v>
      </c>
      <c r="X52978" s="64" t="s">
        <v>8251</v>
      </c>
      <c r="Y52978" s="21" t="s">
        <v>1</v>
      </c>
    </row>
    <row r="52979" spans="1:25" x14ac:dyDescent="0.3">
      <c r="A52979" t="s">
        <v>1992</v>
      </c>
      <c r="B52979" s="25">
        <v>45008</v>
      </c>
      <c r="C52979" s="22">
        <v>619.16999999999996</v>
      </c>
      <c r="D52979" s="22">
        <v>605.28</v>
      </c>
      <c r="E52979" s="22">
        <v>605.28</v>
      </c>
      <c r="F52979" s="3">
        <v>0</v>
      </c>
      <c r="G52979" s="22">
        <v>47692.12</v>
      </c>
      <c r="H52979" s="47">
        <v>41542</v>
      </c>
      <c r="I52979" s="47">
        <v>41418</v>
      </c>
      <c r="J52979" s="25">
        <v>45082</v>
      </c>
      <c r="K52979" s="55">
        <f t="shared" si="566"/>
        <v>10</v>
      </c>
      <c r="L52979" s="21" t="s">
        <v>4</v>
      </c>
      <c r="M52979" s="21" t="s">
        <v>0</v>
      </c>
      <c r="N52979" s="1">
        <v>522008</v>
      </c>
      <c r="O52979" t="s">
        <v>485</v>
      </c>
      <c r="P52979" t="s">
        <v>15637</v>
      </c>
      <c r="Q52979">
        <v>0</v>
      </c>
      <c r="R52979">
        <v>1</v>
      </c>
      <c r="S52979">
        <v>0.125</v>
      </c>
      <c r="T52979">
        <v>0.54999999999999993</v>
      </c>
      <c r="U52979">
        <v>811111</v>
      </c>
      <c r="V52979" t="s">
        <v>756</v>
      </c>
      <c r="W52979" t="s">
        <v>476</v>
      </c>
      <c r="X52979" s="64" t="s">
        <v>8238</v>
      </c>
      <c r="Y52979" s="21" t="s">
        <v>1</v>
      </c>
    </row>
    <row r="52980" spans="1:25" x14ac:dyDescent="0.3">
      <c r="A52980" t="s">
        <v>2566</v>
      </c>
      <c r="B52980" s="25">
        <v>45008</v>
      </c>
      <c r="C52980" s="22">
        <v>175802.14</v>
      </c>
      <c r="D52980" s="22">
        <v>176033.37</v>
      </c>
      <c r="E52980" s="22">
        <v>175802.14</v>
      </c>
      <c r="F52980" s="22">
        <v>231.23</v>
      </c>
      <c r="G52980" s="22">
        <v>306850.73</v>
      </c>
      <c r="H52980" s="47">
        <v>41729</v>
      </c>
      <c r="I52980" s="47">
        <v>41656</v>
      </c>
      <c r="J52980" s="25">
        <v>50791</v>
      </c>
      <c r="K52980" s="55">
        <f t="shared" si="566"/>
        <v>25</v>
      </c>
      <c r="L52980" s="21" t="s">
        <v>4</v>
      </c>
      <c r="M52980" s="21" t="s">
        <v>0</v>
      </c>
      <c r="N52980" s="1">
        <v>522056</v>
      </c>
      <c r="O52980" t="s">
        <v>485</v>
      </c>
      <c r="P52980" t="s">
        <v>15637</v>
      </c>
      <c r="Q52980">
        <v>0</v>
      </c>
      <c r="R52980">
        <v>1</v>
      </c>
      <c r="S52980">
        <v>0.125</v>
      </c>
      <c r="T52980">
        <v>0.52</v>
      </c>
      <c r="U52980">
        <v>323111</v>
      </c>
      <c r="V52980" t="s">
        <v>13386</v>
      </c>
      <c r="W52980" t="s">
        <v>469</v>
      </c>
      <c r="X52980" s="64" t="s">
        <v>8247</v>
      </c>
      <c r="Y52980" s="21" t="s">
        <v>1</v>
      </c>
    </row>
    <row r="52981" spans="1:25" x14ac:dyDescent="0.3">
      <c r="A52981" t="s">
        <v>2022</v>
      </c>
      <c r="B52981" s="25">
        <v>45008</v>
      </c>
      <c r="C52981" s="22">
        <v>38020.79</v>
      </c>
      <c r="D52981" s="22">
        <v>36717.760000000002</v>
      </c>
      <c r="E52981" s="22">
        <v>36717.760000000002</v>
      </c>
      <c r="F52981" s="3">
        <v>0</v>
      </c>
      <c r="G52981" s="22">
        <v>185500.18</v>
      </c>
      <c r="H52981" s="47">
        <v>41988</v>
      </c>
      <c r="I52981" s="47">
        <v>41885</v>
      </c>
      <c r="J52981" s="25">
        <v>45554</v>
      </c>
      <c r="K52981" s="55">
        <f t="shared" si="566"/>
        <v>10</v>
      </c>
      <c r="L52981" s="21" t="s">
        <v>4</v>
      </c>
      <c r="M52981" s="21" t="s">
        <v>0</v>
      </c>
      <c r="N52981" s="1">
        <v>522126</v>
      </c>
      <c r="O52981" t="s">
        <v>485</v>
      </c>
      <c r="P52981" t="s">
        <v>15637</v>
      </c>
      <c r="Q52981">
        <v>0</v>
      </c>
      <c r="R52981">
        <v>1</v>
      </c>
      <c r="S52981">
        <v>0.125</v>
      </c>
      <c r="T52981">
        <v>0.52</v>
      </c>
      <c r="U52981">
        <v>453991</v>
      </c>
      <c r="V52981" t="s">
        <v>12373</v>
      </c>
      <c r="W52981" t="s">
        <v>442</v>
      </c>
      <c r="X52981" s="64" t="s">
        <v>6358</v>
      </c>
      <c r="Y52981" s="21" t="s">
        <v>1</v>
      </c>
    </row>
    <row r="52982" spans="1:25" x14ac:dyDescent="0.3">
      <c r="A52982" t="s">
        <v>1999</v>
      </c>
      <c r="B52982" s="25">
        <v>45008</v>
      </c>
      <c r="C52982" s="22">
        <v>46936.55</v>
      </c>
      <c r="D52982" s="22">
        <v>46987.67</v>
      </c>
      <c r="E52982" s="22">
        <v>46936.55</v>
      </c>
      <c r="F52982" s="22">
        <v>51.12</v>
      </c>
      <c r="G52982" s="22">
        <v>106185.99</v>
      </c>
      <c r="H52982" s="47">
        <v>42550</v>
      </c>
      <c r="I52982" s="47">
        <v>42465</v>
      </c>
      <c r="J52982" s="25">
        <v>46302</v>
      </c>
      <c r="K52982" s="55">
        <f t="shared" si="566"/>
        <v>10</v>
      </c>
      <c r="L52982" s="21" t="s">
        <v>4</v>
      </c>
      <c r="M52982" s="21" t="s">
        <v>0</v>
      </c>
      <c r="N52982" s="1">
        <v>522327</v>
      </c>
      <c r="O52982" t="s">
        <v>485</v>
      </c>
      <c r="P52982" t="s">
        <v>15637</v>
      </c>
      <c r="Q52982">
        <v>0</v>
      </c>
      <c r="R52982">
        <v>1</v>
      </c>
      <c r="S52982">
        <v>0.125</v>
      </c>
      <c r="T52982">
        <v>0</v>
      </c>
      <c r="U52982">
        <v>453998</v>
      </c>
      <c r="V52982" t="s">
        <v>178</v>
      </c>
      <c r="W52982" t="s">
        <v>475</v>
      </c>
      <c r="X52982" s="64" t="s">
        <v>1029</v>
      </c>
      <c r="Y52982" s="21" t="s">
        <v>1</v>
      </c>
    </row>
    <row r="52983" spans="1:25" x14ac:dyDescent="0.3">
      <c r="A52983" t="s">
        <v>2027</v>
      </c>
      <c r="B52983" s="25">
        <v>45008</v>
      </c>
      <c r="C52983" s="22">
        <v>116686.39999999999</v>
      </c>
      <c r="D52983" s="22">
        <v>117166.97</v>
      </c>
      <c r="E52983" s="22">
        <v>116686.39999999999</v>
      </c>
      <c r="F52983" s="22">
        <v>480.57</v>
      </c>
      <c r="G52983" s="22">
        <v>262500</v>
      </c>
      <c r="H52983" s="47">
        <v>42697</v>
      </c>
      <c r="I52983" s="47">
        <v>42664</v>
      </c>
      <c r="J52983" s="25">
        <v>46329</v>
      </c>
      <c r="K52983" s="55">
        <f t="shared" si="566"/>
        <v>10</v>
      </c>
      <c r="L52983" s="21" t="s">
        <v>4</v>
      </c>
      <c r="M52983" s="21" t="s">
        <v>0</v>
      </c>
      <c r="N52983" s="1">
        <v>522357</v>
      </c>
      <c r="O52983" t="s">
        <v>485</v>
      </c>
      <c r="P52983" t="s">
        <v>15637</v>
      </c>
      <c r="Q52983">
        <v>0</v>
      </c>
      <c r="R52983">
        <v>1</v>
      </c>
      <c r="S52983">
        <v>0.125</v>
      </c>
      <c r="T52983">
        <v>0.54599999999999993</v>
      </c>
      <c r="U52983">
        <v>445310</v>
      </c>
      <c r="V52983" t="s">
        <v>994</v>
      </c>
      <c r="W52983" t="s">
        <v>448</v>
      </c>
      <c r="X52983" s="64" t="s">
        <v>5220</v>
      </c>
      <c r="Y52983" s="21" t="s">
        <v>1</v>
      </c>
    </row>
    <row r="52984" spans="1:25" x14ac:dyDescent="0.3">
      <c r="A52984" t="s">
        <v>2058</v>
      </c>
      <c r="B52984" s="25">
        <v>45008</v>
      </c>
      <c r="C52984" s="22">
        <v>122911.88</v>
      </c>
      <c r="D52984" s="22">
        <v>123253.36</v>
      </c>
      <c r="E52984" s="22">
        <v>122911.88</v>
      </c>
      <c r="F52984" s="22">
        <v>341.48</v>
      </c>
      <c r="G52984" s="22">
        <v>260793.36</v>
      </c>
      <c r="H52984" s="47">
        <v>42810</v>
      </c>
      <c r="I52984" s="47">
        <v>42766</v>
      </c>
      <c r="J52984" s="25">
        <v>46418</v>
      </c>
      <c r="K52984" s="55">
        <f t="shared" si="566"/>
        <v>10</v>
      </c>
      <c r="L52984" s="21" t="s">
        <v>4</v>
      </c>
      <c r="M52984" s="21" t="s">
        <v>0</v>
      </c>
      <c r="N52984" s="1">
        <v>522382</v>
      </c>
      <c r="O52984" t="s">
        <v>485</v>
      </c>
      <c r="P52984" t="s">
        <v>15637</v>
      </c>
      <c r="Q52984">
        <v>0</v>
      </c>
      <c r="R52984">
        <v>1</v>
      </c>
      <c r="S52984">
        <v>0.125</v>
      </c>
      <c r="T52984">
        <v>0.54599999999999993</v>
      </c>
      <c r="U52984">
        <v>523930</v>
      </c>
      <c r="V52984" t="s">
        <v>13380</v>
      </c>
      <c r="W52984" t="s">
        <v>452</v>
      </c>
      <c r="X52984" s="64" t="s">
        <v>8240</v>
      </c>
      <c r="Y52984" s="21" t="s">
        <v>1</v>
      </c>
    </row>
    <row r="52985" spans="1:25" x14ac:dyDescent="0.3">
      <c r="A52985" t="s">
        <v>1999</v>
      </c>
      <c r="B52985" s="25">
        <v>45008</v>
      </c>
      <c r="C52985" s="22">
        <v>107222.65</v>
      </c>
      <c r="D52985" s="22">
        <v>107223.23</v>
      </c>
      <c r="E52985" s="22">
        <v>107222.65</v>
      </c>
      <c r="F52985" s="22">
        <v>0.57999999999999996</v>
      </c>
      <c r="G52985" s="22">
        <v>223500</v>
      </c>
      <c r="H52985" s="47">
        <v>42810</v>
      </c>
      <c r="I52985" s="47">
        <v>42781</v>
      </c>
      <c r="J52985" s="25">
        <v>46433</v>
      </c>
      <c r="K52985" s="55">
        <f t="shared" si="566"/>
        <v>10</v>
      </c>
      <c r="L52985" s="21" t="s">
        <v>4</v>
      </c>
      <c r="M52985" s="21" t="s">
        <v>0</v>
      </c>
      <c r="N52985" s="1">
        <v>522411</v>
      </c>
      <c r="O52985" t="s">
        <v>485</v>
      </c>
      <c r="P52985" t="s">
        <v>15637</v>
      </c>
      <c r="Q52985">
        <v>0</v>
      </c>
      <c r="R52985">
        <v>1</v>
      </c>
      <c r="S52985">
        <v>0.125</v>
      </c>
      <c r="T52985">
        <v>0.54599999999999993</v>
      </c>
      <c r="U52985">
        <v>445299</v>
      </c>
      <c r="V52985" t="s">
        <v>155</v>
      </c>
      <c r="W52985" t="s">
        <v>475</v>
      </c>
      <c r="X52985" s="64" t="s">
        <v>8041</v>
      </c>
      <c r="Y52985" s="21" t="s">
        <v>1</v>
      </c>
    </row>
    <row r="52986" spans="1:25" x14ac:dyDescent="0.3">
      <c r="A52986" t="s">
        <v>2001</v>
      </c>
      <c r="B52986" s="25">
        <v>45008</v>
      </c>
      <c r="C52986" s="22">
        <v>106394.86</v>
      </c>
      <c r="D52986" s="22">
        <v>106845.62</v>
      </c>
      <c r="E52986" s="22">
        <v>106394.86</v>
      </c>
      <c r="F52986" s="22">
        <v>450.76</v>
      </c>
      <c r="G52986" s="22">
        <v>186975</v>
      </c>
      <c r="H52986" s="47">
        <v>43146</v>
      </c>
      <c r="I52986" s="47">
        <v>43130</v>
      </c>
      <c r="J52986" s="25">
        <v>46782</v>
      </c>
      <c r="K52986" s="55">
        <f t="shared" si="566"/>
        <v>10</v>
      </c>
      <c r="L52986" s="21" t="s">
        <v>4</v>
      </c>
      <c r="M52986" s="21" t="s">
        <v>0</v>
      </c>
      <c r="N52986" s="1">
        <v>522478</v>
      </c>
      <c r="O52986" t="s">
        <v>485</v>
      </c>
      <c r="P52986" t="s">
        <v>15637</v>
      </c>
      <c r="Q52986">
        <v>0</v>
      </c>
      <c r="R52986">
        <v>1</v>
      </c>
      <c r="S52986">
        <v>0.125</v>
      </c>
      <c r="T52986">
        <v>0.54999999999999993</v>
      </c>
      <c r="U52986">
        <v>812210</v>
      </c>
      <c r="V52986" t="s">
        <v>11459</v>
      </c>
      <c r="W52986" t="s">
        <v>470</v>
      </c>
      <c r="X52986" s="64" t="s">
        <v>4614</v>
      </c>
      <c r="Y52986" s="21" t="s">
        <v>1</v>
      </c>
    </row>
    <row r="52987" spans="1:25" x14ac:dyDescent="0.3">
      <c r="A52987" t="s">
        <v>2071</v>
      </c>
      <c r="B52987" s="25">
        <v>45008</v>
      </c>
      <c r="C52987" s="22">
        <v>2134402.69</v>
      </c>
      <c r="D52987" s="22">
        <v>2140419.0099999998</v>
      </c>
      <c r="E52987" s="22">
        <v>2134402.69</v>
      </c>
      <c r="F52987" s="22">
        <v>6016.32</v>
      </c>
      <c r="G52987" s="22">
        <v>2390625</v>
      </c>
      <c r="H52987" s="47">
        <v>43266</v>
      </c>
      <c r="I52987" s="47">
        <v>43165</v>
      </c>
      <c r="J52987" s="25">
        <v>52296</v>
      </c>
      <c r="K52987" s="55">
        <f t="shared" si="566"/>
        <v>25</v>
      </c>
      <c r="L52987" s="21" t="s">
        <v>4</v>
      </c>
      <c r="M52987" s="21" t="s">
        <v>0</v>
      </c>
      <c r="N52987" s="1">
        <v>522533</v>
      </c>
      <c r="O52987" t="s">
        <v>485</v>
      </c>
      <c r="P52987" t="s">
        <v>15637</v>
      </c>
      <c r="Q52987">
        <v>0</v>
      </c>
      <c r="R52987">
        <v>1</v>
      </c>
      <c r="S52987">
        <v>0.125</v>
      </c>
      <c r="T52987">
        <v>0.54999999999999993</v>
      </c>
      <c r="U52987">
        <v>532299</v>
      </c>
      <c r="V52987" t="s">
        <v>12781</v>
      </c>
      <c r="W52987" t="s">
        <v>441</v>
      </c>
      <c r="X52987" s="64" t="s">
        <v>8249</v>
      </c>
      <c r="Y52987" s="21" t="s">
        <v>1</v>
      </c>
    </row>
    <row r="52988" spans="1:25" x14ac:dyDescent="0.3">
      <c r="A52988" t="s">
        <v>2070</v>
      </c>
      <c r="B52988" s="25">
        <v>45008</v>
      </c>
      <c r="C52988" s="22">
        <v>68527.53</v>
      </c>
      <c r="D52988" s="22">
        <v>69144.27</v>
      </c>
      <c r="E52988" s="22">
        <v>68527.53</v>
      </c>
      <c r="F52988" s="22">
        <v>616.74</v>
      </c>
      <c r="G52988" s="22">
        <v>121550</v>
      </c>
      <c r="H52988" s="47">
        <v>43588</v>
      </c>
      <c r="I52988" s="47">
        <v>43559</v>
      </c>
      <c r="J52988" s="25">
        <v>47212</v>
      </c>
      <c r="K52988" s="55">
        <f t="shared" ref="K52988:K53051" si="567">DATEDIF(I52988,J52988, "Y")</f>
        <v>10</v>
      </c>
      <c r="L52988" s="21" t="s">
        <v>4</v>
      </c>
      <c r="M52988" s="21" t="s">
        <v>0</v>
      </c>
      <c r="N52988" s="1">
        <v>522550</v>
      </c>
      <c r="O52988" t="s">
        <v>485</v>
      </c>
      <c r="P52988" t="s">
        <v>15637</v>
      </c>
      <c r="Q52988">
        <v>0</v>
      </c>
      <c r="R52988">
        <v>1</v>
      </c>
      <c r="S52988">
        <v>0.125</v>
      </c>
      <c r="T52988">
        <v>0.54999999999999993</v>
      </c>
      <c r="U52988">
        <v>624410</v>
      </c>
      <c r="V52988" t="s">
        <v>13382</v>
      </c>
      <c r="W52988" t="s">
        <v>439</v>
      </c>
      <c r="X52988" s="64" t="s">
        <v>8243</v>
      </c>
      <c r="Y52988" s="21" t="s">
        <v>1</v>
      </c>
    </row>
    <row r="52989" spans="1:25" x14ac:dyDescent="0.3">
      <c r="A52989" t="s">
        <v>1993</v>
      </c>
      <c r="B52989" s="25">
        <v>45008</v>
      </c>
      <c r="C52989" s="22">
        <v>74654.7</v>
      </c>
      <c r="D52989" s="22">
        <v>75097.039999999994</v>
      </c>
      <c r="E52989" s="22">
        <v>74654.7</v>
      </c>
      <c r="F52989" s="22">
        <v>442.34</v>
      </c>
      <c r="G52989" s="22">
        <v>127500</v>
      </c>
      <c r="H52989" s="47">
        <v>43817</v>
      </c>
      <c r="I52989" s="47">
        <v>43803</v>
      </c>
      <c r="J52989" s="25">
        <v>47456</v>
      </c>
      <c r="K52989" s="55">
        <f t="shared" si="567"/>
        <v>10</v>
      </c>
      <c r="L52989" s="21" t="s">
        <v>4</v>
      </c>
      <c r="M52989" s="21" t="s">
        <v>0</v>
      </c>
      <c r="N52989" s="1">
        <v>522572</v>
      </c>
      <c r="O52989" t="s">
        <v>485</v>
      </c>
      <c r="P52989" t="s">
        <v>15637</v>
      </c>
      <c r="Q52989">
        <v>0</v>
      </c>
      <c r="R52989">
        <v>1</v>
      </c>
      <c r="S52989">
        <v>0.125</v>
      </c>
      <c r="T52989">
        <v>0.54999999999999993</v>
      </c>
      <c r="U52989">
        <v>722511</v>
      </c>
      <c r="V52989" t="s">
        <v>10539</v>
      </c>
      <c r="W52989" t="s">
        <v>453</v>
      </c>
      <c r="X52989" s="64" t="s">
        <v>8245</v>
      </c>
      <c r="Y52989" s="21" t="s">
        <v>1</v>
      </c>
    </row>
    <row r="52990" spans="1:25" x14ac:dyDescent="0.3">
      <c r="A52990" t="s">
        <v>2233</v>
      </c>
      <c r="B52990" s="25">
        <v>45008</v>
      </c>
      <c r="C52990" s="22">
        <v>762233.06</v>
      </c>
      <c r="D52990" s="22">
        <v>785617.27</v>
      </c>
      <c r="E52990" s="22">
        <v>762233.06</v>
      </c>
      <c r="F52990" s="22">
        <v>23384.21</v>
      </c>
      <c r="G52990" s="22">
        <v>898500</v>
      </c>
      <c r="H52990" s="47">
        <v>44091</v>
      </c>
      <c r="I52990" s="47">
        <v>44069</v>
      </c>
      <c r="J52990" s="25">
        <v>47721</v>
      </c>
      <c r="K52990" s="55">
        <f t="shared" si="567"/>
        <v>10</v>
      </c>
      <c r="L52990" s="21" t="s">
        <v>0</v>
      </c>
      <c r="M52990" s="21" t="s">
        <v>0</v>
      </c>
      <c r="N52990" s="1">
        <v>522615</v>
      </c>
      <c r="O52990" t="s">
        <v>485</v>
      </c>
      <c r="P52990" t="s">
        <v>15637</v>
      </c>
      <c r="Q52990">
        <v>0</v>
      </c>
      <c r="R52990">
        <v>1</v>
      </c>
      <c r="S52990">
        <v>0.125</v>
      </c>
      <c r="T52990">
        <v>0.54999999999999993</v>
      </c>
      <c r="U52990">
        <v>238990</v>
      </c>
      <c r="V52990" t="s">
        <v>128</v>
      </c>
      <c r="W52990" t="s">
        <v>438</v>
      </c>
      <c r="X52990" s="64" t="s">
        <v>7327</v>
      </c>
      <c r="Y52990" s="1" t="s">
        <v>3</v>
      </c>
    </row>
    <row r="52991" spans="1:25" x14ac:dyDescent="0.3">
      <c r="A52991" t="s">
        <v>2009</v>
      </c>
      <c r="B52991" s="25">
        <v>45008</v>
      </c>
      <c r="C52991" s="22">
        <v>353934.76</v>
      </c>
      <c r="D52991" s="22">
        <v>354346.86</v>
      </c>
      <c r="E52991" s="22">
        <v>353934.76</v>
      </c>
      <c r="F52991" s="22">
        <v>412.1</v>
      </c>
      <c r="G52991" s="22">
        <v>372150</v>
      </c>
      <c r="H52991" s="47">
        <v>44130</v>
      </c>
      <c r="I52991" s="47">
        <v>44095</v>
      </c>
      <c r="J52991" s="25">
        <v>53226</v>
      </c>
      <c r="K52991" s="55">
        <f t="shared" si="567"/>
        <v>25</v>
      </c>
      <c r="L52991" s="21" t="s">
        <v>4</v>
      </c>
      <c r="M52991" s="21" t="s">
        <v>0</v>
      </c>
      <c r="N52991" s="1">
        <v>522633</v>
      </c>
      <c r="O52991" t="s">
        <v>485</v>
      </c>
      <c r="P52991" t="s">
        <v>15637</v>
      </c>
      <c r="Q52991">
        <v>0</v>
      </c>
      <c r="R52991">
        <v>1</v>
      </c>
      <c r="S52991">
        <v>0.125</v>
      </c>
      <c r="T52991">
        <v>0.54999999999999993</v>
      </c>
      <c r="U52991">
        <v>236220</v>
      </c>
      <c r="V52991" t="s">
        <v>1152</v>
      </c>
      <c r="W52991" t="s">
        <v>460</v>
      </c>
      <c r="X52991" s="64" t="s">
        <v>1153</v>
      </c>
      <c r="Y52991" s="21" t="s">
        <v>1</v>
      </c>
    </row>
    <row r="52992" spans="1:25" x14ac:dyDescent="0.3">
      <c r="A52992" t="s">
        <v>1990</v>
      </c>
      <c r="B52992" s="25">
        <v>45008</v>
      </c>
      <c r="C52992" s="22">
        <v>486635.15</v>
      </c>
      <c r="D52992" s="22">
        <v>497590.44</v>
      </c>
      <c r="E52992" s="22">
        <v>486635.15</v>
      </c>
      <c r="F52992" s="22">
        <v>10955.29</v>
      </c>
      <c r="G52992" s="22">
        <v>614936.31000000006</v>
      </c>
      <c r="H52992" s="47">
        <v>44137</v>
      </c>
      <c r="I52992" s="47">
        <v>44085</v>
      </c>
      <c r="J52992" s="25">
        <v>47737</v>
      </c>
      <c r="K52992" s="55">
        <f t="shared" si="567"/>
        <v>10</v>
      </c>
      <c r="L52992" s="21" t="s">
        <v>0</v>
      </c>
      <c r="M52992" s="21" t="s">
        <v>0</v>
      </c>
      <c r="N52992" s="1">
        <v>522645</v>
      </c>
      <c r="O52992" t="s">
        <v>485</v>
      </c>
      <c r="P52992" t="s">
        <v>15637</v>
      </c>
      <c r="Q52992">
        <v>0</v>
      </c>
      <c r="R52992">
        <v>1</v>
      </c>
      <c r="S52992">
        <v>0.125</v>
      </c>
      <c r="T52992">
        <v>0.54999999999999993</v>
      </c>
      <c r="U52992">
        <v>492110</v>
      </c>
      <c r="V52992" t="s">
        <v>13384</v>
      </c>
      <c r="W52992" t="s">
        <v>461</v>
      </c>
      <c r="X52992" s="64" t="s">
        <v>8246</v>
      </c>
      <c r="Y52992" s="1" t="s">
        <v>3</v>
      </c>
    </row>
    <row r="52993" spans="1:25" x14ac:dyDescent="0.3">
      <c r="A52993" t="s">
        <v>1998</v>
      </c>
      <c r="B52993" s="25">
        <v>45008</v>
      </c>
      <c r="C52993" s="22">
        <v>108755.1</v>
      </c>
      <c r="D52993" s="22">
        <v>111571.15</v>
      </c>
      <c r="E52993" s="22">
        <v>108755.1</v>
      </c>
      <c r="F52993" s="22">
        <v>2816.05</v>
      </c>
      <c r="G52993" s="22">
        <v>127500</v>
      </c>
      <c r="H52993" s="47">
        <v>44217</v>
      </c>
      <c r="I52993" s="47">
        <v>44173</v>
      </c>
      <c r="J52993" s="25">
        <v>47825</v>
      </c>
      <c r="K52993" s="55">
        <f t="shared" si="567"/>
        <v>10</v>
      </c>
      <c r="L52993" s="21" t="s">
        <v>0</v>
      </c>
      <c r="M52993" s="21" t="s">
        <v>0</v>
      </c>
      <c r="N52993" s="1">
        <v>522674</v>
      </c>
      <c r="O52993" t="s">
        <v>485</v>
      </c>
      <c r="P52993" t="s">
        <v>15637</v>
      </c>
      <c r="Q52993">
        <v>0</v>
      </c>
      <c r="R52993">
        <v>1</v>
      </c>
      <c r="S52993">
        <v>0.125</v>
      </c>
      <c r="T52993">
        <v>0.54999999999999993</v>
      </c>
      <c r="U52993">
        <v>446199</v>
      </c>
      <c r="V52993" t="s">
        <v>255</v>
      </c>
      <c r="W52993" t="s">
        <v>436</v>
      </c>
      <c r="X52993" s="64" t="s">
        <v>4510</v>
      </c>
      <c r="Y52993" s="1" t="s">
        <v>3</v>
      </c>
    </row>
    <row r="52994" spans="1:25" x14ac:dyDescent="0.3">
      <c r="A52994" t="s">
        <v>2122</v>
      </c>
      <c r="B52994" s="25">
        <v>45008</v>
      </c>
      <c r="C52994" s="22">
        <v>345985.15</v>
      </c>
      <c r="D52994" s="22">
        <v>349553.29</v>
      </c>
      <c r="E52994" s="22">
        <v>345985.15</v>
      </c>
      <c r="F52994" s="22">
        <v>3568.14</v>
      </c>
      <c r="G52994" s="22">
        <v>375000</v>
      </c>
      <c r="H52994" s="47">
        <v>43879</v>
      </c>
      <c r="I52994" s="47">
        <v>43868</v>
      </c>
      <c r="J52994" s="25">
        <v>53000</v>
      </c>
      <c r="K52994" s="55">
        <f t="shared" si="567"/>
        <v>25</v>
      </c>
      <c r="L52994" s="21" t="s">
        <v>4</v>
      </c>
      <c r="M52994" s="21" t="s">
        <v>0</v>
      </c>
      <c r="N52994" s="1">
        <v>522681</v>
      </c>
      <c r="O52994" t="s">
        <v>485</v>
      </c>
      <c r="P52994" t="s">
        <v>15637</v>
      </c>
      <c r="Q52994">
        <v>0</v>
      </c>
      <c r="R52994">
        <v>1</v>
      </c>
      <c r="S52994">
        <v>0.125</v>
      </c>
      <c r="T52994">
        <v>0.54999999999999993</v>
      </c>
      <c r="U52994">
        <v>445310</v>
      </c>
      <c r="V52994" t="s">
        <v>11279</v>
      </c>
      <c r="W52994" t="s">
        <v>439</v>
      </c>
      <c r="X52994" s="64" t="s">
        <v>8250</v>
      </c>
      <c r="Y52994" s="21" t="s">
        <v>1</v>
      </c>
    </row>
    <row r="52995" spans="1:25" x14ac:dyDescent="0.3">
      <c r="A52995" t="s">
        <v>2045</v>
      </c>
      <c r="B52995" s="25">
        <v>45008</v>
      </c>
      <c r="C52995" s="22">
        <v>106908.1</v>
      </c>
      <c r="D52995" s="22">
        <v>107337.48</v>
      </c>
      <c r="E52995" s="22">
        <v>106908.1</v>
      </c>
      <c r="F52995" s="22">
        <v>429.38</v>
      </c>
      <c r="G52995" s="22">
        <v>127500</v>
      </c>
      <c r="H52995" s="47">
        <v>44244</v>
      </c>
      <c r="I52995" s="47">
        <v>44207</v>
      </c>
      <c r="J52995" s="25">
        <v>47874</v>
      </c>
      <c r="K52995" s="55">
        <f t="shared" si="567"/>
        <v>10</v>
      </c>
      <c r="L52995" s="21" t="s">
        <v>4</v>
      </c>
      <c r="M52995" s="21" t="s">
        <v>0</v>
      </c>
      <c r="N52995" s="1">
        <v>522685</v>
      </c>
      <c r="O52995" t="s">
        <v>485</v>
      </c>
      <c r="P52995" t="s">
        <v>15637</v>
      </c>
      <c r="Q52995">
        <v>0</v>
      </c>
      <c r="R52995">
        <v>1</v>
      </c>
      <c r="S52995">
        <v>0.125</v>
      </c>
      <c r="T52995">
        <v>0.54999999999999993</v>
      </c>
      <c r="U52995">
        <v>423930</v>
      </c>
      <c r="V52995" t="s">
        <v>352</v>
      </c>
      <c r="W52995" t="s">
        <v>442</v>
      </c>
      <c r="X52995" s="64" t="s">
        <v>3478</v>
      </c>
      <c r="Y52995" s="21" t="s">
        <v>1</v>
      </c>
    </row>
    <row r="52996" spans="1:25" x14ac:dyDescent="0.3">
      <c r="A52996" t="s">
        <v>1990</v>
      </c>
      <c r="B52996" s="25">
        <v>45008</v>
      </c>
      <c r="C52996" s="22">
        <v>99742.95</v>
      </c>
      <c r="D52996" s="22">
        <v>100099.38</v>
      </c>
      <c r="E52996" s="22">
        <v>99742.95</v>
      </c>
      <c r="F52996" s="22">
        <v>356.43</v>
      </c>
      <c r="G52996" s="22">
        <v>127500</v>
      </c>
      <c r="H52996" s="47">
        <v>44097</v>
      </c>
      <c r="I52996" s="47">
        <v>44063</v>
      </c>
      <c r="J52996" s="25">
        <v>47350</v>
      </c>
      <c r="K52996" s="55">
        <f t="shared" si="567"/>
        <v>9</v>
      </c>
      <c r="L52996" s="21" t="s">
        <v>4</v>
      </c>
      <c r="M52996" s="21" t="s">
        <v>0</v>
      </c>
      <c r="N52996" s="1">
        <v>530000</v>
      </c>
      <c r="O52996" t="s">
        <v>485</v>
      </c>
      <c r="P52996" t="s">
        <v>15637</v>
      </c>
      <c r="Q52996">
        <v>3.8050000000000002</v>
      </c>
      <c r="R52996">
        <v>1</v>
      </c>
      <c r="S52996">
        <v>0.14499999999999999</v>
      </c>
      <c r="T52996">
        <v>0.54999999999999993</v>
      </c>
      <c r="U52996">
        <v>452990</v>
      </c>
      <c r="V52996" t="s">
        <v>13383</v>
      </c>
      <c r="W52996" t="s">
        <v>436</v>
      </c>
      <c r="X52996" s="64" t="s">
        <v>8244</v>
      </c>
      <c r="Y52996" s="21" t="s">
        <v>1</v>
      </c>
    </row>
    <row r="52997" spans="1:25" x14ac:dyDescent="0.3">
      <c r="A52997" t="s">
        <v>1993</v>
      </c>
      <c r="B52997" s="25">
        <v>45008</v>
      </c>
      <c r="C52997" s="22">
        <v>98613.49</v>
      </c>
      <c r="D52997" s="22">
        <v>98908.51</v>
      </c>
      <c r="E52997" s="22">
        <v>98613.49</v>
      </c>
      <c r="F52997" s="22">
        <v>295.02</v>
      </c>
      <c r="G52997" s="22">
        <v>99450</v>
      </c>
      <c r="H52997" s="47">
        <v>44764</v>
      </c>
      <c r="I52997" s="47">
        <v>44733</v>
      </c>
      <c r="J52997" s="25">
        <v>53864</v>
      </c>
      <c r="K52997" s="55">
        <f t="shared" si="567"/>
        <v>25</v>
      </c>
      <c r="L52997" s="21" t="s">
        <v>4</v>
      </c>
      <c r="M52997" s="21" t="s">
        <v>0</v>
      </c>
      <c r="N52997" s="1">
        <v>530193</v>
      </c>
      <c r="O52997" t="s">
        <v>485</v>
      </c>
      <c r="P52997" t="s">
        <v>15637</v>
      </c>
      <c r="Q52997">
        <v>3.355</v>
      </c>
      <c r="R52997">
        <v>1</v>
      </c>
      <c r="S52997">
        <v>0.14499999999999999</v>
      </c>
      <c r="T52997">
        <v>0</v>
      </c>
      <c r="U52997">
        <v>812910</v>
      </c>
      <c r="V52997" t="s">
        <v>173</v>
      </c>
      <c r="W52997" t="s">
        <v>458</v>
      </c>
      <c r="X52997" s="64" t="s">
        <v>8253</v>
      </c>
      <c r="Y52997" s="21" t="s">
        <v>1</v>
      </c>
    </row>
    <row r="52998" spans="1:25" x14ac:dyDescent="0.3">
      <c r="A52998" t="s">
        <v>2018</v>
      </c>
      <c r="B52998" s="25">
        <v>45008</v>
      </c>
      <c r="C52998" s="22">
        <v>181889.63</v>
      </c>
      <c r="D52998" s="22">
        <v>181869.63</v>
      </c>
      <c r="E52998" s="22">
        <v>181869.63</v>
      </c>
      <c r="F52998" s="3">
        <v>0</v>
      </c>
      <c r="G52998" s="22">
        <v>380748.53</v>
      </c>
      <c r="H52998" s="47">
        <v>44812</v>
      </c>
      <c r="I52998" s="47">
        <v>44714</v>
      </c>
      <c r="J52998" s="25">
        <v>48367</v>
      </c>
      <c r="K52998" s="55">
        <f t="shared" si="567"/>
        <v>10</v>
      </c>
      <c r="L52998" s="21" t="s">
        <v>4</v>
      </c>
      <c r="M52998" s="21" t="s">
        <v>0</v>
      </c>
      <c r="N52998" s="1">
        <v>530216</v>
      </c>
      <c r="O52998" t="s">
        <v>485</v>
      </c>
      <c r="P52998" t="s">
        <v>15637</v>
      </c>
      <c r="Q52998">
        <v>1.115</v>
      </c>
      <c r="R52998">
        <v>1</v>
      </c>
      <c r="S52998">
        <v>0.14499999999999999</v>
      </c>
      <c r="T52998">
        <v>0.49</v>
      </c>
      <c r="U52998">
        <v>811121</v>
      </c>
      <c r="V52998" t="s">
        <v>771</v>
      </c>
      <c r="W52998" t="s">
        <v>443</v>
      </c>
      <c r="X52998" s="64" t="s">
        <v>772</v>
      </c>
      <c r="Y52998" s="21" t="s">
        <v>1</v>
      </c>
    </row>
    <row r="52999" spans="1:25" x14ac:dyDescent="0.3">
      <c r="A52999" t="s">
        <v>2003</v>
      </c>
      <c r="B52999" s="25">
        <v>45008</v>
      </c>
      <c r="C52999" s="22">
        <v>851920.78</v>
      </c>
      <c r="D52999" s="22">
        <v>855471.85</v>
      </c>
      <c r="E52999" s="22">
        <v>851920.78</v>
      </c>
      <c r="F52999" s="22">
        <v>3551.07</v>
      </c>
      <c r="G52999" s="22">
        <v>875953.19</v>
      </c>
      <c r="H52999" s="47">
        <v>44826</v>
      </c>
      <c r="I52999" s="47">
        <v>44735</v>
      </c>
      <c r="J52999" s="25">
        <v>48418</v>
      </c>
      <c r="K52999" s="55">
        <f t="shared" si="567"/>
        <v>10</v>
      </c>
      <c r="L52999" s="21" t="s">
        <v>4</v>
      </c>
      <c r="M52999" s="21" t="s">
        <v>0</v>
      </c>
      <c r="N52999" s="1">
        <v>530292</v>
      </c>
      <c r="O52999" t="s">
        <v>485</v>
      </c>
      <c r="P52999" t="s">
        <v>15637</v>
      </c>
      <c r="Q52999">
        <v>2.7050000000000001</v>
      </c>
      <c r="R52999">
        <v>1</v>
      </c>
      <c r="S52999">
        <v>0.14499999999999999</v>
      </c>
      <c r="T52999">
        <v>0.54999999999999993</v>
      </c>
      <c r="U52999">
        <v>213113</v>
      </c>
      <c r="V52999" t="s">
        <v>13178</v>
      </c>
      <c r="W52999" t="s">
        <v>471</v>
      </c>
      <c r="X52999" s="64" t="s">
        <v>7865</v>
      </c>
      <c r="Y52999" s="21" t="s">
        <v>1</v>
      </c>
    </row>
    <row r="53000" spans="1:25" x14ac:dyDescent="0.3">
      <c r="A53000" t="s">
        <v>1990</v>
      </c>
      <c r="B53000" s="25">
        <v>45008</v>
      </c>
      <c r="C53000" s="22">
        <v>457617.9</v>
      </c>
      <c r="D53000" s="22">
        <v>460541.45</v>
      </c>
      <c r="E53000" s="22">
        <v>457617.9</v>
      </c>
      <c r="F53000" s="22">
        <v>2923.55</v>
      </c>
      <c r="G53000" s="22">
        <v>460438.25</v>
      </c>
      <c r="H53000" s="47">
        <v>44755</v>
      </c>
      <c r="I53000" s="47">
        <v>44673</v>
      </c>
      <c r="J53000" s="25">
        <v>53804</v>
      </c>
      <c r="K53000" s="55">
        <f t="shared" si="567"/>
        <v>25</v>
      </c>
      <c r="L53000" s="21" t="s">
        <v>4</v>
      </c>
      <c r="M53000" s="21" t="s">
        <v>0</v>
      </c>
      <c r="N53000" s="1">
        <v>540082</v>
      </c>
      <c r="O53000" t="s">
        <v>485</v>
      </c>
      <c r="P53000" t="s">
        <v>15637</v>
      </c>
      <c r="Q53000">
        <v>0</v>
      </c>
      <c r="R53000">
        <v>1</v>
      </c>
      <c r="S53000">
        <v>0.125</v>
      </c>
      <c r="T53000">
        <v>0.49</v>
      </c>
      <c r="U53000">
        <v>722511</v>
      </c>
      <c r="V53000" t="s">
        <v>13387</v>
      </c>
      <c r="W53000" t="s">
        <v>446</v>
      </c>
      <c r="X53000" s="64" t="s">
        <v>8252</v>
      </c>
      <c r="Y53000" s="21" t="s">
        <v>1</v>
      </c>
    </row>
    <row r="53001" spans="1:25" x14ac:dyDescent="0.3">
      <c r="A53001" t="s">
        <v>2000</v>
      </c>
      <c r="B53001" s="25">
        <v>45008</v>
      </c>
      <c r="C53001" s="22">
        <v>818800.11</v>
      </c>
      <c r="D53001" s="22">
        <v>822055.31</v>
      </c>
      <c r="E53001" s="22">
        <v>818800.11</v>
      </c>
      <c r="F53001" s="22">
        <v>3255.2</v>
      </c>
      <c r="G53001" s="22">
        <v>889237.66</v>
      </c>
      <c r="H53001" s="47">
        <v>44600</v>
      </c>
      <c r="I53001" s="47">
        <v>44498</v>
      </c>
      <c r="J53001" s="25">
        <v>48150</v>
      </c>
      <c r="K53001" s="55">
        <f t="shared" si="567"/>
        <v>10</v>
      </c>
      <c r="L53001" s="21" t="s">
        <v>4</v>
      </c>
      <c r="M53001" s="21" t="s">
        <v>0</v>
      </c>
      <c r="N53001" s="1">
        <v>540062</v>
      </c>
      <c r="O53001" t="s">
        <v>485</v>
      </c>
      <c r="P53001" t="s">
        <v>15637</v>
      </c>
      <c r="Q53001">
        <v>0</v>
      </c>
      <c r="R53001">
        <v>1</v>
      </c>
      <c r="S53001">
        <v>0.125</v>
      </c>
      <c r="T53001">
        <v>0</v>
      </c>
      <c r="U53001">
        <v>484110</v>
      </c>
      <c r="V53001" t="s">
        <v>13385</v>
      </c>
      <c r="W53001" t="s">
        <v>434</v>
      </c>
      <c r="X53001" s="64" t="s">
        <v>4095</v>
      </c>
      <c r="Y53001" s="21" t="s">
        <v>1</v>
      </c>
    </row>
    <row r="53002" spans="1:25" x14ac:dyDescent="0.3">
      <c r="A53002" t="s">
        <v>2694</v>
      </c>
      <c r="B53002" s="25">
        <v>45008</v>
      </c>
      <c r="C53002" s="22">
        <v>22226.58</v>
      </c>
      <c r="D53002" s="22">
        <v>22330.77</v>
      </c>
      <c r="E53002" s="22">
        <v>22226.58</v>
      </c>
      <c r="F53002" s="22">
        <v>104.19</v>
      </c>
      <c r="G53002" s="22">
        <v>68000</v>
      </c>
      <c r="H53002" s="47">
        <v>43075</v>
      </c>
      <c r="I53002" s="47">
        <v>43035</v>
      </c>
      <c r="J53002" s="25">
        <v>45592</v>
      </c>
      <c r="K53002" s="55">
        <f t="shared" si="567"/>
        <v>7</v>
      </c>
      <c r="L53002" s="21" t="s">
        <v>4</v>
      </c>
      <c r="M53002" s="21" t="s">
        <v>4</v>
      </c>
      <c r="O53002" t="s">
        <v>485</v>
      </c>
      <c r="P53002" t="s">
        <v>15667</v>
      </c>
      <c r="Q53002">
        <v>0</v>
      </c>
      <c r="R53002">
        <v>1</v>
      </c>
      <c r="S53002">
        <v>0.125</v>
      </c>
      <c r="T53002">
        <v>0.54599999999999993</v>
      </c>
      <c r="U53002">
        <v>541213</v>
      </c>
      <c r="V53002" t="s">
        <v>44</v>
      </c>
      <c r="W53002" t="s">
        <v>801</v>
      </c>
      <c r="X53002" s="64" t="s">
        <v>8239</v>
      </c>
      <c r="Y53002" s="21" t="s">
        <v>1</v>
      </c>
    </row>
    <row r="53003" spans="1:25" x14ac:dyDescent="0.3">
      <c r="A53003" t="s">
        <v>2278</v>
      </c>
      <c r="B53003" s="25">
        <v>45008</v>
      </c>
      <c r="C53003" s="22">
        <v>218826.58</v>
      </c>
      <c r="D53003" s="22">
        <v>313379.96999999997</v>
      </c>
      <c r="E53003" s="22">
        <v>313379.96999999997</v>
      </c>
      <c r="F53003" s="3">
        <v>0</v>
      </c>
      <c r="G53003" s="22">
        <v>600000</v>
      </c>
      <c r="H53003" s="47">
        <v>43616</v>
      </c>
      <c r="I53003" s="47">
        <v>43560</v>
      </c>
      <c r="J53003" s="25">
        <v>46117</v>
      </c>
      <c r="K53003" s="55">
        <f t="shared" si="567"/>
        <v>7</v>
      </c>
      <c r="L53003" s="21" t="s">
        <v>4</v>
      </c>
      <c r="M53003" s="21" t="s">
        <v>4</v>
      </c>
      <c r="O53003" t="s">
        <v>485</v>
      </c>
      <c r="P53003" t="s">
        <v>15637</v>
      </c>
      <c r="Q53003">
        <v>2.1800000000000002</v>
      </c>
      <c r="R53003">
        <v>1</v>
      </c>
      <c r="S53003">
        <v>0.14499999999999999</v>
      </c>
      <c r="T53003">
        <v>0.54999999999999993</v>
      </c>
      <c r="U53003">
        <v>454110</v>
      </c>
      <c r="V53003" t="s">
        <v>42</v>
      </c>
      <c r="W53003" t="s">
        <v>448</v>
      </c>
      <c r="X53003" s="64" t="s">
        <v>5629</v>
      </c>
      <c r="Y53003" s="21" t="s">
        <v>1</v>
      </c>
    </row>
    <row r="53004" spans="1:25" x14ac:dyDescent="0.3">
      <c r="A53004" t="s">
        <v>2111</v>
      </c>
      <c r="B53004" s="25">
        <v>45008</v>
      </c>
      <c r="C53004" s="22">
        <v>326992.52</v>
      </c>
      <c r="D53004" s="22">
        <v>313379.96999999997</v>
      </c>
      <c r="E53004" s="22">
        <v>313379.96999999997</v>
      </c>
      <c r="F53004" s="3">
        <v>0</v>
      </c>
      <c r="G53004" s="22">
        <v>925000</v>
      </c>
      <c r="H53004" s="47">
        <v>43318</v>
      </c>
      <c r="I53004" s="47">
        <v>43137</v>
      </c>
      <c r="J53004" s="25">
        <v>46879</v>
      </c>
      <c r="K53004" s="55">
        <f t="shared" si="567"/>
        <v>10</v>
      </c>
      <c r="L53004" s="21" t="s">
        <v>4</v>
      </c>
      <c r="M53004" s="21" t="s">
        <v>4</v>
      </c>
      <c r="O53004" t="s">
        <v>485</v>
      </c>
      <c r="P53004" t="s">
        <v>15637</v>
      </c>
      <c r="Q53004">
        <v>0</v>
      </c>
      <c r="R53004">
        <v>1</v>
      </c>
      <c r="S53004">
        <v>0.125</v>
      </c>
      <c r="T53004">
        <v>0.54999999999999993</v>
      </c>
      <c r="U53004">
        <v>621111</v>
      </c>
      <c r="V53004" t="s">
        <v>13381</v>
      </c>
      <c r="W53004" t="s">
        <v>435</v>
      </c>
      <c r="X53004" s="64" t="s">
        <v>8242</v>
      </c>
      <c r="Y53004" s="21" t="s">
        <v>1</v>
      </c>
    </row>
    <row r="53005" spans="1:25" x14ac:dyDescent="0.3">
      <c r="A53005" t="s">
        <v>2015</v>
      </c>
      <c r="B53005" s="25">
        <v>45008</v>
      </c>
      <c r="C53005" s="22">
        <v>1414017.24</v>
      </c>
      <c r="D53005" s="22">
        <v>1417881.24</v>
      </c>
      <c r="E53005" s="22">
        <v>1414017.24</v>
      </c>
      <c r="F53005" s="22">
        <v>3864</v>
      </c>
      <c r="G53005" s="22">
        <v>1573560.28</v>
      </c>
      <c r="H53005" s="47">
        <v>44536</v>
      </c>
      <c r="I53005" s="47">
        <v>44454</v>
      </c>
      <c r="J53005" s="25">
        <v>48106</v>
      </c>
      <c r="K53005" s="55">
        <f t="shared" si="567"/>
        <v>10</v>
      </c>
      <c r="L53005" s="21" t="s">
        <v>4</v>
      </c>
      <c r="M53005" s="21" t="s">
        <v>4</v>
      </c>
      <c r="O53005" t="s">
        <v>485</v>
      </c>
      <c r="P53005" t="s">
        <v>15801</v>
      </c>
      <c r="Q53005">
        <v>0.23</v>
      </c>
      <c r="R53005">
        <v>1</v>
      </c>
      <c r="S53005">
        <v>0.14499999999999999</v>
      </c>
      <c r="T53005">
        <v>0</v>
      </c>
      <c r="U53005">
        <v>624410</v>
      </c>
      <c r="V53005" t="s">
        <v>252</v>
      </c>
      <c r="W53005" t="s">
        <v>443</v>
      </c>
      <c r="X53005" s="64" t="s">
        <v>5000</v>
      </c>
      <c r="Y53005" s="21" t="s">
        <v>1</v>
      </c>
    </row>
    <row r="53006" spans="1:25" x14ac:dyDescent="0.3">
      <c r="A53006" t="s">
        <v>1985</v>
      </c>
      <c r="B53006" s="25">
        <v>45008</v>
      </c>
      <c r="C53006" s="22">
        <v>1591726.22</v>
      </c>
      <c r="D53006" s="22">
        <v>1649843.48</v>
      </c>
      <c r="E53006" s="22">
        <v>1591726.22</v>
      </c>
      <c r="F53006" s="22">
        <v>58117.26</v>
      </c>
      <c r="G53006" s="22">
        <v>2347350</v>
      </c>
      <c r="H53006" s="47">
        <v>44092</v>
      </c>
      <c r="I53006" s="47">
        <v>44075</v>
      </c>
      <c r="J53006" s="25">
        <v>48460</v>
      </c>
      <c r="K53006" s="55">
        <f t="shared" si="567"/>
        <v>12</v>
      </c>
      <c r="L53006" s="21" t="s">
        <v>0</v>
      </c>
      <c r="M53006" s="21" t="s">
        <v>4</v>
      </c>
      <c r="O53006" t="s">
        <v>485</v>
      </c>
      <c r="P53006" t="s">
        <v>15637</v>
      </c>
      <c r="Q53006">
        <v>0</v>
      </c>
      <c r="R53006">
        <v>1</v>
      </c>
      <c r="S53006">
        <v>0.125</v>
      </c>
      <c r="T53006">
        <v>0.54999999999999993</v>
      </c>
      <c r="U53006">
        <v>236220</v>
      </c>
      <c r="V53006" t="s">
        <v>406</v>
      </c>
      <c r="W53006" t="s">
        <v>442</v>
      </c>
      <c r="X53006" s="64" t="s">
        <v>1541</v>
      </c>
      <c r="Y53006" s="1" t="s">
        <v>3</v>
      </c>
    </row>
    <row r="53007" spans="1:25" x14ac:dyDescent="0.3">
      <c r="A53007" t="s">
        <v>2373</v>
      </c>
      <c r="B53007" s="25">
        <v>45008</v>
      </c>
      <c r="C53007" s="22">
        <v>470864.34</v>
      </c>
      <c r="D53007" s="22">
        <v>470844.34</v>
      </c>
      <c r="E53007" s="22">
        <v>470844.34</v>
      </c>
      <c r="F53007" s="3">
        <v>0</v>
      </c>
      <c r="G53007" s="22">
        <v>559366.21</v>
      </c>
      <c r="H53007" s="47">
        <v>42447</v>
      </c>
      <c r="I53007" s="47">
        <v>42262</v>
      </c>
      <c r="J53007" s="25">
        <v>51394</v>
      </c>
      <c r="K53007" s="55">
        <f t="shared" si="567"/>
        <v>25</v>
      </c>
      <c r="L53007" s="21" t="s">
        <v>4</v>
      </c>
      <c r="M53007" s="21" t="s">
        <v>4</v>
      </c>
      <c r="O53007" t="s">
        <v>485</v>
      </c>
      <c r="P53007" t="s">
        <v>15802</v>
      </c>
      <c r="Q53007">
        <v>0</v>
      </c>
      <c r="R53007">
        <v>1</v>
      </c>
      <c r="S53007">
        <v>0.125</v>
      </c>
      <c r="T53007">
        <v>0.51900000000000002</v>
      </c>
      <c r="U53007">
        <v>423110</v>
      </c>
      <c r="V53007" t="s">
        <v>1199</v>
      </c>
      <c r="W53007" t="s">
        <v>439</v>
      </c>
      <c r="X53007" s="64" t="s">
        <v>8248</v>
      </c>
      <c r="Y53007" s="21" t="s">
        <v>1</v>
      </c>
    </row>
    <row r="53008" spans="1:25" x14ac:dyDescent="0.3">
      <c r="A53008" t="s">
        <v>2130</v>
      </c>
      <c r="B53008" s="25">
        <v>45007</v>
      </c>
      <c r="C53008" s="22">
        <v>200625.82</v>
      </c>
      <c r="D53008" s="22">
        <v>200744.95</v>
      </c>
      <c r="E53008" s="22">
        <v>200625.82</v>
      </c>
      <c r="F53008" s="22">
        <v>119.13</v>
      </c>
      <c r="G53008" s="22">
        <v>401250</v>
      </c>
      <c r="H53008" s="47">
        <v>38708</v>
      </c>
      <c r="I53008" s="47">
        <v>38692</v>
      </c>
      <c r="J53008" s="25">
        <v>47823</v>
      </c>
      <c r="K53008" s="55">
        <f t="shared" si="567"/>
        <v>25</v>
      </c>
      <c r="L53008" s="21" t="s">
        <v>4</v>
      </c>
      <c r="M53008" s="21" t="s">
        <v>0</v>
      </c>
      <c r="N53008" s="1">
        <v>507576</v>
      </c>
      <c r="O53008" t="s">
        <v>485</v>
      </c>
      <c r="P53008" t="s">
        <v>15637</v>
      </c>
      <c r="Q53008">
        <v>2.4449999999999998</v>
      </c>
      <c r="R53008">
        <v>1.99</v>
      </c>
      <c r="S53008">
        <v>0.14499999999999999</v>
      </c>
      <c r="T53008">
        <v>0.54500000000000004</v>
      </c>
      <c r="U53008">
        <v>811191</v>
      </c>
      <c r="V53008" t="s">
        <v>11284</v>
      </c>
      <c r="W53008" t="s">
        <v>453</v>
      </c>
      <c r="X53008" s="64" t="s">
        <v>4286</v>
      </c>
      <c r="Y53008" s="21" t="s">
        <v>1</v>
      </c>
    </row>
    <row r="53009" spans="1:25" x14ac:dyDescent="0.3">
      <c r="A53009" t="s">
        <v>2011</v>
      </c>
      <c r="B53009" s="25">
        <v>45007</v>
      </c>
      <c r="C53009" s="22">
        <v>44.51</v>
      </c>
      <c r="D53009" s="22">
        <v>24.62</v>
      </c>
      <c r="E53009" s="22">
        <v>24.62</v>
      </c>
      <c r="F53009" s="3">
        <v>0</v>
      </c>
      <c r="G53009" s="22">
        <v>375000</v>
      </c>
      <c r="H53009" s="47">
        <v>39609</v>
      </c>
      <c r="I53009" s="47">
        <v>39573</v>
      </c>
      <c r="J53009" s="25">
        <v>45051</v>
      </c>
      <c r="K53009" s="55">
        <f t="shared" si="567"/>
        <v>15</v>
      </c>
      <c r="L53009" s="21" t="s">
        <v>4</v>
      </c>
      <c r="M53009" s="21" t="s">
        <v>0</v>
      </c>
      <c r="N53009" s="1">
        <v>508454</v>
      </c>
      <c r="O53009" t="s">
        <v>485</v>
      </c>
      <c r="P53009" t="s">
        <v>15637</v>
      </c>
      <c r="Q53009">
        <v>0.152</v>
      </c>
      <c r="R53009">
        <v>3.7890000000000001</v>
      </c>
      <c r="S53009">
        <v>0.14499999999999999</v>
      </c>
      <c r="T53009">
        <v>0.49399999999999999</v>
      </c>
      <c r="U53009">
        <v>621210</v>
      </c>
      <c r="V53009" t="s">
        <v>10371</v>
      </c>
      <c r="W53009" t="s">
        <v>436</v>
      </c>
      <c r="X53009" s="64" t="s">
        <v>7393</v>
      </c>
      <c r="Y53009" s="21" t="s">
        <v>1</v>
      </c>
    </row>
    <row r="53010" spans="1:25" x14ac:dyDescent="0.3">
      <c r="A53010" t="s">
        <v>2078</v>
      </c>
      <c r="B53010" s="25">
        <v>45007</v>
      </c>
      <c r="C53010" s="22">
        <v>653714.81999999995</v>
      </c>
      <c r="D53010" s="22">
        <v>656587.28</v>
      </c>
      <c r="E53010" s="22">
        <v>653714.81999999995</v>
      </c>
      <c r="F53010" s="22">
        <v>2872.46</v>
      </c>
      <c r="G53010" s="22">
        <v>814146.1</v>
      </c>
      <c r="H53010" s="47">
        <v>41898</v>
      </c>
      <c r="I53010" s="47">
        <v>41498</v>
      </c>
      <c r="J53010" s="25">
        <v>50629</v>
      </c>
      <c r="K53010" s="55">
        <f t="shared" si="567"/>
        <v>25</v>
      </c>
      <c r="L53010" s="21" t="s">
        <v>4</v>
      </c>
      <c r="M53010" s="21" t="s">
        <v>0</v>
      </c>
      <c r="N53010" s="1">
        <v>509576</v>
      </c>
      <c r="O53010" t="s">
        <v>485</v>
      </c>
      <c r="P53010" t="s">
        <v>15637</v>
      </c>
      <c r="Q53010">
        <v>0.48</v>
      </c>
      <c r="R53010">
        <v>1</v>
      </c>
      <c r="S53010">
        <v>0.14499999999999999</v>
      </c>
      <c r="T53010">
        <v>0.54999999999999993</v>
      </c>
      <c r="U53010">
        <v>531312</v>
      </c>
      <c r="V53010" t="s">
        <v>13378</v>
      </c>
      <c r="W53010" t="s">
        <v>456</v>
      </c>
      <c r="X53010" s="64" t="s">
        <v>8235</v>
      </c>
      <c r="Y53010" s="21" t="s">
        <v>1</v>
      </c>
    </row>
    <row r="53011" spans="1:25" x14ac:dyDescent="0.3">
      <c r="A53011" t="s">
        <v>1990</v>
      </c>
      <c r="B53011" s="25">
        <v>45007</v>
      </c>
      <c r="C53011" s="22">
        <v>10038.07</v>
      </c>
      <c r="D53011" s="22">
        <v>10084.33</v>
      </c>
      <c r="E53011" s="22">
        <v>10038.07</v>
      </c>
      <c r="F53011" s="22">
        <v>46.26</v>
      </c>
      <c r="G53011" s="22">
        <v>42500</v>
      </c>
      <c r="H53011" s="47">
        <v>41992</v>
      </c>
      <c r="I53011" s="47">
        <v>41964</v>
      </c>
      <c r="J53011" s="25">
        <v>45617</v>
      </c>
      <c r="K53011" s="55">
        <f t="shared" si="567"/>
        <v>10</v>
      </c>
      <c r="L53011" s="21" t="s">
        <v>4</v>
      </c>
      <c r="M53011" s="21" t="s">
        <v>0</v>
      </c>
      <c r="N53011" s="1">
        <v>509831</v>
      </c>
      <c r="O53011" t="s">
        <v>485</v>
      </c>
      <c r="P53011" t="s">
        <v>15637</v>
      </c>
      <c r="Q53011">
        <v>1.5</v>
      </c>
      <c r="R53011">
        <v>1</v>
      </c>
      <c r="S53011">
        <v>0.14499999999999999</v>
      </c>
      <c r="T53011">
        <v>0</v>
      </c>
      <c r="U53011">
        <v>713940</v>
      </c>
      <c r="V53011" t="s">
        <v>10458</v>
      </c>
      <c r="W53011" t="s">
        <v>455</v>
      </c>
      <c r="X53011" s="64" t="s">
        <v>8227</v>
      </c>
      <c r="Y53011" s="21" t="s">
        <v>1</v>
      </c>
    </row>
    <row r="53012" spans="1:25" x14ac:dyDescent="0.3">
      <c r="A53012" t="s">
        <v>2058</v>
      </c>
      <c r="B53012" s="25">
        <v>45007</v>
      </c>
      <c r="C53012" s="22">
        <v>230095.21</v>
      </c>
      <c r="D53012" s="22">
        <v>230120.19</v>
      </c>
      <c r="E53012" s="22">
        <v>230095.21</v>
      </c>
      <c r="F53012" s="22">
        <v>24.98</v>
      </c>
      <c r="G53012" s="22">
        <v>585000</v>
      </c>
      <c r="H53012" s="47">
        <v>42598</v>
      </c>
      <c r="I53012" s="47">
        <v>42481</v>
      </c>
      <c r="J53012" s="25">
        <v>46133</v>
      </c>
      <c r="K53012" s="55">
        <f t="shared" si="567"/>
        <v>10</v>
      </c>
      <c r="L53012" s="21" t="s">
        <v>4</v>
      </c>
      <c r="M53012" s="21" t="s">
        <v>0</v>
      </c>
      <c r="N53012" s="1">
        <v>509889</v>
      </c>
      <c r="O53012" t="s">
        <v>485</v>
      </c>
      <c r="P53012" t="s">
        <v>15637</v>
      </c>
      <c r="Q53012">
        <v>3.532</v>
      </c>
      <c r="R53012">
        <v>1</v>
      </c>
      <c r="S53012">
        <v>0.14499999999999999</v>
      </c>
      <c r="T53012">
        <v>0.47299999999999998</v>
      </c>
      <c r="U53012">
        <v>523930</v>
      </c>
      <c r="V53012" t="s">
        <v>16</v>
      </c>
      <c r="W53012" t="s">
        <v>438</v>
      </c>
      <c r="X53012" s="64" t="s">
        <v>4615</v>
      </c>
      <c r="Y53012" s="21" t="s">
        <v>1</v>
      </c>
    </row>
    <row r="53013" spans="1:25" x14ac:dyDescent="0.3">
      <c r="A53013" t="s">
        <v>2000</v>
      </c>
      <c r="B53013" s="25">
        <v>45007</v>
      </c>
      <c r="C53013" s="22">
        <v>624012.38</v>
      </c>
      <c r="D53013" s="22">
        <v>625879.37</v>
      </c>
      <c r="E53013" s="22">
        <v>624012.38</v>
      </c>
      <c r="F53013" s="22">
        <v>1866.99</v>
      </c>
      <c r="G53013" s="22">
        <v>686250</v>
      </c>
      <c r="H53013" s="47">
        <v>43069</v>
      </c>
      <c r="I53013" s="47">
        <v>42622</v>
      </c>
      <c r="J53013" s="25">
        <v>52026</v>
      </c>
      <c r="K53013" s="55">
        <f t="shared" si="567"/>
        <v>25</v>
      </c>
      <c r="L53013" s="21" t="s">
        <v>4</v>
      </c>
      <c r="M53013" s="21" t="s">
        <v>0</v>
      </c>
      <c r="N53013" s="1">
        <v>510109</v>
      </c>
      <c r="O53013" t="s">
        <v>485</v>
      </c>
      <c r="P53013" t="s">
        <v>15637</v>
      </c>
      <c r="Q53013">
        <v>0.55700000000000005</v>
      </c>
      <c r="R53013">
        <v>1</v>
      </c>
      <c r="S53013">
        <v>0.14499999999999999</v>
      </c>
      <c r="T53013">
        <v>0.47299999999999998</v>
      </c>
      <c r="U53013">
        <v>445110</v>
      </c>
      <c r="V53013" t="s">
        <v>579</v>
      </c>
      <c r="W53013" t="s">
        <v>451</v>
      </c>
      <c r="X53013" s="64" t="s">
        <v>8236</v>
      </c>
      <c r="Y53013" s="21" t="s">
        <v>1</v>
      </c>
    </row>
    <row r="53014" spans="1:25" x14ac:dyDescent="0.3">
      <c r="A53014" t="s">
        <v>2006</v>
      </c>
      <c r="B53014" s="25">
        <v>45007</v>
      </c>
      <c r="C53014" s="22">
        <v>860640.6</v>
      </c>
      <c r="D53014" s="22">
        <v>858786.01</v>
      </c>
      <c r="E53014" s="22">
        <v>858786.01</v>
      </c>
      <c r="F53014" s="3">
        <v>0</v>
      </c>
      <c r="G53014" s="22">
        <v>940500</v>
      </c>
      <c r="H53014" s="47">
        <v>43385</v>
      </c>
      <c r="I53014" s="47">
        <v>43369</v>
      </c>
      <c r="J53014" s="25">
        <v>52505</v>
      </c>
      <c r="K53014" s="55">
        <f t="shared" si="567"/>
        <v>25</v>
      </c>
      <c r="L53014" s="21" t="s">
        <v>4</v>
      </c>
      <c r="M53014" s="21" t="s">
        <v>0</v>
      </c>
      <c r="N53014" s="1">
        <v>510306</v>
      </c>
      <c r="O53014" t="s">
        <v>485</v>
      </c>
      <c r="P53014" t="s">
        <v>15637</v>
      </c>
      <c r="Q53014">
        <v>2.3050000000000002</v>
      </c>
      <c r="R53014">
        <v>1</v>
      </c>
      <c r="S53014">
        <v>0.14499999999999999</v>
      </c>
      <c r="T53014">
        <v>0.54999999999999993</v>
      </c>
      <c r="U53014">
        <v>488510</v>
      </c>
      <c r="V53014" t="s">
        <v>502</v>
      </c>
      <c r="W53014" t="s">
        <v>438</v>
      </c>
      <c r="X53014" s="64" t="s">
        <v>3845</v>
      </c>
      <c r="Y53014" s="21" t="s">
        <v>1</v>
      </c>
    </row>
    <row r="53015" spans="1:25" x14ac:dyDescent="0.3">
      <c r="A53015" t="s">
        <v>1998</v>
      </c>
      <c r="B53015" s="25">
        <v>45007</v>
      </c>
      <c r="C53015" s="22">
        <v>31640.47</v>
      </c>
      <c r="D53015" s="22">
        <v>31651.11</v>
      </c>
      <c r="E53015" s="22">
        <v>31640.47</v>
      </c>
      <c r="F53015" s="22">
        <v>10.64</v>
      </c>
      <c r="G53015" s="22">
        <v>127500</v>
      </c>
      <c r="H53015" s="47">
        <v>43494</v>
      </c>
      <c r="I53015" s="47">
        <v>43439</v>
      </c>
      <c r="J53015" s="25">
        <v>47092</v>
      </c>
      <c r="K53015" s="55">
        <f t="shared" si="567"/>
        <v>10</v>
      </c>
      <c r="L53015" s="21" t="s">
        <v>4</v>
      </c>
      <c r="M53015" s="21" t="s">
        <v>0</v>
      </c>
      <c r="N53015" s="1">
        <v>510373</v>
      </c>
      <c r="O53015" t="s">
        <v>485</v>
      </c>
      <c r="P53015" t="s">
        <v>15637</v>
      </c>
      <c r="Q53015">
        <v>3.5049999999999999</v>
      </c>
      <c r="R53015">
        <v>1</v>
      </c>
      <c r="S53015">
        <v>0.14499999999999999</v>
      </c>
      <c r="T53015">
        <v>0.54999999999999993</v>
      </c>
      <c r="U53015">
        <v>531311</v>
      </c>
      <c r="V53015" t="s">
        <v>10439</v>
      </c>
      <c r="W53015" t="s">
        <v>439</v>
      </c>
      <c r="X53015" s="64" t="s">
        <v>5423</v>
      </c>
      <c r="Y53015" s="21" t="s">
        <v>1</v>
      </c>
    </row>
    <row r="53016" spans="1:25" x14ac:dyDescent="0.3">
      <c r="A53016" t="s">
        <v>2035</v>
      </c>
      <c r="B53016" s="25">
        <v>45007</v>
      </c>
      <c r="C53016" s="22">
        <v>670096.44999999995</v>
      </c>
      <c r="D53016" s="22">
        <v>668686.51</v>
      </c>
      <c r="E53016" s="22">
        <v>668686.51</v>
      </c>
      <c r="F53016" s="3">
        <v>0</v>
      </c>
      <c r="G53016" s="22">
        <v>1371148.56</v>
      </c>
      <c r="H53016" s="47">
        <v>43494</v>
      </c>
      <c r="I53016" s="47">
        <v>43448</v>
      </c>
      <c r="J53016" s="25">
        <v>52579</v>
      </c>
      <c r="K53016" s="55">
        <f t="shared" si="567"/>
        <v>25</v>
      </c>
      <c r="L53016" s="21" t="s">
        <v>4</v>
      </c>
      <c r="M53016" s="21" t="s">
        <v>0</v>
      </c>
      <c r="N53016" s="1">
        <v>510378</v>
      </c>
      <c r="O53016" t="s">
        <v>485</v>
      </c>
      <c r="P53016" t="s">
        <v>15637</v>
      </c>
      <c r="Q53016">
        <v>2.7050000000000001</v>
      </c>
      <c r="R53016">
        <v>1</v>
      </c>
      <c r="S53016">
        <v>0.14499999999999999</v>
      </c>
      <c r="T53016">
        <v>0.54999999999999993</v>
      </c>
      <c r="U53016">
        <v>722513</v>
      </c>
      <c r="V53016" t="s">
        <v>80</v>
      </c>
      <c r="W53016" t="s">
        <v>462</v>
      </c>
      <c r="X53016" s="64" t="s">
        <v>4460</v>
      </c>
      <c r="Y53016" s="21" t="s">
        <v>1</v>
      </c>
    </row>
    <row r="53017" spans="1:25" x14ac:dyDescent="0.3">
      <c r="A53017" t="s">
        <v>1986</v>
      </c>
      <c r="B53017" s="25">
        <v>45007</v>
      </c>
      <c r="C53017" s="22">
        <v>133967.31</v>
      </c>
      <c r="D53017" s="22">
        <v>134545.29999999999</v>
      </c>
      <c r="E53017" s="22">
        <v>133967.31</v>
      </c>
      <c r="F53017" s="22">
        <v>577.99</v>
      </c>
      <c r="G53017" s="22">
        <v>195000</v>
      </c>
      <c r="H53017" s="47">
        <v>43556</v>
      </c>
      <c r="I53017" s="47">
        <v>43543</v>
      </c>
      <c r="J53017" s="25">
        <v>47196</v>
      </c>
      <c r="K53017" s="55">
        <f t="shared" si="567"/>
        <v>10</v>
      </c>
      <c r="L53017" s="21" t="s">
        <v>4</v>
      </c>
      <c r="M53017" s="21" t="s">
        <v>0</v>
      </c>
      <c r="N53017" s="1">
        <v>510405</v>
      </c>
      <c r="O53017" t="s">
        <v>485</v>
      </c>
      <c r="P53017" t="s">
        <v>15637</v>
      </c>
      <c r="Q53017">
        <v>0</v>
      </c>
      <c r="R53017">
        <v>1</v>
      </c>
      <c r="S53017">
        <v>0.125</v>
      </c>
      <c r="T53017">
        <v>0.54999999999999993</v>
      </c>
      <c r="U53017">
        <v>711510</v>
      </c>
      <c r="V53017" t="s">
        <v>11310</v>
      </c>
      <c r="W53017" t="s">
        <v>461</v>
      </c>
      <c r="X53017" s="64" t="s">
        <v>7514</v>
      </c>
      <c r="Y53017" s="21" t="s">
        <v>1</v>
      </c>
    </row>
    <row r="53018" spans="1:25" x14ac:dyDescent="0.3">
      <c r="A53018" t="s">
        <v>2003</v>
      </c>
      <c r="B53018" s="25">
        <v>45007</v>
      </c>
      <c r="C53018" s="22">
        <v>87595.56</v>
      </c>
      <c r="D53018" s="22">
        <v>86767.45</v>
      </c>
      <c r="E53018" s="22">
        <v>86767.45</v>
      </c>
      <c r="F53018" s="3">
        <v>0</v>
      </c>
      <c r="G53018" s="22">
        <v>99174.06</v>
      </c>
      <c r="H53018" s="47">
        <v>43725</v>
      </c>
      <c r="I53018" s="47">
        <v>43669</v>
      </c>
      <c r="J53018" s="25">
        <v>47322</v>
      </c>
      <c r="K53018" s="55">
        <f t="shared" si="567"/>
        <v>10</v>
      </c>
      <c r="L53018" s="21" t="s">
        <v>4</v>
      </c>
      <c r="M53018" s="21" t="s">
        <v>0</v>
      </c>
      <c r="N53018" s="1">
        <v>510508</v>
      </c>
      <c r="O53018" t="s">
        <v>485</v>
      </c>
      <c r="P53018" t="s">
        <v>15637</v>
      </c>
      <c r="Q53018">
        <v>0</v>
      </c>
      <c r="R53018">
        <v>1</v>
      </c>
      <c r="S53018">
        <v>0.125</v>
      </c>
      <c r="T53018">
        <v>0.54999999999999993</v>
      </c>
      <c r="U53018">
        <v>721199</v>
      </c>
      <c r="V53018" t="s">
        <v>208</v>
      </c>
      <c r="W53018" t="s">
        <v>442</v>
      </c>
      <c r="X53018" s="64" t="s">
        <v>8230</v>
      </c>
      <c r="Y53018" s="21" t="s">
        <v>1</v>
      </c>
    </row>
    <row r="53019" spans="1:25" x14ac:dyDescent="0.3">
      <c r="A53019" t="s">
        <v>2058</v>
      </c>
      <c r="B53019" s="25">
        <v>45007</v>
      </c>
      <c r="C53019" s="22">
        <v>2680135.2200000002</v>
      </c>
      <c r="D53019" s="22">
        <v>2675525.33</v>
      </c>
      <c r="E53019" s="22">
        <v>2675525.33</v>
      </c>
      <c r="F53019" s="3">
        <v>0</v>
      </c>
      <c r="G53019" s="22">
        <v>3654059.51</v>
      </c>
      <c r="H53019" s="47">
        <v>43808</v>
      </c>
      <c r="I53019" s="47">
        <v>43725</v>
      </c>
      <c r="J53019" s="25">
        <v>47378</v>
      </c>
      <c r="K53019" s="55">
        <f t="shared" si="567"/>
        <v>10</v>
      </c>
      <c r="L53019" s="21" t="s">
        <v>4</v>
      </c>
      <c r="M53019" s="21" t="s">
        <v>0</v>
      </c>
      <c r="N53019" s="1">
        <v>510551</v>
      </c>
      <c r="O53019" t="s">
        <v>485</v>
      </c>
      <c r="P53019" t="s">
        <v>15637</v>
      </c>
      <c r="Q53019">
        <v>3.7050000000000001</v>
      </c>
      <c r="R53019">
        <v>1</v>
      </c>
      <c r="S53019">
        <v>0.14499999999999999</v>
      </c>
      <c r="T53019">
        <v>0.54999999999999993</v>
      </c>
      <c r="U53019">
        <v>541611</v>
      </c>
      <c r="V53019" t="s">
        <v>13376</v>
      </c>
      <c r="W53019" t="s">
        <v>454</v>
      </c>
      <c r="X53019" s="64" t="s">
        <v>8231</v>
      </c>
      <c r="Y53019" s="21" t="s">
        <v>1</v>
      </c>
    </row>
    <row r="53020" spans="1:25" x14ac:dyDescent="0.3">
      <c r="A53020" t="s">
        <v>2218</v>
      </c>
      <c r="B53020" s="25">
        <v>45007</v>
      </c>
      <c r="C53020" s="22">
        <v>942734.09</v>
      </c>
      <c r="D53020" s="22">
        <v>943282.98</v>
      </c>
      <c r="E53020" s="22">
        <v>942734.09</v>
      </c>
      <c r="F53020" s="22">
        <v>548.89</v>
      </c>
      <c r="G53020" s="22">
        <v>1012500</v>
      </c>
      <c r="H53020" s="47">
        <v>43825</v>
      </c>
      <c r="I53020" s="47">
        <v>43812</v>
      </c>
      <c r="J53020" s="25">
        <v>52944</v>
      </c>
      <c r="K53020" s="55">
        <f t="shared" si="567"/>
        <v>25</v>
      </c>
      <c r="L53020" s="21" t="s">
        <v>4</v>
      </c>
      <c r="M53020" s="21" t="s">
        <v>0</v>
      </c>
      <c r="N53020" s="1">
        <v>510569</v>
      </c>
      <c r="O53020" t="s">
        <v>485</v>
      </c>
      <c r="P53020" t="s">
        <v>15637</v>
      </c>
      <c r="Q53020">
        <v>2.605</v>
      </c>
      <c r="R53020">
        <v>1</v>
      </c>
      <c r="S53020">
        <v>0.14499999999999999</v>
      </c>
      <c r="T53020">
        <v>0.54999999999999993</v>
      </c>
      <c r="U53020">
        <v>721110</v>
      </c>
      <c r="V53020" t="s">
        <v>10869</v>
      </c>
      <c r="W53020" t="s">
        <v>460</v>
      </c>
      <c r="X53020" s="64" t="s">
        <v>6386</v>
      </c>
      <c r="Y53020" s="21" t="s">
        <v>1</v>
      </c>
    </row>
    <row r="53021" spans="1:25" x14ac:dyDescent="0.3">
      <c r="A53021" t="s">
        <v>2035</v>
      </c>
      <c r="B53021" s="25">
        <v>45007</v>
      </c>
      <c r="C53021" s="22">
        <v>125760.49</v>
      </c>
      <c r="D53021" s="22">
        <v>126360.59</v>
      </c>
      <c r="E53021" s="22">
        <v>125760.49</v>
      </c>
      <c r="F53021" s="22">
        <v>600.1</v>
      </c>
      <c r="G53021" s="22">
        <v>170750</v>
      </c>
      <c r="H53021" s="47">
        <v>43783</v>
      </c>
      <c r="I53021" s="47">
        <v>43763</v>
      </c>
      <c r="J53021" s="25">
        <v>47416</v>
      </c>
      <c r="K53021" s="55">
        <f t="shared" si="567"/>
        <v>10</v>
      </c>
      <c r="L53021" s="21" t="s">
        <v>4</v>
      </c>
      <c r="M53021" s="21" t="s">
        <v>0</v>
      </c>
      <c r="N53021" s="1">
        <v>510575</v>
      </c>
      <c r="O53021" t="s">
        <v>485</v>
      </c>
      <c r="P53021" t="s">
        <v>15637</v>
      </c>
      <c r="Q53021">
        <v>0.47</v>
      </c>
      <c r="R53021">
        <v>1</v>
      </c>
      <c r="S53021">
        <v>0.14499999999999999</v>
      </c>
      <c r="T53021">
        <v>0.54999999999999993</v>
      </c>
      <c r="U53021">
        <v>453220</v>
      </c>
      <c r="V53021" t="s">
        <v>13377</v>
      </c>
      <c r="W53021" t="s">
        <v>437</v>
      </c>
      <c r="X53021" s="64" t="s">
        <v>8232</v>
      </c>
      <c r="Y53021" s="21" t="s">
        <v>1</v>
      </c>
    </row>
    <row r="53022" spans="1:25" x14ac:dyDescent="0.3">
      <c r="A53022" t="s">
        <v>2263</v>
      </c>
      <c r="B53022" s="25">
        <v>45007</v>
      </c>
      <c r="C53022" s="22">
        <v>1017292.2</v>
      </c>
      <c r="D53022" s="22">
        <v>1027617.23</v>
      </c>
      <c r="E53022" s="22">
        <v>1017292.2</v>
      </c>
      <c r="F53022" s="22">
        <v>10325.030000000001</v>
      </c>
      <c r="G53022" s="22">
        <v>3450000</v>
      </c>
      <c r="H53022" s="47">
        <v>43882</v>
      </c>
      <c r="I53022" s="47">
        <v>43861</v>
      </c>
      <c r="J53022" s="25">
        <v>49340</v>
      </c>
      <c r="K53022" s="55">
        <f t="shared" si="567"/>
        <v>15</v>
      </c>
      <c r="L53022" s="21" t="s">
        <v>4</v>
      </c>
      <c r="M53022" s="21" t="s">
        <v>0</v>
      </c>
      <c r="N53022" s="1">
        <v>510700</v>
      </c>
      <c r="O53022" t="s">
        <v>485</v>
      </c>
      <c r="P53022" t="s">
        <v>15637</v>
      </c>
      <c r="Q53022">
        <v>0.73</v>
      </c>
      <c r="R53022">
        <v>1</v>
      </c>
      <c r="S53022">
        <v>0.14499999999999999</v>
      </c>
      <c r="T53022">
        <v>0.54999999999999993</v>
      </c>
      <c r="U53022">
        <v>238220</v>
      </c>
      <c r="V53022" t="s">
        <v>13005</v>
      </c>
      <c r="W53022" t="s">
        <v>438</v>
      </c>
      <c r="X53022" s="64" t="s">
        <v>7512</v>
      </c>
      <c r="Y53022" s="21" t="s">
        <v>1</v>
      </c>
    </row>
    <row r="53023" spans="1:25" x14ac:dyDescent="0.3">
      <c r="A53023" t="s">
        <v>1998</v>
      </c>
      <c r="B53023" s="25">
        <v>45007</v>
      </c>
      <c r="C53023" s="22">
        <v>958782.23</v>
      </c>
      <c r="D53023" s="22">
        <v>964378.66</v>
      </c>
      <c r="E53023" s="22">
        <v>958782.23</v>
      </c>
      <c r="F53023" s="22">
        <v>5596.43</v>
      </c>
      <c r="G53023" s="22">
        <v>1417500</v>
      </c>
      <c r="H53023" s="47">
        <v>40344</v>
      </c>
      <c r="I53023" s="47">
        <v>40312</v>
      </c>
      <c r="J53023" s="25">
        <v>49443</v>
      </c>
      <c r="K53023" s="55">
        <f t="shared" si="567"/>
        <v>25</v>
      </c>
      <c r="L53023" s="21" t="s">
        <v>4</v>
      </c>
      <c r="M53023" s="21" t="s">
        <v>0</v>
      </c>
      <c r="N53023" s="1">
        <v>521735</v>
      </c>
      <c r="O53023" t="s">
        <v>485</v>
      </c>
      <c r="P53023" t="s">
        <v>15637</v>
      </c>
      <c r="Q53023">
        <v>0</v>
      </c>
      <c r="R53023">
        <v>1</v>
      </c>
      <c r="S53023">
        <v>0.125</v>
      </c>
      <c r="T53023">
        <v>0.54999999999999993</v>
      </c>
      <c r="U53023">
        <v>721110</v>
      </c>
      <c r="V53023" t="s">
        <v>1357</v>
      </c>
      <c r="W53023" t="s">
        <v>453</v>
      </c>
      <c r="X53023" s="64" t="s">
        <v>3785</v>
      </c>
      <c r="Y53023" s="21" t="s">
        <v>1</v>
      </c>
    </row>
    <row r="53024" spans="1:25" x14ac:dyDescent="0.3">
      <c r="A53024" t="s">
        <v>2369</v>
      </c>
      <c r="B53024" s="25">
        <v>45007</v>
      </c>
      <c r="C53024" s="22">
        <v>781643.01</v>
      </c>
      <c r="D53024" s="22">
        <v>785734.78</v>
      </c>
      <c r="E53024" s="22">
        <v>781643.01</v>
      </c>
      <c r="F53024" s="22">
        <v>4091.77</v>
      </c>
      <c r="G53024" s="22">
        <v>1128750</v>
      </c>
      <c r="H53024" s="47">
        <v>41221</v>
      </c>
      <c r="I53024" s="47">
        <v>41200</v>
      </c>
      <c r="J53024" s="25">
        <v>50331</v>
      </c>
      <c r="K53024" s="55">
        <f t="shared" si="567"/>
        <v>25</v>
      </c>
      <c r="L53024" s="21" t="s">
        <v>4</v>
      </c>
      <c r="M53024" s="21" t="s">
        <v>0</v>
      </c>
      <c r="N53024" s="1">
        <v>521950</v>
      </c>
      <c r="O53024" t="s">
        <v>485</v>
      </c>
      <c r="P53024" t="s">
        <v>15668</v>
      </c>
      <c r="Q53024">
        <v>0</v>
      </c>
      <c r="R53024">
        <v>1</v>
      </c>
      <c r="S53024">
        <v>0.125</v>
      </c>
      <c r="T53024">
        <v>0.54999999999999993</v>
      </c>
      <c r="U53024">
        <v>447110</v>
      </c>
      <c r="V53024" t="s">
        <v>182</v>
      </c>
      <c r="W53024" t="s">
        <v>453</v>
      </c>
      <c r="X53024" s="64" t="s">
        <v>8234</v>
      </c>
      <c r="Y53024" s="21" t="s">
        <v>1</v>
      </c>
    </row>
    <row r="53025" spans="1:25" x14ac:dyDescent="0.3">
      <c r="A53025" t="s">
        <v>2111</v>
      </c>
      <c r="B53025" s="25">
        <v>45007</v>
      </c>
      <c r="C53025" s="22">
        <v>2843.47</v>
      </c>
      <c r="D53025" s="22">
        <v>2857.19</v>
      </c>
      <c r="E53025" s="22">
        <v>2843.47</v>
      </c>
      <c r="F53025" s="22">
        <v>13.72</v>
      </c>
      <c r="G53025" s="22">
        <v>165000</v>
      </c>
      <c r="H53025" s="47">
        <v>41375</v>
      </c>
      <c r="I53025" s="47">
        <v>41362</v>
      </c>
      <c r="J53025" s="25">
        <v>45075</v>
      </c>
      <c r="K53025" s="55">
        <f t="shared" si="567"/>
        <v>10</v>
      </c>
      <c r="L53025" s="21" t="s">
        <v>4</v>
      </c>
      <c r="M53025" s="21" t="s">
        <v>0</v>
      </c>
      <c r="N53025" s="1">
        <v>521962</v>
      </c>
      <c r="O53025" t="s">
        <v>485</v>
      </c>
      <c r="P53025" t="s">
        <v>15637</v>
      </c>
      <c r="Q53025">
        <v>0</v>
      </c>
      <c r="R53025">
        <v>1</v>
      </c>
      <c r="S53025">
        <v>0.125</v>
      </c>
      <c r="T53025">
        <v>0.54999999999999993</v>
      </c>
      <c r="U53025">
        <v>446110</v>
      </c>
      <c r="V53025" t="s">
        <v>158</v>
      </c>
      <c r="W53025" t="s">
        <v>466</v>
      </c>
      <c r="X53025" s="64" t="s">
        <v>6826</v>
      </c>
      <c r="Y53025" s="21" t="s">
        <v>1</v>
      </c>
    </row>
    <row r="53026" spans="1:25" x14ac:dyDescent="0.3">
      <c r="A53026" t="s">
        <v>2027</v>
      </c>
      <c r="B53026" s="25">
        <v>45007</v>
      </c>
      <c r="C53026" s="22">
        <v>1113.49</v>
      </c>
      <c r="D53026" s="22">
        <v>1096.28</v>
      </c>
      <c r="E53026" s="22">
        <v>1096.28</v>
      </c>
      <c r="F53026" s="3">
        <v>0</v>
      </c>
      <c r="G53026" s="22">
        <v>187500</v>
      </c>
      <c r="H53026" s="47">
        <v>41388</v>
      </c>
      <c r="I53026" s="47">
        <v>41362</v>
      </c>
      <c r="J53026" s="25">
        <v>45020</v>
      </c>
      <c r="K53026" s="55">
        <f t="shared" si="567"/>
        <v>10</v>
      </c>
      <c r="L53026" s="21" t="s">
        <v>4</v>
      </c>
      <c r="M53026" s="21" t="s">
        <v>0</v>
      </c>
      <c r="N53026" s="1">
        <v>522056</v>
      </c>
      <c r="O53026" t="s">
        <v>485</v>
      </c>
      <c r="P53026" t="s">
        <v>15637</v>
      </c>
      <c r="Q53026">
        <v>0</v>
      </c>
      <c r="R53026">
        <v>1</v>
      </c>
      <c r="S53026">
        <v>0.125</v>
      </c>
      <c r="T53026">
        <v>0.54999999999999993</v>
      </c>
      <c r="U53026">
        <v>812320</v>
      </c>
      <c r="V53026" t="s">
        <v>10640</v>
      </c>
      <c r="W53026" t="s">
        <v>442</v>
      </c>
      <c r="X53026" s="64" t="s">
        <v>6803</v>
      </c>
      <c r="Y53026" s="21" t="s">
        <v>1</v>
      </c>
    </row>
    <row r="53027" spans="1:25" x14ac:dyDescent="0.3">
      <c r="A53027" t="s">
        <v>2151</v>
      </c>
      <c r="B53027" s="25">
        <v>45007</v>
      </c>
      <c r="C53027" s="22">
        <v>21442.66</v>
      </c>
      <c r="D53027" s="22">
        <v>21550.799999999999</v>
      </c>
      <c r="E53027" s="22">
        <v>21442.66</v>
      </c>
      <c r="F53027" s="22">
        <v>108.14</v>
      </c>
      <c r="G53027" s="22">
        <v>141000</v>
      </c>
      <c r="H53027" s="47">
        <v>41813</v>
      </c>
      <c r="I53027" s="47">
        <v>41781</v>
      </c>
      <c r="J53027" s="25">
        <v>45434</v>
      </c>
      <c r="K53027" s="55">
        <f t="shared" si="567"/>
        <v>10</v>
      </c>
      <c r="L53027" s="21" t="s">
        <v>4</v>
      </c>
      <c r="M53027" s="21" t="s">
        <v>0</v>
      </c>
      <c r="N53027" s="1">
        <v>522074</v>
      </c>
      <c r="O53027" t="s">
        <v>485</v>
      </c>
      <c r="P53027" t="s">
        <v>15637</v>
      </c>
      <c r="Q53027">
        <v>0</v>
      </c>
      <c r="R53027">
        <v>1</v>
      </c>
      <c r="S53027">
        <v>0.125</v>
      </c>
      <c r="T53027">
        <v>0.52</v>
      </c>
      <c r="U53027">
        <v>812990</v>
      </c>
      <c r="V53027" t="s">
        <v>994</v>
      </c>
      <c r="W53027" t="s">
        <v>448</v>
      </c>
      <c r="X53027" s="64" t="s">
        <v>5220</v>
      </c>
      <c r="Y53027" s="21" t="s">
        <v>1</v>
      </c>
    </row>
    <row r="53028" spans="1:25" x14ac:dyDescent="0.3">
      <c r="A53028" t="s">
        <v>2002</v>
      </c>
      <c r="B53028" s="25">
        <v>45007</v>
      </c>
      <c r="C53028" s="22">
        <v>44470.66</v>
      </c>
      <c r="D53028" s="22">
        <v>45028.78</v>
      </c>
      <c r="E53028" s="22">
        <v>44470.66</v>
      </c>
      <c r="F53028" s="22">
        <v>558.12</v>
      </c>
      <c r="G53028" s="22">
        <v>121125</v>
      </c>
      <c r="H53028" s="47">
        <v>42318</v>
      </c>
      <c r="I53028" s="47">
        <v>42272</v>
      </c>
      <c r="J53028" s="25">
        <v>46016</v>
      </c>
      <c r="K53028" s="55">
        <f t="shared" si="567"/>
        <v>10</v>
      </c>
      <c r="L53028" s="21" t="s">
        <v>4</v>
      </c>
      <c r="M53028" s="21" t="s">
        <v>0</v>
      </c>
      <c r="N53028" s="1">
        <v>522218</v>
      </c>
      <c r="O53028" t="s">
        <v>485</v>
      </c>
      <c r="P53028" t="s">
        <v>15637</v>
      </c>
      <c r="Q53028">
        <v>0</v>
      </c>
      <c r="R53028">
        <v>1</v>
      </c>
      <c r="S53028">
        <v>0.125</v>
      </c>
      <c r="T53028">
        <v>0</v>
      </c>
      <c r="U53028">
        <v>541519</v>
      </c>
      <c r="V53028" t="s">
        <v>190</v>
      </c>
      <c r="W53028" t="s">
        <v>453</v>
      </c>
      <c r="X53028" s="64" t="s">
        <v>4414</v>
      </c>
      <c r="Y53028" s="21" t="s">
        <v>1</v>
      </c>
    </row>
    <row r="53029" spans="1:25" x14ac:dyDescent="0.3">
      <c r="A53029" t="s">
        <v>2022</v>
      </c>
      <c r="B53029" s="25">
        <v>45007</v>
      </c>
      <c r="C53029" s="22">
        <v>30925.78</v>
      </c>
      <c r="D53029" s="22">
        <v>31040.6</v>
      </c>
      <c r="E53029" s="22">
        <v>30925.78</v>
      </c>
      <c r="F53029" s="22">
        <v>114.82</v>
      </c>
      <c r="G53029" s="22">
        <v>127500</v>
      </c>
      <c r="H53029" s="47">
        <v>42467</v>
      </c>
      <c r="I53029" s="47">
        <v>42452</v>
      </c>
      <c r="J53029" s="25">
        <v>46112</v>
      </c>
      <c r="K53029" s="55">
        <f t="shared" si="567"/>
        <v>10</v>
      </c>
      <c r="L53029" s="21" t="s">
        <v>4</v>
      </c>
      <c r="M53029" s="21" t="s">
        <v>0</v>
      </c>
      <c r="N53029" s="1">
        <v>522272</v>
      </c>
      <c r="O53029" t="s">
        <v>485</v>
      </c>
      <c r="P53029" t="s">
        <v>15637</v>
      </c>
      <c r="Q53029">
        <v>0</v>
      </c>
      <c r="R53029">
        <v>1</v>
      </c>
      <c r="S53029">
        <v>0.125</v>
      </c>
      <c r="T53029">
        <v>0</v>
      </c>
      <c r="U53029">
        <v>722511</v>
      </c>
      <c r="V53029" t="s">
        <v>153</v>
      </c>
      <c r="W53029" t="s">
        <v>443</v>
      </c>
      <c r="X53029" s="64" t="s">
        <v>1802</v>
      </c>
      <c r="Y53029" s="21" t="s">
        <v>1</v>
      </c>
    </row>
    <row r="53030" spans="1:25" x14ac:dyDescent="0.3">
      <c r="A53030" t="s">
        <v>2015</v>
      </c>
      <c r="B53030" s="25">
        <v>45007</v>
      </c>
      <c r="C53030" s="22">
        <v>126843.43</v>
      </c>
      <c r="D53030" s="22">
        <v>127454.84</v>
      </c>
      <c r="E53030" s="22">
        <v>126843.43</v>
      </c>
      <c r="F53030" s="22">
        <v>611.41</v>
      </c>
      <c r="G53030" s="22">
        <v>330000</v>
      </c>
      <c r="H53030" s="47">
        <v>42494</v>
      </c>
      <c r="I53030" s="47">
        <v>42398</v>
      </c>
      <c r="J53030" s="25">
        <v>46051</v>
      </c>
      <c r="K53030" s="55">
        <f t="shared" si="567"/>
        <v>10</v>
      </c>
      <c r="L53030" s="21" t="s">
        <v>4</v>
      </c>
      <c r="M53030" s="21" t="s">
        <v>0</v>
      </c>
      <c r="N53030" s="1">
        <v>522277</v>
      </c>
      <c r="O53030" t="s">
        <v>485</v>
      </c>
      <c r="P53030" t="s">
        <v>15637</v>
      </c>
      <c r="Q53030">
        <v>0</v>
      </c>
      <c r="R53030">
        <v>1</v>
      </c>
      <c r="S53030">
        <v>0.125</v>
      </c>
      <c r="T53030">
        <v>0.47299999999999998</v>
      </c>
      <c r="U53030">
        <v>451110</v>
      </c>
      <c r="V53030" t="s">
        <v>10926</v>
      </c>
      <c r="W53030" t="s">
        <v>451</v>
      </c>
      <c r="X53030" s="64" t="s">
        <v>3656</v>
      </c>
      <c r="Y53030" s="21" t="s">
        <v>1</v>
      </c>
    </row>
    <row r="53031" spans="1:25" x14ac:dyDescent="0.3">
      <c r="A53031" t="s">
        <v>2055</v>
      </c>
      <c r="B53031" s="25">
        <v>45007</v>
      </c>
      <c r="C53031" s="22">
        <v>881.92</v>
      </c>
      <c r="D53031" s="22">
        <v>865.85</v>
      </c>
      <c r="E53031" s="22">
        <v>865.85</v>
      </c>
      <c r="F53031" s="3">
        <v>0</v>
      </c>
      <c r="G53031" s="22">
        <v>83181.460000000006</v>
      </c>
      <c r="H53031" s="47">
        <v>42577</v>
      </c>
      <c r="I53031" s="47">
        <v>42454</v>
      </c>
      <c r="J53031" s="25">
        <v>45010</v>
      </c>
      <c r="K53031" s="55">
        <f t="shared" si="567"/>
        <v>7</v>
      </c>
      <c r="L53031" s="21" t="s">
        <v>4</v>
      </c>
      <c r="M53031" s="21" t="s">
        <v>0</v>
      </c>
      <c r="N53031" s="1">
        <v>522314</v>
      </c>
      <c r="O53031" t="s">
        <v>485</v>
      </c>
      <c r="P53031" t="s">
        <v>15637</v>
      </c>
      <c r="Q53031">
        <v>0</v>
      </c>
      <c r="R53031">
        <v>1</v>
      </c>
      <c r="S53031">
        <v>0.125</v>
      </c>
      <c r="T53031">
        <v>0</v>
      </c>
      <c r="U53031">
        <v>453998</v>
      </c>
      <c r="V53031" t="s">
        <v>10840</v>
      </c>
      <c r="W53031" t="s">
        <v>443</v>
      </c>
      <c r="X53031" s="64" t="s">
        <v>3520</v>
      </c>
      <c r="Y53031" s="1" t="s">
        <v>5</v>
      </c>
    </row>
    <row r="53032" spans="1:25" x14ac:dyDescent="0.3">
      <c r="A53032" t="s">
        <v>2085</v>
      </c>
      <c r="B53032" s="25">
        <v>45007</v>
      </c>
      <c r="C53032" s="22">
        <v>101507.36</v>
      </c>
      <c r="D53032" s="22">
        <v>101992.65</v>
      </c>
      <c r="E53032" s="22">
        <v>101507.36</v>
      </c>
      <c r="F53032" s="22">
        <v>485.29</v>
      </c>
      <c r="G53032" s="22">
        <v>225000</v>
      </c>
      <c r="H53032" s="47">
        <v>42634</v>
      </c>
      <c r="I53032" s="47">
        <v>42503</v>
      </c>
      <c r="J53032" s="25">
        <v>46339</v>
      </c>
      <c r="K53032" s="55">
        <f t="shared" si="567"/>
        <v>10</v>
      </c>
      <c r="L53032" s="21" t="s">
        <v>4</v>
      </c>
      <c r="M53032" s="21" t="s">
        <v>0</v>
      </c>
      <c r="N53032" s="1">
        <v>522331</v>
      </c>
      <c r="O53032" t="s">
        <v>485</v>
      </c>
      <c r="P53032" t="s">
        <v>15637</v>
      </c>
      <c r="Q53032">
        <v>0</v>
      </c>
      <c r="R53032">
        <v>1</v>
      </c>
      <c r="S53032">
        <v>0.125</v>
      </c>
      <c r="T53032">
        <v>0.47299999999999998</v>
      </c>
      <c r="U53032">
        <v>311811</v>
      </c>
      <c r="V53032" t="s">
        <v>352</v>
      </c>
      <c r="W53032" t="s">
        <v>442</v>
      </c>
      <c r="X53032" s="64" t="s">
        <v>5020</v>
      </c>
      <c r="Y53032" s="21" t="s">
        <v>1</v>
      </c>
    </row>
    <row r="53033" spans="1:25" x14ac:dyDescent="0.3">
      <c r="A53033" t="s">
        <v>1990</v>
      </c>
      <c r="B53033" s="25">
        <v>45007</v>
      </c>
      <c r="C53033" s="22">
        <v>208092.6</v>
      </c>
      <c r="D53033" s="22">
        <v>209701.24</v>
      </c>
      <c r="E53033" s="22">
        <v>208092.6</v>
      </c>
      <c r="F53033" s="22">
        <v>1608.64</v>
      </c>
      <c r="G53033" s="22">
        <v>240000</v>
      </c>
      <c r="H53033" s="47">
        <v>42502</v>
      </c>
      <c r="I53033" s="47">
        <v>42475</v>
      </c>
      <c r="J53033" s="25">
        <v>51606</v>
      </c>
      <c r="K53033" s="55">
        <f t="shared" si="567"/>
        <v>25</v>
      </c>
      <c r="L53033" s="21" t="s">
        <v>4</v>
      </c>
      <c r="M53033" s="21" t="s">
        <v>0</v>
      </c>
      <c r="N53033" s="1">
        <v>522370</v>
      </c>
      <c r="O53033" t="s">
        <v>485</v>
      </c>
      <c r="P53033" t="s">
        <v>15637</v>
      </c>
      <c r="Q53033">
        <v>0</v>
      </c>
      <c r="R53033">
        <v>1</v>
      </c>
      <c r="S53033">
        <v>0.125</v>
      </c>
      <c r="T53033">
        <v>0.47299999999999998</v>
      </c>
      <c r="U53033">
        <v>713950</v>
      </c>
      <c r="V53033" t="s">
        <v>29</v>
      </c>
      <c r="W53033" t="s">
        <v>440</v>
      </c>
      <c r="X53033" s="64" t="s">
        <v>8052</v>
      </c>
      <c r="Y53033" s="21" t="s">
        <v>1</v>
      </c>
    </row>
    <row r="53034" spans="1:25" x14ac:dyDescent="0.3">
      <c r="A53034" t="s">
        <v>2479</v>
      </c>
      <c r="B53034" s="25">
        <v>45007</v>
      </c>
      <c r="C53034" s="22">
        <v>1531006.8</v>
      </c>
      <c r="D53034" s="22">
        <v>1531731.7</v>
      </c>
      <c r="E53034" s="22">
        <v>1531006.8</v>
      </c>
      <c r="F53034" s="22">
        <v>724.9</v>
      </c>
      <c r="G53034" s="22">
        <v>1695000</v>
      </c>
      <c r="H53034" s="47">
        <v>42796</v>
      </c>
      <c r="I53034" s="47">
        <v>42781</v>
      </c>
      <c r="J53034" s="25">
        <v>52001</v>
      </c>
      <c r="K53034" s="55">
        <f t="shared" si="567"/>
        <v>25</v>
      </c>
      <c r="L53034" s="21" t="s">
        <v>4</v>
      </c>
      <c r="M53034" s="21" t="s">
        <v>0</v>
      </c>
      <c r="N53034" s="1">
        <v>522391</v>
      </c>
      <c r="O53034" t="s">
        <v>485</v>
      </c>
      <c r="P53034" t="s">
        <v>15637</v>
      </c>
      <c r="Q53034">
        <v>0</v>
      </c>
      <c r="R53034">
        <v>1</v>
      </c>
      <c r="S53034">
        <v>0.125</v>
      </c>
      <c r="T53034">
        <v>0.54599999999999993</v>
      </c>
      <c r="U53034">
        <v>721110</v>
      </c>
      <c r="V53034" t="s">
        <v>979</v>
      </c>
      <c r="W53034" t="s">
        <v>438</v>
      </c>
      <c r="X53034" s="64" t="s">
        <v>980</v>
      </c>
      <c r="Y53034" s="21" t="s">
        <v>1</v>
      </c>
    </row>
    <row r="53035" spans="1:25" x14ac:dyDescent="0.3">
      <c r="A53035" t="s">
        <v>2002</v>
      </c>
      <c r="B53035" s="25">
        <v>45007</v>
      </c>
      <c r="C53035" s="22">
        <v>98945.13</v>
      </c>
      <c r="D53035" s="22">
        <v>99250.57</v>
      </c>
      <c r="E53035" s="22">
        <v>98945.13</v>
      </c>
      <c r="F53035" s="22">
        <v>305.44</v>
      </c>
      <c r="G53035" s="22">
        <v>157500</v>
      </c>
      <c r="H53035" s="47">
        <v>43339</v>
      </c>
      <c r="I53035" s="47">
        <v>43318</v>
      </c>
      <c r="J53035" s="25">
        <v>46971</v>
      </c>
      <c r="K53035" s="55">
        <f t="shared" si="567"/>
        <v>10</v>
      </c>
      <c r="L53035" s="21" t="s">
        <v>4</v>
      </c>
      <c r="M53035" s="21" t="s">
        <v>0</v>
      </c>
      <c r="N53035" s="1">
        <v>522509</v>
      </c>
      <c r="O53035" t="s">
        <v>485</v>
      </c>
      <c r="P53035" t="s">
        <v>15637</v>
      </c>
      <c r="Q53035">
        <v>0</v>
      </c>
      <c r="R53035">
        <v>1</v>
      </c>
      <c r="S53035">
        <v>0.125</v>
      </c>
      <c r="T53035">
        <v>0.54999999999999993</v>
      </c>
      <c r="U53035">
        <v>812112</v>
      </c>
      <c r="V53035" t="s">
        <v>11224</v>
      </c>
      <c r="W53035" t="s">
        <v>454</v>
      </c>
      <c r="X53035" s="64" t="s">
        <v>8228</v>
      </c>
      <c r="Y53035" s="21" t="s">
        <v>1</v>
      </c>
    </row>
    <row r="53036" spans="1:25" x14ac:dyDescent="0.3">
      <c r="A53036" t="s">
        <v>2006</v>
      </c>
      <c r="B53036" s="25">
        <v>45007</v>
      </c>
      <c r="C53036" s="22">
        <v>184236.51</v>
      </c>
      <c r="D53036" s="22">
        <v>182795.13</v>
      </c>
      <c r="E53036" s="22">
        <v>182795.13</v>
      </c>
      <c r="F53036" s="3">
        <v>0</v>
      </c>
      <c r="G53036" s="22">
        <v>292500</v>
      </c>
      <c r="H53036" s="47">
        <v>43591</v>
      </c>
      <c r="I53036" s="47">
        <v>43578</v>
      </c>
      <c r="J53036" s="25">
        <v>47234</v>
      </c>
      <c r="K53036" s="55">
        <f t="shared" si="567"/>
        <v>10</v>
      </c>
      <c r="L53036" s="21" t="s">
        <v>4</v>
      </c>
      <c r="M53036" s="21" t="s">
        <v>0</v>
      </c>
      <c r="N53036" s="1">
        <v>522551</v>
      </c>
      <c r="O53036" t="s">
        <v>485</v>
      </c>
      <c r="P53036" t="s">
        <v>15637</v>
      </c>
      <c r="Q53036">
        <v>0</v>
      </c>
      <c r="R53036">
        <v>1</v>
      </c>
      <c r="S53036">
        <v>0.125</v>
      </c>
      <c r="T53036">
        <v>0.54999999999999993</v>
      </c>
      <c r="U53036">
        <v>621310</v>
      </c>
      <c r="V53036" t="s">
        <v>11230</v>
      </c>
      <c r="W53036" t="s">
        <v>449</v>
      </c>
      <c r="X53036" s="64" t="s">
        <v>8229</v>
      </c>
      <c r="Y53036" s="21" t="s">
        <v>1</v>
      </c>
    </row>
    <row r="53037" spans="1:25" x14ac:dyDescent="0.3">
      <c r="A53037" t="s">
        <v>2035</v>
      </c>
      <c r="B53037" s="25">
        <v>45007</v>
      </c>
      <c r="C53037" s="22">
        <v>135043.37</v>
      </c>
      <c r="D53037" s="22">
        <v>135226.03</v>
      </c>
      <c r="E53037" s="22">
        <v>135043.37</v>
      </c>
      <c r="F53037" s="22">
        <v>182.66</v>
      </c>
      <c r="G53037" s="22">
        <v>559266.84</v>
      </c>
      <c r="H53037" s="47">
        <v>43846</v>
      </c>
      <c r="I53037" s="47">
        <v>43812</v>
      </c>
      <c r="J53037" s="25">
        <v>47465</v>
      </c>
      <c r="K53037" s="55">
        <f t="shared" si="567"/>
        <v>10</v>
      </c>
      <c r="L53037" s="21" t="s">
        <v>4</v>
      </c>
      <c r="M53037" s="21" t="s">
        <v>0</v>
      </c>
      <c r="N53037" s="1">
        <v>522578</v>
      </c>
      <c r="O53037" t="s">
        <v>485</v>
      </c>
      <c r="P53037" t="s">
        <v>15637</v>
      </c>
      <c r="Q53037">
        <v>0</v>
      </c>
      <c r="R53037">
        <v>1</v>
      </c>
      <c r="S53037">
        <v>0.125</v>
      </c>
      <c r="T53037">
        <v>0.54999999999999993</v>
      </c>
      <c r="U53037">
        <v>423610</v>
      </c>
      <c r="V53037" t="s">
        <v>12890</v>
      </c>
      <c r="W53037" t="s">
        <v>443</v>
      </c>
      <c r="X53037" s="64" t="s">
        <v>8233</v>
      </c>
      <c r="Y53037" s="21" t="s">
        <v>1</v>
      </c>
    </row>
    <row r="53038" spans="1:25" x14ac:dyDescent="0.3">
      <c r="A53038" t="s">
        <v>2047</v>
      </c>
      <c r="B53038" s="25">
        <v>45007</v>
      </c>
      <c r="C53038" s="22">
        <v>1654079.79</v>
      </c>
      <c r="D53038" s="22">
        <v>1663354.36</v>
      </c>
      <c r="E53038" s="22">
        <v>1654079.79</v>
      </c>
      <c r="F53038" s="22">
        <v>9274.57</v>
      </c>
      <c r="G53038" s="22">
        <v>1771478.64</v>
      </c>
      <c r="H53038" s="47">
        <v>43858</v>
      </c>
      <c r="I53038" s="47">
        <v>43818</v>
      </c>
      <c r="J53038" s="25">
        <v>52950</v>
      </c>
      <c r="K53038" s="55">
        <f t="shared" si="567"/>
        <v>25</v>
      </c>
      <c r="L53038" s="21" t="s">
        <v>4</v>
      </c>
      <c r="M53038" s="21" t="s">
        <v>0</v>
      </c>
      <c r="N53038" s="1">
        <v>522584</v>
      </c>
      <c r="O53038" t="s">
        <v>485</v>
      </c>
      <c r="P53038" t="s">
        <v>15637</v>
      </c>
      <c r="Q53038">
        <v>0</v>
      </c>
      <c r="R53038">
        <v>1</v>
      </c>
      <c r="S53038">
        <v>0.125</v>
      </c>
      <c r="T53038">
        <v>0.54999999999999993</v>
      </c>
      <c r="U53038">
        <v>721110</v>
      </c>
      <c r="V53038" t="s">
        <v>60</v>
      </c>
      <c r="W53038" t="s">
        <v>436</v>
      </c>
      <c r="X53038" s="64" t="s">
        <v>3516</v>
      </c>
      <c r="Y53038" s="21" t="s">
        <v>1</v>
      </c>
    </row>
    <row r="53039" spans="1:25" x14ac:dyDescent="0.3">
      <c r="A53039" t="s">
        <v>2058</v>
      </c>
      <c r="B53039" s="25">
        <v>45007</v>
      </c>
      <c r="C53039" s="22">
        <v>482546.33</v>
      </c>
      <c r="D53039" s="22">
        <v>486884.61</v>
      </c>
      <c r="E53039" s="22">
        <v>482546.33</v>
      </c>
      <c r="F53039" s="22">
        <v>4338.28</v>
      </c>
      <c r="G53039" s="22">
        <v>547894.46</v>
      </c>
      <c r="H53039" s="47">
        <v>44061</v>
      </c>
      <c r="I53039" s="47">
        <v>43712</v>
      </c>
      <c r="J53039" s="25">
        <v>47546</v>
      </c>
      <c r="K53039" s="55">
        <f t="shared" si="567"/>
        <v>10</v>
      </c>
      <c r="L53039" s="21" t="s">
        <v>4</v>
      </c>
      <c r="M53039" s="21" t="s">
        <v>0</v>
      </c>
      <c r="N53039" s="1">
        <v>522609</v>
      </c>
      <c r="O53039" t="s">
        <v>485</v>
      </c>
      <c r="P53039" t="s">
        <v>15637</v>
      </c>
      <c r="Q53039">
        <v>0</v>
      </c>
      <c r="R53039">
        <v>1</v>
      </c>
      <c r="S53039">
        <v>0.125</v>
      </c>
      <c r="T53039">
        <v>0.54999999999999993</v>
      </c>
      <c r="U53039">
        <v>722511</v>
      </c>
      <c r="V53039" t="s">
        <v>1657</v>
      </c>
      <c r="W53039" t="s">
        <v>446</v>
      </c>
      <c r="X53039" s="64" t="s">
        <v>2899</v>
      </c>
      <c r="Y53039" s="21" t="s">
        <v>2</v>
      </c>
    </row>
    <row r="53040" spans="1:25" x14ac:dyDescent="0.3">
      <c r="A53040" t="s">
        <v>2249</v>
      </c>
      <c r="B53040" s="25">
        <v>45007</v>
      </c>
      <c r="C53040" s="22">
        <v>814545.15</v>
      </c>
      <c r="D53040" s="22">
        <v>823431.03</v>
      </c>
      <c r="E53040" s="22">
        <v>814545.15</v>
      </c>
      <c r="F53040" s="22">
        <v>8885.8799999999992</v>
      </c>
      <c r="G53040" s="22">
        <v>862039.94</v>
      </c>
      <c r="H53040" s="47">
        <v>44139</v>
      </c>
      <c r="I53040" s="47">
        <v>44092</v>
      </c>
      <c r="J53040" s="25">
        <v>53223</v>
      </c>
      <c r="K53040" s="55">
        <f t="shared" si="567"/>
        <v>25</v>
      </c>
      <c r="L53040" s="21" t="s">
        <v>4</v>
      </c>
      <c r="M53040" s="21" t="s">
        <v>0</v>
      </c>
      <c r="N53040" s="1">
        <v>522625</v>
      </c>
      <c r="O53040" t="s">
        <v>485</v>
      </c>
      <c r="P53040" t="s">
        <v>15637</v>
      </c>
      <c r="Q53040">
        <v>0</v>
      </c>
      <c r="R53040">
        <v>1</v>
      </c>
      <c r="S53040">
        <v>0.125</v>
      </c>
      <c r="T53040">
        <v>0.54999999999999993</v>
      </c>
      <c r="U53040">
        <v>722511</v>
      </c>
      <c r="V53040" t="s">
        <v>10766</v>
      </c>
      <c r="W53040" t="s">
        <v>453</v>
      </c>
      <c r="X53040" s="64" t="s">
        <v>3382</v>
      </c>
      <c r="Y53040" s="21" t="s">
        <v>1</v>
      </c>
    </row>
    <row r="53041" spans="1:25" x14ac:dyDescent="0.3">
      <c r="A53041" t="s">
        <v>2170</v>
      </c>
      <c r="B53041" s="25">
        <v>45007</v>
      </c>
      <c r="C53041" s="22">
        <v>689829.47</v>
      </c>
      <c r="D53041" s="22">
        <v>710246.15</v>
      </c>
      <c r="E53041" s="22">
        <v>689829.47</v>
      </c>
      <c r="F53041" s="22">
        <v>20416.68</v>
      </c>
      <c r="G53041" s="22">
        <v>719100</v>
      </c>
      <c r="H53041" s="47">
        <v>44130</v>
      </c>
      <c r="I53041" s="47">
        <v>43927</v>
      </c>
      <c r="J53041" s="25">
        <v>53211</v>
      </c>
      <c r="K53041" s="55">
        <f t="shared" si="567"/>
        <v>25</v>
      </c>
      <c r="L53041" s="21" t="s">
        <v>4</v>
      </c>
      <c r="M53041" s="21" t="s">
        <v>0</v>
      </c>
      <c r="N53041" s="1">
        <v>522638</v>
      </c>
      <c r="O53041" t="s">
        <v>485</v>
      </c>
      <c r="P53041" t="s">
        <v>15637</v>
      </c>
      <c r="Q53041">
        <v>0</v>
      </c>
      <c r="R53041">
        <v>1</v>
      </c>
      <c r="S53041">
        <v>0.125</v>
      </c>
      <c r="T53041">
        <v>0.54999999999999993</v>
      </c>
      <c r="U53041">
        <v>446110</v>
      </c>
      <c r="V53041" t="s">
        <v>11832</v>
      </c>
      <c r="W53041" t="s">
        <v>438</v>
      </c>
      <c r="X53041" s="64" t="s">
        <v>5335</v>
      </c>
      <c r="Y53041" s="21" t="s">
        <v>1</v>
      </c>
    </row>
    <row r="53042" spans="1:25" x14ac:dyDescent="0.3">
      <c r="A53042" t="s">
        <v>2027</v>
      </c>
      <c r="B53042" s="25">
        <v>45007</v>
      </c>
      <c r="C53042" s="22">
        <v>2043055.6</v>
      </c>
      <c r="D53042" s="22">
        <v>2044981.5</v>
      </c>
      <c r="E53042" s="22">
        <v>2043055.6</v>
      </c>
      <c r="F53042" s="22">
        <v>1925.9</v>
      </c>
      <c r="G53042" s="22">
        <v>2092395.97</v>
      </c>
      <c r="H53042" s="47">
        <v>44551</v>
      </c>
      <c r="I53042" s="47">
        <v>44453</v>
      </c>
      <c r="J53042" s="25">
        <v>53587</v>
      </c>
      <c r="K53042" s="55">
        <f t="shared" si="567"/>
        <v>25</v>
      </c>
      <c r="L53042" s="21" t="s">
        <v>4</v>
      </c>
      <c r="M53042" s="21" t="s">
        <v>0</v>
      </c>
      <c r="N53042" s="1">
        <v>530078</v>
      </c>
      <c r="O53042" t="s">
        <v>485</v>
      </c>
      <c r="P53042" t="s">
        <v>15637</v>
      </c>
      <c r="Q53042">
        <v>1.105</v>
      </c>
      <c r="R53042">
        <v>1</v>
      </c>
      <c r="S53042">
        <v>0.14499999999999999</v>
      </c>
      <c r="T53042">
        <v>0</v>
      </c>
      <c r="U53042">
        <v>721110</v>
      </c>
      <c r="V53042" t="s">
        <v>13379</v>
      </c>
      <c r="W53042" t="s">
        <v>436</v>
      </c>
      <c r="X53042" s="64" t="s">
        <v>8237</v>
      </c>
      <c r="Y53042" s="21" t="s">
        <v>1</v>
      </c>
    </row>
    <row r="53043" spans="1:25" x14ac:dyDescent="0.3">
      <c r="A53043" t="s">
        <v>2080</v>
      </c>
      <c r="B53043" s="25">
        <v>45007</v>
      </c>
      <c r="C53043" s="22">
        <v>248493.82</v>
      </c>
      <c r="D53043" s="22">
        <v>249198.59</v>
      </c>
      <c r="E53043" s="22">
        <v>248493.82</v>
      </c>
      <c r="F53043" s="22">
        <v>704.77</v>
      </c>
      <c r="G53043" s="22">
        <v>262500</v>
      </c>
      <c r="H53043" s="47">
        <v>44698</v>
      </c>
      <c r="I53043" s="47">
        <v>44665</v>
      </c>
      <c r="J53043" s="25">
        <v>48227</v>
      </c>
      <c r="K53043" s="55">
        <f t="shared" si="567"/>
        <v>9</v>
      </c>
      <c r="L53043" s="21" t="s">
        <v>4</v>
      </c>
      <c r="M53043" s="21" t="s">
        <v>0</v>
      </c>
      <c r="N53043" s="1">
        <v>530178</v>
      </c>
      <c r="O53043" t="s">
        <v>485</v>
      </c>
      <c r="P53043" t="s">
        <v>15637</v>
      </c>
      <c r="Q53043">
        <v>4.1050000000000004</v>
      </c>
      <c r="R53043">
        <v>1</v>
      </c>
      <c r="S53043">
        <v>0.14499999999999999</v>
      </c>
      <c r="T53043">
        <v>0</v>
      </c>
      <c r="U53043">
        <v>541110</v>
      </c>
      <c r="V53043" t="s">
        <v>296</v>
      </c>
      <c r="W53043" t="s">
        <v>442</v>
      </c>
      <c r="X53043" s="64" t="s">
        <v>1779</v>
      </c>
      <c r="Y53043" s="21" t="s">
        <v>1</v>
      </c>
    </row>
    <row r="53044" spans="1:25" x14ac:dyDescent="0.3">
      <c r="A53044" t="s">
        <v>1992</v>
      </c>
      <c r="B53044" s="25">
        <v>45007</v>
      </c>
      <c r="C53044" s="22">
        <v>70314.36</v>
      </c>
      <c r="D53044" s="22">
        <v>71004.25</v>
      </c>
      <c r="E53044" s="22">
        <v>70314.36</v>
      </c>
      <c r="F53044" s="22">
        <v>689.89</v>
      </c>
      <c r="G53044" s="22">
        <v>72461.850000000006</v>
      </c>
      <c r="H53044" s="47">
        <v>44831</v>
      </c>
      <c r="I53044" s="47">
        <v>44586</v>
      </c>
      <c r="J53044" s="25">
        <v>48238</v>
      </c>
      <c r="K53044" s="55">
        <f t="shared" si="567"/>
        <v>10</v>
      </c>
      <c r="L53044" s="21" t="s">
        <v>4</v>
      </c>
      <c r="M53044" s="21" t="s">
        <v>0</v>
      </c>
      <c r="N53044" s="1">
        <v>530232</v>
      </c>
      <c r="O53044" t="s">
        <v>485</v>
      </c>
      <c r="P53044" t="s">
        <v>15637</v>
      </c>
      <c r="Q53044">
        <v>0</v>
      </c>
      <c r="R53044">
        <v>1</v>
      </c>
      <c r="S53044">
        <v>0.125</v>
      </c>
      <c r="T53044">
        <v>0</v>
      </c>
      <c r="U53044">
        <v>484121</v>
      </c>
      <c r="V53044" t="s">
        <v>10632</v>
      </c>
      <c r="W53044" t="s">
        <v>458</v>
      </c>
      <c r="X53044" s="64" t="s">
        <v>3615</v>
      </c>
      <c r="Y53044" s="21" t="s">
        <v>1</v>
      </c>
    </row>
    <row r="53045" spans="1:25" x14ac:dyDescent="0.3">
      <c r="A53045" t="s">
        <v>2058</v>
      </c>
      <c r="B53045" s="25">
        <v>45007</v>
      </c>
      <c r="C53045" s="22">
        <v>419756.55</v>
      </c>
      <c r="D53045" s="22">
        <v>422658.71</v>
      </c>
      <c r="E53045" s="22">
        <v>419756.55</v>
      </c>
      <c r="F53045" s="22">
        <v>2902.16</v>
      </c>
      <c r="G53045" s="22">
        <v>426000</v>
      </c>
      <c r="H53045" s="47">
        <v>44867</v>
      </c>
      <c r="I53045" s="47">
        <v>44830</v>
      </c>
      <c r="J53045" s="25">
        <v>48483</v>
      </c>
      <c r="K53045" s="55">
        <f t="shared" si="567"/>
        <v>10</v>
      </c>
      <c r="L53045" s="21" t="s">
        <v>4</v>
      </c>
      <c r="M53045" s="21" t="s">
        <v>0</v>
      </c>
      <c r="N53045" s="1">
        <v>530269</v>
      </c>
      <c r="O53045" t="s">
        <v>485</v>
      </c>
      <c r="P53045" t="s">
        <v>15637</v>
      </c>
      <c r="Q53045">
        <v>1.0349999999999999</v>
      </c>
      <c r="R53045">
        <v>1</v>
      </c>
      <c r="S53045">
        <v>0.14499999999999999</v>
      </c>
      <c r="T53045">
        <v>0.49</v>
      </c>
      <c r="U53045">
        <v>523910</v>
      </c>
      <c r="V53045" t="s">
        <v>10386</v>
      </c>
      <c r="W53045" t="s">
        <v>439</v>
      </c>
      <c r="X53045" s="64" t="s">
        <v>5123</v>
      </c>
      <c r="Y53045" s="21" t="s">
        <v>1</v>
      </c>
    </row>
    <row r="53046" spans="1:25" x14ac:dyDescent="0.3">
      <c r="A53046" t="s">
        <v>2087</v>
      </c>
      <c r="B53046" s="25">
        <v>45007</v>
      </c>
      <c r="C53046" s="22">
        <v>802398.52</v>
      </c>
      <c r="D53046" s="22">
        <v>803878.9</v>
      </c>
      <c r="E53046" s="22">
        <v>802398.52</v>
      </c>
      <c r="F53046" s="22">
        <v>1480.38</v>
      </c>
      <c r="G53046" s="22">
        <v>865905.77</v>
      </c>
      <c r="H53046" s="47">
        <v>43817</v>
      </c>
      <c r="I53046" s="47">
        <v>43725</v>
      </c>
      <c r="J53046" s="25">
        <v>52860</v>
      </c>
      <c r="K53046" s="55">
        <f t="shared" si="567"/>
        <v>25</v>
      </c>
      <c r="L53046" s="21" t="s">
        <v>4</v>
      </c>
      <c r="M53046" s="21" t="s">
        <v>0</v>
      </c>
      <c r="N53046" s="1">
        <v>510601</v>
      </c>
      <c r="O53046" t="s">
        <v>485</v>
      </c>
      <c r="P53046" t="s">
        <v>15637</v>
      </c>
      <c r="Q53046">
        <v>0.48</v>
      </c>
      <c r="R53046">
        <v>1</v>
      </c>
      <c r="S53046">
        <v>0.14499999999999999</v>
      </c>
      <c r="T53046">
        <v>0.54999999999999993</v>
      </c>
      <c r="U53046">
        <v>812990</v>
      </c>
      <c r="V53046" t="s">
        <v>42</v>
      </c>
      <c r="W53046" t="s">
        <v>443</v>
      </c>
      <c r="X53046" s="64" t="s">
        <v>4893</v>
      </c>
      <c r="Y53046" s="21" t="s">
        <v>1</v>
      </c>
    </row>
    <row r="53047" spans="1:25" x14ac:dyDescent="0.3">
      <c r="A53047" t="s">
        <v>2025</v>
      </c>
      <c r="B53047" s="25">
        <v>45007</v>
      </c>
      <c r="C53047" s="22">
        <v>8078.08</v>
      </c>
      <c r="D53047" s="22">
        <v>8194.8799999999992</v>
      </c>
      <c r="E53047" s="22">
        <v>8108.39</v>
      </c>
      <c r="F53047" s="22">
        <v>86.49</v>
      </c>
      <c r="G53047" s="22">
        <v>55000</v>
      </c>
      <c r="H53047" s="47">
        <v>41977</v>
      </c>
      <c r="I53047" s="47">
        <v>41831</v>
      </c>
      <c r="J53047" s="25">
        <v>45484</v>
      </c>
      <c r="K53047" s="55">
        <f t="shared" si="567"/>
        <v>10</v>
      </c>
      <c r="L53047" s="21" t="s">
        <v>4</v>
      </c>
      <c r="M53047" s="21" t="s">
        <v>4</v>
      </c>
      <c r="O53047" t="s">
        <v>485</v>
      </c>
      <c r="P53047" t="s">
        <v>15668</v>
      </c>
      <c r="Q53047">
        <v>0</v>
      </c>
      <c r="R53047">
        <v>1</v>
      </c>
      <c r="S53047">
        <v>0.125</v>
      </c>
      <c r="T53047">
        <v>0</v>
      </c>
      <c r="U53047">
        <v>512290</v>
      </c>
      <c r="V53047" t="s">
        <v>7</v>
      </c>
      <c r="W53047" t="s">
        <v>435</v>
      </c>
      <c r="X53047" s="64" t="s">
        <v>1857</v>
      </c>
      <c r="Y53047" s="21" t="s">
        <v>1</v>
      </c>
    </row>
    <row r="53048" spans="1:25" x14ac:dyDescent="0.3">
      <c r="A53048" t="s">
        <v>2139</v>
      </c>
      <c r="B53048" s="25">
        <v>45007</v>
      </c>
      <c r="C53048" s="22">
        <v>309072.49</v>
      </c>
      <c r="D53048" s="22">
        <v>313296.73</v>
      </c>
      <c r="E53048" s="22">
        <v>309072.49</v>
      </c>
      <c r="F53048" s="22">
        <v>4224.24</v>
      </c>
      <c r="G53048" s="22">
        <v>385064.09</v>
      </c>
      <c r="H53048" s="47">
        <v>44334</v>
      </c>
      <c r="I53048" s="47">
        <v>43298</v>
      </c>
      <c r="J53048" s="25">
        <v>47681</v>
      </c>
      <c r="K53048" s="55">
        <f t="shared" si="567"/>
        <v>12</v>
      </c>
      <c r="L53048" s="21" t="s">
        <v>4</v>
      </c>
      <c r="M53048" s="21" t="s">
        <v>4</v>
      </c>
      <c r="O53048" t="s">
        <v>487</v>
      </c>
      <c r="P53048" t="s">
        <v>15709</v>
      </c>
      <c r="Q53048">
        <v>0</v>
      </c>
      <c r="R53048">
        <v>1.3</v>
      </c>
      <c r="S53048">
        <v>0.125</v>
      </c>
      <c r="T53048">
        <v>0.54999999999999993</v>
      </c>
      <c r="U53048">
        <v>112320</v>
      </c>
      <c r="V53048" t="s">
        <v>11879</v>
      </c>
      <c r="W53048" t="s">
        <v>451</v>
      </c>
      <c r="X53048" s="64" t="s">
        <v>6014</v>
      </c>
      <c r="Y53048" s="21" t="s">
        <v>1</v>
      </c>
    </row>
    <row r="53049" spans="1:25" x14ac:dyDescent="0.3">
      <c r="A53049" t="s">
        <v>2341</v>
      </c>
      <c r="B53049" s="25">
        <v>45006</v>
      </c>
      <c r="C53049" s="22">
        <v>162733.03</v>
      </c>
      <c r="D53049" s="22">
        <v>166151.26999999999</v>
      </c>
      <c r="E53049" s="22">
        <v>162733.03</v>
      </c>
      <c r="F53049" s="22">
        <v>3418.24</v>
      </c>
      <c r="G53049" s="22">
        <v>187408.31</v>
      </c>
      <c r="H53049" s="47">
        <v>44062</v>
      </c>
      <c r="I53049" s="47">
        <v>43893</v>
      </c>
      <c r="J53049" s="25">
        <v>47545</v>
      </c>
      <c r="K53049" s="55">
        <f t="shared" si="567"/>
        <v>10</v>
      </c>
      <c r="L53049" s="21" t="s">
        <v>0</v>
      </c>
      <c r="M53049" s="21" t="s">
        <v>0</v>
      </c>
      <c r="N53049" s="1">
        <v>100154</v>
      </c>
      <c r="O53049" t="s">
        <v>485</v>
      </c>
      <c r="P53049" t="s">
        <v>15667</v>
      </c>
      <c r="Q53049">
        <v>0.98</v>
      </c>
      <c r="R53049">
        <v>1</v>
      </c>
      <c r="S53049">
        <v>0.14499999999999999</v>
      </c>
      <c r="T53049">
        <v>0.54999999999999993</v>
      </c>
      <c r="U53049">
        <v>541613</v>
      </c>
      <c r="V53049" t="s">
        <v>11700</v>
      </c>
      <c r="W53049" t="s">
        <v>442</v>
      </c>
      <c r="X53049" s="64" t="s">
        <v>5096</v>
      </c>
      <c r="Y53049" s="1" t="s">
        <v>3</v>
      </c>
    </row>
    <row r="53050" spans="1:25" x14ac:dyDescent="0.3">
      <c r="A53050" t="s">
        <v>2341</v>
      </c>
      <c r="B53050" s="25">
        <v>45006</v>
      </c>
      <c r="C53050" s="22">
        <v>53978</v>
      </c>
      <c r="D53050" s="22">
        <v>55715.76</v>
      </c>
      <c r="E53050" s="22">
        <v>53978</v>
      </c>
      <c r="F53050" s="22">
        <v>1737.76</v>
      </c>
      <c r="G53050" s="22">
        <v>63735.19</v>
      </c>
      <c r="H53050" s="47">
        <v>44069</v>
      </c>
      <c r="I53050" s="47">
        <v>43991</v>
      </c>
      <c r="J53050" s="25">
        <v>47643</v>
      </c>
      <c r="K53050" s="55">
        <f t="shared" si="567"/>
        <v>10</v>
      </c>
      <c r="L53050" s="21" t="s">
        <v>0</v>
      </c>
      <c r="M53050" s="21" t="s">
        <v>0</v>
      </c>
      <c r="N53050" s="1">
        <v>100154</v>
      </c>
      <c r="O53050" t="s">
        <v>485</v>
      </c>
      <c r="P53050" t="s">
        <v>15667</v>
      </c>
      <c r="Q53050">
        <v>0.48</v>
      </c>
      <c r="R53050">
        <v>1</v>
      </c>
      <c r="S53050">
        <v>0.14499999999999999</v>
      </c>
      <c r="T53050">
        <v>0.54999999999999993</v>
      </c>
      <c r="U53050">
        <v>424990</v>
      </c>
      <c r="V53050" t="s">
        <v>76</v>
      </c>
      <c r="W53050" t="s">
        <v>442</v>
      </c>
      <c r="X53050" s="64" t="s">
        <v>3728</v>
      </c>
      <c r="Y53050" s="1" t="s">
        <v>3</v>
      </c>
    </row>
    <row r="53051" spans="1:25" x14ac:dyDescent="0.3">
      <c r="A53051" t="s">
        <v>2081</v>
      </c>
      <c r="B53051" s="25">
        <v>45006</v>
      </c>
      <c r="C53051" s="22">
        <v>13875.55</v>
      </c>
      <c r="D53051" s="22">
        <v>13889.76</v>
      </c>
      <c r="E53051" s="22">
        <v>13875.55</v>
      </c>
      <c r="F53051" s="22">
        <v>14.21</v>
      </c>
      <c r="G53051" s="22">
        <v>462225</v>
      </c>
      <c r="H53051" s="47">
        <v>37704</v>
      </c>
      <c r="I53051" s="47">
        <v>37666</v>
      </c>
      <c r="J53051" s="25">
        <v>46804</v>
      </c>
      <c r="K53051" s="55">
        <f t="shared" si="567"/>
        <v>25</v>
      </c>
      <c r="L53051" s="21" t="s">
        <v>4</v>
      </c>
      <c r="M53051" s="21" t="s">
        <v>0</v>
      </c>
      <c r="N53051" s="1">
        <v>506388</v>
      </c>
      <c r="O53051" t="s">
        <v>485</v>
      </c>
      <c r="P53051" t="s">
        <v>15637</v>
      </c>
      <c r="Q53051">
        <v>0.73</v>
      </c>
      <c r="R53051">
        <v>1</v>
      </c>
      <c r="S53051">
        <v>0.14499999999999999</v>
      </c>
      <c r="T53051">
        <v>0.25</v>
      </c>
      <c r="U53051">
        <v>325510</v>
      </c>
      <c r="V53051" t="s">
        <v>76</v>
      </c>
      <c r="W53051" t="s">
        <v>442</v>
      </c>
      <c r="X53051" s="64" t="s">
        <v>590</v>
      </c>
      <c r="Y53051" s="21" t="s">
        <v>1</v>
      </c>
    </row>
    <row r="53052" spans="1:25" x14ac:dyDescent="0.3">
      <c r="A53052" t="s">
        <v>2130</v>
      </c>
      <c r="B53052" s="25">
        <v>45006</v>
      </c>
      <c r="C53052" s="22">
        <v>9424.89</v>
      </c>
      <c r="D53052" s="22">
        <v>9419.09</v>
      </c>
      <c r="E53052" s="22">
        <v>9419.09</v>
      </c>
      <c r="F53052" s="3">
        <v>0</v>
      </c>
      <c r="G53052" s="22">
        <v>337500</v>
      </c>
      <c r="H53052" s="47">
        <v>38352</v>
      </c>
      <c r="I53052" s="47">
        <v>38336</v>
      </c>
      <c r="J53052" s="25">
        <v>47467</v>
      </c>
      <c r="K53052" s="55">
        <f t="shared" ref="K53052:K53115" si="568">DATEDIF(I53052,J53052, "Y")</f>
        <v>25</v>
      </c>
      <c r="L53052" s="21" t="s">
        <v>4</v>
      </c>
      <c r="M53052" s="21" t="s">
        <v>0</v>
      </c>
      <c r="N53052" s="1">
        <v>507139</v>
      </c>
      <c r="O53052" t="s">
        <v>485</v>
      </c>
      <c r="P53052" t="s">
        <v>15637</v>
      </c>
      <c r="Q53052">
        <v>1.855</v>
      </c>
      <c r="R53052">
        <v>1.75</v>
      </c>
      <c r="S53052">
        <v>0.14499999999999999</v>
      </c>
      <c r="T53052">
        <v>0.5</v>
      </c>
      <c r="U53052">
        <v>447110</v>
      </c>
      <c r="V53052" t="s">
        <v>188</v>
      </c>
      <c r="W53052" t="s">
        <v>436</v>
      </c>
      <c r="X53052" s="64" t="s">
        <v>894</v>
      </c>
      <c r="Y53052" s="21" t="s">
        <v>1</v>
      </c>
    </row>
    <row r="53053" spans="1:25" x14ac:dyDescent="0.3">
      <c r="A53053" t="s">
        <v>2061</v>
      </c>
      <c r="B53053" s="25">
        <v>45006</v>
      </c>
      <c r="C53053" s="22">
        <v>651354.29</v>
      </c>
      <c r="D53053" s="22">
        <v>651729.12</v>
      </c>
      <c r="E53053" s="22">
        <v>651354.29</v>
      </c>
      <c r="F53053" s="22">
        <v>374.83</v>
      </c>
      <c r="G53053" s="22">
        <v>1367116.84</v>
      </c>
      <c r="H53053" s="47">
        <v>38799</v>
      </c>
      <c r="I53053" s="47">
        <v>38694</v>
      </c>
      <c r="J53053" s="25">
        <v>47831</v>
      </c>
      <c r="K53053" s="55">
        <f t="shared" si="568"/>
        <v>25</v>
      </c>
      <c r="L53053" s="21" t="s">
        <v>4</v>
      </c>
      <c r="M53053" s="21" t="s">
        <v>0</v>
      </c>
      <c r="N53053" s="1">
        <v>507662</v>
      </c>
      <c r="O53053" t="s">
        <v>485</v>
      </c>
      <c r="P53053" t="s">
        <v>15637</v>
      </c>
      <c r="Q53053">
        <v>5.5E-2</v>
      </c>
      <c r="R53053">
        <v>1.1299999999999999</v>
      </c>
      <c r="S53053">
        <v>0.14499999999999999</v>
      </c>
      <c r="T53053">
        <v>0.54500000000000004</v>
      </c>
      <c r="U53053">
        <v>721110</v>
      </c>
      <c r="V53053" t="s">
        <v>12804</v>
      </c>
      <c r="W53053" t="s">
        <v>471</v>
      </c>
      <c r="X53053" s="64" t="s">
        <v>7171</v>
      </c>
      <c r="Y53053" s="21" t="s">
        <v>1</v>
      </c>
    </row>
    <row r="53054" spans="1:25" x14ac:dyDescent="0.3">
      <c r="A53054" t="s">
        <v>2217</v>
      </c>
      <c r="B53054" s="25">
        <v>45006</v>
      </c>
      <c r="C53054" s="22">
        <v>49506.87</v>
      </c>
      <c r="D53054" s="22">
        <v>49750</v>
      </c>
      <c r="E53054" s="22">
        <v>49506.87</v>
      </c>
      <c r="F53054" s="22">
        <v>243.13</v>
      </c>
      <c r="G53054" s="22">
        <v>171924.01</v>
      </c>
      <c r="H53054" s="47">
        <v>39056</v>
      </c>
      <c r="I53054" s="47">
        <v>38967</v>
      </c>
      <c r="J53054" s="25">
        <v>46272</v>
      </c>
      <c r="K53054" s="55">
        <f t="shared" si="568"/>
        <v>20</v>
      </c>
      <c r="L53054" s="21" t="s">
        <v>4</v>
      </c>
      <c r="M53054" s="21" t="s">
        <v>0</v>
      </c>
      <c r="N53054" s="1">
        <v>507992</v>
      </c>
      <c r="O53054" t="s">
        <v>485</v>
      </c>
      <c r="P53054" t="s">
        <v>15637</v>
      </c>
      <c r="Q53054">
        <v>2.21</v>
      </c>
      <c r="R53054">
        <v>1</v>
      </c>
      <c r="S53054">
        <v>0.14499999999999999</v>
      </c>
      <c r="T53054">
        <v>0.54500000000000004</v>
      </c>
      <c r="U53054">
        <v>811111</v>
      </c>
      <c r="V53054" t="s">
        <v>13366</v>
      </c>
      <c r="W53054" t="s">
        <v>450</v>
      </c>
      <c r="X53054" s="64" t="s">
        <v>8212</v>
      </c>
      <c r="Y53054" s="21" t="s">
        <v>2</v>
      </c>
    </row>
    <row r="53055" spans="1:25" x14ac:dyDescent="0.3">
      <c r="A53055" t="s">
        <v>1985</v>
      </c>
      <c r="B53055" s="25">
        <v>45006</v>
      </c>
      <c r="C53055" s="22">
        <v>143379.41</v>
      </c>
      <c r="D53055" s="22">
        <v>143762.98000000001</v>
      </c>
      <c r="E53055" s="22">
        <v>143379.41</v>
      </c>
      <c r="F53055" s="22">
        <v>383.57</v>
      </c>
      <c r="G53055" s="22">
        <v>486264.05</v>
      </c>
      <c r="H53055" s="47">
        <v>39437</v>
      </c>
      <c r="I53055" s="47">
        <v>39106</v>
      </c>
      <c r="J53055" s="25">
        <v>46411</v>
      </c>
      <c r="K53055" s="55">
        <f t="shared" si="568"/>
        <v>20</v>
      </c>
      <c r="L53055" s="21" t="s">
        <v>4</v>
      </c>
      <c r="M53055" s="21" t="s">
        <v>0</v>
      </c>
      <c r="N53055" s="1">
        <v>508311</v>
      </c>
      <c r="O53055" t="s">
        <v>485</v>
      </c>
      <c r="P53055" t="s">
        <v>15637</v>
      </c>
      <c r="Q53055">
        <v>1.93</v>
      </c>
      <c r="R53055">
        <v>1</v>
      </c>
      <c r="S53055">
        <v>0.14499999999999999</v>
      </c>
      <c r="T53055">
        <v>0.54999999999999993</v>
      </c>
      <c r="U53055">
        <v>812310</v>
      </c>
      <c r="V53055" t="s">
        <v>12701</v>
      </c>
      <c r="W53055" t="s">
        <v>436</v>
      </c>
      <c r="X53055" s="64" t="s">
        <v>4234</v>
      </c>
      <c r="Y53055" s="21" t="s">
        <v>1</v>
      </c>
    </row>
    <row r="53056" spans="1:25" x14ac:dyDescent="0.3">
      <c r="A53056" t="s">
        <v>1990</v>
      </c>
      <c r="B53056" s="25">
        <v>45006</v>
      </c>
      <c r="C53056" s="22">
        <v>2337.2199999999998</v>
      </c>
      <c r="D53056" s="22">
        <v>2327.69</v>
      </c>
      <c r="E53056" s="22">
        <v>2327.69</v>
      </c>
      <c r="F53056" s="3">
        <v>0</v>
      </c>
      <c r="G53056" s="22">
        <v>21250</v>
      </c>
      <c r="H53056" s="47">
        <v>41627</v>
      </c>
      <c r="I53056" s="47">
        <v>41599</v>
      </c>
      <c r="J53056" s="25">
        <v>45251</v>
      </c>
      <c r="K53056" s="55">
        <f t="shared" si="568"/>
        <v>10</v>
      </c>
      <c r="L53056" s="21" t="s">
        <v>4</v>
      </c>
      <c r="M53056" s="21" t="s">
        <v>0</v>
      </c>
      <c r="N53056" s="1">
        <v>509515</v>
      </c>
      <c r="O53056" t="s">
        <v>485</v>
      </c>
      <c r="P53056" t="s">
        <v>15637</v>
      </c>
      <c r="Q53056">
        <v>1.95</v>
      </c>
      <c r="R53056">
        <v>1</v>
      </c>
      <c r="S53056">
        <v>0.14499999999999999</v>
      </c>
      <c r="T53056">
        <v>0.54999999999999993</v>
      </c>
      <c r="U53056">
        <v>492210</v>
      </c>
      <c r="V53056" t="s">
        <v>10901</v>
      </c>
      <c r="W53056" t="s">
        <v>453</v>
      </c>
      <c r="X53056" s="64" t="s">
        <v>3617</v>
      </c>
      <c r="Y53056" s="21" t="s">
        <v>1</v>
      </c>
    </row>
    <row r="53057" spans="1:25" x14ac:dyDescent="0.3">
      <c r="A53057" t="s">
        <v>2062</v>
      </c>
      <c r="B53057" s="25">
        <v>45006</v>
      </c>
      <c r="C53057" s="22">
        <v>43813.440000000002</v>
      </c>
      <c r="D53057" s="22">
        <v>44113.64</v>
      </c>
      <c r="E53057" s="22">
        <v>43813.440000000002</v>
      </c>
      <c r="F53057" s="22">
        <v>300.2</v>
      </c>
      <c r="G53057" s="22">
        <v>127500</v>
      </c>
      <c r="H53057" s="47">
        <v>42153</v>
      </c>
      <c r="I53057" s="47">
        <v>42122</v>
      </c>
      <c r="J53057" s="25">
        <v>45775</v>
      </c>
      <c r="K53057" s="55">
        <f t="shared" si="568"/>
        <v>10</v>
      </c>
      <c r="L53057" s="21" t="s">
        <v>4</v>
      </c>
      <c r="M53057" s="21" t="s">
        <v>0</v>
      </c>
      <c r="N53057" s="1">
        <v>509679</v>
      </c>
      <c r="O53057" t="s">
        <v>485</v>
      </c>
      <c r="P53057" t="s">
        <v>15637</v>
      </c>
      <c r="Q53057">
        <v>0.5</v>
      </c>
      <c r="R53057">
        <v>1</v>
      </c>
      <c r="S53057">
        <v>0.14499999999999999</v>
      </c>
      <c r="T53057">
        <v>0</v>
      </c>
      <c r="U53057">
        <v>722511</v>
      </c>
      <c r="V53057" t="s">
        <v>13196</v>
      </c>
      <c r="W53057" t="s">
        <v>444</v>
      </c>
      <c r="X53057" s="64" t="s">
        <v>7901</v>
      </c>
      <c r="Y53057" s="21" t="s">
        <v>1</v>
      </c>
    </row>
    <row r="53058" spans="1:25" x14ac:dyDescent="0.3">
      <c r="A53058" t="s">
        <v>2015</v>
      </c>
      <c r="B53058" s="25">
        <v>45006</v>
      </c>
      <c r="C53058" s="22">
        <v>1613355.53</v>
      </c>
      <c r="D53058" s="22">
        <v>1635756.75</v>
      </c>
      <c r="E53058" s="22">
        <v>1613355.53</v>
      </c>
      <c r="F53058" s="22">
        <v>22401.22</v>
      </c>
      <c r="G53058" s="22">
        <v>1766250</v>
      </c>
      <c r="H53058" s="47">
        <v>42656</v>
      </c>
      <c r="I53058" s="47">
        <v>42629</v>
      </c>
      <c r="J53058" s="25">
        <v>51760</v>
      </c>
      <c r="K53058" s="55">
        <f t="shared" si="568"/>
        <v>25</v>
      </c>
      <c r="L53058" s="21" t="s">
        <v>4</v>
      </c>
      <c r="M53058" s="21" t="s">
        <v>0</v>
      </c>
      <c r="N53058" s="1">
        <v>509912</v>
      </c>
      <c r="O53058" t="s">
        <v>485</v>
      </c>
      <c r="P53058" t="s">
        <v>15637</v>
      </c>
      <c r="Q53058">
        <v>3.657</v>
      </c>
      <c r="R53058">
        <v>1</v>
      </c>
      <c r="S53058">
        <v>0.14499999999999999</v>
      </c>
      <c r="T53058">
        <v>0.47299999999999998</v>
      </c>
      <c r="U53058">
        <v>621111</v>
      </c>
      <c r="V53058" t="s">
        <v>154</v>
      </c>
      <c r="W53058" t="s">
        <v>456</v>
      </c>
      <c r="X53058" s="64" t="s">
        <v>8223</v>
      </c>
      <c r="Y53058" s="21" t="s">
        <v>1</v>
      </c>
    </row>
    <row r="53059" spans="1:25" x14ac:dyDescent="0.3">
      <c r="A53059" t="s">
        <v>2081</v>
      </c>
      <c r="B53059" s="25">
        <v>45006</v>
      </c>
      <c r="C53059" s="22">
        <v>55118.43</v>
      </c>
      <c r="D53059" s="22">
        <v>55318.25</v>
      </c>
      <c r="E53059" s="22">
        <v>55118.43</v>
      </c>
      <c r="F53059" s="22">
        <v>199.82</v>
      </c>
      <c r="G53059" s="22">
        <v>142105.98000000001</v>
      </c>
      <c r="H53059" s="47">
        <v>42789</v>
      </c>
      <c r="I53059" s="47">
        <v>42515</v>
      </c>
      <c r="J53059" s="25">
        <v>46168</v>
      </c>
      <c r="K53059" s="55">
        <f t="shared" si="568"/>
        <v>10</v>
      </c>
      <c r="L53059" s="21" t="s">
        <v>4</v>
      </c>
      <c r="M53059" s="21" t="s">
        <v>0</v>
      </c>
      <c r="N53059" s="1">
        <v>509980</v>
      </c>
      <c r="O53059" t="s">
        <v>485</v>
      </c>
      <c r="P53059" t="s">
        <v>15637</v>
      </c>
      <c r="Q53059">
        <v>1.0529999999999999</v>
      </c>
      <c r="R53059">
        <v>1</v>
      </c>
      <c r="S53059">
        <v>0.14499999999999999</v>
      </c>
      <c r="T53059">
        <v>0.47299999999999998</v>
      </c>
      <c r="U53059">
        <v>423990</v>
      </c>
      <c r="V53059" t="s">
        <v>110</v>
      </c>
      <c r="W53059" t="s">
        <v>456</v>
      </c>
      <c r="X53059" s="64" t="s">
        <v>3308</v>
      </c>
      <c r="Y53059" s="21" t="s">
        <v>1</v>
      </c>
    </row>
    <row r="53060" spans="1:25" x14ac:dyDescent="0.3">
      <c r="A53060" t="s">
        <v>1993</v>
      </c>
      <c r="B53060" s="25">
        <v>45006</v>
      </c>
      <c r="C53060" s="22">
        <v>1163987.8</v>
      </c>
      <c r="D53060" s="22">
        <v>1178001.03</v>
      </c>
      <c r="E53060" s="22">
        <v>1163987.8</v>
      </c>
      <c r="F53060" s="22">
        <v>14013.23</v>
      </c>
      <c r="G53060" s="22">
        <v>1216258.17</v>
      </c>
      <c r="H53060" s="47">
        <v>43188</v>
      </c>
      <c r="I53060" s="47">
        <v>42821</v>
      </c>
      <c r="J53060" s="25">
        <v>51952</v>
      </c>
      <c r="K53060" s="55">
        <f t="shared" si="568"/>
        <v>25</v>
      </c>
      <c r="L53060" s="21" t="s">
        <v>0</v>
      </c>
      <c r="M53060" s="21" t="s">
        <v>0</v>
      </c>
      <c r="N53060" s="1">
        <v>510165</v>
      </c>
      <c r="O53060" t="s">
        <v>485</v>
      </c>
      <c r="P53060" t="s">
        <v>15637</v>
      </c>
      <c r="Q53060">
        <v>3.6589999999999998</v>
      </c>
      <c r="R53060">
        <v>1</v>
      </c>
      <c r="S53060">
        <v>0.14499999999999999</v>
      </c>
      <c r="T53060">
        <v>0.54599999999999993</v>
      </c>
      <c r="U53060">
        <v>512131</v>
      </c>
      <c r="V53060" t="s">
        <v>12756</v>
      </c>
      <c r="W53060" t="s">
        <v>436</v>
      </c>
      <c r="X53060" s="64" t="s">
        <v>7074</v>
      </c>
      <c r="Y53060" s="1" t="s">
        <v>3</v>
      </c>
    </row>
    <row r="53061" spans="1:25" x14ac:dyDescent="0.3">
      <c r="A53061" t="s">
        <v>2564</v>
      </c>
      <c r="B53061" s="25">
        <v>45006</v>
      </c>
      <c r="C53061" s="22">
        <v>296265.94</v>
      </c>
      <c r="D53061" s="22">
        <v>286894.28000000003</v>
      </c>
      <c r="E53061" s="22">
        <v>286894.28000000003</v>
      </c>
      <c r="F53061" s="3">
        <v>0</v>
      </c>
      <c r="G53061" s="22">
        <v>562500</v>
      </c>
      <c r="H53061" s="47">
        <v>43220</v>
      </c>
      <c r="I53061" s="47">
        <v>43202</v>
      </c>
      <c r="J53061" s="25">
        <v>46855</v>
      </c>
      <c r="K53061" s="55">
        <f t="shared" si="568"/>
        <v>10</v>
      </c>
      <c r="L53061" s="21" t="s">
        <v>4</v>
      </c>
      <c r="M53061" s="21" t="s">
        <v>0</v>
      </c>
      <c r="N53061" s="1">
        <v>510194</v>
      </c>
      <c r="O53061" t="s">
        <v>485</v>
      </c>
      <c r="P53061" t="s">
        <v>15637</v>
      </c>
      <c r="Q53061">
        <v>3.2050000000000001</v>
      </c>
      <c r="R53061">
        <v>1</v>
      </c>
      <c r="S53061">
        <v>0.14499999999999999</v>
      </c>
      <c r="T53061">
        <v>0.54999999999999993</v>
      </c>
      <c r="U53061">
        <v>238220</v>
      </c>
      <c r="V53061" t="s">
        <v>10638</v>
      </c>
      <c r="W53061" t="s">
        <v>447</v>
      </c>
      <c r="X53061" s="64" t="s">
        <v>7980</v>
      </c>
      <c r="Y53061" s="21" t="s">
        <v>1</v>
      </c>
    </row>
    <row r="53062" spans="1:25" x14ac:dyDescent="0.3">
      <c r="A53062" t="s">
        <v>1990</v>
      </c>
      <c r="B53062" s="25">
        <v>45006</v>
      </c>
      <c r="C53062" s="22">
        <v>53817.78</v>
      </c>
      <c r="D53062" s="22">
        <v>54365.08</v>
      </c>
      <c r="E53062" s="22">
        <v>53817.78</v>
      </c>
      <c r="F53062" s="22">
        <v>547.29999999999995</v>
      </c>
      <c r="G53062" s="22">
        <v>89250</v>
      </c>
      <c r="H53062" s="47">
        <v>43222</v>
      </c>
      <c r="I53062" s="47">
        <v>43195</v>
      </c>
      <c r="J53062" s="25">
        <v>46848</v>
      </c>
      <c r="K53062" s="55">
        <f t="shared" si="568"/>
        <v>10</v>
      </c>
      <c r="L53062" s="21" t="s">
        <v>4</v>
      </c>
      <c r="M53062" s="21" t="s">
        <v>0</v>
      </c>
      <c r="N53062" s="1">
        <v>510217</v>
      </c>
      <c r="O53062" t="s">
        <v>485</v>
      </c>
      <c r="P53062" t="s">
        <v>15637</v>
      </c>
      <c r="Q53062">
        <v>5.0000000000000001E-3</v>
      </c>
      <c r="R53062">
        <v>1</v>
      </c>
      <c r="S53062">
        <v>0.14499999999999999</v>
      </c>
      <c r="T53062">
        <v>0.54999999999999993</v>
      </c>
      <c r="U53062">
        <v>621330</v>
      </c>
      <c r="V53062" t="s">
        <v>13</v>
      </c>
      <c r="W53062" t="s">
        <v>458</v>
      </c>
      <c r="X53062" s="64" t="s">
        <v>8213</v>
      </c>
      <c r="Y53062" s="21" t="s">
        <v>1</v>
      </c>
    </row>
    <row r="53063" spans="1:25" x14ac:dyDescent="0.3">
      <c r="A53063" t="s">
        <v>1993</v>
      </c>
      <c r="B53063" s="25">
        <v>45006</v>
      </c>
      <c r="C53063" s="22">
        <v>1718430.97</v>
      </c>
      <c r="D53063" s="22">
        <v>1752544.19</v>
      </c>
      <c r="E53063" s="22">
        <v>1718430.97</v>
      </c>
      <c r="F53063" s="22">
        <v>34113.22</v>
      </c>
      <c r="G53063" s="22">
        <v>2400000</v>
      </c>
      <c r="H53063" s="47">
        <v>43378</v>
      </c>
      <c r="I53063" s="47">
        <v>43370</v>
      </c>
      <c r="J53063" s="25">
        <v>47023</v>
      </c>
      <c r="K53063" s="55">
        <f t="shared" si="568"/>
        <v>10</v>
      </c>
      <c r="L53063" s="21" t="s">
        <v>0</v>
      </c>
      <c r="M53063" s="21" t="s">
        <v>0</v>
      </c>
      <c r="N53063" s="1">
        <v>510305</v>
      </c>
      <c r="O53063" t="s">
        <v>485</v>
      </c>
      <c r="P53063" t="s">
        <v>15637</v>
      </c>
      <c r="Q53063">
        <v>3.3050000000000002</v>
      </c>
      <c r="R53063">
        <v>1</v>
      </c>
      <c r="S53063">
        <v>0.14499999999999999</v>
      </c>
      <c r="T53063">
        <v>0.54999999999999993</v>
      </c>
      <c r="U53063">
        <v>213112</v>
      </c>
      <c r="V53063" t="s">
        <v>12935</v>
      </c>
      <c r="W53063" t="s">
        <v>466</v>
      </c>
      <c r="X53063" s="64" t="s">
        <v>7394</v>
      </c>
      <c r="Y53063" s="1" t="s">
        <v>3</v>
      </c>
    </row>
    <row r="53064" spans="1:25" x14ac:dyDescent="0.3">
      <c r="A53064" t="s">
        <v>2217</v>
      </c>
      <c r="B53064" s="25">
        <v>45006</v>
      </c>
      <c r="C53064" s="22">
        <v>325457.68</v>
      </c>
      <c r="D53064" s="22">
        <v>326079.98</v>
      </c>
      <c r="E53064" s="22">
        <v>325457.68</v>
      </c>
      <c r="F53064" s="22">
        <v>622.29999999999995</v>
      </c>
      <c r="G53064" s="22">
        <v>356550</v>
      </c>
      <c r="H53064" s="47">
        <v>43397</v>
      </c>
      <c r="I53064" s="47">
        <v>43032</v>
      </c>
      <c r="J53064" s="25">
        <v>52345</v>
      </c>
      <c r="K53064" s="55">
        <f t="shared" si="568"/>
        <v>25</v>
      </c>
      <c r="L53064" s="21" t="s">
        <v>4</v>
      </c>
      <c r="M53064" s="21" t="s">
        <v>0</v>
      </c>
      <c r="N53064" s="1">
        <v>510317</v>
      </c>
      <c r="O53064" t="s">
        <v>485</v>
      </c>
      <c r="P53064" t="s">
        <v>15637</v>
      </c>
      <c r="Q53064">
        <v>2.3050000000000002</v>
      </c>
      <c r="R53064">
        <v>1</v>
      </c>
      <c r="S53064">
        <v>0.14499999999999999</v>
      </c>
      <c r="T53064">
        <v>0.54999999999999993</v>
      </c>
      <c r="U53064">
        <v>112910</v>
      </c>
      <c r="V53064" t="s">
        <v>10454</v>
      </c>
      <c r="W53064" t="s">
        <v>450</v>
      </c>
      <c r="X53064" s="64" t="s">
        <v>2864</v>
      </c>
      <c r="Y53064" s="21" t="s">
        <v>1</v>
      </c>
    </row>
    <row r="53065" spans="1:25" x14ac:dyDescent="0.3">
      <c r="A53065" t="s">
        <v>2014</v>
      </c>
      <c r="B53065" s="25">
        <v>45006</v>
      </c>
      <c r="C53065" s="22">
        <v>178700.83</v>
      </c>
      <c r="D53065" s="22">
        <v>184940.05</v>
      </c>
      <c r="E53065" s="22">
        <v>178700.83</v>
      </c>
      <c r="F53065" s="22">
        <v>6239.22</v>
      </c>
      <c r="G53065" s="22">
        <v>239025</v>
      </c>
      <c r="H53065" s="47">
        <v>43451</v>
      </c>
      <c r="I53065" s="47">
        <v>43385</v>
      </c>
      <c r="J53065" s="25">
        <v>47130</v>
      </c>
      <c r="K53065" s="55">
        <f t="shared" si="568"/>
        <v>10</v>
      </c>
      <c r="L53065" s="21" t="s">
        <v>0</v>
      </c>
      <c r="M53065" s="21" t="s">
        <v>0</v>
      </c>
      <c r="N53065" s="1">
        <v>510354</v>
      </c>
      <c r="O53065" t="s">
        <v>485</v>
      </c>
      <c r="P53065" t="s">
        <v>15637</v>
      </c>
      <c r="Q53065">
        <v>3.43</v>
      </c>
      <c r="R53065">
        <v>1</v>
      </c>
      <c r="S53065">
        <v>0.14499999999999999</v>
      </c>
      <c r="T53065">
        <v>0.54999999999999993</v>
      </c>
      <c r="U53065">
        <v>446110</v>
      </c>
      <c r="V53065" t="s">
        <v>10514</v>
      </c>
      <c r="W53065" t="s">
        <v>446</v>
      </c>
      <c r="X53065" s="64" t="s">
        <v>4569</v>
      </c>
      <c r="Y53065" s="1" t="s">
        <v>3</v>
      </c>
    </row>
    <row r="53066" spans="1:25" x14ac:dyDescent="0.3">
      <c r="A53066" t="s">
        <v>2023</v>
      </c>
      <c r="B53066" s="25">
        <v>45006</v>
      </c>
      <c r="C53066" s="22">
        <v>287744.71999999997</v>
      </c>
      <c r="D53066" s="22">
        <v>288162.64</v>
      </c>
      <c r="E53066" s="22">
        <v>287744.71999999997</v>
      </c>
      <c r="F53066" s="22">
        <v>417.92</v>
      </c>
      <c r="G53066" s="22">
        <v>309225</v>
      </c>
      <c r="H53066" s="47">
        <v>43496</v>
      </c>
      <c r="I53066" s="47">
        <v>43462</v>
      </c>
      <c r="J53066" s="25">
        <v>52599</v>
      </c>
      <c r="K53066" s="55">
        <f t="shared" si="568"/>
        <v>25</v>
      </c>
      <c r="L53066" s="21" t="s">
        <v>4</v>
      </c>
      <c r="M53066" s="21" t="s">
        <v>0</v>
      </c>
      <c r="N53066" s="1">
        <v>510389</v>
      </c>
      <c r="O53066" t="s">
        <v>485</v>
      </c>
      <c r="P53066" t="s">
        <v>15637</v>
      </c>
      <c r="Q53066">
        <v>3.5049999999999999</v>
      </c>
      <c r="R53066">
        <v>1</v>
      </c>
      <c r="S53066">
        <v>0.14499999999999999</v>
      </c>
      <c r="T53066">
        <v>0.54999999999999993</v>
      </c>
      <c r="U53066">
        <v>484121</v>
      </c>
      <c r="V53066" t="s">
        <v>13373</v>
      </c>
      <c r="W53066" t="s">
        <v>442</v>
      </c>
      <c r="X53066" s="64" t="s">
        <v>7898</v>
      </c>
      <c r="Y53066" s="21" t="s">
        <v>1</v>
      </c>
    </row>
    <row r="53067" spans="1:25" x14ac:dyDescent="0.3">
      <c r="A53067" t="s">
        <v>2163</v>
      </c>
      <c r="B53067" s="25">
        <v>45006</v>
      </c>
      <c r="C53067" s="22">
        <v>294770.95</v>
      </c>
      <c r="D53067" s="22">
        <v>295762.06</v>
      </c>
      <c r="E53067" s="22">
        <v>294770.95</v>
      </c>
      <c r="F53067" s="22">
        <v>991.11</v>
      </c>
      <c r="G53067" s="22">
        <v>318000</v>
      </c>
      <c r="H53067" s="47">
        <v>43649</v>
      </c>
      <c r="I53067" s="47">
        <v>43636</v>
      </c>
      <c r="J53067" s="25">
        <v>52768</v>
      </c>
      <c r="K53067" s="55">
        <f t="shared" si="568"/>
        <v>25</v>
      </c>
      <c r="L53067" s="21" t="s">
        <v>4</v>
      </c>
      <c r="M53067" s="21" t="s">
        <v>0</v>
      </c>
      <c r="N53067" s="1">
        <v>510490</v>
      </c>
      <c r="O53067" t="s">
        <v>485</v>
      </c>
      <c r="P53067" t="s">
        <v>15637</v>
      </c>
      <c r="Q53067">
        <v>0.73</v>
      </c>
      <c r="R53067">
        <v>1</v>
      </c>
      <c r="S53067">
        <v>0.14499999999999999</v>
      </c>
      <c r="T53067">
        <v>0.54999999999999993</v>
      </c>
      <c r="U53067">
        <v>811118</v>
      </c>
      <c r="V53067" t="s">
        <v>13374</v>
      </c>
      <c r="W53067" t="s">
        <v>451</v>
      </c>
      <c r="X53067" s="64" t="s">
        <v>8224</v>
      </c>
      <c r="Y53067" s="21" t="s">
        <v>1</v>
      </c>
    </row>
    <row r="53068" spans="1:25" x14ac:dyDescent="0.3">
      <c r="A53068" t="s">
        <v>2064</v>
      </c>
      <c r="B53068" s="25">
        <v>45006</v>
      </c>
      <c r="C53068" s="22">
        <v>111783.93</v>
      </c>
      <c r="D53068" s="22">
        <v>112247.2</v>
      </c>
      <c r="E53068" s="22">
        <v>111783.93</v>
      </c>
      <c r="F53068" s="22">
        <v>463.27</v>
      </c>
      <c r="G53068" s="22">
        <v>162731.63</v>
      </c>
      <c r="H53068" s="47">
        <v>43706</v>
      </c>
      <c r="I53068" s="47">
        <v>43460</v>
      </c>
      <c r="J53068" s="25">
        <v>47113</v>
      </c>
      <c r="K53068" s="55">
        <f t="shared" si="568"/>
        <v>10</v>
      </c>
      <c r="L53068" s="21" t="s">
        <v>4</v>
      </c>
      <c r="M53068" s="21" t="s">
        <v>0</v>
      </c>
      <c r="N53068" s="1">
        <v>510545</v>
      </c>
      <c r="O53068" t="s">
        <v>485</v>
      </c>
      <c r="P53068" t="s">
        <v>15637</v>
      </c>
      <c r="Q53068">
        <v>1.98</v>
      </c>
      <c r="R53068">
        <v>1</v>
      </c>
      <c r="S53068">
        <v>0.14499999999999999</v>
      </c>
      <c r="T53068">
        <v>0.54999999999999993</v>
      </c>
      <c r="U53068">
        <v>443142</v>
      </c>
      <c r="V53068" t="s">
        <v>164</v>
      </c>
      <c r="W53068" t="s">
        <v>469</v>
      </c>
      <c r="X53068" s="64" t="s">
        <v>8214</v>
      </c>
      <c r="Y53068" s="21" t="s">
        <v>1</v>
      </c>
    </row>
    <row r="53069" spans="1:25" x14ac:dyDescent="0.3">
      <c r="A53069" t="s">
        <v>2329</v>
      </c>
      <c r="B53069" s="25">
        <v>45006</v>
      </c>
      <c r="C53069" s="22">
        <v>308396.90000000002</v>
      </c>
      <c r="D53069" s="22">
        <v>310177.3</v>
      </c>
      <c r="E53069" s="22">
        <v>308396.90000000002</v>
      </c>
      <c r="F53069" s="22">
        <v>1780.4</v>
      </c>
      <c r="G53069" s="22">
        <v>386325</v>
      </c>
      <c r="H53069" s="47">
        <v>43875</v>
      </c>
      <c r="I53069" s="47">
        <v>43861</v>
      </c>
      <c r="J53069" s="25">
        <v>49340</v>
      </c>
      <c r="K53069" s="55">
        <f t="shared" si="568"/>
        <v>15</v>
      </c>
      <c r="L53069" s="21" t="s">
        <v>4</v>
      </c>
      <c r="M53069" s="21" t="s">
        <v>0</v>
      </c>
      <c r="N53069" s="1">
        <v>510620</v>
      </c>
      <c r="O53069" t="s">
        <v>485</v>
      </c>
      <c r="P53069" t="s">
        <v>15637</v>
      </c>
      <c r="Q53069">
        <v>2.8050000000000002</v>
      </c>
      <c r="R53069">
        <v>1</v>
      </c>
      <c r="S53069">
        <v>0.14499999999999999</v>
      </c>
      <c r="T53069">
        <v>0.54999999999999993</v>
      </c>
      <c r="U53069">
        <v>238350</v>
      </c>
      <c r="V53069" t="s">
        <v>12146</v>
      </c>
      <c r="W53069" t="s">
        <v>440</v>
      </c>
      <c r="X53069" s="64" t="s">
        <v>5931</v>
      </c>
      <c r="Y53069" s="21" t="s">
        <v>1</v>
      </c>
    </row>
    <row r="53070" spans="1:25" x14ac:dyDescent="0.3">
      <c r="A53070" t="s">
        <v>2001</v>
      </c>
      <c r="B53070" s="25">
        <v>45006</v>
      </c>
      <c r="C53070" s="22">
        <v>691162.06</v>
      </c>
      <c r="D53070" s="22">
        <v>711755.72</v>
      </c>
      <c r="E53070" s="22">
        <v>691162.06</v>
      </c>
      <c r="F53070" s="22">
        <v>20593.66</v>
      </c>
      <c r="G53070" s="22">
        <v>698700</v>
      </c>
      <c r="H53070" s="47">
        <v>43979</v>
      </c>
      <c r="I53070" s="47">
        <v>43809</v>
      </c>
      <c r="J53070" s="25">
        <v>53123</v>
      </c>
      <c r="K53070" s="55">
        <f t="shared" si="568"/>
        <v>25</v>
      </c>
      <c r="L53070" s="21" t="s">
        <v>0</v>
      </c>
      <c r="M53070" s="21" t="s">
        <v>0</v>
      </c>
      <c r="N53070" s="1">
        <v>510642</v>
      </c>
      <c r="O53070" t="s">
        <v>485</v>
      </c>
      <c r="P53070" t="s">
        <v>15637</v>
      </c>
      <c r="Q53070">
        <v>0.73</v>
      </c>
      <c r="R53070">
        <v>1</v>
      </c>
      <c r="S53070">
        <v>0.14499999999999999</v>
      </c>
      <c r="T53070">
        <v>0.54999999999999993</v>
      </c>
      <c r="U53070">
        <v>812990</v>
      </c>
      <c r="V53070" t="s">
        <v>100</v>
      </c>
      <c r="W53070" t="s">
        <v>470</v>
      </c>
      <c r="X53070" s="64" t="s">
        <v>8226</v>
      </c>
      <c r="Y53070" s="1" t="s">
        <v>3</v>
      </c>
    </row>
    <row r="53071" spans="1:25" x14ac:dyDescent="0.3">
      <c r="A53071" t="s">
        <v>2029</v>
      </c>
      <c r="B53071" s="25">
        <v>45006</v>
      </c>
      <c r="C53071" s="22">
        <v>689049.35</v>
      </c>
      <c r="D53071" s="22">
        <v>703544.08</v>
      </c>
      <c r="E53071" s="22">
        <v>689049.35</v>
      </c>
      <c r="F53071" s="22">
        <v>14494.73</v>
      </c>
      <c r="G53071" s="22">
        <v>691505.47</v>
      </c>
      <c r="H53071" s="47">
        <v>43980</v>
      </c>
      <c r="I53071" s="47">
        <v>43754</v>
      </c>
      <c r="J53071" s="25">
        <v>52978</v>
      </c>
      <c r="K53071" s="55">
        <f t="shared" si="568"/>
        <v>25</v>
      </c>
      <c r="L53071" s="21" t="s">
        <v>0</v>
      </c>
      <c r="M53071" s="21" t="s">
        <v>0</v>
      </c>
      <c r="N53071" s="1">
        <v>510659</v>
      </c>
      <c r="O53071" t="s">
        <v>485</v>
      </c>
      <c r="P53071" t="s">
        <v>15637</v>
      </c>
      <c r="Q53071">
        <v>1.23</v>
      </c>
      <c r="R53071">
        <v>1</v>
      </c>
      <c r="S53071">
        <v>0.14499999999999999</v>
      </c>
      <c r="T53071">
        <v>0.54999999999999993</v>
      </c>
      <c r="U53071">
        <v>445299</v>
      </c>
      <c r="V53071" t="s">
        <v>13217</v>
      </c>
      <c r="W53071" t="s">
        <v>439</v>
      </c>
      <c r="X53071" s="64" t="s">
        <v>8225</v>
      </c>
      <c r="Y53071" s="1" t="s">
        <v>3</v>
      </c>
    </row>
    <row r="53072" spans="1:25" x14ac:dyDescent="0.3">
      <c r="A53072" t="s">
        <v>2128</v>
      </c>
      <c r="B53072" s="25">
        <v>45006</v>
      </c>
      <c r="C53072" s="22">
        <v>3241739.96</v>
      </c>
      <c r="D53072" s="22">
        <v>3324719.46</v>
      </c>
      <c r="E53072" s="22">
        <v>3241739.96</v>
      </c>
      <c r="F53072" s="22">
        <v>82979.5</v>
      </c>
      <c r="G53072" s="22">
        <v>3375000</v>
      </c>
      <c r="H53072" s="47">
        <v>43865</v>
      </c>
      <c r="I53072" s="47">
        <v>43853</v>
      </c>
      <c r="J53072" s="25">
        <v>52985</v>
      </c>
      <c r="K53072" s="55">
        <f t="shared" si="568"/>
        <v>25</v>
      </c>
      <c r="L53072" s="21" t="s">
        <v>0</v>
      </c>
      <c r="M53072" s="21" t="s">
        <v>0</v>
      </c>
      <c r="N53072" s="1">
        <v>510660</v>
      </c>
      <c r="O53072" t="s">
        <v>485</v>
      </c>
      <c r="P53072" t="s">
        <v>15637</v>
      </c>
      <c r="Q53072">
        <v>0.48</v>
      </c>
      <c r="R53072">
        <v>1</v>
      </c>
      <c r="S53072">
        <v>0.14499999999999999</v>
      </c>
      <c r="T53072">
        <v>0.54999999999999993</v>
      </c>
      <c r="U53072">
        <v>621420</v>
      </c>
      <c r="V53072" t="s">
        <v>10618</v>
      </c>
      <c r="W53072" t="s">
        <v>438</v>
      </c>
      <c r="X53072" s="64" t="s">
        <v>6756</v>
      </c>
      <c r="Y53072" s="1" t="s">
        <v>3</v>
      </c>
    </row>
    <row r="53073" spans="1:25" x14ac:dyDescent="0.3">
      <c r="A53073" t="s">
        <v>2060</v>
      </c>
      <c r="B53073" s="25">
        <v>45006</v>
      </c>
      <c r="C53073" s="22">
        <v>690443.32</v>
      </c>
      <c r="D53073" s="22">
        <v>691947.5</v>
      </c>
      <c r="E53073" s="22">
        <v>690443.32</v>
      </c>
      <c r="F53073" s="22">
        <v>1504.18</v>
      </c>
      <c r="G53073" s="22">
        <v>716469.95</v>
      </c>
      <c r="H53073" s="47">
        <v>44032</v>
      </c>
      <c r="I53073" s="47">
        <v>43196</v>
      </c>
      <c r="J53073" s="25">
        <v>52514</v>
      </c>
      <c r="K53073" s="55">
        <f t="shared" si="568"/>
        <v>25</v>
      </c>
      <c r="L53073" s="21" t="s">
        <v>4</v>
      </c>
      <c r="M53073" s="21" t="s">
        <v>0</v>
      </c>
      <c r="N53073" s="1">
        <v>510671</v>
      </c>
      <c r="O53073" t="s">
        <v>485</v>
      </c>
      <c r="P53073" t="s">
        <v>15637</v>
      </c>
      <c r="Q53073">
        <v>0.98</v>
      </c>
      <c r="R53073">
        <v>1</v>
      </c>
      <c r="S53073">
        <v>0.14499999999999999</v>
      </c>
      <c r="T53073">
        <v>0.54999999999999993</v>
      </c>
      <c r="U53073">
        <v>722511</v>
      </c>
      <c r="V53073" t="s">
        <v>234</v>
      </c>
      <c r="W53073" t="s">
        <v>442</v>
      </c>
      <c r="X53073" s="64" t="s">
        <v>235</v>
      </c>
      <c r="Y53073" s="21" t="s">
        <v>1</v>
      </c>
    </row>
    <row r="53074" spans="1:25" x14ac:dyDescent="0.3">
      <c r="A53074" t="s">
        <v>2271</v>
      </c>
      <c r="B53074" s="25">
        <v>45006</v>
      </c>
      <c r="C53074" s="22">
        <v>612158.18000000005</v>
      </c>
      <c r="D53074" s="22">
        <v>613729.37</v>
      </c>
      <c r="E53074" s="22">
        <v>612158.18000000005</v>
      </c>
      <c r="F53074" s="22">
        <v>1571.19</v>
      </c>
      <c r="G53074" s="22">
        <v>648750</v>
      </c>
      <c r="H53074" s="47">
        <v>44077</v>
      </c>
      <c r="I53074" s="47">
        <v>44053</v>
      </c>
      <c r="J53074" s="25">
        <v>53184</v>
      </c>
      <c r="K53074" s="55">
        <f t="shared" si="568"/>
        <v>25</v>
      </c>
      <c r="L53074" s="21" t="s">
        <v>4</v>
      </c>
      <c r="M53074" s="21" t="s">
        <v>0</v>
      </c>
      <c r="N53074" s="1">
        <v>510683</v>
      </c>
      <c r="O53074" t="s">
        <v>485</v>
      </c>
      <c r="P53074" t="s">
        <v>15637</v>
      </c>
      <c r="Q53074">
        <v>0.48</v>
      </c>
      <c r="R53074">
        <v>1</v>
      </c>
      <c r="S53074">
        <v>0.14499999999999999</v>
      </c>
      <c r="T53074">
        <v>0.54999999999999993</v>
      </c>
      <c r="U53074">
        <v>423920</v>
      </c>
      <c r="V53074" t="s">
        <v>809</v>
      </c>
      <c r="W53074" t="s">
        <v>442</v>
      </c>
      <c r="X53074" s="64" t="s">
        <v>6483</v>
      </c>
      <c r="Y53074" s="21" t="s">
        <v>1</v>
      </c>
    </row>
    <row r="53075" spans="1:25" x14ac:dyDescent="0.3">
      <c r="A53075" t="s">
        <v>2292</v>
      </c>
      <c r="B53075" s="25">
        <v>45006</v>
      </c>
      <c r="C53075" s="22">
        <v>1115701.6299999999</v>
      </c>
      <c r="D53075" s="22">
        <v>822154.32</v>
      </c>
      <c r="E53075" s="22">
        <v>822154.32</v>
      </c>
      <c r="F53075" s="3">
        <v>0</v>
      </c>
      <c r="G53075" s="22">
        <v>1322250</v>
      </c>
      <c r="H53075" s="47">
        <v>43913</v>
      </c>
      <c r="I53075" s="47">
        <v>43892</v>
      </c>
      <c r="J53075" s="25">
        <v>49370</v>
      </c>
      <c r="K53075" s="55">
        <f t="shared" si="568"/>
        <v>15</v>
      </c>
      <c r="L53075" s="21" t="s">
        <v>4</v>
      </c>
      <c r="M53075" s="21" t="s">
        <v>0</v>
      </c>
      <c r="N53075" s="1">
        <v>510697</v>
      </c>
      <c r="O53075" t="s">
        <v>485</v>
      </c>
      <c r="P53075" t="s">
        <v>15637</v>
      </c>
      <c r="Q53075">
        <v>1.23</v>
      </c>
      <c r="R53075">
        <v>1</v>
      </c>
      <c r="S53075">
        <v>0.14499999999999999</v>
      </c>
      <c r="T53075">
        <v>0.54999999999999993</v>
      </c>
      <c r="U53075">
        <v>221310</v>
      </c>
      <c r="V53075" t="s">
        <v>416</v>
      </c>
      <c r="W53075" t="s">
        <v>434</v>
      </c>
      <c r="X53075" s="64" t="s">
        <v>417</v>
      </c>
      <c r="Y53075" s="21" t="s">
        <v>1</v>
      </c>
    </row>
    <row r="53076" spans="1:25" x14ac:dyDescent="0.3">
      <c r="A53076" t="s">
        <v>1998</v>
      </c>
      <c r="B53076" s="25">
        <v>45006</v>
      </c>
      <c r="C53076" s="22">
        <v>1529506.08</v>
      </c>
      <c r="D53076" s="22">
        <v>1570646.11</v>
      </c>
      <c r="E53076" s="22">
        <v>1529506.08</v>
      </c>
      <c r="F53076" s="22">
        <v>41140.03</v>
      </c>
      <c r="G53076" s="22">
        <v>1800000</v>
      </c>
      <c r="H53076" s="47">
        <v>44155</v>
      </c>
      <c r="I53076" s="47">
        <v>44096</v>
      </c>
      <c r="J53076" s="25">
        <v>47748</v>
      </c>
      <c r="K53076" s="55">
        <f t="shared" si="568"/>
        <v>10</v>
      </c>
      <c r="L53076" s="21" t="s">
        <v>0</v>
      </c>
      <c r="M53076" s="21" t="s">
        <v>0</v>
      </c>
      <c r="N53076" s="1">
        <v>510733</v>
      </c>
      <c r="O53076" t="s">
        <v>485</v>
      </c>
      <c r="P53076" t="s">
        <v>15637</v>
      </c>
      <c r="Q53076">
        <v>1.105</v>
      </c>
      <c r="R53076">
        <v>1</v>
      </c>
      <c r="S53076">
        <v>0.14499999999999999</v>
      </c>
      <c r="T53076">
        <v>0.54999999999999993</v>
      </c>
      <c r="U53076">
        <v>524210</v>
      </c>
      <c r="V53076" t="s">
        <v>13369</v>
      </c>
      <c r="W53076" t="s">
        <v>470</v>
      </c>
      <c r="X53076" s="64" t="s">
        <v>8217</v>
      </c>
      <c r="Y53076" s="1" t="s">
        <v>3</v>
      </c>
    </row>
    <row r="53077" spans="1:25" x14ac:dyDescent="0.3">
      <c r="A53077" t="s">
        <v>2014</v>
      </c>
      <c r="B53077" s="25">
        <v>45006</v>
      </c>
      <c r="C53077" s="22">
        <v>236166.78</v>
      </c>
      <c r="D53077" s="22">
        <v>249172.38</v>
      </c>
      <c r="E53077" s="22">
        <v>236166.78</v>
      </c>
      <c r="F53077" s="22">
        <v>13005.6</v>
      </c>
      <c r="G53077" s="22">
        <v>262500</v>
      </c>
      <c r="H53077" s="47">
        <v>44181</v>
      </c>
      <c r="I53077" s="47">
        <v>44169</v>
      </c>
      <c r="J53077" s="25">
        <v>47821</v>
      </c>
      <c r="K53077" s="55">
        <f t="shared" si="568"/>
        <v>10</v>
      </c>
      <c r="L53077" s="21" t="s">
        <v>0</v>
      </c>
      <c r="M53077" s="21" t="s">
        <v>0</v>
      </c>
      <c r="N53077" s="1">
        <v>510749</v>
      </c>
      <c r="O53077" t="s">
        <v>485</v>
      </c>
      <c r="P53077" t="s">
        <v>15637</v>
      </c>
      <c r="Q53077">
        <v>1.23</v>
      </c>
      <c r="R53077">
        <v>1</v>
      </c>
      <c r="S53077">
        <v>0.14499999999999999</v>
      </c>
      <c r="T53077">
        <v>0.54999999999999993</v>
      </c>
      <c r="U53077">
        <v>446110</v>
      </c>
      <c r="V53077" t="s">
        <v>10514</v>
      </c>
      <c r="W53077" t="s">
        <v>446</v>
      </c>
      <c r="X53077" s="64" t="s">
        <v>4569</v>
      </c>
      <c r="Y53077" s="1" t="s">
        <v>3</v>
      </c>
    </row>
    <row r="53078" spans="1:25" x14ac:dyDescent="0.3">
      <c r="A53078" t="s">
        <v>2135</v>
      </c>
      <c r="B53078" s="25">
        <v>45006</v>
      </c>
      <c r="C53078" s="22">
        <v>1561955.55</v>
      </c>
      <c r="D53078" s="22">
        <v>1587354.77</v>
      </c>
      <c r="E53078" s="22">
        <v>1561955.55</v>
      </c>
      <c r="F53078" s="22">
        <v>25399.22</v>
      </c>
      <c r="G53078" s="22">
        <v>1608582.48</v>
      </c>
      <c r="H53078" s="47">
        <v>44286</v>
      </c>
      <c r="I53078" s="47">
        <v>44180</v>
      </c>
      <c r="J53078" s="25">
        <v>53311</v>
      </c>
      <c r="K53078" s="55">
        <f t="shared" si="568"/>
        <v>25</v>
      </c>
      <c r="L53078" s="21" t="s">
        <v>0</v>
      </c>
      <c r="M53078" s="21" t="s">
        <v>0</v>
      </c>
      <c r="N53078" s="1">
        <v>510791</v>
      </c>
      <c r="O53078" t="s">
        <v>485</v>
      </c>
      <c r="P53078" t="s">
        <v>15637</v>
      </c>
      <c r="Q53078">
        <v>0.30499999999999999</v>
      </c>
      <c r="R53078">
        <v>1</v>
      </c>
      <c r="S53078">
        <v>0.14499999999999999</v>
      </c>
      <c r="T53078">
        <v>0.54999999999999993</v>
      </c>
      <c r="U53078">
        <v>721110</v>
      </c>
      <c r="V53078" t="s">
        <v>14621</v>
      </c>
      <c r="W53078" t="s">
        <v>439</v>
      </c>
      <c r="X53078" s="64" t="s">
        <v>5198</v>
      </c>
      <c r="Y53078" s="1" t="s">
        <v>3</v>
      </c>
    </row>
    <row r="53079" spans="1:25" x14ac:dyDescent="0.3">
      <c r="A53079" t="s">
        <v>2171</v>
      </c>
      <c r="B53079" s="25">
        <v>45006</v>
      </c>
      <c r="C53079" s="22">
        <v>655853.66</v>
      </c>
      <c r="D53079" s="22">
        <v>655833.66</v>
      </c>
      <c r="E53079" s="22">
        <v>655833.66</v>
      </c>
      <c r="F53079" s="3">
        <v>0</v>
      </c>
      <c r="G53079" s="22">
        <v>900000</v>
      </c>
      <c r="H53079" s="47">
        <v>44364</v>
      </c>
      <c r="I53079" s="47">
        <v>44314</v>
      </c>
      <c r="J53079" s="25">
        <v>47989</v>
      </c>
      <c r="K53079" s="55">
        <f t="shared" si="568"/>
        <v>10</v>
      </c>
      <c r="L53079" s="21" t="s">
        <v>4</v>
      </c>
      <c r="M53079" s="21" t="s">
        <v>0</v>
      </c>
      <c r="N53079" s="1">
        <v>510846</v>
      </c>
      <c r="O53079" t="s">
        <v>485</v>
      </c>
      <c r="P53079" t="s">
        <v>15637</v>
      </c>
      <c r="Q53079">
        <v>1.23</v>
      </c>
      <c r="R53079">
        <v>1</v>
      </c>
      <c r="S53079">
        <v>0.14499999999999999</v>
      </c>
      <c r="T53079">
        <v>0</v>
      </c>
      <c r="U53079">
        <v>423990</v>
      </c>
      <c r="V53079" t="s">
        <v>76</v>
      </c>
      <c r="W53079" t="s">
        <v>442</v>
      </c>
      <c r="X53079" s="64" t="s">
        <v>2886</v>
      </c>
      <c r="Y53079" s="21" t="s">
        <v>1</v>
      </c>
    </row>
    <row r="53080" spans="1:25" x14ac:dyDescent="0.3">
      <c r="A53080" t="s">
        <v>2092</v>
      </c>
      <c r="B53080" s="25">
        <v>45006</v>
      </c>
      <c r="C53080" s="22">
        <v>641200.68999999994</v>
      </c>
      <c r="D53080" s="22">
        <v>644126.26</v>
      </c>
      <c r="E53080" s="22">
        <v>641200.68999999994</v>
      </c>
      <c r="F53080" s="22">
        <v>2925.57</v>
      </c>
      <c r="G53080" s="22">
        <v>1298700</v>
      </c>
      <c r="H53080" s="47">
        <v>40214</v>
      </c>
      <c r="I53080" s="47">
        <v>40207</v>
      </c>
      <c r="J53080" s="25">
        <v>47512</v>
      </c>
      <c r="K53080" s="55">
        <f t="shared" si="568"/>
        <v>20</v>
      </c>
      <c r="L53080" s="21" t="s">
        <v>4</v>
      </c>
      <c r="M53080" s="21" t="s">
        <v>0</v>
      </c>
      <c r="N53080" s="1">
        <v>521700</v>
      </c>
      <c r="O53080" t="s">
        <v>485</v>
      </c>
      <c r="P53080" t="s">
        <v>15668</v>
      </c>
      <c r="Q53080">
        <v>0</v>
      </c>
      <c r="R53080">
        <v>1</v>
      </c>
      <c r="S53080">
        <v>0.125</v>
      </c>
      <c r="T53080">
        <v>0.54999999999999993</v>
      </c>
      <c r="U53080">
        <v>721110</v>
      </c>
      <c r="V53080" t="s">
        <v>13368</v>
      </c>
      <c r="W53080" t="s">
        <v>449</v>
      </c>
      <c r="X53080" s="64" t="s">
        <v>8215</v>
      </c>
      <c r="Y53080" s="21" t="s">
        <v>1</v>
      </c>
    </row>
    <row r="53081" spans="1:25" x14ac:dyDescent="0.3">
      <c r="A53081" t="s">
        <v>2051</v>
      </c>
      <c r="B53081" s="25">
        <v>45006</v>
      </c>
      <c r="C53081" s="22">
        <v>19940.27</v>
      </c>
      <c r="D53081" s="22">
        <v>21429.8</v>
      </c>
      <c r="E53081" s="22">
        <v>19940.27</v>
      </c>
      <c r="F53081" s="22">
        <v>1489.53</v>
      </c>
      <c r="G53081" s="22">
        <v>57715</v>
      </c>
      <c r="H53081" s="47">
        <v>41340</v>
      </c>
      <c r="I53081" s="47">
        <v>41319</v>
      </c>
      <c r="J53081" s="25">
        <v>44971</v>
      </c>
      <c r="K53081" s="55">
        <f t="shared" si="568"/>
        <v>10</v>
      </c>
      <c r="L53081" s="21" t="s">
        <v>0</v>
      </c>
      <c r="M53081" s="21" t="s">
        <v>0</v>
      </c>
      <c r="N53081" s="1">
        <v>521963</v>
      </c>
      <c r="O53081" t="s">
        <v>485</v>
      </c>
      <c r="P53081" t="s">
        <v>15637</v>
      </c>
      <c r="Q53081">
        <v>0</v>
      </c>
      <c r="R53081">
        <v>2.35</v>
      </c>
      <c r="S53081">
        <v>0.125</v>
      </c>
      <c r="T53081">
        <v>0.54999999999999993</v>
      </c>
      <c r="U53081">
        <v>722110</v>
      </c>
      <c r="V53081" t="s">
        <v>109</v>
      </c>
      <c r="W53081" t="s">
        <v>442</v>
      </c>
      <c r="X53081" s="64" t="s">
        <v>3409</v>
      </c>
      <c r="Y53081" s="1" t="s">
        <v>3</v>
      </c>
    </row>
    <row r="53082" spans="1:25" x14ac:dyDescent="0.3">
      <c r="A53082" t="s">
        <v>2263</v>
      </c>
      <c r="B53082" s="25">
        <v>45006</v>
      </c>
      <c r="C53082" s="22">
        <v>8608.77</v>
      </c>
      <c r="D53082" s="22">
        <v>8652.34</v>
      </c>
      <c r="E53082" s="22">
        <v>8608.77</v>
      </c>
      <c r="F53082" s="22">
        <v>43.57</v>
      </c>
      <c r="G53082" s="22">
        <v>187500</v>
      </c>
      <c r="H53082" s="47">
        <v>41393</v>
      </c>
      <c r="I53082" s="47">
        <v>41372</v>
      </c>
      <c r="J53082" s="25">
        <v>45024</v>
      </c>
      <c r="K53082" s="55">
        <f t="shared" si="568"/>
        <v>10</v>
      </c>
      <c r="L53082" s="21" t="s">
        <v>4</v>
      </c>
      <c r="M53082" s="21" t="s">
        <v>0</v>
      </c>
      <c r="N53082" s="1">
        <v>522006</v>
      </c>
      <c r="O53082" t="s">
        <v>485</v>
      </c>
      <c r="P53082" t="s">
        <v>15637</v>
      </c>
      <c r="Q53082">
        <v>0</v>
      </c>
      <c r="R53082">
        <v>1</v>
      </c>
      <c r="S53082">
        <v>0.125</v>
      </c>
      <c r="T53082">
        <v>0.54999999999999993</v>
      </c>
      <c r="U53082">
        <v>541618</v>
      </c>
      <c r="V53082" t="s">
        <v>11352</v>
      </c>
      <c r="W53082" t="s">
        <v>438</v>
      </c>
      <c r="X53082" s="64" t="s">
        <v>7020</v>
      </c>
      <c r="Y53082" s="21" t="s">
        <v>1</v>
      </c>
    </row>
    <row r="53083" spans="1:25" x14ac:dyDescent="0.3">
      <c r="A53083" t="s">
        <v>2122</v>
      </c>
      <c r="B53083" s="25">
        <v>45006</v>
      </c>
      <c r="C53083" s="22">
        <v>31087.56</v>
      </c>
      <c r="D53083" s="22">
        <v>31174.6</v>
      </c>
      <c r="E53083" s="22">
        <v>31087.56</v>
      </c>
      <c r="F53083" s="22">
        <v>87.04</v>
      </c>
      <c r="G53083" s="22">
        <v>217500</v>
      </c>
      <c r="H53083" s="47">
        <v>41754</v>
      </c>
      <c r="I53083" s="47">
        <v>41739</v>
      </c>
      <c r="J53083" s="25">
        <v>45392</v>
      </c>
      <c r="K53083" s="55">
        <f t="shared" si="568"/>
        <v>10</v>
      </c>
      <c r="L53083" s="21" t="s">
        <v>4</v>
      </c>
      <c r="M53083" s="21" t="s">
        <v>0</v>
      </c>
      <c r="N53083" s="1">
        <v>522060</v>
      </c>
      <c r="O53083" t="s">
        <v>485</v>
      </c>
      <c r="P53083" t="s">
        <v>15637</v>
      </c>
      <c r="Q53083">
        <v>0</v>
      </c>
      <c r="R53083">
        <v>1</v>
      </c>
      <c r="S53083">
        <v>0.125</v>
      </c>
      <c r="T53083">
        <v>0.52</v>
      </c>
      <c r="U53083">
        <v>445310</v>
      </c>
      <c r="V53083" t="s">
        <v>154</v>
      </c>
      <c r="W53083" t="s">
        <v>456</v>
      </c>
      <c r="X53083" s="64" t="s">
        <v>1294</v>
      </c>
      <c r="Y53083" s="21" t="s">
        <v>1</v>
      </c>
    </row>
    <row r="53084" spans="1:25" x14ac:dyDescent="0.3">
      <c r="A53084" t="s">
        <v>1992</v>
      </c>
      <c r="B53084" s="25">
        <v>45006</v>
      </c>
      <c r="C53084" s="22">
        <v>3022.04</v>
      </c>
      <c r="D53084" s="22">
        <v>3029.11</v>
      </c>
      <c r="E53084" s="22">
        <v>3022.04</v>
      </c>
      <c r="F53084" s="22">
        <v>7.07</v>
      </c>
      <c r="G53084" s="22">
        <v>359997.86</v>
      </c>
      <c r="H53084" s="47">
        <v>41962</v>
      </c>
      <c r="I53084" s="47">
        <v>41772</v>
      </c>
      <c r="J53084" s="25">
        <v>45425</v>
      </c>
      <c r="K53084" s="55">
        <f t="shared" si="568"/>
        <v>10</v>
      </c>
      <c r="L53084" s="21" t="s">
        <v>4</v>
      </c>
      <c r="M53084" s="21" t="s">
        <v>0</v>
      </c>
      <c r="N53084" s="1">
        <v>522109</v>
      </c>
      <c r="O53084" t="s">
        <v>485</v>
      </c>
      <c r="P53084" t="s">
        <v>15637</v>
      </c>
      <c r="Q53084">
        <v>0</v>
      </c>
      <c r="R53084">
        <v>1</v>
      </c>
      <c r="S53084">
        <v>0.125</v>
      </c>
      <c r="T53084">
        <v>0.52</v>
      </c>
      <c r="U53084">
        <v>722511</v>
      </c>
      <c r="V53084" t="s">
        <v>11577</v>
      </c>
      <c r="W53084" t="s">
        <v>440</v>
      </c>
      <c r="X53084" s="64" t="s">
        <v>5949</v>
      </c>
      <c r="Y53084" s="21" t="s">
        <v>1</v>
      </c>
    </row>
    <row r="53085" spans="1:25" x14ac:dyDescent="0.3">
      <c r="A53085" t="s">
        <v>2360</v>
      </c>
      <c r="B53085" s="25">
        <v>45006</v>
      </c>
      <c r="C53085" s="22">
        <v>28958.49</v>
      </c>
      <c r="D53085" s="22">
        <v>29197.919999999998</v>
      </c>
      <c r="E53085" s="22">
        <v>28958.49</v>
      </c>
      <c r="F53085" s="22">
        <v>239.43</v>
      </c>
      <c r="G53085" s="22">
        <v>384000</v>
      </c>
      <c r="H53085" s="47">
        <v>41960</v>
      </c>
      <c r="I53085" s="47">
        <v>41851</v>
      </c>
      <c r="J53085" s="25">
        <v>45504</v>
      </c>
      <c r="K53085" s="55">
        <f t="shared" si="568"/>
        <v>10</v>
      </c>
      <c r="L53085" s="21" t="s">
        <v>4</v>
      </c>
      <c r="M53085" s="21" t="s">
        <v>0</v>
      </c>
      <c r="N53085" s="1">
        <v>522131</v>
      </c>
      <c r="O53085" t="s">
        <v>485</v>
      </c>
      <c r="P53085" t="s">
        <v>15637</v>
      </c>
      <c r="Q53085">
        <v>0</v>
      </c>
      <c r="R53085">
        <v>1</v>
      </c>
      <c r="S53085">
        <v>0.125</v>
      </c>
      <c r="T53085">
        <v>0.52</v>
      </c>
      <c r="U53085">
        <v>722511</v>
      </c>
      <c r="V53085" t="s">
        <v>11446</v>
      </c>
      <c r="W53085" t="s">
        <v>439</v>
      </c>
      <c r="X53085" s="64" t="s">
        <v>8208</v>
      </c>
      <c r="Y53085" s="21" t="s">
        <v>1</v>
      </c>
    </row>
    <row r="53086" spans="1:25" x14ac:dyDescent="0.3">
      <c r="A53086" t="s">
        <v>2104</v>
      </c>
      <c r="B53086" s="25">
        <v>45006</v>
      </c>
      <c r="C53086" s="22">
        <v>24141.86</v>
      </c>
      <c r="D53086" s="22">
        <v>24121.86</v>
      </c>
      <c r="E53086" s="22">
        <v>24121.86</v>
      </c>
      <c r="F53086" s="3">
        <v>0</v>
      </c>
      <c r="G53086" s="22">
        <v>106250</v>
      </c>
      <c r="H53086" s="47">
        <v>42094</v>
      </c>
      <c r="I53086" s="47">
        <v>41996</v>
      </c>
      <c r="J53086" s="25">
        <v>45649</v>
      </c>
      <c r="K53086" s="55">
        <f t="shared" si="568"/>
        <v>10</v>
      </c>
      <c r="L53086" s="21" t="s">
        <v>4</v>
      </c>
      <c r="M53086" s="21" t="s">
        <v>0</v>
      </c>
      <c r="N53086" s="1">
        <v>522149</v>
      </c>
      <c r="O53086" t="s">
        <v>485</v>
      </c>
      <c r="P53086" t="s">
        <v>15637</v>
      </c>
      <c r="Q53086">
        <v>0</v>
      </c>
      <c r="R53086">
        <v>1</v>
      </c>
      <c r="S53086">
        <v>0.125</v>
      </c>
      <c r="T53086">
        <v>0.51900000000000002</v>
      </c>
      <c r="U53086">
        <v>531110</v>
      </c>
      <c r="V53086" t="s">
        <v>11336</v>
      </c>
      <c r="W53086" t="s">
        <v>454</v>
      </c>
      <c r="X53086" s="64" t="s">
        <v>8209</v>
      </c>
      <c r="Y53086" s="21" t="s">
        <v>1</v>
      </c>
    </row>
    <row r="53087" spans="1:25" x14ac:dyDescent="0.3">
      <c r="A53087" t="s">
        <v>2002</v>
      </c>
      <c r="B53087" s="25">
        <v>45006</v>
      </c>
      <c r="C53087" s="22">
        <v>84866.7</v>
      </c>
      <c r="D53087" s="22">
        <v>84866.240000000005</v>
      </c>
      <c r="E53087" s="22">
        <v>84866.240000000005</v>
      </c>
      <c r="F53087" s="3">
        <v>0</v>
      </c>
      <c r="G53087" s="22">
        <v>227250</v>
      </c>
      <c r="H53087" s="47">
        <v>42382</v>
      </c>
      <c r="I53087" s="47">
        <v>42354</v>
      </c>
      <c r="J53087" s="25">
        <v>46097</v>
      </c>
      <c r="K53087" s="55">
        <f t="shared" si="568"/>
        <v>10</v>
      </c>
      <c r="L53087" s="21" t="s">
        <v>4</v>
      </c>
      <c r="M53087" s="21" t="s">
        <v>0</v>
      </c>
      <c r="N53087" s="1">
        <v>522240</v>
      </c>
      <c r="O53087" t="s">
        <v>485</v>
      </c>
      <c r="P53087" t="s">
        <v>15637</v>
      </c>
      <c r="Q53087">
        <v>0</v>
      </c>
      <c r="R53087">
        <v>1</v>
      </c>
      <c r="S53087">
        <v>0.125</v>
      </c>
      <c r="T53087">
        <v>0.47299999999999998</v>
      </c>
      <c r="U53087">
        <v>621610</v>
      </c>
      <c r="V53087" t="s">
        <v>338</v>
      </c>
      <c r="W53087" t="s">
        <v>480</v>
      </c>
      <c r="X53087" s="64" t="s">
        <v>8211</v>
      </c>
      <c r="Y53087" s="21" t="s">
        <v>1</v>
      </c>
    </row>
    <row r="53088" spans="1:25" x14ac:dyDescent="0.3">
      <c r="A53088" t="s">
        <v>2058</v>
      </c>
      <c r="B53088" s="25">
        <v>45006</v>
      </c>
      <c r="C53088" s="22">
        <v>223852.73</v>
      </c>
      <c r="D53088" s="22">
        <v>224327.91</v>
      </c>
      <c r="E53088" s="22">
        <v>223852.73</v>
      </c>
      <c r="F53088" s="22">
        <v>475.18</v>
      </c>
      <c r="G53088" s="22">
        <v>637500</v>
      </c>
      <c r="H53088" s="47">
        <v>42422</v>
      </c>
      <c r="I53088" s="47">
        <v>42377</v>
      </c>
      <c r="J53088" s="25">
        <v>46030</v>
      </c>
      <c r="K53088" s="55">
        <f t="shared" si="568"/>
        <v>10</v>
      </c>
      <c r="L53088" s="21" t="s">
        <v>4</v>
      </c>
      <c r="M53088" s="21" t="s">
        <v>0</v>
      </c>
      <c r="N53088" s="1">
        <v>522257</v>
      </c>
      <c r="O53088" t="s">
        <v>485</v>
      </c>
      <c r="P53088" t="s">
        <v>15637</v>
      </c>
      <c r="Q53088">
        <v>0</v>
      </c>
      <c r="R53088">
        <v>1</v>
      </c>
      <c r="S53088">
        <v>0.125</v>
      </c>
      <c r="T53088">
        <v>0.47299999999999998</v>
      </c>
      <c r="U53088">
        <v>446110</v>
      </c>
      <c r="V53088" t="s">
        <v>13365</v>
      </c>
      <c r="W53088" t="s">
        <v>453</v>
      </c>
      <c r="X53088" s="64" t="s">
        <v>8210</v>
      </c>
      <c r="Y53088" s="21" t="s">
        <v>1</v>
      </c>
    </row>
    <row r="53089" spans="1:25" x14ac:dyDescent="0.3">
      <c r="A53089" t="s">
        <v>1990</v>
      </c>
      <c r="B53089" s="25">
        <v>45006</v>
      </c>
      <c r="C53089" s="22">
        <v>55175.74</v>
      </c>
      <c r="D53089" s="22">
        <v>56227.13</v>
      </c>
      <c r="E53089" s="22">
        <v>55175.74</v>
      </c>
      <c r="F53089" s="22">
        <v>1051.3900000000001</v>
      </c>
      <c r="G53089" s="22">
        <v>127500</v>
      </c>
      <c r="H53089" s="47">
        <v>42478</v>
      </c>
      <c r="I53089" s="47">
        <v>42452</v>
      </c>
      <c r="J53089" s="25">
        <v>46104</v>
      </c>
      <c r="K53089" s="55">
        <f t="shared" si="568"/>
        <v>10</v>
      </c>
      <c r="L53089" s="21" t="s">
        <v>0</v>
      </c>
      <c r="M53089" s="21" t="s">
        <v>0</v>
      </c>
      <c r="N53089" s="1">
        <v>522272</v>
      </c>
      <c r="O53089" t="s">
        <v>485</v>
      </c>
      <c r="P53089" t="s">
        <v>15637</v>
      </c>
      <c r="Q53089">
        <v>0</v>
      </c>
      <c r="R53089">
        <v>1</v>
      </c>
      <c r="S53089">
        <v>0.125</v>
      </c>
      <c r="T53089">
        <v>0</v>
      </c>
      <c r="U53089">
        <v>621511</v>
      </c>
      <c r="V53089" t="s">
        <v>502</v>
      </c>
      <c r="W53089" t="s">
        <v>438</v>
      </c>
      <c r="X53089" s="64" t="s">
        <v>5623</v>
      </c>
      <c r="Y53089" s="1" t="s">
        <v>3</v>
      </c>
    </row>
    <row r="53090" spans="1:25" x14ac:dyDescent="0.3">
      <c r="A53090" t="s">
        <v>2072</v>
      </c>
      <c r="B53090" s="25">
        <v>45006</v>
      </c>
      <c r="C53090" s="22">
        <v>91519.29</v>
      </c>
      <c r="D53090" s="22">
        <v>91665.29</v>
      </c>
      <c r="E53090" s="22">
        <v>91519.29</v>
      </c>
      <c r="F53090" s="22">
        <v>146</v>
      </c>
      <c r="G53090" s="22">
        <v>562275</v>
      </c>
      <c r="H53090" s="47">
        <v>42268</v>
      </c>
      <c r="I53090" s="47">
        <v>42236</v>
      </c>
      <c r="J53090" s="25">
        <v>51368</v>
      </c>
      <c r="K53090" s="55">
        <f t="shared" si="568"/>
        <v>25</v>
      </c>
      <c r="L53090" s="21" t="s">
        <v>4</v>
      </c>
      <c r="M53090" s="21" t="s">
        <v>0</v>
      </c>
      <c r="N53090" s="1">
        <v>522276</v>
      </c>
      <c r="O53090" t="s">
        <v>485</v>
      </c>
      <c r="P53090" t="s">
        <v>15637</v>
      </c>
      <c r="Q53090">
        <v>0</v>
      </c>
      <c r="R53090">
        <v>1</v>
      </c>
      <c r="S53090">
        <v>0.125</v>
      </c>
      <c r="T53090">
        <v>0.51900000000000002</v>
      </c>
      <c r="U53090">
        <v>722513</v>
      </c>
      <c r="V53090" t="s">
        <v>85</v>
      </c>
      <c r="W53090" t="s">
        <v>453</v>
      </c>
      <c r="X53090" s="64" t="s">
        <v>3460</v>
      </c>
      <c r="Y53090" s="21" t="s">
        <v>1</v>
      </c>
    </row>
    <row r="53091" spans="1:25" x14ac:dyDescent="0.3">
      <c r="A53091" t="s">
        <v>2147</v>
      </c>
      <c r="B53091" s="25">
        <v>45006</v>
      </c>
      <c r="C53091" s="22">
        <v>106218.65</v>
      </c>
      <c r="D53091" s="22">
        <v>106578.22</v>
      </c>
      <c r="E53091" s="22">
        <v>106218.65</v>
      </c>
      <c r="F53091" s="22">
        <v>359.57</v>
      </c>
      <c r="G53091" s="22">
        <v>382500</v>
      </c>
      <c r="H53091" s="47">
        <v>42515</v>
      </c>
      <c r="I53091" s="47">
        <v>42494</v>
      </c>
      <c r="J53091" s="25">
        <v>46146</v>
      </c>
      <c r="K53091" s="55">
        <f t="shared" si="568"/>
        <v>10</v>
      </c>
      <c r="L53091" s="21" t="s">
        <v>4</v>
      </c>
      <c r="M53091" s="21" t="s">
        <v>0</v>
      </c>
      <c r="N53091" s="1">
        <v>522293</v>
      </c>
      <c r="O53091" t="s">
        <v>485</v>
      </c>
      <c r="P53091" t="s">
        <v>15637</v>
      </c>
      <c r="Q53091">
        <v>0</v>
      </c>
      <c r="R53091">
        <v>1</v>
      </c>
      <c r="S53091">
        <v>0.125</v>
      </c>
      <c r="T53091">
        <v>0.47299999999999998</v>
      </c>
      <c r="U53091">
        <v>523920</v>
      </c>
      <c r="V53091" t="s">
        <v>12592</v>
      </c>
      <c r="W53091" t="s">
        <v>440</v>
      </c>
      <c r="X53091" s="64" t="s">
        <v>6740</v>
      </c>
      <c r="Y53091" s="21" t="s">
        <v>1</v>
      </c>
    </row>
    <row r="53092" spans="1:25" x14ac:dyDescent="0.3">
      <c r="A53092" t="s">
        <v>2090</v>
      </c>
      <c r="B53092" s="25">
        <v>45006</v>
      </c>
      <c r="C53092" s="22">
        <v>420897.46</v>
      </c>
      <c r="D53092" s="22">
        <v>422699.89</v>
      </c>
      <c r="E53092" s="22">
        <v>420897.46</v>
      </c>
      <c r="F53092" s="22">
        <v>1802.43</v>
      </c>
      <c r="G53092" s="22">
        <v>489750</v>
      </c>
      <c r="H53092" s="47">
        <v>42548</v>
      </c>
      <c r="I53092" s="47">
        <v>42516</v>
      </c>
      <c r="J53092" s="25">
        <v>51647</v>
      </c>
      <c r="K53092" s="55">
        <f t="shared" si="568"/>
        <v>25</v>
      </c>
      <c r="L53092" s="21" t="s">
        <v>4</v>
      </c>
      <c r="M53092" s="21" t="s">
        <v>0</v>
      </c>
      <c r="N53092" s="1">
        <v>522299</v>
      </c>
      <c r="O53092" t="s">
        <v>485</v>
      </c>
      <c r="P53092" t="s">
        <v>15637</v>
      </c>
      <c r="Q53092">
        <v>0</v>
      </c>
      <c r="R53092">
        <v>1</v>
      </c>
      <c r="S53092">
        <v>0.125</v>
      </c>
      <c r="T53092">
        <v>0.47299999999999998</v>
      </c>
      <c r="U53092">
        <v>722511</v>
      </c>
      <c r="V53092" t="s">
        <v>10665</v>
      </c>
      <c r="W53092" t="s">
        <v>442</v>
      </c>
      <c r="X53092" s="64" t="s">
        <v>3205</v>
      </c>
      <c r="Y53092" s="21" t="s">
        <v>1</v>
      </c>
    </row>
    <row r="53093" spans="1:25" x14ac:dyDescent="0.3">
      <c r="A53093" t="s">
        <v>1985</v>
      </c>
      <c r="B53093" s="25">
        <v>45006</v>
      </c>
      <c r="C53093" s="22">
        <v>118478.85</v>
      </c>
      <c r="D53093" s="22">
        <v>119146.85</v>
      </c>
      <c r="E53093" s="22">
        <v>118478.85</v>
      </c>
      <c r="F53093" s="22">
        <v>668</v>
      </c>
      <c r="G53093" s="22">
        <v>288749.99</v>
      </c>
      <c r="H53093" s="47">
        <v>42612</v>
      </c>
      <c r="I53093" s="47">
        <v>42530</v>
      </c>
      <c r="J53093" s="25">
        <v>46209</v>
      </c>
      <c r="K53093" s="55">
        <f t="shared" si="568"/>
        <v>10</v>
      </c>
      <c r="L53093" s="21" t="s">
        <v>4</v>
      </c>
      <c r="M53093" s="21" t="s">
        <v>0</v>
      </c>
      <c r="N53093" s="1">
        <v>522339</v>
      </c>
      <c r="O53093" t="s">
        <v>485</v>
      </c>
      <c r="P53093" t="s">
        <v>15637</v>
      </c>
      <c r="Q53093">
        <v>0</v>
      </c>
      <c r="R53093">
        <v>1</v>
      </c>
      <c r="S53093">
        <v>0.125</v>
      </c>
      <c r="T53093">
        <v>0.47299999999999998</v>
      </c>
      <c r="U53093">
        <v>722511</v>
      </c>
      <c r="V53093" t="s">
        <v>67</v>
      </c>
      <c r="W53093" t="s">
        <v>442</v>
      </c>
      <c r="X53093" s="64" t="s">
        <v>1254</v>
      </c>
      <c r="Y53093" s="21" t="s">
        <v>1</v>
      </c>
    </row>
    <row r="53094" spans="1:25" x14ac:dyDescent="0.3">
      <c r="A53094" t="s">
        <v>2168</v>
      </c>
      <c r="B53094" s="25">
        <v>45006</v>
      </c>
      <c r="C53094" s="22">
        <v>956452.71</v>
      </c>
      <c r="D53094" s="22">
        <v>958503.36</v>
      </c>
      <c r="E53094" s="22">
        <v>956452.71</v>
      </c>
      <c r="F53094" s="22">
        <v>2050.65</v>
      </c>
      <c r="G53094" s="22">
        <v>1094514.77</v>
      </c>
      <c r="H53094" s="47">
        <v>42726</v>
      </c>
      <c r="I53094" s="47">
        <v>42646</v>
      </c>
      <c r="J53094" s="25">
        <v>51800</v>
      </c>
      <c r="K53094" s="55">
        <f t="shared" si="568"/>
        <v>25</v>
      </c>
      <c r="L53094" s="21" t="s">
        <v>4</v>
      </c>
      <c r="M53094" s="21" t="s">
        <v>0</v>
      </c>
      <c r="N53094" s="1">
        <v>522363</v>
      </c>
      <c r="O53094" t="s">
        <v>485</v>
      </c>
      <c r="P53094" t="s">
        <v>15637</v>
      </c>
      <c r="Q53094">
        <v>0</v>
      </c>
      <c r="R53094">
        <v>1</v>
      </c>
      <c r="S53094">
        <v>0.125</v>
      </c>
      <c r="T53094">
        <v>0.47299999999999998</v>
      </c>
      <c r="U53094">
        <v>721110</v>
      </c>
      <c r="V53094" t="s">
        <v>416</v>
      </c>
      <c r="W53094" t="s">
        <v>434</v>
      </c>
      <c r="X53094" s="64" t="s">
        <v>417</v>
      </c>
      <c r="Y53094" s="21" t="s">
        <v>1</v>
      </c>
    </row>
    <row r="53095" spans="1:25" x14ac:dyDescent="0.3">
      <c r="A53095" t="s">
        <v>2058</v>
      </c>
      <c r="B53095" s="25">
        <v>45006</v>
      </c>
      <c r="C53095" s="22">
        <v>529540.38</v>
      </c>
      <c r="D53095" s="22">
        <v>532699.80000000005</v>
      </c>
      <c r="E53095" s="22">
        <v>529540.38</v>
      </c>
      <c r="F53095" s="22">
        <v>3159.42</v>
      </c>
      <c r="G53095" s="22">
        <v>641250</v>
      </c>
      <c r="H53095" s="47">
        <v>42803</v>
      </c>
      <c r="I53095" s="47">
        <v>42781</v>
      </c>
      <c r="J53095" s="25">
        <v>50086</v>
      </c>
      <c r="K53095" s="55">
        <f t="shared" si="568"/>
        <v>20</v>
      </c>
      <c r="L53095" s="21" t="s">
        <v>4</v>
      </c>
      <c r="M53095" s="21" t="s">
        <v>0</v>
      </c>
      <c r="N53095" s="1">
        <v>522391</v>
      </c>
      <c r="O53095" t="s">
        <v>485</v>
      </c>
      <c r="P53095" t="s">
        <v>15637</v>
      </c>
      <c r="Q53095">
        <v>0</v>
      </c>
      <c r="R53095">
        <v>1</v>
      </c>
      <c r="S53095">
        <v>0.125</v>
      </c>
      <c r="T53095">
        <v>0.54599999999999993</v>
      </c>
      <c r="U53095">
        <v>446110</v>
      </c>
      <c r="V53095" t="s">
        <v>18</v>
      </c>
      <c r="W53095" t="s">
        <v>450</v>
      </c>
      <c r="X53095" s="64" t="s">
        <v>4467</v>
      </c>
      <c r="Y53095" s="21" t="s">
        <v>1</v>
      </c>
    </row>
    <row r="53096" spans="1:25" x14ac:dyDescent="0.3">
      <c r="A53096" t="s">
        <v>2057</v>
      </c>
      <c r="B53096" s="25">
        <v>45006</v>
      </c>
      <c r="C53096" s="22">
        <v>146666.99</v>
      </c>
      <c r="D53096" s="22">
        <v>147029.42000000001</v>
      </c>
      <c r="E53096" s="22">
        <v>146666.99</v>
      </c>
      <c r="F53096" s="22">
        <v>362.43</v>
      </c>
      <c r="G53096" s="22">
        <v>324000</v>
      </c>
      <c r="H53096" s="47">
        <v>42821</v>
      </c>
      <c r="I53096" s="47">
        <v>42669</v>
      </c>
      <c r="J53096" s="25">
        <v>46321</v>
      </c>
      <c r="K53096" s="55">
        <f t="shared" si="568"/>
        <v>10</v>
      </c>
      <c r="L53096" s="21" t="s">
        <v>4</v>
      </c>
      <c r="M53096" s="21" t="s">
        <v>0</v>
      </c>
      <c r="N53096" s="1">
        <v>522400</v>
      </c>
      <c r="O53096" t="s">
        <v>485</v>
      </c>
      <c r="P53096" t="s">
        <v>15637</v>
      </c>
      <c r="Q53096">
        <v>0</v>
      </c>
      <c r="R53096">
        <v>1</v>
      </c>
      <c r="S53096">
        <v>0.125</v>
      </c>
      <c r="T53096">
        <v>0.47299999999999998</v>
      </c>
      <c r="U53096">
        <v>812199</v>
      </c>
      <c r="V53096" t="s">
        <v>111</v>
      </c>
      <c r="W53096" t="s">
        <v>442</v>
      </c>
      <c r="X53096" s="64" t="s">
        <v>330</v>
      </c>
      <c r="Y53096" s="21" t="s">
        <v>1</v>
      </c>
    </row>
    <row r="53097" spans="1:25" x14ac:dyDescent="0.3">
      <c r="A53097" t="s">
        <v>2051</v>
      </c>
      <c r="B53097" s="25">
        <v>45006</v>
      </c>
      <c r="C53097" s="22">
        <v>30606.86</v>
      </c>
      <c r="D53097" s="22">
        <v>32525.599999999999</v>
      </c>
      <c r="E53097" s="22">
        <v>30606.86</v>
      </c>
      <c r="F53097" s="22">
        <v>1918.74</v>
      </c>
      <c r="G53097" s="22">
        <v>42170.66</v>
      </c>
      <c r="H53097" s="47">
        <v>42873</v>
      </c>
      <c r="I53097" s="47">
        <v>42837</v>
      </c>
      <c r="J53097" s="25">
        <v>46478</v>
      </c>
      <c r="K53097" s="55">
        <f t="shared" si="568"/>
        <v>9</v>
      </c>
      <c r="L53097" s="21" t="s">
        <v>0</v>
      </c>
      <c r="M53097" s="21" t="s">
        <v>0</v>
      </c>
      <c r="N53097" s="1">
        <v>522417</v>
      </c>
      <c r="O53097" t="s">
        <v>485</v>
      </c>
      <c r="P53097" t="s">
        <v>15637</v>
      </c>
      <c r="Q53097">
        <v>0</v>
      </c>
      <c r="R53097">
        <v>3</v>
      </c>
      <c r="S53097">
        <v>0.125</v>
      </c>
      <c r="T53097">
        <v>0.54599999999999993</v>
      </c>
      <c r="U53097">
        <v>326199</v>
      </c>
      <c r="V53097" t="s">
        <v>393</v>
      </c>
      <c r="W53097" t="s">
        <v>442</v>
      </c>
      <c r="X53097" s="64" t="s">
        <v>6771</v>
      </c>
      <c r="Y53097" s="1" t="s">
        <v>3</v>
      </c>
    </row>
    <row r="53098" spans="1:25" x14ac:dyDescent="0.3">
      <c r="A53098" t="s">
        <v>1985</v>
      </c>
      <c r="B53098" s="25">
        <v>45006</v>
      </c>
      <c r="C53098" s="22">
        <v>120561.66</v>
      </c>
      <c r="D53098" s="22">
        <v>120955.41</v>
      </c>
      <c r="E53098" s="22">
        <v>120561.66</v>
      </c>
      <c r="F53098" s="22">
        <v>393.75</v>
      </c>
      <c r="G53098" s="22">
        <v>234000</v>
      </c>
      <c r="H53098" s="47">
        <v>42965</v>
      </c>
      <c r="I53098" s="47">
        <v>42923</v>
      </c>
      <c r="J53098" s="25">
        <v>46578</v>
      </c>
      <c r="K53098" s="55">
        <f t="shared" si="568"/>
        <v>10</v>
      </c>
      <c r="L53098" s="21" t="s">
        <v>4</v>
      </c>
      <c r="M53098" s="21" t="s">
        <v>0</v>
      </c>
      <c r="N53098" s="1">
        <v>522450</v>
      </c>
      <c r="O53098" t="s">
        <v>485</v>
      </c>
      <c r="P53098" t="s">
        <v>15637</v>
      </c>
      <c r="Q53098">
        <v>0</v>
      </c>
      <c r="R53098">
        <v>1</v>
      </c>
      <c r="S53098">
        <v>0.125</v>
      </c>
      <c r="T53098">
        <v>0.54599999999999993</v>
      </c>
      <c r="U53098">
        <v>445310</v>
      </c>
      <c r="V53098" t="s">
        <v>411</v>
      </c>
      <c r="W53098" t="s">
        <v>448</v>
      </c>
      <c r="X53098" s="64" t="s">
        <v>6561</v>
      </c>
      <c r="Y53098" s="21" t="s">
        <v>1</v>
      </c>
    </row>
    <row r="53099" spans="1:25" x14ac:dyDescent="0.3">
      <c r="A53099" t="s">
        <v>2081</v>
      </c>
      <c r="B53099" s="25">
        <v>45006</v>
      </c>
      <c r="C53099" s="22">
        <v>36557.050000000003</v>
      </c>
      <c r="D53099" s="22">
        <v>36895.58</v>
      </c>
      <c r="E53099" s="22">
        <v>36557.050000000003</v>
      </c>
      <c r="F53099" s="22">
        <v>338.53</v>
      </c>
      <c r="G53099" s="22">
        <v>125000</v>
      </c>
      <c r="H53099" s="47">
        <v>43158</v>
      </c>
      <c r="I53099" s="47">
        <v>43124</v>
      </c>
      <c r="J53099" s="25">
        <v>45669</v>
      </c>
      <c r="K53099" s="55">
        <f t="shared" si="568"/>
        <v>6</v>
      </c>
      <c r="L53099" s="21" t="s">
        <v>4</v>
      </c>
      <c r="M53099" s="21" t="s">
        <v>0</v>
      </c>
      <c r="N53099" s="1">
        <v>522479</v>
      </c>
      <c r="O53099" t="s">
        <v>485</v>
      </c>
      <c r="P53099" t="s">
        <v>15637</v>
      </c>
      <c r="Q53099">
        <v>0</v>
      </c>
      <c r="R53099">
        <v>1</v>
      </c>
      <c r="S53099">
        <v>0.125</v>
      </c>
      <c r="T53099">
        <v>0.54999999999999993</v>
      </c>
      <c r="U53099">
        <v>445310</v>
      </c>
      <c r="V53099" t="s">
        <v>1068</v>
      </c>
      <c r="W53099" t="s">
        <v>442</v>
      </c>
      <c r="X53099" s="64" t="s">
        <v>4131</v>
      </c>
      <c r="Y53099" s="21" t="s">
        <v>1</v>
      </c>
    </row>
    <row r="53100" spans="1:25" x14ac:dyDescent="0.3">
      <c r="A53100" t="s">
        <v>2127</v>
      </c>
      <c r="B53100" s="25">
        <v>45006</v>
      </c>
      <c r="C53100" s="22">
        <v>696766.57</v>
      </c>
      <c r="D53100" s="22">
        <v>709560.49</v>
      </c>
      <c r="E53100" s="22">
        <v>696766.57</v>
      </c>
      <c r="F53100" s="22">
        <v>12793.92</v>
      </c>
      <c r="G53100" s="22">
        <v>1176675</v>
      </c>
      <c r="H53100" s="47">
        <v>43256</v>
      </c>
      <c r="I53100" s="47">
        <v>42986</v>
      </c>
      <c r="J53100" s="25">
        <v>46638</v>
      </c>
      <c r="K53100" s="55">
        <f t="shared" si="568"/>
        <v>10</v>
      </c>
      <c r="L53100" s="21" t="s">
        <v>4</v>
      </c>
      <c r="M53100" s="21" t="s">
        <v>0</v>
      </c>
      <c r="N53100" s="1">
        <v>522500</v>
      </c>
      <c r="O53100" t="s">
        <v>485</v>
      </c>
      <c r="P53100" t="s">
        <v>15637</v>
      </c>
      <c r="Q53100">
        <v>0</v>
      </c>
      <c r="R53100">
        <v>1</v>
      </c>
      <c r="S53100">
        <v>0.125</v>
      </c>
      <c r="T53100">
        <v>0.54599999999999993</v>
      </c>
      <c r="U53100">
        <v>722511</v>
      </c>
      <c r="V53100" t="s">
        <v>11804</v>
      </c>
      <c r="W53100" t="s">
        <v>453</v>
      </c>
      <c r="X53100" s="64" t="s">
        <v>6878</v>
      </c>
      <c r="Y53100" s="21" t="s">
        <v>2</v>
      </c>
    </row>
    <row r="53101" spans="1:25" x14ac:dyDescent="0.3">
      <c r="A53101" t="s">
        <v>2003</v>
      </c>
      <c r="B53101" s="25">
        <v>45006</v>
      </c>
      <c r="C53101" s="22">
        <v>163008.79999999999</v>
      </c>
      <c r="D53101" s="22">
        <v>166554.56</v>
      </c>
      <c r="E53101" s="22">
        <v>163008.79999999999</v>
      </c>
      <c r="F53101" s="22">
        <v>3545.76</v>
      </c>
      <c r="G53101" s="22">
        <v>224289.24</v>
      </c>
      <c r="H53101" s="47">
        <v>43524</v>
      </c>
      <c r="I53101" s="47">
        <v>43458</v>
      </c>
      <c r="J53101" s="25">
        <v>47111</v>
      </c>
      <c r="K53101" s="55">
        <f t="shared" si="568"/>
        <v>10</v>
      </c>
      <c r="L53101" s="21" t="s">
        <v>0</v>
      </c>
      <c r="M53101" s="21" t="s">
        <v>0</v>
      </c>
      <c r="N53101" s="1">
        <v>522539</v>
      </c>
      <c r="O53101" t="s">
        <v>485</v>
      </c>
      <c r="P53101" t="s">
        <v>15637</v>
      </c>
      <c r="Q53101">
        <v>0</v>
      </c>
      <c r="R53101">
        <v>1</v>
      </c>
      <c r="S53101">
        <v>0.125</v>
      </c>
      <c r="T53101">
        <v>0.54999999999999993</v>
      </c>
      <c r="U53101">
        <v>238160</v>
      </c>
      <c r="V53101" t="s">
        <v>11630</v>
      </c>
      <c r="W53101" t="s">
        <v>436</v>
      </c>
      <c r="X53101" s="64" t="s">
        <v>4834</v>
      </c>
      <c r="Y53101" s="1" t="s">
        <v>3</v>
      </c>
    </row>
    <row r="53102" spans="1:25" x14ac:dyDescent="0.3">
      <c r="A53102" t="s">
        <v>2002</v>
      </c>
      <c r="B53102" s="25">
        <v>45006</v>
      </c>
      <c r="C53102" s="22">
        <v>138429.03</v>
      </c>
      <c r="D53102" s="22">
        <v>138734.24</v>
      </c>
      <c r="E53102" s="22">
        <v>138429.03</v>
      </c>
      <c r="F53102" s="22">
        <v>305.20999999999998</v>
      </c>
      <c r="G53102" s="22">
        <v>196875</v>
      </c>
      <c r="H53102" s="47">
        <v>43598</v>
      </c>
      <c r="I53102" s="47">
        <v>43531</v>
      </c>
      <c r="J53102" s="25">
        <v>47276</v>
      </c>
      <c r="K53102" s="55">
        <f t="shared" si="568"/>
        <v>10</v>
      </c>
      <c r="L53102" s="21" t="s">
        <v>4</v>
      </c>
      <c r="M53102" s="21" t="s">
        <v>0</v>
      </c>
      <c r="N53102" s="1">
        <v>522551</v>
      </c>
      <c r="O53102" t="s">
        <v>485</v>
      </c>
      <c r="P53102" t="s">
        <v>15637</v>
      </c>
      <c r="Q53102">
        <v>0</v>
      </c>
      <c r="R53102">
        <v>1</v>
      </c>
      <c r="S53102">
        <v>0.125</v>
      </c>
      <c r="T53102">
        <v>0.54999999999999993</v>
      </c>
      <c r="U53102">
        <v>621610</v>
      </c>
      <c r="V53102" t="s">
        <v>338</v>
      </c>
      <c r="W53102" t="s">
        <v>480</v>
      </c>
      <c r="X53102" s="64" t="s">
        <v>8211</v>
      </c>
      <c r="Y53102" s="21" t="s">
        <v>1</v>
      </c>
    </row>
    <row r="53103" spans="1:25" x14ac:dyDescent="0.3">
      <c r="A53103" t="s">
        <v>1992</v>
      </c>
      <c r="B53103" s="25">
        <v>45006</v>
      </c>
      <c r="C53103" s="22">
        <v>292291.81</v>
      </c>
      <c r="D53103" s="22">
        <v>297186.32</v>
      </c>
      <c r="E53103" s="22">
        <v>292291.81</v>
      </c>
      <c r="F53103" s="22">
        <v>4894.51</v>
      </c>
      <c r="G53103" s="22">
        <v>498750</v>
      </c>
      <c r="H53103" s="47">
        <v>43705</v>
      </c>
      <c r="I53103" s="47">
        <v>43678</v>
      </c>
      <c r="J53103" s="25">
        <v>47331</v>
      </c>
      <c r="K53103" s="55">
        <f t="shared" si="568"/>
        <v>10</v>
      </c>
      <c r="L53103" s="21" t="s">
        <v>4</v>
      </c>
      <c r="M53103" s="21" t="s">
        <v>0</v>
      </c>
      <c r="N53103" s="1">
        <v>522565</v>
      </c>
      <c r="O53103" t="s">
        <v>485</v>
      </c>
      <c r="P53103" t="s">
        <v>15637</v>
      </c>
      <c r="Q53103">
        <v>0</v>
      </c>
      <c r="R53103">
        <v>1</v>
      </c>
      <c r="S53103">
        <v>0.125</v>
      </c>
      <c r="T53103">
        <v>0.54999999999999993</v>
      </c>
      <c r="U53103">
        <v>511140</v>
      </c>
      <c r="V53103" t="s">
        <v>1283</v>
      </c>
      <c r="W53103" t="s">
        <v>438</v>
      </c>
      <c r="X53103" s="64" t="s">
        <v>2980</v>
      </c>
      <c r="Y53103" s="21" t="s">
        <v>1</v>
      </c>
    </row>
    <row r="53104" spans="1:25" x14ac:dyDescent="0.3">
      <c r="A53104" t="s">
        <v>1993</v>
      </c>
      <c r="B53104" s="25">
        <v>45006</v>
      </c>
      <c r="C53104" s="22">
        <v>1159555.43</v>
      </c>
      <c r="D53104" s="22">
        <v>1196794</v>
      </c>
      <c r="E53104" s="22">
        <v>1159555.43</v>
      </c>
      <c r="F53104" s="22">
        <v>37238.57</v>
      </c>
      <c r="G53104" s="22">
        <v>1350000</v>
      </c>
      <c r="H53104" s="47">
        <v>43725</v>
      </c>
      <c r="I53104" s="47">
        <v>43705</v>
      </c>
      <c r="J53104" s="25">
        <v>47358</v>
      </c>
      <c r="K53104" s="55">
        <f t="shared" si="568"/>
        <v>10</v>
      </c>
      <c r="L53104" s="21" t="s">
        <v>0</v>
      </c>
      <c r="M53104" s="21" t="s">
        <v>0</v>
      </c>
      <c r="N53104" s="1">
        <v>522565</v>
      </c>
      <c r="O53104" t="s">
        <v>485</v>
      </c>
      <c r="P53104" t="s">
        <v>15637</v>
      </c>
      <c r="Q53104">
        <v>0</v>
      </c>
      <c r="R53104">
        <v>1</v>
      </c>
      <c r="S53104">
        <v>0.125</v>
      </c>
      <c r="T53104">
        <v>0.54999999999999993</v>
      </c>
      <c r="U53104">
        <v>492210</v>
      </c>
      <c r="V53104" t="s">
        <v>10785</v>
      </c>
      <c r="W53104" t="s">
        <v>472</v>
      </c>
      <c r="X53104" s="64" t="s">
        <v>5445</v>
      </c>
      <c r="Y53104" s="1" t="s">
        <v>3</v>
      </c>
    </row>
    <row r="53105" spans="1:25" x14ac:dyDescent="0.3">
      <c r="A53105" t="s">
        <v>2054</v>
      </c>
      <c r="B53105" s="25">
        <v>45006</v>
      </c>
      <c r="C53105" s="22">
        <v>12006.72</v>
      </c>
      <c r="D53105" s="22">
        <v>12206.74</v>
      </c>
      <c r="E53105" s="22">
        <v>12006.72</v>
      </c>
      <c r="F53105" s="22">
        <v>200.02</v>
      </c>
      <c r="G53105" s="22">
        <v>168000</v>
      </c>
      <c r="H53105" s="47">
        <v>43789</v>
      </c>
      <c r="I53105" s="47">
        <v>43756</v>
      </c>
      <c r="J53105" s="25">
        <v>47409</v>
      </c>
      <c r="K53105" s="55">
        <f t="shared" si="568"/>
        <v>10</v>
      </c>
      <c r="L53105" s="21" t="s">
        <v>4</v>
      </c>
      <c r="M53105" s="21" t="s">
        <v>0</v>
      </c>
      <c r="N53105" s="1">
        <v>522570</v>
      </c>
      <c r="O53105" t="s">
        <v>485</v>
      </c>
      <c r="P53105" t="s">
        <v>15637</v>
      </c>
      <c r="Q53105">
        <v>0</v>
      </c>
      <c r="R53105">
        <v>1</v>
      </c>
      <c r="S53105">
        <v>0.125</v>
      </c>
      <c r="T53105">
        <v>0.54999999999999993</v>
      </c>
      <c r="U53105">
        <v>524210</v>
      </c>
      <c r="V53105" t="s">
        <v>12705</v>
      </c>
      <c r="W53105" t="s">
        <v>438</v>
      </c>
      <c r="X53105" s="64" t="s">
        <v>7523</v>
      </c>
      <c r="Y53105" s="21" t="s">
        <v>1</v>
      </c>
    </row>
    <row r="53106" spans="1:25" x14ac:dyDescent="0.3">
      <c r="A53106" t="s">
        <v>2035</v>
      </c>
      <c r="B53106" s="25">
        <v>45006</v>
      </c>
      <c r="C53106" s="22">
        <v>1143067.3600000001</v>
      </c>
      <c r="D53106" s="22">
        <v>1148438.57</v>
      </c>
      <c r="E53106" s="22">
        <v>1143067.3600000001</v>
      </c>
      <c r="F53106" s="22">
        <v>5371.21</v>
      </c>
      <c r="G53106" s="22">
        <v>1547397</v>
      </c>
      <c r="H53106" s="47">
        <v>43844</v>
      </c>
      <c r="I53106" s="47">
        <v>43795</v>
      </c>
      <c r="J53106" s="25">
        <v>47448</v>
      </c>
      <c r="K53106" s="55">
        <f t="shared" si="568"/>
        <v>10</v>
      </c>
      <c r="L53106" s="21" t="s">
        <v>4</v>
      </c>
      <c r="M53106" s="21" t="s">
        <v>0</v>
      </c>
      <c r="N53106" s="1">
        <v>522582</v>
      </c>
      <c r="O53106" t="s">
        <v>485</v>
      </c>
      <c r="P53106" t="s">
        <v>15637</v>
      </c>
      <c r="Q53106">
        <v>0</v>
      </c>
      <c r="R53106">
        <v>1</v>
      </c>
      <c r="S53106">
        <v>0.125</v>
      </c>
      <c r="T53106">
        <v>0.54999999999999993</v>
      </c>
      <c r="U53106">
        <v>541330</v>
      </c>
      <c r="V53106" t="s">
        <v>171</v>
      </c>
      <c r="W53106" t="s">
        <v>448</v>
      </c>
      <c r="X53106" s="64" t="s">
        <v>172</v>
      </c>
      <c r="Y53106" s="21" t="s">
        <v>1</v>
      </c>
    </row>
    <row r="53107" spans="1:25" x14ac:dyDescent="0.3">
      <c r="A53107" t="s">
        <v>2003</v>
      </c>
      <c r="B53107" s="25">
        <v>45006</v>
      </c>
      <c r="C53107" s="22">
        <v>144071.51</v>
      </c>
      <c r="D53107" s="22">
        <v>146913.9</v>
      </c>
      <c r="E53107" s="22">
        <v>144071.51</v>
      </c>
      <c r="F53107" s="22">
        <v>2842.39</v>
      </c>
      <c r="G53107" s="22">
        <v>185819.27</v>
      </c>
      <c r="H53107" s="47">
        <v>43913</v>
      </c>
      <c r="I53107" s="47">
        <v>43822</v>
      </c>
      <c r="J53107" s="25">
        <v>47475</v>
      </c>
      <c r="K53107" s="55">
        <f t="shared" si="568"/>
        <v>10</v>
      </c>
      <c r="L53107" s="21" t="s">
        <v>0</v>
      </c>
      <c r="M53107" s="21" t="s">
        <v>0</v>
      </c>
      <c r="N53107" s="1">
        <v>522588</v>
      </c>
      <c r="O53107" t="s">
        <v>485</v>
      </c>
      <c r="P53107" t="s">
        <v>15637</v>
      </c>
      <c r="Q53107">
        <v>0</v>
      </c>
      <c r="R53107">
        <v>1</v>
      </c>
      <c r="S53107">
        <v>0.125</v>
      </c>
      <c r="T53107">
        <v>0.54999999999999993</v>
      </c>
      <c r="U53107">
        <v>238220</v>
      </c>
      <c r="V53107" t="s">
        <v>10882</v>
      </c>
      <c r="W53107" t="s">
        <v>460</v>
      </c>
      <c r="X53107" s="64" t="s">
        <v>3588</v>
      </c>
      <c r="Y53107" s="1" t="s">
        <v>3</v>
      </c>
    </row>
    <row r="53108" spans="1:25" x14ac:dyDescent="0.3">
      <c r="A53108" t="s">
        <v>1993</v>
      </c>
      <c r="B53108" s="25">
        <v>45006</v>
      </c>
      <c r="C53108" s="22">
        <v>472506.25</v>
      </c>
      <c r="D53108" s="22">
        <v>504623.79</v>
      </c>
      <c r="E53108" s="22">
        <v>472506.25</v>
      </c>
      <c r="F53108" s="22">
        <v>32117.54</v>
      </c>
      <c r="G53108" s="22">
        <v>546000</v>
      </c>
      <c r="H53108" s="47">
        <v>43937</v>
      </c>
      <c r="I53108" s="47">
        <v>43643</v>
      </c>
      <c r="J53108" s="25">
        <v>47600</v>
      </c>
      <c r="K53108" s="55">
        <f t="shared" si="568"/>
        <v>10</v>
      </c>
      <c r="L53108" s="21" t="s">
        <v>0</v>
      </c>
      <c r="M53108" s="21" t="s">
        <v>0</v>
      </c>
      <c r="N53108" s="1">
        <v>522594</v>
      </c>
      <c r="O53108" t="s">
        <v>485</v>
      </c>
      <c r="P53108" t="s">
        <v>15637</v>
      </c>
      <c r="Q53108">
        <v>0</v>
      </c>
      <c r="R53108">
        <v>1</v>
      </c>
      <c r="S53108">
        <v>0.125</v>
      </c>
      <c r="T53108">
        <v>0.54999999999999993</v>
      </c>
      <c r="U53108">
        <v>713990</v>
      </c>
      <c r="V53108" t="s">
        <v>10783</v>
      </c>
      <c r="W53108" t="s">
        <v>468</v>
      </c>
      <c r="X53108" s="64" t="s">
        <v>8216</v>
      </c>
      <c r="Y53108" s="1" t="s">
        <v>3</v>
      </c>
    </row>
    <row r="53109" spans="1:25" x14ac:dyDescent="0.3">
      <c r="A53109" t="s">
        <v>1991</v>
      </c>
      <c r="B53109" s="25">
        <v>45006</v>
      </c>
      <c r="C53109" s="22">
        <v>211153.8</v>
      </c>
      <c r="D53109" s="22">
        <v>211133.8</v>
      </c>
      <c r="E53109" s="22">
        <v>211133.8</v>
      </c>
      <c r="F53109" s="3">
        <v>0</v>
      </c>
      <c r="G53109" s="22">
        <v>267772.17</v>
      </c>
      <c r="H53109" s="47">
        <v>44049</v>
      </c>
      <c r="I53109" s="47">
        <v>43941</v>
      </c>
      <c r="J53109" s="25">
        <v>47601</v>
      </c>
      <c r="K53109" s="55">
        <f t="shared" si="568"/>
        <v>10</v>
      </c>
      <c r="L53109" s="21" t="s">
        <v>4</v>
      </c>
      <c r="M53109" s="21" t="s">
        <v>0</v>
      </c>
      <c r="N53109" s="1">
        <v>522603</v>
      </c>
      <c r="O53109" t="s">
        <v>485</v>
      </c>
      <c r="P53109" t="s">
        <v>15637</v>
      </c>
      <c r="Q53109">
        <v>0</v>
      </c>
      <c r="R53109">
        <v>1</v>
      </c>
      <c r="S53109">
        <v>0.125</v>
      </c>
      <c r="T53109">
        <v>0.54999999999999993</v>
      </c>
      <c r="U53109">
        <v>541990</v>
      </c>
      <c r="V53109" t="s">
        <v>11565</v>
      </c>
      <c r="W53109" t="s">
        <v>442</v>
      </c>
      <c r="X53109" s="64" t="s">
        <v>4982</v>
      </c>
      <c r="Y53109" s="21" t="s">
        <v>1</v>
      </c>
    </row>
    <row r="53110" spans="1:25" x14ac:dyDescent="0.3">
      <c r="A53110" t="s">
        <v>2006</v>
      </c>
      <c r="B53110" s="25">
        <v>45006</v>
      </c>
      <c r="C53110" s="22">
        <v>650888.16</v>
      </c>
      <c r="D53110" s="22">
        <v>666924.15</v>
      </c>
      <c r="E53110" s="22">
        <v>650888.16</v>
      </c>
      <c r="F53110" s="22">
        <v>16035.99</v>
      </c>
      <c r="G53110" s="22">
        <v>778650</v>
      </c>
      <c r="H53110" s="47">
        <v>44124</v>
      </c>
      <c r="I53110" s="47">
        <v>44098</v>
      </c>
      <c r="J53110" s="25">
        <v>47751</v>
      </c>
      <c r="K53110" s="55">
        <f t="shared" si="568"/>
        <v>10</v>
      </c>
      <c r="L53110" s="21" t="s">
        <v>0</v>
      </c>
      <c r="M53110" s="21" t="s">
        <v>0</v>
      </c>
      <c r="N53110" s="1">
        <v>522629</v>
      </c>
      <c r="O53110" t="s">
        <v>485</v>
      </c>
      <c r="P53110" t="s">
        <v>15637</v>
      </c>
      <c r="Q53110">
        <v>0</v>
      </c>
      <c r="R53110">
        <v>1</v>
      </c>
      <c r="S53110">
        <v>0.125</v>
      </c>
      <c r="T53110">
        <v>0.54999999999999993</v>
      </c>
      <c r="U53110">
        <v>541213</v>
      </c>
      <c r="V53110" t="s">
        <v>10977</v>
      </c>
      <c r="W53110" t="s">
        <v>438</v>
      </c>
      <c r="X53110" s="64" t="s">
        <v>3747</v>
      </c>
      <c r="Y53110" s="1" t="s">
        <v>3</v>
      </c>
    </row>
    <row r="53111" spans="1:25" x14ac:dyDescent="0.3">
      <c r="A53111" t="s">
        <v>2120</v>
      </c>
      <c r="B53111" s="25">
        <v>45006</v>
      </c>
      <c r="C53111" s="22">
        <v>102380.18</v>
      </c>
      <c r="D53111" s="22">
        <v>104640.8</v>
      </c>
      <c r="E53111" s="22">
        <v>102380.18</v>
      </c>
      <c r="F53111" s="22">
        <v>2260.62</v>
      </c>
      <c r="G53111" s="22">
        <v>115833.01</v>
      </c>
      <c r="H53111" s="47">
        <v>44237</v>
      </c>
      <c r="I53111" s="47">
        <v>44148</v>
      </c>
      <c r="J53111" s="25">
        <v>47800</v>
      </c>
      <c r="K53111" s="55">
        <f t="shared" si="568"/>
        <v>10</v>
      </c>
      <c r="L53111" s="21" t="s">
        <v>0</v>
      </c>
      <c r="M53111" s="21" t="s">
        <v>0</v>
      </c>
      <c r="N53111" s="1">
        <v>522659</v>
      </c>
      <c r="O53111" t="s">
        <v>485</v>
      </c>
      <c r="P53111" t="s">
        <v>15637</v>
      </c>
      <c r="Q53111">
        <v>0</v>
      </c>
      <c r="R53111">
        <v>1</v>
      </c>
      <c r="S53111">
        <v>0.125</v>
      </c>
      <c r="T53111">
        <v>0.54999999999999993</v>
      </c>
      <c r="U53111">
        <v>621512</v>
      </c>
      <c r="V53111" t="s">
        <v>260</v>
      </c>
      <c r="W53111" t="s">
        <v>442</v>
      </c>
      <c r="X53111" s="64" t="s">
        <v>4556</v>
      </c>
      <c r="Y53111" s="1" t="s">
        <v>3</v>
      </c>
    </row>
    <row r="53112" spans="1:25" x14ac:dyDescent="0.3">
      <c r="A53112" t="s">
        <v>2156</v>
      </c>
      <c r="B53112" s="25">
        <v>45006</v>
      </c>
      <c r="C53112" s="22">
        <v>327165.43</v>
      </c>
      <c r="D53112" s="22">
        <v>334375.67</v>
      </c>
      <c r="E53112" s="22">
        <v>327165.43</v>
      </c>
      <c r="F53112" s="22">
        <v>7210.24</v>
      </c>
      <c r="G53112" s="22">
        <v>364987.5</v>
      </c>
      <c r="H53112" s="47">
        <v>44274</v>
      </c>
      <c r="I53112" s="47">
        <v>44117</v>
      </c>
      <c r="J53112" s="25">
        <v>47951</v>
      </c>
      <c r="K53112" s="55">
        <f t="shared" si="568"/>
        <v>10</v>
      </c>
      <c r="L53112" s="21" t="s">
        <v>0</v>
      </c>
      <c r="M53112" s="21" t="s">
        <v>0</v>
      </c>
      <c r="N53112" s="1">
        <v>522659</v>
      </c>
      <c r="O53112" t="s">
        <v>485</v>
      </c>
      <c r="P53112" t="s">
        <v>15637</v>
      </c>
      <c r="Q53112">
        <v>0</v>
      </c>
      <c r="R53112">
        <v>1</v>
      </c>
      <c r="S53112">
        <v>0.125</v>
      </c>
      <c r="T53112">
        <v>0.54999999999999993</v>
      </c>
      <c r="U53112">
        <v>713940</v>
      </c>
      <c r="V53112" t="s">
        <v>64</v>
      </c>
      <c r="W53112" t="s">
        <v>436</v>
      </c>
      <c r="X53112" s="64" t="s">
        <v>4225</v>
      </c>
      <c r="Y53112" s="1" t="s">
        <v>3</v>
      </c>
    </row>
    <row r="53113" spans="1:25" x14ac:dyDescent="0.3">
      <c r="A53113" t="s">
        <v>2071</v>
      </c>
      <c r="B53113" s="25">
        <v>45006</v>
      </c>
      <c r="C53113" s="22">
        <v>1086252.57</v>
      </c>
      <c r="D53113" s="22">
        <v>1116097.82</v>
      </c>
      <c r="E53113" s="22">
        <v>1086252.57</v>
      </c>
      <c r="F53113" s="22">
        <v>29845.25</v>
      </c>
      <c r="G53113" s="22">
        <v>1121805.45</v>
      </c>
      <c r="H53113" s="47">
        <v>44173</v>
      </c>
      <c r="I53113" s="47">
        <v>44096</v>
      </c>
      <c r="J53113" s="25">
        <v>53227</v>
      </c>
      <c r="K53113" s="55">
        <f t="shared" si="568"/>
        <v>25</v>
      </c>
      <c r="L53113" s="21" t="s">
        <v>0</v>
      </c>
      <c r="M53113" s="21" t="s">
        <v>0</v>
      </c>
      <c r="N53113" s="1">
        <v>522661</v>
      </c>
      <c r="O53113" t="s">
        <v>485</v>
      </c>
      <c r="P53113" t="s">
        <v>15637</v>
      </c>
      <c r="Q53113">
        <v>0</v>
      </c>
      <c r="R53113">
        <v>1</v>
      </c>
      <c r="S53113">
        <v>0.125</v>
      </c>
      <c r="T53113">
        <v>0.54999999999999993</v>
      </c>
      <c r="U53113">
        <v>722511</v>
      </c>
      <c r="V53113" t="s">
        <v>13375</v>
      </c>
      <c r="W53113" t="s">
        <v>439</v>
      </c>
      <c r="X53113" s="64" t="s">
        <v>7621</v>
      </c>
      <c r="Y53113" s="1" t="s">
        <v>3</v>
      </c>
    </row>
    <row r="53114" spans="1:25" x14ac:dyDescent="0.3">
      <c r="A53114" t="s">
        <v>2075</v>
      </c>
      <c r="B53114" s="25">
        <v>45006</v>
      </c>
      <c r="C53114" s="22">
        <v>1063968.56</v>
      </c>
      <c r="D53114" s="22">
        <v>1092642.92</v>
      </c>
      <c r="E53114" s="22">
        <v>1063968.56</v>
      </c>
      <c r="F53114" s="22">
        <v>28674.36</v>
      </c>
      <c r="G53114" s="22">
        <v>1181250</v>
      </c>
      <c r="H53114" s="47">
        <v>44274</v>
      </c>
      <c r="I53114" s="47">
        <v>44253</v>
      </c>
      <c r="J53114" s="25">
        <v>47905</v>
      </c>
      <c r="K53114" s="55">
        <f t="shared" si="568"/>
        <v>10</v>
      </c>
      <c r="L53114" s="21" t="s">
        <v>0</v>
      </c>
      <c r="M53114" s="21" t="s">
        <v>0</v>
      </c>
      <c r="N53114" s="1">
        <v>522671</v>
      </c>
      <c r="O53114" t="s">
        <v>485</v>
      </c>
      <c r="P53114" t="s">
        <v>15637</v>
      </c>
      <c r="Q53114">
        <v>0</v>
      </c>
      <c r="R53114">
        <v>1</v>
      </c>
      <c r="S53114">
        <v>0.125</v>
      </c>
      <c r="T53114">
        <v>0</v>
      </c>
      <c r="U53114">
        <v>238320</v>
      </c>
      <c r="V53114" t="s">
        <v>10933</v>
      </c>
      <c r="W53114" t="s">
        <v>438</v>
      </c>
      <c r="X53114" s="64" t="s">
        <v>3672</v>
      </c>
      <c r="Y53114" s="1" t="s">
        <v>3</v>
      </c>
    </row>
    <row r="53115" spans="1:25" x14ac:dyDescent="0.3">
      <c r="A53115" t="s">
        <v>1992</v>
      </c>
      <c r="B53115" s="25">
        <v>45006</v>
      </c>
      <c r="C53115" s="22">
        <v>482217.69</v>
      </c>
      <c r="D53115" s="22">
        <v>493976.59</v>
      </c>
      <c r="E53115" s="22">
        <v>482217.69</v>
      </c>
      <c r="F53115" s="22">
        <v>11758.9</v>
      </c>
      <c r="G53115" s="22">
        <v>567750</v>
      </c>
      <c r="H53115" s="47">
        <v>43889</v>
      </c>
      <c r="I53115" s="47">
        <v>43847</v>
      </c>
      <c r="J53115" s="25">
        <v>47500</v>
      </c>
      <c r="K53115" s="55">
        <f t="shared" si="568"/>
        <v>10</v>
      </c>
      <c r="L53115" s="21" t="s">
        <v>0</v>
      </c>
      <c r="M53115" s="21" t="s">
        <v>0</v>
      </c>
      <c r="N53115" s="1">
        <v>522672</v>
      </c>
      <c r="O53115" t="s">
        <v>485</v>
      </c>
      <c r="P53115" t="s">
        <v>15637</v>
      </c>
      <c r="Q53115">
        <v>0</v>
      </c>
      <c r="R53115">
        <v>1</v>
      </c>
      <c r="S53115">
        <v>0.125</v>
      </c>
      <c r="T53115">
        <v>0.54999999999999993</v>
      </c>
      <c r="U53115">
        <v>722513</v>
      </c>
      <c r="V53115" t="s">
        <v>13367</v>
      </c>
      <c r="W53115" t="s">
        <v>440</v>
      </c>
      <c r="X53115" s="64" t="s">
        <v>3772</v>
      </c>
      <c r="Y53115" s="1" t="s">
        <v>3</v>
      </c>
    </row>
    <row r="53116" spans="1:25" x14ac:dyDescent="0.3">
      <c r="A53116" t="s">
        <v>2080</v>
      </c>
      <c r="B53116" s="25">
        <v>45006</v>
      </c>
      <c r="C53116" s="22">
        <v>164810.1</v>
      </c>
      <c r="D53116" s="22">
        <v>168306.05</v>
      </c>
      <c r="E53116" s="22">
        <v>164810.1</v>
      </c>
      <c r="F53116" s="22">
        <v>3495.95</v>
      </c>
      <c r="G53116" s="22">
        <v>180000</v>
      </c>
      <c r="H53116" s="47">
        <v>44475</v>
      </c>
      <c r="I53116" s="47">
        <v>44435</v>
      </c>
      <c r="J53116" s="25">
        <v>48087</v>
      </c>
      <c r="K53116" s="55">
        <f t="shared" ref="K53116:K53179" si="569">DATEDIF(I53116,J53116, "Y")</f>
        <v>10</v>
      </c>
      <c r="L53116" s="21" t="s">
        <v>4</v>
      </c>
      <c r="M53116" s="21" t="s">
        <v>0</v>
      </c>
      <c r="N53116" s="1">
        <v>530025</v>
      </c>
      <c r="O53116" t="s">
        <v>485</v>
      </c>
      <c r="P53116" t="s">
        <v>15637</v>
      </c>
      <c r="Q53116">
        <v>0.73</v>
      </c>
      <c r="R53116">
        <v>1</v>
      </c>
      <c r="S53116">
        <v>0.14499999999999999</v>
      </c>
      <c r="T53116">
        <v>0</v>
      </c>
      <c r="U53116">
        <v>541613</v>
      </c>
      <c r="V53116" t="s">
        <v>12887</v>
      </c>
      <c r="W53116" t="s">
        <v>442</v>
      </c>
      <c r="X53116" s="64" t="s">
        <v>8221</v>
      </c>
      <c r="Y53116" s="21" t="s">
        <v>1</v>
      </c>
    </row>
    <row r="53117" spans="1:25" x14ac:dyDescent="0.3">
      <c r="A53117" t="s">
        <v>2078</v>
      </c>
      <c r="B53117" s="25">
        <v>45006</v>
      </c>
      <c r="C53117" s="22">
        <v>1948688.72</v>
      </c>
      <c r="D53117" s="22">
        <v>1964850.6</v>
      </c>
      <c r="E53117" s="22">
        <v>1948688.72</v>
      </c>
      <c r="F53117" s="22">
        <v>16161.88</v>
      </c>
      <c r="G53117" s="22">
        <v>1997069.43</v>
      </c>
      <c r="H53117" s="47">
        <v>44497</v>
      </c>
      <c r="I53117" s="47">
        <v>44440</v>
      </c>
      <c r="J53117" s="25">
        <v>53590</v>
      </c>
      <c r="K53117" s="55">
        <f t="shared" si="569"/>
        <v>25</v>
      </c>
      <c r="L53117" s="21" t="s">
        <v>4</v>
      </c>
      <c r="M53117" s="21" t="s">
        <v>0</v>
      </c>
      <c r="N53117" s="1">
        <v>530078</v>
      </c>
      <c r="O53117" t="s">
        <v>485</v>
      </c>
      <c r="P53117" t="s">
        <v>15637</v>
      </c>
      <c r="Q53117">
        <v>0.85499999999999998</v>
      </c>
      <c r="R53117">
        <v>1</v>
      </c>
      <c r="S53117">
        <v>0.14499999999999999</v>
      </c>
      <c r="T53117">
        <v>0</v>
      </c>
      <c r="U53117">
        <v>445310</v>
      </c>
      <c r="V53117" t="s">
        <v>1339</v>
      </c>
      <c r="W53117" t="s">
        <v>442</v>
      </c>
      <c r="X53117" s="64" t="s">
        <v>1340</v>
      </c>
      <c r="Y53117" s="21" t="s">
        <v>1</v>
      </c>
    </row>
    <row r="53118" spans="1:25" x14ac:dyDescent="0.3">
      <c r="A53118" t="s">
        <v>2108</v>
      </c>
      <c r="B53118" s="25">
        <v>45006</v>
      </c>
      <c r="C53118" s="22">
        <v>1070413.6200000001</v>
      </c>
      <c r="D53118" s="22">
        <v>1085584.71</v>
      </c>
      <c r="E53118" s="22">
        <v>1070413.6200000001</v>
      </c>
      <c r="F53118" s="22">
        <v>15171.09</v>
      </c>
      <c r="G53118" s="22">
        <v>1089441.47</v>
      </c>
      <c r="H53118" s="47">
        <v>44832</v>
      </c>
      <c r="I53118" s="47">
        <v>44715</v>
      </c>
      <c r="J53118" s="25">
        <v>48371</v>
      </c>
      <c r="K53118" s="55">
        <f t="shared" si="569"/>
        <v>10</v>
      </c>
      <c r="L53118" s="21" t="s">
        <v>0</v>
      </c>
      <c r="M53118" s="21" t="s">
        <v>0</v>
      </c>
      <c r="N53118" s="1">
        <v>530282</v>
      </c>
      <c r="O53118" t="s">
        <v>485</v>
      </c>
      <c r="P53118" t="s">
        <v>15637</v>
      </c>
      <c r="Q53118">
        <v>2.9550000000000001</v>
      </c>
      <c r="R53118">
        <v>1</v>
      </c>
      <c r="S53118">
        <v>0.14499999999999999</v>
      </c>
      <c r="T53118">
        <v>0.54999999999999993</v>
      </c>
      <c r="U53118">
        <v>722513</v>
      </c>
      <c r="V53118" t="s">
        <v>809</v>
      </c>
      <c r="W53118" t="s">
        <v>442</v>
      </c>
      <c r="X53118" s="64" t="s">
        <v>4149</v>
      </c>
      <c r="Y53118" s="1" t="s">
        <v>3</v>
      </c>
    </row>
    <row r="53119" spans="1:25" x14ac:dyDescent="0.3">
      <c r="A53119" t="s">
        <v>1993</v>
      </c>
      <c r="B53119" s="25">
        <v>45006</v>
      </c>
      <c r="C53119" s="22">
        <v>86416.04</v>
      </c>
      <c r="D53119" s="22">
        <v>86729.82</v>
      </c>
      <c r="E53119" s="22">
        <v>86416.04</v>
      </c>
      <c r="F53119" s="22">
        <v>313.77999999999997</v>
      </c>
      <c r="G53119" s="22">
        <v>89250</v>
      </c>
      <c r="H53119" s="47">
        <v>44824</v>
      </c>
      <c r="I53119" s="47">
        <v>44775</v>
      </c>
      <c r="J53119" s="25">
        <v>48428</v>
      </c>
      <c r="K53119" s="55">
        <f t="shared" si="569"/>
        <v>10</v>
      </c>
      <c r="L53119" s="21" t="s">
        <v>4</v>
      </c>
      <c r="M53119" s="21" t="s">
        <v>0</v>
      </c>
      <c r="N53119" s="1">
        <v>530312</v>
      </c>
      <c r="O53119" t="s">
        <v>485</v>
      </c>
      <c r="P53119" t="s">
        <v>15637</v>
      </c>
      <c r="Q53119">
        <v>3.9550000000000001</v>
      </c>
      <c r="R53119">
        <v>1</v>
      </c>
      <c r="S53119">
        <v>0.14499999999999999</v>
      </c>
      <c r="T53119">
        <v>0</v>
      </c>
      <c r="U53119">
        <v>541110</v>
      </c>
      <c r="V53119" t="s">
        <v>15170</v>
      </c>
      <c r="W53119" t="s">
        <v>442</v>
      </c>
      <c r="X53119" s="64" t="s">
        <v>4766</v>
      </c>
      <c r="Y53119" s="21" t="s">
        <v>1</v>
      </c>
    </row>
    <row r="53120" spans="1:25" x14ac:dyDescent="0.3">
      <c r="A53120" t="s">
        <v>1998</v>
      </c>
      <c r="B53120" s="25">
        <v>45006</v>
      </c>
      <c r="C53120" s="22">
        <v>120588.77</v>
      </c>
      <c r="D53120" s="22">
        <v>123846.97</v>
      </c>
      <c r="E53120" s="22">
        <v>120588.77</v>
      </c>
      <c r="F53120" s="22">
        <v>3258.2</v>
      </c>
      <c r="G53120" s="22">
        <v>133332.82999999999</v>
      </c>
      <c r="H53120" s="47">
        <v>44433</v>
      </c>
      <c r="I53120" s="47">
        <v>44344</v>
      </c>
      <c r="J53120" s="25">
        <v>47996</v>
      </c>
      <c r="K53120" s="55">
        <f t="shared" si="569"/>
        <v>10</v>
      </c>
      <c r="L53120" s="21" t="s">
        <v>0</v>
      </c>
      <c r="M53120" s="21" t="s">
        <v>0</v>
      </c>
      <c r="N53120" s="1">
        <v>540007</v>
      </c>
      <c r="O53120" t="s">
        <v>485</v>
      </c>
      <c r="P53120" t="s">
        <v>15637</v>
      </c>
      <c r="Q53120">
        <v>0</v>
      </c>
      <c r="R53120">
        <v>1</v>
      </c>
      <c r="S53120">
        <v>0.125</v>
      </c>
      <c r="T53120">
        <v>0</v>
      </c>
      <c r="U53120">
        <v>811412</v>
      </c>
      <c r="V53120" t="s">
        <v>11484</v>
      </c>
      <c r="W53120" t="s">
        <v>436</v>
      </c>
      <c r="X53120" s="64" t="s">
        <v>8218</v>
      </c>
      <c r="Y53120" s="1" t="s">
        <v>3</v>
      </c>
    </row>
    <row r="53121" spans="1:25" x14ac:dyDescent="0.3">
      <c r="A53121" t="s">
        <v>1991</v>
      </c>
      <c r="B53121" s="25">
        <v>45006</v>
      </c>
      <c r="C53121" s="22">
        <v>322152.3</v>
      </c>
      <c r="D53121" s="22">
        <v>323018.21999999997</v>
      </c>
      <c r="E53121" s="22">
        <v>322152.3</v>
      </c>
      <c r="F53121" s="22">
        <v>865.92</v>
      </c>
      <c r="G53121" s="22">
        <v>360000</v>
      </c>
      <c r="H53121" s="47">
        <v>44455</v>
      </c>
      <c r="I53121" s="47">
        <v>44424</v>
      </c>
      <c r="J53121" s="25">
        <v>48079</v>
      </c>
      <c r="K53121" s="55">
        <f t="shared" si="569"/>
        <v>10</v>
      </c>
      <c r="L53121" s="21" t="s">
        <v>4</v>
      </c>
      <c r="M53121" s="21" t="s">
        <v>0</v>
      </c>
      <c r="N53121" s="1">
        <v>540007</v>
      </c>
      <c r="O53121" t="s">
        <v>485</v>
      </c>
      <c r="P53121" t="s">
        <v>15637</v>
      </c>
      <c r="Q53121">
        <v>0</v>
      </c>
      <c r="R53121">
        <v>1</v>
      </c>
      <c r="S53121">
        <v>0.125</v>
      </c>
      <c r="T53121">
        <v>0</v>
      </c>
      <c r="U53121">
        <v>541990</v>
      </c>
      <c r="V53121" t="s">
        <v>11565</v>
      </c>
      <c r="W53121" t="s">
        <v>442</v>
      </c>
      <c r="X53121" s="64" t="s">
        <v>4982</v>
      </c>
      <c r="Y53121" s="21" t="s">
        <v>1</v>
      </c>
    </row>
    <row r="53122" spans="1:25" x14ac:dyDescent="0.3">
      <c r="A53122" t="s">
        <v>1990</v>
      </c>
      <c r="B53122" s="25">
        <v>45006</v>
      </c>
      <c r="C53122" s="22">
        <v>251556.77</v>
      </c>
      <c r="D53122" s="22">
        <v>254429.67</v>
      </c>
      <c r="E53122" s="22">
        <v>251556.77</v>
      </c>
      <c r="F53122" s="22">
        <v>2872.9</v>
      </c>
      <c r="G53122" s="22">
        <v>921414.13</v>
      </c>
      <c r="H53122" s="47">
        <v>44280</v>
      </c>
      <c r="I53122" s="47">
        <v>44239</v>
      </c>
      <c r="J53122" s="25">
        <v>47891</v>
      </c>
      <c r="K53122" s="55">
        <f t="shared" si="569"/>
        <v>10</v>
      </c>
      <c r="L53122" s="21" t="s">
        <v>4</v>
      </c>
      <c r="M53122" s="21" t="s">
        <v>0</v>
      </c>
      <c r="N53122" s="1">
        <v>540027</v>
      </c>
      <c r="O53122" t="s">
        <v>485</v>
      </c>
      <c r="P53122" t="s">
        <v>15637</v>
      </c>
      <c r="Q53122">
        <v>0</v>
      </c>
      <c r="R53122">
        <v>1</v>
      </c>
      <c r="S53122">
        <v>0.125</v>
      </c>
      <c r="T53122">
        <v>0</v>
      </c>
      <c r="U53122">
        <v>484110</v>
      </c>
      <c r="V53122" t="s">
        <v>121</v>
      </c>
      <c r="W53122" t="s">
        <v>434</v>
      </c>
      <c r="X53122" s="64" t="s">
        <v>122</v>
      </c>
      <c r="Y53122" s="21" t="s">
        <v>1</v>
      </c>
    </row>
    <row r="53123" spans="1:25" x14ac:dyDescent="0.3">
      <c r="A53123" t="s">
        <v>1998</v>
      </c>
      <c r="B53123" s="25">
        <v>45006</v>
      </c>
      <c r="C53123" s="22">
        <v>97020.98</v>
      </c>
      <c r="D53123" s="22">
        <v>97534.6</v>
      </c>
      <c r="E53123" s="22">
        <v>97020.98</v>
      </c>
      <c r="F53123" s="22">
        <v>513.62</v>
      </c>
      <c r="G53123" s="22">
        <v>111110.67</v>
      </c>
      <c r="H53123" s="47">
        <v>44383</v>
      </c>
      <c r="I53123" s="47">
        <v>44293</v>
      </c>
      <c r="J53123" s="25">
        <v>47945</v>
      </c>
      <c r="K53123" s="55">
        <f t="shared" si="569"/>
        <v>10</v>
      </c>
      <c r="L53123" s="21" t="s">
        <v>4</v>
      </c>
      <c r="M53123" s="21" t="s">
        <v>0</v>
      </c>
      <c r="N53123" s="1">
        <v>540030</v>
      </c>
      <c r="O53123" t="s">
        <v>485</v>
      </c>
      <c r="P53123" t="s">
        <v>15637</v>
      </c>
      <c r="Q53123">
        <v>0</v>
      </c>
      <c r="R53123">
        <v>1</v>
      </c>
      <c r="S53123">
        <v>0.125</v>
      </c>
      <c r="T53123">
        <v>0</v>
      </c>
      <c r="U53123">
        <v>561720</v>
      </c>
      <c r="V53123" t="s">
        <v>10811</v>
      </c>
      <c r="W53123" t="s">
        <v>470</v>
      </c>
      <c r="X53123" s="64" t="s">
        <v>3464</v>
      </c>
      <c r="Y53123" s="21" t="s">
        <v>1</v>
      </c>
    </row>
    <row r="53124" spans="1:25" x14ac:dyDescent="0.3">
      <c r="A53124" t="s">
        <v>2003</v>
      </c>
      <c r="B53124" s="25">
        <v>45006</v>
      </c>
      <c r="C53124" s="22">
        <v>210654.58</v>
      </c>
      <c r="D53124" s="22">
        <v>212003.83</v>
      </c>
      <c r="E53124" s="22">
        <v>210654.58</v>
      </c>
      <c r="F53124" s="22">
        <v>1349.25</v>
      </c>
      <c r="G53124" s="22">
        <v>292211.15000000002</v>
      </c>
      <c r="H53124" s="47">
        <v>44551</v>
      </c>
      <c r="I53124" s="47">
        <v>44354</v>
      </c>
      <c r="J53124" s="25">
        <v>48006</v>
      </c>
      <c r="K53124" s="55">
        <f t="shared" si="569"/>
        <v>10</v>
      </c>
      <c r="L53124" s="21" t="s">
        <v>4</v>
      </c>
      <c r="M53124" s="21" t="s">
        <v>0</v>
      </c>
      <c r="N53124" s="1">
        <v>540033</v>
      </c>
      <c r="O53124" t="s">
        <v>485</v>
      </c>
      <c r="P53124" t="s">
        <v>15637</v>
      </c>
      <c r="Q53124">
        <v>0</v>
      </c>
      <c r="R53124">
        <v>1</v>
      </c>
      <c r="S53124">
        <v>0.125</v>
      </c>
      <c r="T53124">
        <v>0</v>
      </c>
      <c r="U53124">
        <v>327991</v>
      </c>
      <c r="V53124" t="s">
        <v>13370</v>
      </c>
      <c r="W53124" t="s">
        <v>470</v>
      </c>
      <c r="X53124" s="64" t="s">
        <v>8219</v>
      </c>
      <c r="Y53124" s="21" t="s">
        <v>1</v>
      </c>
    </row>
    <row r="53125" spans="1:25" x14ac:dyDescent="0.3">
      <c r="A53125" t="s">
        <v>1993</v>
      </c>
      <c r="B53125" s="25">
        <v>45006</v>
      </c>
      <c r="C53125" s="22">
        <v>3178049.07</v>
      </c>
      <c r="D53125" s="22">
        <v>3322068.7</v>
      </c>
      <c r="E53125" s="22">
        <v>3178049.07</v>
      </c>
      <c r="F53125" s="22">
        <v>144019.63</v>
      </c>
      <c r="G53125" s="22">
        <v>3274500</v>
      </c>
      <c r="H53125" s="47">
        <v>44580</v>
      </c>
      <c r="I53125" s="47">
        <v>44547</v>
      </c>
      <c r="J53125" s="25">
        <v>48199</v>
      </c>
      <c r="K53125" s="55">
        <f t="shared" si="569"/>
        <v>10</v>
      </c>
      <c r="L53125" s="21" t="s">
        <v>0</v>
      </c>
      <c r="M53125" s="21" t="s">
        <v>0</v>
      </c>
      <c r="N53125" s="1">
        <v>540047</v>
      </c>
      <c r="O53125" t="s">
        <v>485</v>
      </c>
      <c r="P53125" t="s">
        <v>15637</v>
      </c>
      <c r="Q53125">
        <v>0</v>
      </c>
      <c r="R53125">
        <v>1</v>
      </c>
      <c r="S53125">
        <v>0.125</v>
      </c>
      <c r="T53125">
        <v>0.54999999999999993</v>
      </c>
      <c r="U53125">
        <v>238110</v>
      </c>
      <c r="V53125" t="s">
        <v>13371</v>
      </c>
      <c r="W53125" t="s">
        <v>439</v>
      </c>
      <c r="X53125" s="64" t="s">
        <v>7685</v>
      </c>
      <c r="Y53125" s="1" t="s">
        <v>3</v>
      </c>
    </row>
    <row r="53126" spans="1:25" x14ac:dyDescent="0.3">
      <c r="A53126" t="s">
        <v>1993</v>
      </c>
      <c r="B53126" s="25">
        <v>45006</v>
      </c>
      <c r="C53126" s="22">
        <v>469715.92</v>
      </c>
      <c r="D53126" s="22">
        <v>489021.71</v>
      </c>
      <c r="E53126" s="22">
        <v>469715.92</v>
      </c>
      <c r="F53126" s="22">
        <v>19305.79</v>
      </c>
      <c r="G53126" s="22">
        <v>475500</v>
      </c>
      <c r="H53126" s="47">
        <v>44636</v>
      </c>
      <c r="I53126" s="47">
        <v>44610</v>
      </c>
      <c r="J53126" s="25">
        <v>48262</v>
      </c>
      <c r="K53126" s="55">
        <f t="shared" si="569"/>
        <v>10</v>
      </c>
      <c r="L53126" s="21" t="s">
        <v>0</v>
      </c>
      <c r="M53126" s="21" t="s">
        <v>0</v>
      </c>
      <c r="N53126" s="1">
        <v>540055</v>
      </c>
      <c r="O53126" t="s">
        <v>485</v>
      </c>
      <c r="P53126" t="s">
        <v>15637</v>
      </c>
      <c r="Q53126">
        <v>0</v>
      </c>
      <c r="R53126">
        <v>1</v>
      </c>
      <c r="S53126">
        <v>0.125</v>
      </c>
      <c r="T53126">
        <v>0.54999999999999993</v>
      </c>
      <c r="U53126">
        <v>238110</v>
      </c>
      <c r="V53126" t="s">
        <v>13372</v>
      </c>
      <c r="W53126" t="s">
        <v>439</v>
      </c>
      <c r="X53126" s="64" t="s">
        <v>7685</v>
      </c>
      <c r="Y53126" s="1" t="s">
        <v>3</v>
      </c>
    </row>
    <row r="53127" spans="1:25" x14ac:dyDescent="0.3">
      <c r="A53127" t="s">
        <v>1993</v>
      </c>
      <c r="B53127" s="25">
        <v>45006</v>
      </c>
      <c r="C53127" s="22">
        <v>2564265.2400000002</v>
      </c>
      <c r="D53127" s="22">
        <v>2657549.37</v>
      </c>
      <c r="E53127" s="22">
        <v>2564265.2400000002</v>
      </c>
      <c r="F53127" s="22">
        <v>93284.13</v>
      </c>
      <c r="G53127" s="22">
        <v>2625000</v>
      </c>
      <c r="H53127" s="47">
        <v>44658</v>
      </c>
      <c r="I53127" s="47">
        <v>44638</v>
      </c>
      <c r="J53127" s="25">
        <v>48291</v>
      </c>
      <c r="K53127" s="55">
        <f t="shared" si="569"/>
        <v>10</v>
      </c>
      <c r="L53127" s="21" t="s">
        <v>0</v>
      </c>
      <c r="M53127" s="21" t="s">
        <v>0</v>
      </c>
      <c r="N53127" s="1">
        <v>540063</v>
      </c>
      <c r="O53127" t="s">
        <v>485</v>
      </c>
      <c r="P53127" t="s">
        <v>15637</v>
      </c>
      <c r="Q53127">
        <v>0</v>
      </c>
      <c r="R53127">
        <v>1</v>
      </c>
      <c r="S53127">
        <v>0.125</v>
      </c>
      <c r="T53127">
        <v>0.54999999999999993</v>
      </c>
      <c r="U53127">
        <v>561740</v>
      </c>
      <c r="V53127" t="s">
        <v>279</v>
      </c>
      <c r="W53127" t="s">
        <v>453</v>
      </c>
      <c r="X53127" s="64" t="s">
        <v>2857</v>
      </c>
      <c r="Y53127" s="1" t="s">
        <v>3</v>
      </c>
    </row>
    <row r="53128" spans="1:25" x14ac:dyDescent="0.3">
      <c r="A53128" t="s">
        <v>1992</v>
      </c>
      <c r="B53128" s="25">
        <v>45006</v>
      </c>
      <c r="C53128" s="22">
        <v>764918.52</v>
      </c>
      <c r="D53128" s="22">
        <v>795294.6</v>
      </c>
      <c r="E53128" s="22">
        <v>764918.52</v>
      </c>
      <c r="F53128" s="22">
        <v>30376.080000000002</v>
      </c>
      <c r="G53128" s="22">
        <v>768750</v>
      </c>
      <c r="H53128" s="47">
        <v>44648</v>
      </c>
      <c r="I53128" s="47">
        <v>44560</v>
      </c>
      <c r="J53128" s="25">
        <v>48212</v>
      </c>
      <c r="K53128" s="55">
        <f t="shared" si="569"/>
        <v>10</v>
      </c>
      <c r="L53128" s="21" t="s">
        <v>0</v>
      </c>
      <c r="M53128" s="21" t="s">
        <v>0</v>
      </c>
      <c r="N53128" s="1">
        <v>540064</v>
      </c>
      <c r="O53128" t="s">
        <v>485</v>
      </c>
      <c r="P53128" t="s">
        <v>15637</v>
      </c>
      <c r="Q53128">
        <v>0</v>
      </c>
      <c r="R53128">
        <v>1</v>
      </c>
      <c r="S53128">
        <v>0.125</v>
      </c>
      <c r="T53128">
        <v>0.54999999999999993</v>
      </c>
      <c r="U53128">
        <v>713990</v>
      </c>
      <c r="V53128" t="s">
        <v>11464</v>
      </c>
      <c r="W53128" t="s">
        <v>437</v>
      </c>
      <c r="X53128" s="64" t="s">
        <v>7701</v>
      </c>
      <c r="Y53128" s="1" t="s">
        <v>3</v>
      </c>
    </row>
    <row r="53129" spans="1:25" x14ac:dyDescent="0.3">
      <c r="A53129" t="s">
        <v>1990</v>
      </c>
      <c r="B53129" s="25">
        <v>45006</v>
      </c>
      <c r="C53129" s="22">
        <v>173.59</v>
      </c>
      <c r="D53129" s="22">
        <v>154.59</v>
      </c>
      <c r="E53129" s="22">
        <v>154.59</v>
      </c>
      <c r="F53129" s="3">
        <v>0</v>
      </c>
      <c r="G53129" s="22">
        <v>29600</v>
      </c>
      <c r="H53129" s="47">
        <v>35881</v>
      </c>
      <c r="I53129" s="47">
        <v>35833</v>
      </c>
      <c r="J53129" s="25">
        <v>44964</v>
      </c>
      <c r="K53129" s="55">
        <f t="shared" si="569"/>
        <v>25</v>
      </c>
      <c r="L53129" s="21" t="s">
        <v>4</v>
      </c>
      <c r="M53129" s="21" t="s">
        <v>0</v>
      </c>
      <c r="N53129" s="1">
        <v>504812</v>
      </c>
      <c r="O53129" t="s">
        <v>485</v>
      </c>
      <c r="P53129" t="s">
        <v>15637</v>
      </c>
      <c r="Q53129">
        <v>2.1850000000000001</v>
      </c>
      <c r="R53129">
        <v>2.42</v>
      </c>
      <c r="S53129">
        <v>0.14499999999999999</v>
      </c>
      <c r="T53129">
        <v>0.5</v>
      </c>
      <c r="U53129"/>
      <c r="V53129" t="s">
        <v>15169</v>
      </c>
      <c r="W53129" t="s">
        <v>458</v>
      </c>
      <c r="X53129" s="64" t="s">
        <v>8207</v>
      </c>
      <c r="Y53129" s="1" t="s">
        <v>5</v>
      </c>
    </row>
    <row r="53130" spans="1:25" x14ac:dyDescent="0.3">
      <c r="A53130" t="s">
        <v>2058</v>
      </c>
      <c r="B53130" s="25">
        <v>45006</v>
      </c>
      <c r="C53130" s="22">
        <v>9941.2800000000007</v>
      </c>
      <c r="D53130" s="22">
        <v>9958.9</v>
      </c>
      <c r="E53130" s="22">
        <v>9941.2800000000007</v>
      </c>
      <c r="F53130" s="22">
        <v>17.62</v>
      </c>
      <c r="G53130" s="22">
        <v>42925</v>
      </c>
      <c r="H53130" s="47">
        <v>42055</v>
      </c>
      <c r="I53130" s="47">
        <v>42025</v>
      </c>
      <c r="J53130" s="25">
        <v>45678</v>
      </c>
      <c r="K53130" s="55">
        <f t="shared" si="569"/>
        <v>10</v>
      </c>
      <c r="L53130" s="21" t="s">
        <v>4</v>
      </c>
      <c r="M53130" s="21" t="s">
        <v>0</v>
      </c>
      <c r="N53130" s="1">
        <v>522158</v>
      </c>
      <c r="O53130" t="s">
        <v>485</v>
      </c>
      <c r="P53130" t="s">
        <v>15637</v>
      </c>
      <c r="Q53130">
        <v>0</v>
      </c>
      <c r="R53130">
        <v>1</v>
      </c>
      <c r="S53130">
        <v>0.125</v>
      </c>
      <c r="T53130">
        <v>0</v>
      </c>
      <c r="U53130">
        <v>541940</v>
      </c>
      <c r="V53130" t="s">
        <v>11145</v>
      </c>
      <c r="W53130" t="s">
        <v>460</v>
      </c>
      <c r="X53130" s="64" t="s">
        <v>4044</v>
      </c>
      <c r="Y53130" s="21" t="s">
        <v>1</v>
      </c>
    </row>
    <row r="53131" spans="1:25" x14ac:dyDescent="0.3">
      <c r="A53131" t="s">
        <v>2081</v>
      </c>
      <c r="B53131" s="25">
        <v>45006</v>
      </c>
      <c r="C53131" s="22">
        <v>630.86</v>
      </c>
      <c r="D53131" s="22">
        <v>615.86</v>
      </c>
      <c r="E53131" s="22">
        <v>615.86</v>
      </c>
      <c r="F53131" s="3">
        <v>0</v>
      </c>
      <c r="G53131" s="22">
        <v>32500</v>
      </c>
      <c r="H53131" s="47">
        <v>43175</v>
      </c>
      <c r="I53131" s="47">
        <v>43153</v>
      </c>
      <c r="J53131" s="25">
        <v>44973</v>
      </c>
      <c r="K53131" s="55">
        <f t="shared" si="569"/>
        <v>4</v>
      </c>
      <c r="L53131" s="21" t="s">
        <v>4</v>
      </c>
      <c r="M53131" s="21" t="s">
        <v>4</v>
      </c>
      <c r="O53131" t="s">
        <v>485</v>
      </c>
      <c r="P53131" t="s">
        <v>15637</v>
      </c>
      <c r="Q53131">
        <v>0</v>
      </c>
      <c r="R53131">
        <v>1</v>
      </c>
      <c r="S53131">
        <v>0.125</v>
      </c>
      <c r="T53131">
        <v>0.54999999999999993</v>
      </c>
      <c r="U53131">
        <v>722511</v>
      </c>
      <c r="V53131" t="s">
        <v>13364</v>
      </c>
      <c r="W53131" t="s">
        <v>442</v>
      </c>
      <c r="X53131" s="64" t="s">
        <v>590</v>
      </c>
      <c r="Y53131" s="1" t="s">
        <v>5</v>
      </c>
    </row>
    <row r="53132" spans="1:25" x14ac:dyDescent="0.3">
      <c r="A53132" t="s">
        <v>2081</v>
      </c>
      <c r="B53132" s="25">
        <v>45006</v>
      </c>
      <c r="C53132" s="22">
        <v>685.71</v>
      </c>
      <c r="D53132" s="22">
        <v>670.87</v>
      </c>
      <c r="E53132" s="22">
        <v>670.87</v>
      </c>
      <c r="F53132" s="3">
        <v>0</v>
      </c>
      <c r="G53132" s="22">
        <v>34454.74</v>
      </c>
      <c r="H53132" s="47">
        <v>43220</v>
      </c>
      <c r="I53132" s="47">
        <v>43158</v>
      </c>
      <c r="J53132" s="25">
        <v>44980</v>
      </c>
      <c r="K53132" s="55">
        <f t="shared" si="569"/>
        <v>4</v>
      </c>
      <c r="L53132" s="21" t="s">
        <v>4</v>
      </c>
      <c r="M53132" s="21" t="s">
        <v>4</v>
      </c>
      <c r="O53132" t="s">
        <v>485</v>
      </c>
      <c r="P53132" t="s">
        <v>15637</v>
      </c>
      <c r="Q53132">
        <v>0</v>
      </c>
      <c r="R53132">
        <v>1</v>
      </c>
      <c r="S53132">
        <v>0.125</v>
      </c>
      <c r="T53132">
        <v>0.54999999999999993</v>
      </c>
      <c r="U53132">
        <v>448310</v>
      </c>
      <c r="V53132" t="s">
        <v>76</v>
      </c>
      <c r="W53132" t="s">
        <v>442</v>
      </c>
      <c r="X53132" s="64" t="s">
        <v>2998</v>
      </c>
      <c r="Y53132" s="1" t="s">
        <v>5</v>
      </c>
    </row>
    <row r="53133" spans="1:25" x14ac:dyDescent="0.3">
      <c r="A53133" t="s">
        <v>2071</v>
      </c>
      <c r="B53133" s="25">
        <v>45006</v>
      </c>
      <c r="C53133" s="22">
        <v>202767.98</v>
      </c>
      <c r="D53133" s="22">
        <v>206896.56</v>
      </c>
      <c r="E53133" s="22">
        <v>202767.98</v>
      </c>
      <c r="F53133" s="22">
        <v>4128.58</v>
      </c>
      <c r="G53133" s="22">
        <v>1567500</v>
      </c>
      <c r="H53133" s="47">
        <v>41743</v>
      </c>
      <c r="I53133" s="47">
        <v>41719</v>
      </c>
      <c r="J53133" s="25">
        <v>45372</v>
      </c>
      <c r="K53133" s="55">
        <f t="shared" si="569"/>
        <v>10</v>
      </c>
      <c r="L53133" s="21" t="s">
        <v>4</v>
      </c>
      <c r="M53133" s="21" t="s">
        <v>4</v>
      </c>
      <c r="O53133" t="s">
        <v>485</v>
      </c>
      <c r="P53133" t="s">
        <v>15668</v>
      </c>
      <c r="Q53133">
        <v>0</v>
      </c>
      <c r="R53133">
        <v>1</v>
      </c>
      <c r="S53133">
        <v>0.125</v>
      </c>
      <c r="T53133">
        <v>0.52</v>
      </c>
      <c r="U53133">
        <v>561440</v>
      </c>
      <c r="V53133" t="s">
        <v>1507</v>
      </c>
      <c r="W53133" t="s">
        <v>801</v>
      </c>
      <c r="X53133" s="64" t="s">
        <v>3940</v>
      </c>
      <c r="Y53133" s="21" t="s">
        <v>1</v>
      </c>
    </row>
    <row r="53134" spans="1:25" x14ac:dyDescent="0.3">
      <c r="A53134" t="s">
        <v>1989</v>
      </c>
      <c r="B53134" s="25">
        <v>45006</v>
      </c>
      <c r="C53134" s="22">
        <v>21654.25</v>
      </c>
      <c r="D53134" s="22">
        <v>22415.32</v>
      </c>
      <c r="E53134" s="22">
        <v>21654.25</v>
      </c>
      <c r="F53134" s="22">
        <v>761.07</v>
      </c>
      <c r="G53134" s="22">
        <v>40906.22</v>
      </c>
      <c r="H53134" s="47">
        <v>43508</v>
      </c>
      <c r="I53134" s="47">
        <v>43460</v>
      </c>
      <c r="J53134" s="25">
        <v>46022</v>
      </c>
      <c r="K53134" s="55">
        <f t="shared" si="569"/>
        <v>7</v>
      </c>
      <c r="L53134" s="21" t="s">
        <v>0</v>
      </c>
      <c r="M53134" s="21" t="s">
        <v>4</v>
      </c>
      <c r="O53134" t="s">
        <v>485</v>
      </c>
      <c r="P53134" t="s">
        <v>15637</v>
      </c>
      <c r="Q53134">
        <v>0</v>
      </c>
      <c r="R53134">
        <v>1</v>
      </c>
      <c r="S53134">
        <v>0.125</v>
      </c>
      <c r="T53134">
        <v>0.54999999999999993</v>
      </c>
      <c r="U53134">
        <v>722515</v>
      </c>
      <c r="V53134" t="s">
        <v>1910</v>
      </c>
      <c r="W53134" t="s">
        <v>442</v>
      </c>
      <c r="X53134" s="64" t="s">
        <v>3660</v>
      </c>
      <c r="Y53134" s="1" t="s">
        <v>3</v>
      </c>
    </row>
    <row r="53135" spans="1:25" x14ac:dyDescent="0.3">
      <c r="A53135" t="s">
        <v>1989</v>
      </c>
      <c r="B53135" s="25">
        <v>45006</v>
      </c>
      <c r="C53135" s="22">
        <v>5609.89</v>
      </c>
      <c r="D53135" s="22">
        <v>5606.62</v>
      </c>
      <c r="E53135" s="22">
        <v>5589.89</v>
      </c>
      <c r="F53135" s="22">
        <v>16.73</v>
      </c>
      <c r="G53135" s="22">
        <v>72000</v>
      </c>
      <c r="H53135" s="47">
        <v>43508</v>
      </c>
      <c r="I53135" s="47">
        <v>43320</v>
      </c>
      <c r="J53135" s="25">
        <v>46978</v>
      </c>
      <c r="K53135" s="55">
        <f t="shared" si="569"/>
        <v>10</v>
      </c>
      <c r="L53135" s="21" t="s">
        <v>4</v>
      </c>
      <c r="M53135" s="21" t="s">
        <v>4</v>
      </c>
      <c r="O53135" t="s">
        <v>485</v>
      </c>
      <c r="P53135" t="s">
        <v>15637</v>
      </c>
      <c r="Q53135">
        <v>2.4300000000000002</v>
      </c>
      <c r="R53135">
        <v>1</v>
      </c>
      <c r="S53135">
        <v>0.14499999999999999</v>
      </c>
      <c r="T53135">
        <v>0.54999999999999993</v>
      </c>
      <c r="U53135">
        <v>531210</v>
      </c>
      <c r="V53135" t="s">
        <v>10884</v>
      </c>
      <c r="W53135" t="s">
        <v>442</v>
      </c>
      <c r="X53135" s="64" t="s">
        <v>3592</v>
      </c>
      <c r="Y53135" s="21" t="s">
        <v>1</v>
      </c>
    </row>
    <row r="53136" spans="1:25" x14ac:dyDescent="0.3">
      <c r="A53136" t="s">
        <v>2120</v>
      </c>
      <c r="B53136" s="25">
        <v>45006</v>
      </c>
      <c r="C53136" s="22">
        <v>38531.07</v>
      </c>
      <c r="D53136" s="22">
        <v>38701.17</v>
      </c>
      <c r="E53136" s="22">
        <v>38531.07</v>
      </c>
      <c r="F53136" s="22">
        <v>170.1</v>
      </c>
      <c r="G53136" s="22">
        <v>259339.13</v>
      </c>
      <c r="H53136" s="47">
        <v>44236</v>
      </c>
      <c r="I53136" s="47">
        <v>44158</v>
      </c>
      <c r="J53136" s="25">
        <v>47810</v>
      </c>
      <c r="K53136" s="55">
        <f t="shared" si="569"/>
        <v>10</v>
      </c>
      <c r="L53136" s="21" t="s">
        <v>4</v>
      </c>
      <c r="M53136" s="21" t="s">
        <v>4</v>
      </c>
      <c r="O53136" t="s">
        <v>485</v>
      </c>
      <c r="P53136" t="s">
        <v>15637</v>
      </c>
      <c r="Q53136">
        <v>0</v>
      </c>
      <c r="R53136">
        <v>1</v>
      </c>
      <c r="S53136">
        <v>0.125</v>
      </c>
      <c r="T53136">
        <v>0.54999999999999993</v>
      </c>
      <c r="U53136">
        <v>445110</v>
      </c>
      <c r="V53136" t="s">
        <v>154</v>
      </c>
      <c r="W53136" t="s">
        <v>456</v>
      </c>
      <c r="X53136" s="64" t="s">
        <v>3386</v>
      </c>
      <c r="Y53136" s="21" t="s">
        <v>1</v>
      </c>
    </row>
    <row r="53137" spans="1:25" x14ac:dyDescent="0.3">
      <c r="A53137" t="s">
        <v>1989</v>
      </c>
      <c r="B53137" s="25">
        <v>45006</v>
      </c>
      <c r="C53137" s="22">
        <v>59887.82</v>
      </c>
      <c r="D53137" s="22">
        <v>60566.29</v>
      </c>
      <c r="E53137" s="22">
        <v>59887.82</v>
      </c>
      <c r="F53137" s="22">
        <v>678.47</v>
      </c>
      <c r="G53137" s="22">
        <v>60952.41</v>
      </c>
      <c r="H53137" s="47">
        <v>44903</v>
      </c>
      <c r="I53137" s="47">
        <v>44216</v>
      </c>
      <c r="J53137" s="25">
        <v>47873</v>
      </c>
      <c r="K53137" s="55">
        <f t="shared" si="569"/>
        <v>10</v>
      </c>
      <c r="L53137" s="21" t="s">
        <v>4</v>
      </c>
      <c r="M53137" s="21" t="s">
        <v>4</v>
      </c>
      <c r="O53137" t="s">
        <v>485</v>
      </c>
      <c r="P53137" t="s">
        <v>15637</v>
      </c>
      <c r="Q53137">
        <v>0</v>
      </c>
      <c r="R53137">
        <v>1</v>
      </c>
      <c r="S53137">
        <v>0.125</v>
      </c>
      <c r="T53137">
        <v>0.54999999999999993</v>
      </c>
      <c r="U53137">
        <v>311812</v>
      </c>
      <c r="V53137" t="s">
        <v>11503</v>
      </c>
      <c r="W53137" t="s">
        <v>442</v>
      </c>
      <c r="X53137" s="64" t="s">
        <v>3466</v>
      </c>
      <c r="Y53137" s="21" t="s">
        <v>1</v>
      </c>
    </row>
    <row r="53138" spans="1:25" x14ac:dyDescent="0.3">
      <c r="A53138" t="s">
        <v>2280</v>
      </c>
      <c r="B53138" s="25">
        <v>45006</v>
      </c>
      <c r="C53138" s="22">
        <v>404074.87</v>
      </c>
      <c r="D53138" s="22">
        <v>414693.43</v>
      </c>
      <c r="E53138" s="22">
        <v>404074.87</v>
      </c>
      <c r="F53138" s="22">
        <v>10618.56</v>
      </c>
      <c r="G53138" s="22">
        <v>443584.87</v>
      </c>
      <c r="H53138" s="47">
        <v>44411</v>
      </c>
      <c r="I53138" s="47">
        <v>44041</v>
      </c>
      <c r="J53138" s="25">
        <v>47877</v>
      </c>
      <c r="K53138" s="55">
        <f t="shared" si="569"/>
        <v>10</v>
      </c>
      <c r="L53138" s="21" t="s">
        <v>0</v>
      </c>
      <c r="M53138" s="21" t="s">
        <v>4</v>
      </c>
      <c r="O53138" t="s">
        <v>485</v>
      </c>
      <c r="P53138" t="s">
        <v>15637</v>
      </c>
      <c r="Q53138">
        <v>0</v>
      </c>
      <c r="R53138">
        <v>1</v>
      </c>
      <c r="S53138">
        <v>0.125</v>
      </c>
      <c r="T53138">
        <v>0.54999999999999993</v>
      </c>
      <c r="U53138">
        <v>713940</v>
      </c>
      <c r="V53138" t="s">
        <v>12333</v>
      </c>
      <c r="W53138" t="s">
        <v>436</v>
      </c>
      <c r="X53138" s="64" t="s">
        <v>6278</v>
      </c>
      <c r="Y53138" s="1" t="s">
        <v>3</v>
      </c>
    </row>
    <row r="53139" spans="1:25" x14ac:dyDescent="0.3">
      <c r="A53139" t="s">
        <v>1992</v>
      </c>
      <c r="B53139" s="25">
        <v>45006</v>
      </c>
      <c r="C53139" s="22">
        <v>127174.96</v>
      </c>
      <c r="D53139" s="22">
        <v>127412.98</v>
      </c>
      <c r="E53139" s="22">
        <v>127174.96</v>
      </c>
      <c r="F53139" s="22">
        <v>238.02</v>
      </c>
      <c r="G53139" s="22">
        <v>184322.78</v>
      </c>
      <c r="H53139" s="47">
        <v>42915</v>
      </c>
      <c r="I53139" s="47">
        <v>42573</v>
      </c>
      <c r="J53139" s="25">
        <v>48061</v>
      </c>
      <c r="K53139" s="55">
        <f t="shared" si="569"/>
        <v>15</v>
      </c>
      <c r="L53139" s="21" t="s">
        <v>4</v>
      </c>
      <c r="M53139" s="21" t="s">
        <v>4</v>
      </c>
      <c r="O53139" t="s">
        <v>485</v>
      </c>
      <c r="P53139" t="s">
        <v>15755</v>
      </c>
      <c r="Q53139">
        <v>0</v>
      </c>
      <c r="R53139">
        <v>1</v>
      </c>
      <c r="S53139">
        <v>0.125</v>
      </c>
      <c r="T53139">
        <v>0.51900000000000002</v>
      </c>
      <c r="U53139">
        <v>812990</v>
      </c>
      <c r="V53139" t="s">
        <v>277</v>
      </c>
      <c r="W53139" t="s">
        <v>440</v>
      </c>
      <c r="X53139" s="64" t="s">
        <v>8220</v>
      </c>
      <c r="Y53139" s="21" t="s">
        <v>1</v>
      </c>
    </row>
    <row r="53140" spans="1:25" x14ac:dyDescent="0.3">
      <c r="A53140" t="s">
        <v>2080</v>
      </c>
      <c r="B53140" s="25">
        <v>45006</v>
      </c>
      <c r="C53140" s="22">
        <v>41525.129999999997</v>
      </c>
      <c r="D53140" s="22">
        <v>42787.360000000001</v>
      </c>
      <c r="E53140" s="22">
        <v>41525.129999999997</v>
      </c>
      <c r="F53140" s="22">
        <v>1262.23</v>
      </c>
      <c r="G53140" s="22">
        <v>42311.19</v>
      </c>
      <c r="H53140" s="47">
        <v>44791</v>
      </c>
      <c r="I53140" s="47">
        <v>44734</v>
      </c>
      <c r="J53140" s="25">
        <v>48387</v>
      </c>
      <c r="K53140" s="55">
        <f t="shared" si="569"/>
        <v>10</v>
      </c>
      <c r="L53140" s="21" t="s">
        <v>4</v>
      </c>
      <c r="M53140" s="21" t="s">
        <v>4</v>
      </c>
      <c r="O53140" t="s">
        <v>485</v>
      </c>
      <c r="P53140" t="s">
        <v>15637</v>
      </c>
      <c r="Q53140">
        <v>0</v>
      </c>
      <c r="R53140">
        <v>1</v>
      </c>
      <c r="S53140">
        <v>0.125</v>
      </c>
      <c r="T53140">
        <v>0</v>
      </c>
      <c r="U53140">
        <v>238320</v>
      </c>
      <c r="V53140" t="s">
        <v>563</v>
      </c>
      <c r="W53140" t="s">
        <v>466</v>
      </c>
      <c r="X53140" s="64" t="s">
        <v>3597</v>
      </c>
      <c r="Y53140" s="21" t="s">
        <v>1</v>
      </c>
    </row>
    <row r="53141" spans="1:25" x14ac:dyDescent="0.3">
      <c r="A53141" t="s">
        <v>2135</v>
      </c>
      <c r="B53141" s="25">
        <v>45006</v>
      </c>
      <c r="C53141" s="22">
        <v>2082.63</v>
      </c>
      <c r="D53141" s="22">
        <v>2132.73</v>
      </c>
      <c r="E53141" s="22">
        <v>2082.63</v>
      </c>
      <c r="F53141" s="22">
        <v>50.1</v>
      </c>
      <c r="G53141" s="22">
        <v>358420.86</v>
      </c>
      <c r="H53141" s="47">
        <v>43173</v>
      </c>
      <c r="I53141" s="47">
        <v>42895</v>
      </c>
      <c r="J53141" s="25">
        <v>51044</v>
      </c>
      <c r="K53141" s="55">
        <f t="shared" si="569"/>
        <v>22</v>
      </c>
      <c r="L53141" s="21" t="s">
        <v>4</v>
      </c>
      <c r="M53141" s="21" t="s">
        <v>4</v>
      </c>
      <c r="O53141" t="s">
        <v>485</v>
      </c>
      <c r="P53141" t="s">
        <v>15637</v>
      </c>
      <c r="Q53141">
        <v>0</v>
      </c>
      <c r="R53141">
        <v>1</v>
      </c>
      <c r="S53141">
        <v>0.125</v>
      </c>
      <c r="T53141">
        <v>0.54599999999999993</v>
      </c>
      <c r="U53141">
        <v>812990</v>
      </c>
      <c r="V53141" t="s">
        <v>42</v>
      </c>
      <c r="W53141" t="s">
        <v>439</v>
      </c>
      <c r="X53141" s="64" t="s">
        <v>4898</v>
      </c>
      <c r="Y53141" s="21" t="s">
        <v>1</v>
      </c>
    </row>
    <row r="53142" spans="1:25" x14ac:dyDescent="0.3">
      <c r="A53142" t="s">
        <v>2362</v>
      </c>
      <c r="B53142" s="25">
        <v>45006</v>
      </c>
      <c r="C53142" s="22">
        <v>120827.2</v>
      </c>
      <c r="D53142" s="22">
        <v>121035.56</v>
      </c>
      <c r="E53142" s="22">
        <v>120827.2</v>
      </c>
      <c r="F53142" s="22">
        <v>208.36</v>
      </c>
      <c r="G53142" s="22">
        <v>143400</v>
      </c>
      <c r="H53142" s="47">
        <v>42548</v>
      </c>
      <c r="I53142" s="47">
        <v>42524</v>
      </c>
      <c r="J53142" s="25">
        <v>51655</v>
      </c>
      <c r="K53142" s="55">
        <f t="shared" si="569"/>
        <v>25</v>
      </c>
      <c r="L53142" s="21" t="s">
        <v>4</v>
      </c>
      <c r="M53142" s="21" t="s">
        <v>4</v>
      </c>
      <c r="O53142" t="s">
        <v>485</v>
      </c>
      <c r="P53142" t="s">
        <v>15803</v>
      </c>
      <c r="Q53142">
        <v>0</v>
      </c>
      <c r="R53142">
        <v>1</v>
      </c>
      <c r="S53142">
        <v>0.125</v>
      </c>
      <c r="T53142">
        <v>0.47299999999999998</v>
      </c>
      <c r="U53142">
        <v>541990</v>
      </c>
      <c r="V53142" t="s">
        <v>12230</v>
      </c>
      <c r="W53142" t="s">
        <v>478</v>
      </c>
      <c r="X53142" s="64" t="s">
        <v>8222</v>
      </c>
      <c r="Y53142" s="21" t="s">
        <v>1</v>
      </c>
    </row>
    <row r="53143" spans="1:25" x14ac:dyDescent="0.3">
      <c r="A53143" t="s">
        <v>2086</v>
      </c>
      <c r="B53143" s="25">
        <v>45006</v>
      </c>
      <c r="C53143" s="22">
        <v>590366.6</v>
      </c>
      <c r="D53143" s="22">
        <v>593665.18999999994</v>
      </c>
      <c r="E53143" s="22">
        <v>590366.6</v>
      </c>
      <c r="F53143" s="22">
        <v>3298.59</v>
      </c>
      <c r="G53143" s="22">
        <v>631125</v>
      </c>
      <c r="H53143" s="47">
        <v>44019</v>
      </c>
      <c r="I53143" s="47">
        <v>43987</v>
      </c>
      <c r="J53143" s="25">
        <v>52387</v>
      </c>
      <c r="K53143" s="55">
        <f t="shared" si="569"/>
        <v>23</v>
      </c>
      <c r="L53143" s="21" t="s">
        <v>4</v>
      </c>
      <c r="M53143" s="21" t="s">
        <v>4</v>
      </c>
      <c r="O53143" t="s">
        <v>485</v>
      </c>
      <c r="P53143" t="s">
        <v>15637</v>
      </c>
      <c r="Q53143">
        <v>0</v>
      </c>
      <c r="R53143">
        <v>1</v>
      </c>
      <c r="S53143">
        <v>0.125</v>
      </c>
      <c r="T53143">
        <v>0.54999999999999993</v>
      </c>
      <c r="U53143">
        <v>722511</v>
      </c>
      <c r="V53143" t="s">
        <v>219</v>
      </c>
      <c r="W53143" t="s">
        <v>443</v>
      </c>
      <c r="X53143" s="64" t="s">
        <v>1659</v>
      </c>
      <c r="Y53143" s="21" t="s">
        <v>1</v>
      </c>
    </row>
    <row r="53144" spans="1:25" x14ac:dyDescent="0.3">
      <c r="A53144" t="s">
        <v>2234</v>
      </c>
      <c r="B53144" s="25">
        <v>45005</v>
      </c>
      <c r="C53144" s="22">
        <v>42537.52</v>
      </c>
      <c r="D53144" s="22">
        <v>42693.31</v>
      </c>
      <c r="E53144" s="22">
        <v>42537.52</v>
      </c>
      <c r="F53144" s="22">
        <v>155.79</v>
      </c>
      <c r="G53144" s="22">
        <v>47200</v>
      </c>
      <c r="H53144" s="47">
        <v>42936</v>
      </c>
      <c r="I53144" s="47">
        <v>42907</v>
      </c>
      <c r="J53144" s="25">
        <v>52038</v>
      </c>
      <c r="K53144" s="55">
        <f t="shared" si="569"/>
        <v>25</v>
      </c>
      <c r="L53144" s="21" t="s">
        <v>4</v>
      </c>
      <c r="M53144" s="21" t="s">
        <v>0</v>
      </c>
      <c r="N53144" s="1">
        <v>100132</v>
      </c>
      <c r="O53144" t="s">
        <v>485</v>
      </c>
      <c r="P53144" t="s">
        <v>15667</v>
      </c>
      <c r="Q53144">
        <v>1.63</v>
      </c>
      <c r="R53144">
        <v>1</v>
      </c>
      <c r="S53144">
        <v>0.14499999999999999</v>
      </c>
      <c r="T53144">
        <v>0.54599999999999993</v>
      </c>
      <c r="U53144">
        <v>531130</v>
      </c>
      <c r="V53144" t="s">
        <v>13028</v>
      </c>
      <c r="W53144" t="s">
        <v>451</v>
      </c>
      <c r="X53144" s="64" t="s">
        <v>7558</v>
      </c>
      <c r="Y53144" s="21" t="s">
        <v>1</v>
      </c>
    </row>
    <row r="53145" spans="1:25" x14ac:dyDescent="0.3">
      <c r="A53145" t="s">
        <v>2130</v>
      </c>
      <c r="B53145" s="25">
        <v>45005</v>
      </c>
      <c r="C53145" s="22">
        <v>253744.72</v>
      </c>
      <c r="D53145" s="22">
        <v>254169.82</v>
      </c>
      <c r="E53145" s="22">
        <v>253744.72</v>
      </c>
      <c r="F53145" s="22">
        <v>425.1</v>
      </c>
      <c r="G53145" s="22">
        <v>757500</v>
      </c>
      <c r="H53145" s="47">
        <v>38253</v>
      </c>
      <c r="I53145" s="47">
        <v>38240</v>
      </c>
      <c r="J53145" s="25">
        <v>46640</v>
      </c>
      <c r="K53145" s="55">
        <f t="shared" si="569"/>
        <v>23</v>
      </c>
      <c r="L53145" s="21" t="s">
        <v>4</v>
      </c>
      <c r="M53145" s="21" t="s">
        <v>0</v>
      </c>
      <c r="N53145" s="1">
        <v>507034</v>
      </c>
      <c r="O53145" t="s">
        <v>485</v>
      </c>
      <c r="P53145" t="s">
        <v>15637</v>
      </c>
      <c r="Q53145">
        <v>2.4449999999999998</v>
      </c>
      <c r="R53145">
        <v>2.375</v>
      </c>
      <c r="S53145">
        <v>0.14499999999999999</v>
      </c>
      <c r="T53145">
        <v>0.36</v>
      </c>
      <c r="U53145">
        <v>721110</v>
      </c>
      <c r="V53145" t="s">
        <v>101</v>
      </c>
      <c r="W53145" t="s">
        <v>440</v>
      </c>
      <c r="X53145" s="64" t="s">
        <v>1226</v>
      </c>
      <c r="Y53145" s="21" t="s">
        <v>1</v>
      </c>
    </row>
    <row r="53146" spans="1:25" x14ac:dyDescent="0.3">
      <c r="A53146" t="s">
        <v>2365</v>
      </c>
      <c r="B53146" s="25">
        <v>45005</v>
      </c>
      <c r="C53146" s="22">
        <v>6010.12</v>
      </c>
      <c r="D53146" s="22">
        <v>6008.99</v>
      </c>
      <c r="E53146" s="22">
        <v>6008.99</v>
      </c>
      <c r="F53146" s="3">
        <v>0</v>
      </c>
      <c r="G53146" s="22">
        <v>564300</v>
      </c>
      <c r="H53146" s="47">
        <v>40436</v>
      </c>
      <c r="I53146" s="47">
        <v>40259</v>
      </c>
      <c r="J53146" s="25">
        <v>44896</v>
      </c>
      <c r="K53146" s="55">
        <f t="shared" si="569"/>
        <v>12</v>
      </c>
      <c r="L53146" s="21" t="s">
        <v>4</v>
      </c>
      <c r="M53146" s="21" t="s">
        <v>0</v>
      </c>
      <c r="N53146" s="1">
        <v>508962</v>
      </c>
      <c r="O53146" t="s">
        <v>485</v>
      </c>
      <c r="P53146" t="s">
        <v>15668</v>
      </c>
      <c r="Q53146">
        <v>1.23</v>
      </c>
      <c r="R53146">
        <v>1</v>
      </c>
      <c r="S53146">
        <v>0.14499999999999999</v>
      </c>
      <c r="T53146">
        <v>0.54999999999999993</v>
      </c>
      <c r="U53146">
        <v>812320</v>
      </c>
      <c r="V53146" t="s">
        <v>11403</v>
      </c>
      <c r="W53146" t="s">
        <v>454</v>
      </c>
      <c r="X53146" s="64" t="s">
        <v>5018</v>
      </c>
      <c r="Y53146" s="1" t="s">
        <v>5</v>
      </c>
    </row>
    <row r="53147" spans="1:25" x14ac:dyDescent="0.3">
      <c r="A53147" t="s">
        <v>2000</v>
      </c>
      <c r="B53147" s="25">
        <v>45005</v>
      </c>
      <c r="C53147" s="22">
        <v>47.47</v>
      </c>
      <c r="D53147" s="22">
        <v>27.82</v>
      </c>
      <c r="E53147" s="22">
        <v>27.82</v>
      </c>
      <c r="F53147" s="3">
        <v>0</v>
      </c>
      <c r="G53147" s="22">
        <v>823162.15</v>
      </c>
      <c r="H53147" s="47">
        <v>40774</v>
      </c>
      <c r="I53147" s="47">
        <v>40640</v>
      </c>
      <c r="J53147" s="25">
        <v>49772</v>
      </c>
      <c r="K53147" s="55">
        <f t="shared" si="569"/>
        <v>25</v>
      </c>
      <c r="L53147" s="21" t="s">
        <v>4</v>
      </c>
      <c r="M53147" s="21" t="s">
        <v>0</v>
      </c>
      <c r="N53147" s="1">
        <v>509125</v>
      </c>
      <c r="O53147" t="s">
        <v>485</v>
      </c>
      <c r="P53147" t="s">
        <v>15668</v>
      </c>
      <c r="Q53147">
        <v>2.5550000000000002</v>
      </c>
      <c r="R53147">
        <v>1</v>
      </c>
      <c r="S53147">
        <v>0.14499999999999999</v>
      </c>
      <c r="T53147">
        <v>0.54999999999999993</v>
      </c>
      <c r="U53147">
        <v>447110</v>
      </c>
      <c r="V53147" t="s">
        <v>220</v>
      </c>
      <c r="W53147" t="s">
        <v>449</v>
      </c>
      <c r="X53147" s="64" t="s">
        <v>5254</v>
      </c>
      <c r="Y53147" s="21" t="s">
        <v>1</v>
      </c>
    </row>
    <row r="53148" spans="1:25" x14ac:dyDescent="0.3">
      <c r="A53148" t="s">
        <v>2294</v>
      </c>
      <c r="B53148" s="25">
        <v>45005</v>
      </c>
      <c r="C53148" s="22">
        <v>496261.33</v>
      </c>
      <c r="D53148" s="22">
        <v>497444.76</v>
      </c>
      <c r="E53148" s="22">
        <v>496261.33</v>
      </c>
      <c r="F53148" s="22">
        <v>1183.43</v>
      </c>
      <c r="G53148" s="22">
        <v>638250</v>
      </c>
      <c r="H53148" s="47">
        <v>41542</v>
      </c>
      <c r="I53148" s="47">
        <v>41526</v>
      </c>
      <c r="J53148" s="25">
        <v>50657</v>
      </c>
      <c r="K53148" s="55">
        <f t="shared" si="569"/>
        <v>25</v>
      </c>
      <c r="L53148" s="21" t="s">
        <v>4</v>
      </c>
      <c r="M53148" s="21" t="s">
        <v>0</v>
      </c>
      <c r="N53148" s="1">
        <v>509443</v>
      </c>
      <c r="O53148" t="s">
        <v>485</v>
      </c>
      <c r="P53148" t="s">
        <v>15668</v>
      </c>
      <c r="Q53148">
        <v>2.9049999999999998</v>
      </c>
      <c r="R53148">
        <v>1</v>
      </c>
      <c r="S53148">
        <v>0.14499999999999999</v>
      </c>
      <c r="T53148">
        <v>0.54999999999999993</v>
      </c>
      <c r="U53148">
        <v>623312</v>
      </c>
      <c r="V53148" t="s">
        <v>58</v>
      </c>
      <c r="W53148" t="s">
        <v>434</v>
      </c>
      <c r="X53148" s="64" t="s">
        <v>5097</v>
      </c>
      <c r="Y53148" s="21" t="s">
        <v>1</v>
      </c>
    </row>
    <row r="53149" spans="1:25" x14ac:dyDescent="0.3">
      <c r="A53149" t="s">
        <v>2127</v>
      </c>
      <c r="B53149" s="25">
        <v>45005</v>
      </c>
      <c r="C53149" s="22">
        <v>140056.28</v>
      </c>
      <c r="D53149" s="22">
        <v>141217.42000000001</v>
      </c>
      <c r="E53149" s="22">
        <v>140056.28</v>
      </c>
      <c r="F53149" s="22">
        <v>1161.1400000000001</v>
      </c>
      <c r="G53149" s="22">
        <v>155925</v>
      </c>
      <c r="H53149" s="47">
        <v>42905</v>
      </c>
      <c r="I53149" s="47">
        <v>42877</v>
      </c>
      <c r="J53149" s="25">
        <v>52008</v>
      </c>
      <c r="K53149" s="55">
        <f t="shared" si="569"/>
        <v>25</v>
      </c>
      <c r="L53149" s="21" t="s">
        <v>4</v>
      </c>
      <c r="M53149" s="21" t="s">
        <v>0</v>
      </c>
      <c r="N53149" s="1">
        <v>510033</v>
      </c>
      <c r="O53149" t="s">
        <v>485</v>
      </c>
      <c r="P53149" t="s">
        <v>15637</v>
      </c>
      <c r="Q53149">
        <v>1.9590000000000001</v>
      </c>
      <c r="R53149">
        <v>1</v>
      </c>
      <c r="S53149">
        <v>0.14499999999999999</v>
      </c>
      <c r="T53149">
        <v>0.54599999999999993</v>
      </c>
      <c r="U53149">
        <v>713940</v>
      </c>
      <c r="V53149" t="s">
        <v>155</v>
      </c>
      <c r="W53149" t="s">
        <v>453</v>
      </c>
      <c r="X53149" s="64" t="s">
        <v>3705</v>
      </c>
      <c r="Y53149" s="21" t="s">
        <v>1</v>
      </c>
    </row>
    <row r="53150" spans="1:25" x14ac:dyDescent="0.3">
      <c r="A53150" t="s">
        <v>2453</v>
      </c>
      <c r="B53150" s="25">
        <v>45005</v>
      </c>
      <c r="C53150" s="22">
        <v>94602.93</v>
      </c>
      <c r="D53150" s="22">
        <v>95003.520000000004</v>
      </c>
      <c r="E53150" s="22">
        <v>94602.93</v>
      </c>
      <c r="F53150" s="22">
        <v>400.59</v>
      </c>
      <c r="G53150" s="22">
        <v>171089.6</v>
      </c>
      <c r="H53150" s="47">
        <v>43060</v>
      </c>
      <c r="I53150" s="47">
        <v>43010</v>
      </c>
      <c r="J53150" s="25">
        <v>46662</v>
      </c>
      <c r="K53150" s="55">
        <f t="shared" si="569"/>
        <v>10</v>
      </c>
      <c r="L53150" s="21" t="s">
        <v>4</v>
      </c>
      <c r="M53150" s="21" t="s">
        <v>0</v>
      </c>
      <c r="N53150" s="1">
        <v>510110</v>
      </c>
      <c r="O53150" t="s">
        <v>485</v>
      </c>
      <c r="P53150" t="s">
        <v>15637</v>
      </c>
      <c r="Q53150">
        <v>3.7090000000000001</v>
      </c>
      <c r="R53150">
        <v>1</v>
      </c>
      <c r="S53150">
        <v>0.14499999999999999</v>
      </c>
      <c r="T53150">
        <v>0.54599999999999993</v>
      </c>
      <c r="U53150">
        <v>812112</v>
      </c>
      <c r="V53150" t="s">
        <v>12445</v>
      </c>
      <c r="W53150" t="s">
        <v>462</v>
      </c>
      <c r="X53150" s="64" t="s">
        <v>6489</v>
      </c>
      <c r="Y53150" s="21" t="s">
        <v>1</v>
      </c>
    </row>
    <row r="53151" spans="1:25" x14ac:dyDescent="0.3">
      <c r="A53151" t="s">
        <v>2234</v>
      </c>
      <c r="B53151" s="25">
        <v>45005</v>
      </c>
      <c r="C53151" s="22">
        <v>74128.03</v>
      </c>
      <c r="D53151" s="22">
        <v>74531.58</v>
      </c>
      <c r="E53151" s="22">
        <v>74128.03</v>
      </c>
      <c r="F53151" s="22">
        <v>403.55</v>
      </c>
      <c r="G53151" s="22">
        <v>80870.53</v>
      </c>
      <c r="H53151" s="47">
        <v>43089</v>
      </c>
      <c r="I53151" s="47">
        <v>43049</v>
      </c>
      <c r="J53151" s="25">
        <v>52180</v>
      </c>
      <c r="K53151" s="55">
        <f t="shared" si="569"/>
        <v>25</v>
      </c>
      <c r="L53151" s="21" t="s">
        <v>4</v>
      </c>
      <c r="M53151" s="21" t="s">
        <v>0</v>
      </c>
      <c r="N53151" s="1">
        <v>510150</v>
      </c>
      <c r="O53151" t="s">
        <v>485</v>
      </c>
      <c r="P53151" t="s">
        <v>15637</v>
      </c>
      <c r="Q53151">
        <v>3.7050000000000001</v>
      </c>
      <c r="R53151">
        <v>1</v>
      </c>
      <c r="S53151">
        <v>0.14499999999999999</v>
      </c>
      <c r="T53151">
        <v>0.54999999999999993</v>
      </c>
      <c r="U53151">
        <v>812910</v>
      </c>
      <c r="V53151" t="s">
        <v>13028</v>
      </c>
      <c r="W53151" t="s">
        <v>451</v>
      </c>
      <c r="X53151" s="64" t="s">
        <v>7558</v>
      </c>
      <c r="Y53151" s="21" t="s">
        <v>1</v>
      </c>
    </row>
    <row r="53152" spans="1:25" x14ac:dyDescent="0.3">
      <c r="A53152" t="s">
        <v>2042</v>
      </c>
      <c r="B53152" s="25">
        <v>45005</v>
      </c>
      <c r="C53152" s="22">
        <v>2832391.93</v>
      </c>
      <c r="D53152" s="22">
        <v>2838272.75</v>
      </c>
      <c r="E53152" s="22">
        <v>2832391.93</v>
      </c>
      <c r="F53152" s="22">
        <v>5880.82</v>
      </c>
      <c r="G53152" s="22">
        <v>3442500</v>
      </c>
      <c r="H53152" s="47">
        <v>43332</v>
      </c>
      <c r="I53152" s="47">
        <v>43301</v>
      </c>
      <c r="J53152" s="25">
        <v>52432</v>
      </c>
      <c r="K53152" s="55">
        <f t="shared" si="569"/>
        <v>25</v>
      </c>
      <c r="L53152" s="21" t="s">
        <v>4</v>
      </c>
      <c r="M53152" s="21" t="s">
        <v>0</v>
      </c>
      <c r="N53152" s="1">
        <v>510269</v>
      </c>
      <c r="O53152" t="s">
        <v>485</v>
      </c>
      <c r="P53152" t="s">
        <v>15637</v>
      </c>
      <c r="Q53152">
        <v>2.5550000000000002</v>
      </c>
      <c r="R53152">
        <v>1</v>
      </c>
      <c r="S53152">
        <v>0.14499999999999999</v>
      </c>
      <c r="T53152">
        <v>0.54999999999999993</v>
      </c>
      <c r="U53152">
        <v>721110</v>
      </c>
      <c r="V53152" t="s">
        <v>10867</v>
      </c>
      <c r="W53152" t="s">
        <v>458</v>
      </c>
      <c r="X53152" s="64" t="s">
        <v>3559</v>
      </c>
      <c r="Y53152" s="21" t="s">
        <v>1</v>
      </c>
    </row>
    <row r="53153" spans="1:25" x14ac:dyDescent="0.3">
      <c r="A53153" t="s">
        <v>2234</v>
      </c>
      <c r="B53153" s="25">
        <v>45005</v>
      </c>
      <c r="C53153" s="22">
        <v>32075.84</v>
      </c>
      <c r="D53153" s="22">
        <v>32254.01</v>
      </c>
      <c r="E53153" s="22">
        <v>32075.84</v>
      </c>
      <c r="F53153" s="22">
        <v>178.17</v>
      </c>
      <c r="G53153" s="22">
        <v>47599.08</v>
      </c>
      <c r="H53153" s="47">
        <v>43494</v>
      </c>
      <c r="I53153" s="47">
        <v>43446</v>
      </c>
      <c r="J53153" s="25">
        <v>47099</v>
      </c>
      <c r="K53153" s="55">
        <f t="shared" si="569"/>
        <v>10</v>
      </c>
      <c r="L53153" s="21" t="s">
        <v>4</v>
      </c>
      <c r="M53153" s="21" t="s">
        <v>0</v>
      </c>
      <c r="N53153" s="1">
        <v>510354</v>
      </c>
      <c r="O53153" t="s">
        <v>485</v>
      </c>
      <c r="P53153" t="s">
        <v>15637</v>
      </c>
      <c r="Q53153">
        <v>3.98</v>
      </c>
      <c r="R53153">
        <v>1</v>
      </c>
      <c r="S53153">
        <v>0.14499999999999999</v>
      </c>
      <c r="T53153">
        <v>0</v>
      </c>
      <c r="U53153">
        <v>722513</v>
      </c>
      <c r="V53153" t="s">
        <v>18</v>
      </c>
      <c r="W53153" t="s">
        <v>450</v>
      </c>
      <c r="X53153" s="64" t="s">
        <v>7277</v>
      </c>
      <c r="Y53153" s="21" t="s">
        <v>1</v>
      </c>
    </row>
    <row r="53154" spans="1:25" x14ac:dyDescent="0.3">
      <c r="A53154" t="s">
        <v>2234</v>
      </c>
      <c r="B53154" s="25">
        <v>45005</v>
      </c>
      <c r="C53154" s="22">
        <v>39471.32</v>
      </c>
      <c r="D53154" s="22">
        <v>39743.300000000003</v>
      </c>
      <c r="E53154" s="22">
        <v>39471.32</v>
      </c>
      <c r="F53154" s="22">
        <v>271.98</v>
      </c>
      <c r="G53154" s="22">
        <v>43000</v>
      </c>
      <c r="H53154" s="47">
        <v>43454</v>
      </c>
      <c r="I53154" s="47">
        <v>43424</v>
      </c>
      <c r="J53154" s="25">
        <v>52555</v>
      </c>
      <c r="K53154" s="55">
        <f t="shared" si="569"/>
        <v>25</v>
      </c>
      <c r="L53154" s="21" t="s">
        <v>4</v>
      </c>
      <c r="M53154" s="21" t="s">
        <v>0</v>
      </c>
      <c r="N53154" s="1">
        <v>510360</v>
      </c>
      <c r="O53154" t="s">
        <v>485</v>
      </c>
      <c r="P53154" t="s">
        <v>15637</v>
      </c>
      <c r="Q53154">
        <v>2.855</v>
      </c>
      <c r="R53154">
        <v>1</v>
      </c>
      <c r="S53154">
        <v>0.14499999999999999</v>
      </c>
      <c r="T53154">
        <v>0</v>
      </c>
      <c r="U53154">
        <v>541940</v>
      </c>
      <c r="V53154" t="s">
        <v>18</v>
      </c>
      <c r="W53154" t="s">
        <v>450</v>
      </c>
      <c r="X53154" s="64" t="s">
        <v>7413</v>
      </c>
      <c r="Y53154" s="21" t="s">
        <v>1</v>
      </c>
    </row>
    <row r="53155" spans="1:25" x14ac:dyDescent="0.3">
      <c r="A53155" t="s">
        <v>2160</v>
      </c>
      <c r="B53155" s="25">
        <v>45005</v>
      </c>
      <c r="C53155" s="22">
        <v>498339.76</v>
      </c>
      <c r="D53155" s="22">
        <v>499616.81</v>
      </c>
      <c r="E53155" s="22">
        <v>498339.76</v>
      </c>
      <c r="F53155" s="22">
        <v>1277.05</v>
      </c>
      <c r="G53155" s="22">
        <v>2085000</v>
      </c>
      <c r="H53155" s="47">
        <v>43545</v>
      </c>
      <c r="I53155" s="47">
        <v>43530</v>
      </c>
      <c r="J53155" s="25">
        <v>47183</v>
      </c>
      <c r="K53155" s="55">
        <f t="shared" si="569"/>
        <v>10</v>
      </c>
      <c r="L53155" s="21" t="s">
        <v>4</v>
      </c>
      <c r="M53155" s="21" t="s">
        <v>0</v>
      </c>
      <c r="N53155" s="1">
        <v>510421</v>
      </c>
      <c r="O53155" t="s">
        <v>485</v>
      </c>
      <c r="P53155" t="s">
        <v>15637</v>
      </c>
      <c r="Q53155">
        <v>2.3050000000000002</v>
      </c>
      <c r="R53155">
        <v>1</v>
      </c>
      <c r="S53155">
        <v>0.14499999999999999</v>
      </c>
      <c r="T53155">
        <v>0.54999999999999993</v>
      </c>
      <c r="U53155">
        <v>541511</v>
      </c>
      <c r="V53155" t="s">
        <v>1874</v>
      </c>
      <c r="W53155" t="s">
        <v>462</v>
      </c>
      <c r="X53155" s="64" t="s">
        <v>8200</v>
      </c>
      <c r="Y53155" s="21" t="s">
        <v>1</v>
      </c>
    </row>
    <row r="53156" spans="1:25" x14ac:dyDescent="0.3">
      <c r="A53156" t="s">
        <v>1993</v>
      </c>
      <c r="B53156" s="25">
        <v>45005</v>
      </c>
      <c r="C53156" s="22">
        <v>43588.33</v>
      </c>
      <c r="D53156" s="22">
        <v>44302.19</v>
      </c>
      <c r="E53156" s="22">
        <v>43588.33</v>
      </c>
      <c r="F53156" s="22">
        <v>713.86</v>
      </c>
      <c r="G53156" s="22">
        <v>59500</v>
      </c>
      <c r="H53156" s="47">
        <v>43643</v>
      </c>
      <c r="I53156" s="47">
        <v>43623</v>
      </c>
      <c r="J53156" s="25">
        <v>47276</v>
      </c>
      <c r="K53156" s="55">
        <f t="shared" si="569"/>
        <v>10</v>
      </c>
      <c r="L53156" s="21" t="s">
        <v>4</v>
      </c>
      <c r="M53156" s="21" t="s">
        <v>0</v>
      </c>
      <c r="N53156" s="1">
        <v>510463</v>
      </c>
      <c r="O53156" t="s">
        <v>485</v>
      </c>
      <c r="P53156" t="s">
        <v>15637</v>
      </c>
      <c r="Q53156">
        <v>3.6549999999999998</v>
      </c>
      <c r="R53156">
        <v>1</v>
      </c>
      <c r="S53156">
        <v>0.14499999999999999</v>
      </c>
      <c r="T53156">
        <v>0.54999999999999993</v>
      </c>
      <c r="U53156">
        <v>454210</v>
      </c>
      <c r="V53156" t="s">
        <v>331</v>
      </c>
      <c r="W53156" t="s">
        <v>465</v>
      </c>
      <c r="X53156" s="64" t="s">
        <v>332</v>
      </c>
      <c r="Y53156" s="21" t="s">
        <v>1</v>
      </c>
    </row>
    <row r="53157" spans="1:25" x14ac:dyDescent="0.3">
      <c r="A53157" t="s">
        <v>2001</v>
      </c>
      <c r="B53157" s="25">
        <v>45005</v>
      </c>
      <c r="C53157" s="22">
        <v>2766.79</v>
      </c>
      <c r="D53157" s="22">
        <v>2748.29</v>
      </c>
      <c r="E53157" s="22">
        <v>2748.29</v>
      </c>
      <c r="F53157" s="3">
        <v>0</v>
      </c>
      <c r="G53157" s="22">
        <v>215535</v>
      </c>
      <c r="H53157" s="47">
        <v>43747</v>
      </c>
      <c r="I53157" s="47">
        <v>43571</v>
      </c>
      <c r="J53157" s="25">
        <v>47407</v>
      </c>
      <c r="K53157" s="55">
        <f t="shared" si="569"/>
        <v>10</v>
      </c>
      <c r="L53157" s="21" t="s">
        <v>4</v>
      </c>
      <c r="M53157" s="21" t="s">
        <v>0</v>
      </c>
      <c r="N53157" s="1">
        <v>510521</v>
      </c>
      <c r="O53157" t="s">
        <v>485</v>
      </c>
      <c r="P53157" t="s">
        <v>15637</v>
      </c>
      <c r="Q53157">
        <v>1.98</v>
      </c>
      <c r="R53157">
        <v>1</v>
      </c>
      <c r="S53157">
        <v>0.14499999999999999</v>
      </c>
      <c r="T53157">
        <v>0.54999999999999993</v>
      </c>
      <c r="U53157">
        <v>722513</v>
      </c>
      <c r="V53157" t="s">
        <v>60</v>
      </c>
      <c r="W53157" t="s">
        <v>436</v>
      </c>
      <c r="X53157" s="64" t="s">
        <v>8202</v>
      </c>
      <c r="Y53157" s="21" t="s">
        <v>1</v>
      </c>
    </row>
    <row r="53158" spans="1:25" x14ac:dyDescent="0.3">
      <c r="A53158" t="s">
        <v>1992</v>
      </c>
      <c r="B53158" s="25">
        <v>45005</v>
      </c>
      <c r="C53158" s="22">
        <v>221582.16</v>
      </c>
      <c r="D53158" s="22">
        <v>223219.47</v>
      </c>
      <c r="E53158" s="22">
        <v>221582.16</v>
      </c>
      <c r="F53158" s="22">
        <v>1637.31</v>
      </c>
      <c r="G53158" s="22">
        <v>237750</v>
      </c>
      <c r="H53158" s="47">
        <v>43705</v>
      </c>
      <c r="I53158" s="47">
        <v>43665</v>
      </c>
      <c r="J53158" s="25">
        <v>52797</v>
      </c>
      <c r="K53158" s="55">
        <f t="shared" si="569"/>
        <v>25</v>
      </c>
      <c r="L53158" s="21" t="s">
        <v>4</v>
      </c>
      <c r="M53158" s="21" t="s">
        <v>0</v>
      </c>
      <c r="N53158" s="1">
        <v>510539</v>
      </c>
      <c r="O53158" t="s">
        <v>485</v>
      </c>
      <c r="P53158" t="s">
        <v>15637</v>
      </c>
      <c r="Q53158">
        <v>1.23</v>
      </c>
      <c r="R53158">
        <v>1</v>
      </c>
      <c r="S53158">
        <v>0.14499999999999999</v>
      </c>
      <c r="T53158">
        <v>0.54999999999999993</v>
      </c>
      <c r="U53158">
        <v>524126</v>
      </c>
      <c r="V53158" t="s">
        <v>220</v>
      </c>
      <c r="W53158" t="s">
        <v>449</v>
      </c>
      <c r="X53158" s="64" t="s">
        <v>7164</v>
      </c>
      <c r="Y53158" s="21" t="s">
        <v>1</v>
      </c>
    </row>
    <row r="53159" spans="1:25" x14ac:dyDescent="0.3">
      <c r="A53159" t="s">
        <v>2301</v>
      </c>
      <c r="B53159" s="25">
        <v>45005</v>
      </c>
      <c r="C53159" s="22">
        <v>483132.15999999997</v>
      </c>
      <c r="D53159" s="22">
        <v>484536.39</v>
      </c>
      <c r="E53159" s="22">
        <v>483132.15999999997</v>
      </c>
      <c r="F53159" s="22">
        <v>1404.23</v>
      </c>
      <c r="G53159" s="22">
        <v>581250</v>
      </c>
      <c r="H53159" s="47">
        <v>43819</v>
      </c>
      <c r="I53159" s="47">
        <v>43810</v>
      </c>
      <c r="J53159" s="25">
        <v>47645</v>
      </c>
      <c r="K53159" s="55">
        <f t="shared" si="569"/>
        <v>10</v>
      </c>
      <c r="L53159" s="21" t="s">
        <v>4</v>
      </c>
      <c r="M53159" s="21" t="s">
        <v>0</v>
      </c>
      <c r="N53159" s="1">
        <v>510632</v>
      </c>
      <c r="O53159" t="s">
        <v>485</v>
      </c>
      <c r="P53159" t="s">
        <v>15637</v>
      </c>
      <c r="Q53159">
        <v>1.48</v>
      </c>
      <c r="R53159">
        <v>1</v>
      </c>
      <c r="S53159">
        <v>0.14499999999999999</v>
      </c>
      <c r="T53159">
        <v>0.54999999999999993</v>
      </c>
      <c r="U53159">
        <v>312120</v>
      </c>
      <c r="V53159" t="s">
        <v>1657</v>
      </c>
      <c r="W53159" t="s">
        <v>438</v>
      </c>
      <c r="X53159" s="64" t="s">
        <v>1658</v>
      </c>
      <c r="Y53159" s="21" t="s">
        <v>1</v>
      </c>
    </row>
    <row r="53160" spans="1:25" x14ac:dyDescent="0.3">
      <c r="A53160" t="s">
        <v>1986</v>
      </c>
      <c r="B53160" s="25">
        <v>45005</v>
      </c>
      <c r="C53160" s="22">
        <v>3430412.51</v>
      </c>
      <c r="D53160" s="22">
        <v>3441020.13</v>
      </c>
      <c r="E53160" s="22">
        <v>3430412.51</v>
      </c>
      <c r="F53160" s="22">
        <v>10607.62</v>
      </c>
      <c r="G53160" s="22">
        <v>3600000</v>
      </c>
      <c r="H53160" s="47">
        <v>44047</v>
      </c>
      <c r="I53160" s="47">
        <v>44027</v>
      </c>
      <c r="J53160" s="25">
        <v>53158</v>
      </c>
      <c r="K53160" s="55">
        <f t="shared" si="569"/>
        <v>25</v>
      </c>
      <c r="L53160" s="21" t="s">
        <v>4</v>
      </c>
      <c r="M53160" s="21" t="s">
        <v>0</v>
      </c>
      <c r="N53160" s="1">
        <v>510684</v>
      </c>
      <c r="O53160" t="s">
        <v>485</v>
      </c>
      <c r="P53160" t="s">
        <v>15637</v>
      </c>
      <c r="Q53160">
        <v>0.48</v>
      </c>
      <c r="R53160">
        <v>1</v>
      </c>
      <c r="S53160">
        <v>0.14499999999999999</v>
      </c>
      <c r="T53160">
        <v>0.54999999999999993</v>
      </c>
      <c r="U53160">
        <v>562119</v>
      </c>
      <c r="V53160" t="s">
        <v>12088</v>
      </c>
      <c r="W53160" t="s">
        <v>438</v>
      </c>
      <c r="X53160" s="64" t="s">
        <v>5811</v>
      </c>
      <c r="Y53160" s="21" t="s">
        <v>1</v>
      </c>
    </row>
    <row r="53161" spans="1:25" x14ac:dyDescent="0.3">
      <c r="A53161" t="s">
        <v>2234</v>
      </c>
      <c r="B53161" s="25">
        <v>45005</v>
      </c>
      <c r="C53161" s="22">
        <v>34769.769999999997</v>
      </c>
      <c r="D53161" s="22">
        <v>35074.61</v>
      </c>
      <c r="E53161" s="22">
        <v>34769.769999999997</v>
      </c>
      <c r="F53161" s="22">
        <v>304.83999999999997</v>
      </c>
      <c r="G53161" s="22">
        <v>40676.74</v>
      </c>
      <c r="H53161" s="47">
        <v>44224</v>
      </c>
      <c r="I53161" s="47">
        <v>43983</v>
      </c>
      <c r="J53161" s="25">
        <v>47635</v>
      </c>
      <c r="K53161" s="55">
        <f t="shared" si="569"/>
        <v>10</v>
      </c>
      <c r="L53161" s="21" t="s">
        <v>4</v>
      </c>
      <c r="M53161" s="21" t="s">
        <v>0</v>
      </c>
      <c r="N53161" s="1">
        <v>510759</v>
      </c>
      <c r="O53161" t="s">
        <v>485</v>
      </c>
      <c r="P53161" t="s">
        <v>15637</v>
      </c>
      <c r="Q53161">
        <v>0.80500000000000005</v>
      </c>
      <c r="R53161">
        <v>1</v>
      </c>
      <c r="S53161">
        <v>0.14499999999999999</v>
      </c>
      <c r="T53161">
        <v>0.54999999999999993</v>
      </c>
      <c r="U53161">
        <v>531320</v>
      </c>
      <c r="V53161" t="s">
        <v>12551</v>
      </c>
      <c r="W53161" t="s">
        <v>450</v>
      </c>
      <c r="X53161" s="64" t="s">
        <v>6668</v>
      </c>
      <c r="Y53161" s="21" t="s">
        <v>1</v>
      </c>
    </row>
    <row r="53162" spans="1:25" x14ac:dyDescent="0.3">
      <c r="A53162" t="s">
        <v>2234</v>
      </c>
      <c r="B53162" s="25">
        <v>45005</v>
      </c>
      <c r="C53162" s="22">
        <v>25689.57</v>
      </c>
      <c r="D53162" s="22">
        <v>25854.85</v>
      </c>
      <c r="E53162" s="22">
        <v>25689.57</v>
      </c>
      <c r="F53162" s="22">
        <v>165.28</v>
      </c>
      <c r="G53162" s="22">
        <v>26425.9</v>
      </c>
      <c r="H53162" s="47">
        <v>44224</v>
      </c>
      <c r="I53162" s="47">
        <v>44067</v>
      </c>
      <c r="J53162" s="25">
        <v>53198</v>
      </c>
      <c r="K53162" s="55">
        <f t="shared" si="569"/>
        <v>25</v>
      </c>
      <c r="L53162" s="21" t="s">
        <v>4</v>
      </c>
      <c r="M53162" s="21" t="s">
        <v>0</v>
      </c>
      <c r="N53162" s="1">
        <v>510769</v>
      </c>
      <c r="O53162" t="s">
        <v>485</v>
      </c>
      <c r="P53162" t="s">
        <v>15637</v>
      </c>
      <c r="Q53162">
        <v>1.8049999999999999</v>
      </c>
      <c r="R53162">
        <v>1</v>
      </c>
      <c r="S53162">
        <v>0.14499999999999999</v>
      </c>
      <c r="T53162">
        <v>0.54999999999999993</v>
      </c>
      <c r="U53162">
        <v>493110</v>
      </c>
      <c r="V53162" t="s">
        <v>13028</v>
      </c>
      <c r="W53162" t="s">
        <v>451</v>
      </c>
      <c r="X53162" s="64" t="s">
        <v>7558</v>
      </c>
      <c r="Y53162" s="21" t="s">
        <v>1</v>
      </c>
    </row>
    <row r="53163" spans="1:25" x14ac:dyDescent="0.3">
      <c r="A53163" t="s">
        <v>2234</v>
      </c>
      <c r="B53163" s="25">
        <v>45005</v>
      </c>
      <c r="C53163" s="22">
        <v>25107.89</v>
      </c>
      <c r="D53163" s="22">
        <v>25324.7</v>
      </c>
      <c r="E53163" s="22">
        <v>25107.89</v>
      </c>
      <c r="F53163" s="22">
        <v>216.81</v>
      </c>
      <c r="G53163" s="22">
        <v>26563.87</v>
      </c>
      <c r="H53163" s="47">
        <v>44224</v>
      </c>
      <c r="I53163" s="47">
        <v>44140</v>
      </c>
      <c r="J53163" s="25">
        <v>53271</v>
      </c>
      <c r="K53163" s="55">
        <f t="shared" si="569"/>
        <v>25</v>
      </c>
      <c r="L53163" s="21" t="s">
        <v>4</v>
      </c>
      <c r="M53163" s="21" t="s">
        <v>0</v>
      </c>
      <c r="N53163" s="1">
        <v>510769</v>
      </c>
      <c r="O53163" t="s">
        <v>485</v>
      </c>
      <c r="P53163" t="s">
        <v>15637</v>
      </c>
      <c r="Q53163">
        <v>1.8049999999999999</v>
      </c>
      <c r="R53163">
        <v>1</v>
      </c>
      <c r="S53163">
        <v>0.14499999999999999</v>
      </c>
      <c r="T53163">
        <v>0.54999999999999993</v>
      </c>
      <c r="U53163">
        <v>493110</v>
      </c>
      <c r="V53163" t="s">
        <v>13028</v>
      </c>
      <c r="W53163" t="s">
        <v>451</v>
      </c>
      <c r="X53163" s="64" t="s">
        <v>7558</v>
      </c>
      <c r="Y53163" s="21" t="s">
        <v>1</v>
      </c>
    </row>
    <row r="53164" spans="1:25" x14ac:dyDescent="0.3">
      <c r="A53164" t="s">
        <v>2081</v>
      </c>
      <c r="B53164" s="25">
        <v>45005</v>
      </c>
      <c r="C53164" s="22">
        <v>212619.69</v>
      </c>
      <c r="D53164" s="22">
        <v>213587.5</v>
      </c>
      <c r="E53164" s="22">
        <v>212619.69</v>
      </c>
      <c r="F53164" s="22">
        <v>967.81</v>
      </c>
      <c r="G53164" s="22">
        <v>310040.7</v>
      </c>
      <c r="H53164" s="47">
        <v>40674</v>
      </c>
      <c r="I53164" s="47">
        <v>40606</v>
      </c>
      <c r="J53164" s="25">
        <v>49738</v>
      </c>
      <c r="K53164" s="55">
        <f t="shared" si="569"/>
        <v>25</v>
      </c>
      <c r="L53164" s="21" t="s">
        <v>4</v>
      </c>
      <c r="M53164" s="21" t="s">
        <v>0</v>
      </c>
      <c r="N53164" s="1">
        <v>521804</v>
      </c>
      <c r="O53164" t="s">
        <v>485</v>
      </c>
      <c r="P53164" t="s">
        <v>15637</v>
      </c>
      <c r="Q53164">
        <v>0</v>
      </c>
      <c r="R53164">
        <v>1</v>
      </c>
      <c r="S53164">
        <v>0.125</v>
      </c>
      <c r="T53164">
        <v>0.54999999999999993</v>
      </c>
      <c r="U53164">
        <v>624410</v>
      </c>
      <c r="V53164" t="s">
        <v>13361</v>
      </c>
      <c r="W53164" t="s">
        <v>442</v>
      </c>
      <c r="X53164" s="64" t="s">
        <v>418</v>
      </c>
      <c r="Y53164" s="21" t="s">
        <v>1</v>
      </c>
    </row>
    <row r="53165" spans="1:25" x14ac:dyDescent="0.3">
      <c r="A53165" t="s">
        <v>2027</v>
      </c>
      <c r="B53165" s="25">
        <v>45005</v>
      </c>
      <c r="C53165" s="22">
        <v>1663.17</v>
      </c>
      <c r="D53165" s="22">
        <v>1649.03</v>
      </c>
      <c r="E53165" s="22">
        <v>1649.03</v>
      </c>
      <c r="F53165" s="3">
        <v>0</v>
      </c>
      <c r="G53165" s="22">
        <v>144375</v>
      </c>
      <c r="H53165" s="47">
        <v>41388</v>
      </c>
      <c r="I53165" s="47">
        <v>41358</v>
      </c>
      <c r="J53165" s="25">
        <v>45017</v>
      </c>
      <c r="K53165" s="55">
        <f t="shared" si="569"/>
        <v>10</v>
      </c>
      <c r="L53165" s="21" t="s">
        <v>4</v>
      </c>
      <c r="M53165" s="21" t="s">
        <v>0</v>
      </c>
      <c r="N53165" s="1">
        <v>521975</v>
      </c>
      <c r="O53165" t="s">
        <v>485</v>
      </c>
      <c r="P53165" t="s">
        <v>15637</v>
      </c>
      <c r="Q53165">
        <v>0</v>
      </c>
      <c r="R53165">
        <v>1</v>
      </c>
      <c r="S53165">
        <v>0.125</v>
      </c>
      <c r="T53165">
        <v>0.54999999999999993</v>
      </c>
      <c r="U53165">
        <v>722513</v>
      </c>
      <c r="V53165" t="s">
        <v>109</v>
      </c>
      <c r="W53165" t="s">
        <v>442</v>
      </c>
      <c r="X53165" s="64" t="s">
        <v>648</v>
      </c>
      <c r="Y53165" s="21" t="s">
        <v>1</v>
      </c>
    </row>
    <row r="53166" spans="1:25" x14ac:dyDescent="0.3">
      <c r="A53166" t="s">
        <v>2111</v>
      </c>
      <c r="B53166" s="25">
        <v>45005</v>
      </c>
      <c r="C53166" s="22">
        <v>63165.59</v>
      </c>
      <c r="D53166" s="22">
        <v>63390.51</v>
      </c>
      <c r="E53166" s="22">
        <v>63165.59</v>
      </c>
      <c r="F53166" s="22">
        <v>224.92</v>
      </c>
      <c r="G53166" s="22">
        <v>1062192.29</v>
      </c>
      <c r="H53166" s="47">
        <v>41619</v>
      </c>
      <c r="I53166" s="47">
        <v>41116</v>
      </c>
      <c r="J53166" s="25">
        <v>45195</v>
      </c>
      <c r="K53166" s="55">
        <f t="shared" si="569"/>
        <v>11</v>
      </c>
      <c r="L53166" s="21" t="s">
        <v>4</v>
      </c>
      <c r="M53166" s="21" t="s">
        <v>0</v>
      </c>
      <c r="N53166" s="1">
        <v>522016</v>
      </c>
      <c r="O53166" t="s">
        <v>485</v>
      </c>
      <c r="P53166" t="s">
        <v>15637</v>
      </c>
      <c r="Q53166">
        <v>0</v>
      </c>
      <c r="R53166">
        <v>1</v>
      </c>
      <c r="S53166">
        <v>0.125</v>
      </c>
      <c r="T53166">
        <v>0.54999999999999993</v>
      </c>
      <c r="U53166">
        <v>621399</v>
      </c>
      <c r="V53166" t="s">
        <v>11875</v>
      </c>
      <c r="W53166" t="s">
        <v>438</v>
      </c>
      <c r="X53166" s="64" t="s">
        <v>8195</v>
      </c>
      <c r="Y53166" s="21" t="s">
        <v>1</v>
      </c>
    </row>
    <row r="53167" spans="1:25" x14ac:dyDescent="0.3">
      <c r="A53167" t="s">
        <v>2035</v>
      </c>
      <c r="B53167" s="25">
        <v>45005</v>
      </c>
      <c r="C53167" s="22">
        <v>46770.29</v>
      </c>
      <c r="D53167" s="22">
        <v>46991.86</v>
      </c>
      <c r="E53167" s="22">
        <v>46770.29</v>
      </c>
      <c r="F53167" s="22">
        <v>221.57</v>
      </c>
      <c r="G53167" s="22">
        <v>481096.61</v>
      </c>
      <c r="H53167" s="47">
        <v>41715</v>
      </c>
      <c r="I53167" s="47">
        <v>41639</v>
      </c>
      <c r="J53167" s="25">
        <v>45291</v>
      </c>
      <c r="K53167" s="55">
        <f t="shared" si="569"/>
        <v>10</v>
      </c>
      <c r="L53167" s="21" t="s">
        <v>4</v>
      </c>
      <c r="M53167" s="21" t="s">
        <v>0</v>
      </c>
      <c r="N53167" s="1">
        <v>522035</v>
      </c>
      <c r="O53167" t="s">
        <v>485</v>
      </c>
      <c r="P53167" t="s">
        <v>15637</v>
      </c>
      <c r="Q53167">
        <v>0</v>
      </c>
      <c r="R53167">
        <v>1</v>
      </c>
      <c r="S53167">
        <v>0.125</v>
      </c>
      <c r="T53167">
        <v>0.52</v>
      </c>
      <c r="U53167">
        <v>541330</v>
      </c>
      <c r="V53167" t="s">
        <v>11267</v>
      </c>
      <c r="W53167" t="s">
        <v>456</v>
      </c>
      <c r="X53167" s="64" t="s">
        <v>7293</v>
      </c>
      <c r="Y53167" s="21" t="s">
        <v>1</v>
      </c>
    </row>
    <row r="53168" spans="1:25" x14ac:dyDescent="0.3">
      <c r="A53168" t="s">
        <v>2059</v>
      </c>
      <c r="B53168" s="25">
        <v>45005</v>
      </c>
      <c r="C53168" s="22">
        <v>6307.11</v>
      </c>
      <c r="D53168" s="22">
        <v>6363.63</v>
      </c>
      <c r="E53168" s="22">
        <v>6307.11</v>
      </c>
      <c r="F53168" s="22">
        <v>56.52</v>
      </c>
      <c r="G53168" s="22">
        <v>116188.79</v>
      </c>
      <c r="H53168" s="47">
        <v>41729</v>
      </c>
      <c r="I53168" s="47">
        <v>41669</v>
      </c>
      <c r="J53168" s="25">
        <v>45321</v>
      </c>
      <c r="K53168" s="55">
        <f t="shared" si="569"/>
        <v>10</v>
      </c>
      <c r="L53168" s="21" t="s">
        <v>4</v>
      </c>
      <c r="M53168" s="21" t="s">
        <v>0</v>
      </c>
      <c r="N53168" s="1">
        <v>522060</v>
      </c>
      <c r="O53168" t="s">
        <v>485</v>
      </c>
      <c r="P53168" t="s">
        <v>15637</v>
      </c>
      <c r="Q53168">
        <v>0</v>
      </c>
      <c r="R53168">
        <v>1</v>
      </c>
      <c r="S53168">
        <v>0.125</v>
      </c>
      <c r="T53168">
        <v>0.52</v>
      </c>
      <c r="U53168">
        <v>812111</v>
      </c>
      <c r="V53168" t="s">
        <v>10931</v>
      </c>
      <c r="W53168" t="s">
        <v>468</v>
      </c>
      <c r="X53168" s="64" t="s">
        <v>8196</v>
      </c>
      <c r="Y53168" s="21" t="s">
        <v>1</v>
      </c>
    </row>
    <row r="53169" spans="1:25" x14ac:dyDescent="0.3">
      <c r="A53169" t="s">
        <v>2537</v>
      </c>
      <c r="B53169" s="25">
        <v>45005</v>
      </c>
      <c r="C53169" s="22">
        <v>1634.27</v>
      </c>
      <c r="D53169" s="22">
        <v>1634.24</v>
      </c>
      <c r="E53169" s="22">
        <v>1634.24</v>
      </c>
      <c r="F53169" s="3">
        <v>0</v>
      </c>
      <c r="G53169" s="22">
        <v>34000</v>
      </c>
      <c r="H53169" s="47">
        <v>42538</v>
      </c>
      <c r="I53169" s="47">
        <v>42480</v>
      </c>
      <c r="J53169" s="25">
        <v>45036</v>
      </c>
      <c r="K53169" s="55">
        <f t="shared" si="569"/>
        <v>7</v>
      </c>
      <c r="L53169" s="21" t="s">
        <v>4</v>
      </c>
      <c r="M53169" s="21" t="s">
        <v>0</v>
      </c>
      <c r="N53169" s="1">
        <v>522298</v>
      </c>
      <c r="O53169" t="s">
        <v>485</v>
      </c>
      <c r="P53169" t="s">
        <v>15637</v>
      </c>
      <c r="Q53169">
        <v>0</v>
      </c>
      <c r="R53169">
        <v>1</v>
      </c>
      <c r="S53169">
        <v>0.125</v>
      </c>
      <c r="T53169">
        <v>0</v>
      </c>
      <c r="U53169">
        <v>611620</v>
      </c>
      <c r="V53169" t="s">
        <v>13359</v>
      </c>
      <c r="W53169" t="s">
        <v>461</v>
      </c>
      <c r="X53169" s="64" t="s">
        <v>8194</v>
      </c>
      <c r="Y53169" s="21" t="s">
        <v>1</v>
      </c>
    </row>
    <row r="53170" spans="1:25" x14ac:dyDescent="0.3">
      <c r="A53170" t="s">
        <v>2021</v>
      </c>
      <c r="B53170" s="25">
        <v>45005</v>
      </c>
      <c r="C53170" s="22">
        <v>63613.24</v>
      </c>
      <c r="D53170" s="22">
        <v>63849.58</v>
      </c>
      <c r="E53170" s="22">
        <v>63613.24</v>
      </c>
      <c r="F53170" s="22">
        <v>236.34</v>
      </c>
      <c r="G53170" s="22">
        <v>675000</v>
      </c>
      <c r="H53170" s="47">
        <v>42611</v>
      </c>
      <c r="I53170" s="47">
        <v>42599</v>
      </c>
      <c r="J53170" s="25">
        <v>51730</v>
      </c>
      <c r="K53170" s="55">
        <f t="shared" si="569"/>
        <v>25</v>
      </c>
      <c r="L53170" s="21" t="s">
        <v>4</v>
      </c>
      <c r="M53170" s="21" t="s">
        <v>0</v>
      </c>
      <c r="N53170" s="1">
        <v>522318</v>
      </c>
      <c r="O53170" t="s">
        <v>485</v>
      </c>
      <c r="P53170" t="s">
        <v>15637</v>
      </c>
      <c r="Q53170">
        <v>0</v>
      </c>
      <c r="R53170">
        <v>1</v>
      </c>
      <c r="S53170">
        <v>0.125</v>
      </c>
      <c r="T53170">
        <v>0.47299999999999998</v>
      </c>
      <c r="U53170">
        <v>721110</v>
      </c>
      <c r="V53170" t="s">
        <v>11402</v>
      </c>
      <c r="W53170" t="s">
        <v>455</v>
      </c>
      <c r="X53170" s="64" t="s">
        <v>8204</v>
      </c>
      <c r="Y53170" s="21" t="s">
        <v>1</v>
      </c>
    </row>
    <row r="53171" spans="1:25" x14ac:dyDescent="0.3">
      <c r="A53171" t="s">
        <v>2113</v>
      </c>
      <c r="B53171" s="25">
        <v>45005</v>
      </c>
      <c r="C53171" s="22">
        <v>167308.5</v>
      </c>
      <c r="D53171" s="22">
        <v>170897.02</v>
      </c>
      <c r="E53171" s="22">
        <v>167308.5</v>
      </c>
      <c r="F53171" s="22">
        <v>3588.52</v>
      </c>
      <c r="G53171" s="22">
        <v>307500</v>
      </c>
      <c r="H53171" s="47">
        <v>42723</v>
      </c>
      <c r="I53171" s="47">
        <v>42632</v>
      </c>
      <c r="J53171" s="25">
        <v>46465</v>
      </c>
      <c r="K53171" s="55">
        <f t="shared" si="569"/>
        <v>10</v>
      </c>
      <c r="L53171" s="21" t="s">
        <v>4</v>
      </c>
      <c r="M53171" s="21" t="s">
        <v>0</v>
      </c>
      <c r="N53171" s="1">
        <v>522356</v>
      </c>
      <c r="O53171" t="s">
        <v>485</v>
      </c>
      <c r="P53171" t="s">
        <v>15637</v>
      </c>
      <c r="Q53171">
        <v>0</v>
      </c>
      <c r="R53171">
        <v>1</v>
      </c>
      <c r="S53171">
        <v>0.125</v>
      </c>
      <c r="T53171">
        <v>0.47299999999999998</v>
      </c>
      <c r="U53171">
        <v>722320</v>
      </c>
      <c r="V53171" t="s">
        <v>64</v>
      </c>
      <c r="W53171" t="s">
        <v>436</v>
      </c>
      <c r="X53171" s="64" t="s">
        <v>3799</v>
      </c>
      <c r="Y53171" s="21" t="s">
        <v>2</v>
      </c>
    </row>
    <row r="53172" spans="1:25" x14ac:dyDescent="0.3">
      <c r="A53172" t="s">
        <v>2057</v>
      </c>
      <c r="B53172" s="25">
        <v>45005</v>
      </c>
      <c r="C53172" s="22">
        <v>602305.96</v>
      </c>
      <c r="D53172" s="22">
        <v>603660.37</v>
      </c>
      <c r="E53172" s="22">
        <v>602305.96</v>
      </c>
      <c r="F53172" s="22">
        <v>1354.41</v>
      </c>
      <c r="G53172" s="22">
        <v>1141500</v>
      </c>
      <c r="H53172" s="47">
        <v>42818</v>
      </c>
      <c r="I53172" s="47">
        <v>42768</v>
      </c>
      <c r="J53172" s="25">
        <v>46448</v>
      </c>
      <c r="K53172" s="55">
        <f t="shared" si="569"/>
        <v>10</v>
      </c>
      <c r="L53172" s="21" t="s">
        <v>4</v>
      </c>
      <c r="M53172" s="21" t="s">
        <v>0</v>
      </c>
      <c r="N53172" s="1">
        <v>522406</v>
      </c>
      <c r="O53172" t="s">
        <v>485</v>
      </c>
      <c r="P53172" t="s">
        <v>15637</v>
      </c>
      <c r="Q53172">
        <v>0</v>
      </c>
      <c r="R53172">
        <v>1</v>
      </c>
      <c r="S53172">
        <v>0.125</v>
      </c>
      <c r="T53172">
        <v>0.54599999999999993</v>
      </c>
      <c r="U53172">
        <v>713940</v>
      </c>
      <c r="V53172" t="s">
        <v>11616</v>
      </c>
      <c r="W53172" t="s">
        <v>437</v>
      </c>
      <c r="X53172" s="64" t="s">
        <v>8199</v>
      </c>
      <c r="Y53172" s="21" t="s">
        <v>1</v>
      </c>
    </row>
    <row r="53173" spans="1:25" x14ac:dyDescent="0.3">
      <c r="A53173" t="s">
        <v>2153</v>
      </c>
      <c r="B53173" s="25">
        <v>45005</v>
      </c>
      <c r="C53173" s="22">
        <v>154548.03</v>
      </c>
      <c r="D53173" s="22">
        <v>155327.18</v>
      </c>
      <c r="E53173" s="22">
        <v>154548.03</v>
      </c>
      <c r="F53173" s="22">
        <v>779.15</v>
      </c>
      <c r="G53173" s="22">
        <v>337125</v>
      </c>
      <c r="H53173" s="47">
        <v>43118</v>
      </c>
      <c r="I53173" s="47">
        <v>42999</v>
      </c>
      <c r="J53173" s="25">
        <v>46651</v>
      </c>
      <c r="K53173" s="55">
        <f t="shared" si="569"/>
        <v>10</v>
      </c>
      <c r="L53173" s="21" t="s">
        <v>4</v>
      </c>
      <c r="M53173" s="21" t="s">
        <v>0</v>
      </c>
      <c r="N53173" s="1">
        <v>522474</v>
      </c>
      <c r="O53173" t="s">
        <v>485</v>
      </c>
      <c r="P53173" t="s">
        <v>15637</v>
      </c>
      <c r="Q53173">
        <v>0</v>
      </c>
      <c r="R53173">
        <v>1</v>
      </c>
      <c r="S53173">
        <v>0.125</v>
      </c>
      <c r="T53173">
        <v>0.54599999999999993</v>
      </c>
      <c r="U53173">
        <v>484110</v>
      </c>
      <c r="V53173" t="s">
        <v>12048</v>
      </c>
      <c r="W53173" t="s">
        <v>449</v>
      </c>
      <c r="X53173" s="64" t="s">
        <v>5734</v>
      </c>
      <c r="Y53173" s="21" t="s">
        <v>1</v>
      </c>
    </row>
    <row r="53174" spans="1:25" x14ac:dyDescent="0.3">
      <c r="A53174" t="s">
        <v>2043</v>
      </c>
      <c r="B53174" s="25">
        <v>45005</v>
      </c>
      <c r="C53174" s="22">
        <v>370472.47</v>
      </c>
      <c r="D53174" s="22">
        <v>372902.92</v>
      </c>
      <c r="E53174" s="22">
        <v>370472.47</v>
      </c>
      <c r="F53174" s="22">
        <v>2430.4499999999998</v>
      </c>
      <c r="G53174" s="22">
        <v>562500</v>
      </c>
      <c r="H53174" s="47">
        <v>43326</v>
      </c>
      <c r="I53174" s="47">
        <v>43312</v>
      </c>
      <c r="J53174" s="25">
        <v>46965</v>
      </c>
      <c r="K53174" s="55">
        <f t="shared" si="569"/>
        <v>10</v>
      </c>
      <c r="L53174" s="21" t="s">
        <v>4</v>
      </c>
      <c r="M53174" s="21" t="s">
        <v>0</v>
      </c>
      <c r="N53174" s="1">
        <v>522507</v>
      </c>
      <c r="O53174" t="s">
        <v>485</v>
      </c>
      <c r="P53174" t="s">
        <v>15637</v>
      </c>
      <c r="Q53174">
        <v>0</v>
      </c>
      <c r="R53174">
        <v>1</v>
      </c>
      <c r="S53174">
        <v>0.125</v>
      </c>
      <c r="T53174">
        <v>0.54999999999999993</v>
      </c>
      <c r="U53174">
        <v>621111</v>
      </c>
      <c r="V53174" t="s">
        <v>154</v>
      </c>
      <c r="W53174" t="s">
        <v>456</v>
      </c>
      <c r="X53174" s="64" t="s">
        <v>1805</v>
      </c>
      <c r="Y53174" s="21" t="s">
        <v>1</v>
      </c>
    </row>
    <row r="53175" spans="1:25" x14ac:dyDescent="0.3">
      <c r="A53175" t="s">
        <v>2040</v>
      </c>
      <c r="B53175" s="25">
        <v>45005</v>
      </c>
      <c r="C53175" s="22">
        <v>614088.09</v>
      </c>
      <c r="D53175" s="22">
        <v>618017.6</v>
      </c>
      <c r="E53175" s="22">
        <v>614088.09</v>
      </c>
      <c r="F53175" s="22">
        <v>3929.51</v>
      </c>
      <c r="G53175" s="22">
        <v>675000</v>
      </c>
      <c r="H53175" s="47">
        <v>43277</v>
      </c>
      <c r="I53175" s="47">
        <v>43265</v>
      </c>
      <c r="J53175" s="25">
        <v>52397</v>
      </c>
      <c r="K53175" s="55">
        <f t="shared" si="569"/>
        <v>25</v>
      </c>
      <c r="L53175" s="21" t="s">
        <v>4</v>
      </c>
      <c r="M53175" s="21" t="s">
        <v>0</v>
      </c>
      <c r="N53175" s="1">
        <v>522531</v>
      </c>
      <c r="O53175" t="s">
        <v>485</v>
      </c>
      <c r="P53175" t="s">
        <v>15637</v>
      </c>
      <c r="Q53175">
        <v>0</v>
      </c>
      <c r="R53175">
        <v>1</v>
      </c>
      <c r="S53175">
        <v>0.125</v>
      </c>
      <c r="T53175">
        <v>0.54999999999999993</v>
      </c>
      <c r="U53175">
        <v>445110</v>
      </c>
      <c r="V53175" t="s">
        <v>13362</v>
      </c>
      <c r="W53175" t="s">
        <v>456</v>
      </c>
      <c r="X53175" s="64" t="s">
        <v>6131</v>
      </c>
      <c r="Y53175" s="21" t="s">
        <v>1</v>
      </c>
    </row>
    <row r="53176" spans="1:25" x14ac:dyDescent="0.3">
      <c r="A53176" t="s">
        <v>2002</v>
      </c>
      <c r="B53176" s="25">
        <v>45005</v>
      </c>
      <c r="C53176" s="22">
        <v>345965.14</v>
      </c>
      <c r="D53176" s="22">
        <v>164988.17000000001</v>
      </c>
      <c r="E53176" s="22">
        <v>164988.17000000001</v>
      </c>
      <c r="F53176" s="3">
        <v>0</v>
      </c>
      <c r="G53176" s="22">
        <v>731250</v>
      </c>
      <c r="H53176" s="47">
        <v>43615</v>
      </c>
      <c r="I53176" s="47">
        <v>43588</v>
      </c>
      <c r="J53176" s="25">
        <v>47241</v>
      </c>
      <c r="K53176" s="55">
        <f t="shared" si="569"/>
        <v>10</v>
      </c>
      <c r="L53176" s="21" t="s">
        <v>4</v>
      </c>
      <c r="M53176" s="21" t="s">
        <v>0</v>
      </c>
      <c r="N53176" s="1">
        <v>522551</v>
      </c>
      <c r="O53176" t="s">
        <v>485</v>
      </c>
      <c r="P53176" t="s">
        <v>15637</v>
      </c>
      <c r="Q53176">
        <v>0</v>
      </c>
      <c r="R53176">
        <v>1</v>
      </c>
      <c r="S53176">
        <v>0.125</v>
      </c>
      <c r="T53176">
        <v>0.54999999999999993</v>
      </c>
      <c r="U53176">
        <v>327991</v>
      </c>
      <c r="V53176" t="s">
        <v>84</v>
      </c>
      <c r="W53176" t="s">
        <v>438</v>
      </c>
      <c r="X53176" s="64" t="s">
        <v>8201</v>
      </c>
      <c r="Y53176" s="21" t="s">
        <v>1</v>
      </c>
    </row>
    <row r="53177" spans="1:25" x14ac:dyDescent="0.3">
      <c r="A53177" t="s">
        <v>2021</v>
      </c>
      <c r="B53177" s="25">
        <v>45005</v>
      </c>
      <c r="C53177" s="22">
        <v>1603677.67</v>
      </c>
      <c r="D53177" s="22">
        <v>1617496.53</v>
      </c>
      <c r="E53177" s="22">
        <v>1603677.67</v>
      </c>
      <c r="F53177" s="22">
        <v>13818.86</v>
      </c>
      <c r="G53177" s="22">
        <v>1706250</v>
      </c>
      <c r="H53177" s="47">
        <v>43889</v>
      </c>
      <c r="I53177" s="47">
        <v>43881</v>
      </c>
      <c r="J53177" s="25">
        <v>53013</v>
      </c>
      <c r="K53177" s="55">
        <f t="shared" si="569"/>
        <v>25</v>
      </c>
      <c r="L53177" s="21" t="s">
        <v>4</v>
      </c>
      <c r="M53177" s="21" t="s">
        <v>0</v>
      </c>
      <c r="N53177" s="1">
        <v>522584</v>
      </c>
      <c r="O53177" t="s">
        <v>485</v>
      </c>
      <c r="P53177" t="s">
        <v>15637</v>
      </c>
      <c r="Q53177">
        <v>0</v>
      </c>
      <c r="R53177">
        <v>1</v>
      </c>
      <c r="S53177">
        <v>0.125</v>
      </c>
      <c r="T53177">
        <v>0.54999999999999993</v>
      </c>
      <c r="U53177">
        <v>721110</v>
      </c>
      <c r="V53177" t="s">
        <v>12230</v>
      </c>
      <c r="W53177" t="s">
        <v>478</v>
      </c>
      <c r="X53177" s="64" t="s">
        <v>8205</v>
      </c>
      <c r="Y53177" s="21" t="s">
        <v>1</v>
      </c>
    </row>
    <row r="53178" spans="1:25" x14ac:dyDescent="0.3">
      <c r="A53178" t="s">
        <v>2002</v>
      </c>
      <c r="B53178" s="25">
        <v>45005</v>
      </c>
      <c r="C53178" s="22">
        <v>45663.86</v>
      </c>
      <c r="D53178" s="22">
        <v>45751.14</v>
      </c>
      <c r="E53178" s="22">
        <v>45663.86</v>
      </c>
      <c r="F53178" s="22">
        <v>87.28</v>
      </c>
      <c r="G53178" s="22">
        <v>143157.57</v>
      </c>
      <c r="H53178" s="47">
        <v>43900</v>
      </c>
      <c r="I53178" s="47">
        <v>43735</v>
      </c>
      <c r="J53178" s="25">
        <v>47479</v>
      </c>
      <c r="K53178" s="55">
        <f t="shared" si="569"/>
        <v>10</v>
      </c>
      <c r="L53178" s="21" t="s">
        <v>4</v>
      </c>
      <c r="M53178" s="21" t="s">
        <v>0</v>
      </c>
      <c r="N53178" s="1">
        <v>522586</v>
      </c>
      <c r="O53178" t="s">
        <v>485</v>
      </c>
      <c r="P53178" t="s">
        <v>15637</v>
      </c>
      <c r="Q53178">
        <v>0</v>
      </c>
      <c r="R53178">
        <v>1</v>
      </c>
      <c r="S53178">
        <v>0.125</v>
      </c>
      <c r="T53178">
        <v>0.54999999999999993</v>
      </c>
      <c r="U53178">
        <v>313310</v>
      </c>
      <c r="V53178" t="s">
        <v>180</v>
      </c>
      <c r="W53178" t="s">
        <v>453</v>
      </c>
      <c r="X53178" s="64" t="s">
        <v>181</v>
      </c>
      <c r="Y53178" s="21" t="s">
        <v>1</v>
      </c>
    </row>
    <row r="53179" spans="1:25" x14ac:dyDescent="0.3">
      <c r="A53179" t="s">
        <v>2309</v>
      </c>
      <c r="B53179" s="25">
        <v>45005</v>
      </c>
      <c r="C53179" s="22">
        <v>123638.38</v>
      </c>
      <c r="D53179" s="22">
        <v>124228.02</v>
      </c>
      <c r="E53179" s="22">
        <v>123638.38</v>
      </c>
      <c r="F53179" s="22">
        <v>589.64</v>
      </c>
      <c r="G53179" s="22">
        <v>145414.85</v>
      </c>
      <c r="H53179" s="47">
        <v>44284</v>
      </c>
      <c r="I53179" s="47">
        <v>44099</v>
      </c>
      <c r="J53179" s="25">
        <v>47751</v>
      </c>
      <c r="K53179" s="55">
        <f t="shared" si="569"/>
        <v>10</v>
      </c>
      <c r="L53179" s="21" t="s">
        <v>4</v>
      </c>
      <c r="M53179" s="21" t="s">
        <v>0</v>
      </c>
      <c r="N53179" s="1">
        <v>522680</v>
      </c>
      <c r="O53179" t="s">
        <v>485</v>
      </c>
      <c r="P53179" t="s">
        <v>15637</v>
      </c>
      <c r="Q53179">
        <v>0</v>
      </c>
      <c r="R53179">
        <v>1</v>
      </c>
      <c r="S53179">
        <v>0.125</v>
      </c>
      <c r="T53179">
        <v>0.54999999999999993</v>
      </c>
      <c r="U53179">
        <v>484121</v>
      </c>
      <c r="V53179" t="s">
        <v>12588</v>
      </c>
      <c r="W53179" t="s">
        <v>450</v>
      </c>
      <c r="X53179" s="64" t="s">
        <v>6732</v>
      </c>
      <c r="Y53179" s="21" t="s">
        <v>1</v>
      </c>
    </row>
    <row r="53180" spans="1:25" x14ac:dyDescent="0.3">
      <c r="A53180" t="s">
        <v>2332</v>
      </c>
      <c r="B53180" s="25">
        <v>45005</v>
      </c>
      <c r="C53180" s="22">
        <v>806346.16</v>
      </c>
      <c r="D53180" s="22">
        <v>809190.9</v>
      </c>
      <c r="E53180" s="22">
        <v>806346.16</v>
      </c>
      <c r="F53180" s="22">
        <v>2844.74</v>
      </c>
      <c r="G53180" s="22">
        <v>826619.72</v>
      </c>
      <c r="H53180" s="47">
        <v>44539</v>
      </c>
      <c r="I53180" s="47">
        <v>44438</v>
      </c>
      <c r="J53180" s="25">
        <v>53584</v>
      </c>
      <c r="K53180" s="55">
        <f t="shared" ref="K53180:K53243" si="570">DATEDIF(I53180,J53180, "Y")</f>
        <v>25</v>
      </c>
      <c r="L53180" s="21" t="s">
        <v>4</v>
      </c>
      <c r="M53180" s="21" t="s">
        <v>0</v>
      </c>
      <c r="N53180" s="1">
        <v>530053</v>
      </c>
      <c r="O53180" t="s">
        <v>485</v>
      </c>
      <c r="P53180" t="s">
        <v>15637</v>
      </c>
      <c r="Q53180">
        <v>1.03</v>
      </c>
      <c r="R53180">
        <v>1</v>
      </c>
      <c r="S53180">
        <v>0.14499999999999999</v>
      </c>
      <c r="T53180">
        <v>0</v>
      </c>
      <c r="U53180">
        <v>621610</v>
      </c>
      <c r="V53180" t="s">
        <v>10379</v>
      </c>
      <c r="W53180" t="s">
        <v>442</v>
      </c>
      <c r="X53180" s="64" t="s">
        <v>6564</v>
      </c>
      <c r="Y53180" s="21" t="s">
        <v>1</v>
      </c>
    </row>
    <row r="53181" spans="1:25" x14ac:dyDescent="0.3">
      <c r="A53181" t="s">
        <v>2001</v>
      </c>
      <c r="B53181" s="25">
        <v>45005</v>
      </c>
      <c r="C53181" s="22">
        <v>667249.07999999996</v>
      </c>
      <c r="D53181" s="22">
        <v>669117.23</v>
      </c>
      <c r="E53181" s="22">
        <v>667249.07999999996</v>
      </c>
      <c r="F53181" s="22">
        <v>1868.15</v>
      </c>
      <c r="G53181" s="22">
        <v>677813.56</v>
      </c>
      <c r="H53181" s="47">
        <v>44589</v>
      </c>
      <c r="I53181" s="47">
        <v>44574</v>
      </c>
      <c r="J53181" s="25">
        <v>53705</v>
      </c>
      <c r="K53181" s="55">
        <f t="shared" si="570"/>
        <v>25</v>
      </c>
      <c r="L53181" s="21" t="s">
        <v>4</v>
      </c>
      <c r="M53181" s="21" t="s">
        <v>0</v>
      </c>
      <c r="N53181" s="1">
        <v>530088</v>
      </c>
      <c r="O53181" t="s">
        <v>485</v>
      </c>
      <c r="P53181" t="s">
        <v>15637</v>
      </c>
      <c r="Q53181">
        <v>3.9649999999999999</v>
      </c>
      <c r="R53181">
        <v>1</v>
      </c>
      <c r="S53181">
        <v>0.14499999999999999</v>
      </c>
      <c r="T53181">
        <v>0.49</v>
      </c>
      <c r="U53181">
        <v>624410</v>
      </c>
      <c r="V53181" t="s">
        <v>12260</v>
      </c>
      <c r="W53181" t="s">
        <v>438</v>
      </c>
      <c r="X53181" s="64" t="s">
        <v>3319</v>
      </c>
      <c r="Y53181" s="21" t="s">
        <v>1</v>
      </c>
    </row>
    <row r="53182" spans="1:25" x14ac:dyDescent="0.3">
      <c r="A53182" t="s">
        <v>1992</v>
      </c>
      <c r="B53182" s="25">
        <v>45005</v>
      </c>
      <c r="C53182" s="22">
        <v>824712.56</v>
      </c>
      <c r="D53182" s="22">
        <v>826743.04</v>
      </c>
      <c r="E53182" s="22">
        <v>824712.56</v>
      </c>
      <c r="F53182" s="22">
        <v>2030.48</v>
      </c>
      <c r="G53182" s="22">
        <v>844643.75</v>
      </c>
      <c r="H53182" s="47">
        <v>44606</v>
      </c>
      <c r="I53182" s="47">
        <v>44482</v>
      </c>
      <c r="J53182" s="25">
        <v>53613</v>
      </c>
      <c r="K53182" s="55">
        <f t="shared" si="570"/>
        <v>25</v>
      </c>
      <c r="L53182" s="21" t="s">
        <v>4</v>
      </c>
      <c r="M53182" s="21" t="s">
        <v>0</v>
      </c>
      <c r="N53182" s="1">
        <v>530092</v>
      </c>
      <c r="O53182" t="s">
        <v>485</v>
      </c>
      <c r="P53182" t="s">
        <v>15637</v>
      </c>
      <c r="Q53182">
        <v>0.85499999999999998</v>
      </c>
      <c r="R53182">
        <v>1</v>
      </c>
      <c r="S53182">
        <v>0.14499999999999999</v>
      </c>
      <c r="T53182">
        <v>0</v>
      </c>
      <c r="U53182">
        <v>811111</v>
      </c>
      <c r="V53182" t="s">
        <v>13363</v>
      </c>
      <c r="W53182" t="s">
        <v>458</v>
      </c>
      <c r="X53182" s="64" t="s">
        <v>8206</v>
      </c>
      <c r="Y53182" s="21" t="s">
        <v>1</v>
      </c>
    </row>
    <row r="53183" spans="1:25" x14ac:dyDescent="0.3">
      <c r="A53183" t="s">
        <v>1993</v>
      </c>
      <c r="B53183" s="25">
        <v>45005</v>
      </c>
      <c r="C53183" s="22">
        <v>106041.77</v>
      </c>
      <c r="D53183" s="22">
        <v>106229.44</v>
      </c>
      <c r="E53183" s="22">
        <v>106041.77</v>
      </c>
      <c r="F53183" s="22">
        <v>187.67</v>
      </c>
      <c r="G53183" s="22">
        <v>113100</v>
      </c>
      <c r="H53183" s="47">
        <v>44650</v>
      </c>
      <c r="I53183" s="47">
        <v>44631</v>
      </c>
      <c r="J53183" s="25">
        <v>48284</v>
      </c>
      <c r="K53183" s="55">
        <f t="shared" si="570"/>
        <v>10</v>
      </c>
      <c r="L53183" s="21" t="s">
        <v>4</v>
      </c>
      <c r="M53183" s="21" t="s">
        <v>0</v>
      </c>
      <c r="N53183" s="1">
        <v>530126</v>
      </c>
      <c r="O53183" t="s">
        <v>485</v>
      </c>
      <c r="P53183" t="s">
        <v>15637</v>
      </c>
      <c r="Q53183">
        <v>4.4050000000000002</v>
      </c>
      <c r="R53183">
        <v>1</v>
      </c>
      <c r="S53183">
        <v>0.14499999999999999</v>
      </c>
      <c r="T53183">
        <v>0</v>
      </c>
      <c r="U53183">
        <v>722513</v>
      </c>
      <c r="V53183" t="s">
        <v>1757</v>
      </c>
      <c r="W53183" t="s">
        <v>442</v>
      </c>
      <c r="X53183" s="64" t="s">
        <v>6440</v>
      </c>
      <c r="Y53183" s="21" t="s">
        <v>1</v>
      </c>
    </row>
    <row r="53184" spans="1:25" x14ac:dyDescent="0.3">
      <c r="A53184" t="s">
        <v>1998</v>
      </c>
      <c r="B53184" s="25">
        <v>45005</v>
      </c>
      <c r="C53184" s="22">
        <v>1280654.25</v>
      </c>
      <c r="D53184" s="22">
        <v>1291170.7</v>
      </c>
      <c r="E53184" s="22">
        <v>1280654.25</v>
      </c>
      <c r="F53184" s="22">
        <v>10516.45</v>
      </c>
      <c r="G53184" s="22">
        <v>1286420.8</v>
      </c>
      <c r="H53184" s="47">
        <v>44852</v>
      </c>
      <c r="I53184" s="47">
        <v>44400</v>
      </c>
      <c r="J53184" s="25">
        <v>53531</v>
      </c>
      <c r="K53184" s="55">
        <f t="shared" si="570"/>
        <v>25</v>
      </c>
      <c r="L53184" s="21" t="s">
        <v>4</v>
      </c>
      <c r="M53184" s="21" t="s">
        <v>0</v>
      </c>
      <c r="N53184" s="1">
        <v>530314</v>
      </c>
      <c r="O53184" t="s">
        <v>485</v>
      </c>
      <c r="P53184" t="s">
        <v>15637</v>
      </c>
      <c r="Q53184">
        <v>1.03</v>
      </c>
      <c r="R53184">
        <v>1</v>
      </c>
      <c r="S53184">
        <v>0.14499999999999999</v>
      </c>
      <c r="T53184">
        <v>0</v>
      </c>
      <c r="U53184">
        <v>621210</v>
      </c>
      <c r="V53184" t="s">
        <v>262</v>
      </c>
      <c r="W53184" t="s">
        <v>436</v>
      </c>
      <c r="X53184" s="64" t="s">
        <v>2744</v>
      </c>
      <c r="Y53184" s="21" t="s">
        <v>1</v>
      </c>
    </row>
    <row r="53185" spans="1:25" x14ac:dyDescent="0.3">
      <c r="A53185" t="s">
        <v>2062</v>
      </c>
      <c r="B53185" s="25">
        <v>45005</v>
      </c>
      <c r="C53185" s="22">
        <v>20916.32</v>
      </c>
      <c r="D53185" s="22">
        <v>20999.47</v>
      </c>
      <c r="E53185" s="22">
        <v>20916.32</v>
      </c>
      <c r="F53185" s="22">
        <v>83.15</v>
      </c>
      <c r="G53185" s="22">
        <v>21016.7</v>
      </c>
      <c r="H53185" s="47">
        <v>44965</v>
      </c>
      <c r="I53185" s="47">
        <v>44881</v>
      </c>
      <c r="J53185" s="25">
        <v>48534</v>
      </c>
      <c r="K53185" s="55">
        <f t="shared" si="570"/>
        <v>10</v>
      </c>
      <c r="L53185" s="21" t="s">
        <v>4</v>
      </c>
      <c r="M53185" s="21" t="s">
        <v>0</v>
      </c>
      <c r="N53185" s="1">
        <v>530332</v>
      </c>
      <c r="O53185" t="s">
        <v>485</v>
      </c>
      <c r="P53185" t="s">
        <v>15637</v>
      </c>
      <c r="Q53185">
        <v>4.1050000000000004</v>
      </c>
      <c r="R53185">
        <v>1</v>
      </c>
      <c r="S53185">
        <v>0.14499999999999999</v>
      </c>
      <c r="T53185">
        <v>0</v>
      </c>
      <c r="U53185">
        <v>811122</v>
      </c>
      <c r="V53185" t="s">
        <v>785</v>
      </c>
      <c r="W53185" t="s">
        <v>454</v>
      </c>
      <c r="X53185" s="64" t="s">
        <v>3404</v>
      </c>
      <c r="Y53185" s="21" t="s">
        <v>1</v>
      </c>
    </row>
    <row r="53186" spans="1:25" x14ac:dyDescent="0.3">
      <c r="A53186" t="s">
        <v>2035</v>
      </c>
      <c r="B53186" s="25">
        <v>45005</v>
      </c>
      <c r="C53186" s="22">
        <v>107077.63</v>
      </c>
      <c r="D53186" s="22">
        <v>107057.63</v>
      </c>
      <c r="E53186" s="22">
        <v>107057.63</v>
      </c>
      <c r="F53186" s="3">
        <v>0</v>
      </c>
      <c r="G53186" s="22">
        <v>121617.62</v>
      </c>
      <c r="H53186" s="47">
        <v>44407</v>
      </c>
      <c r="I53186" s="47">
        <v>44370</v>
      </c>
      <c r="J53186" s="25">
        <v>48022</v>
      </c>
      <c r="K53186" s="55">
        <f t="shared" si="570"/>
        <v>10</v>
      </c>
      <c r="L53186" s="21" t="s">
        <v>4</v>
      </c>
      <c r="M53186" s="21" t="s">
        <v>0</v>
      </c>
      <c r="N53186" s="1">
        <v>540003</v>
      </c>
      <c r="O53186" t="s">
        <v>485</v>
      </c>
      <c r="P53186" t="s">
        <v>15637</v>
      </c>
      <c r="Q53186">
        <v>0</v>
      </c>
      <c r="R53186">
        <v>1</v>
      </c>
      <c r="S53186">
        <v>0.125</v>
      </c>
      <c r="T53186">
        <v>0</v>
      </c>
      <c r="U53186">
        <v>541990</v>
      </c>
      <c r="V53186" t="s">
        <v>10907</v>
      </c>
      <c r="W53186" t="s">
        <v>456</v>
      </c>
      <c r="X53186" s="64" t="s">
        <v>8203</v>
      </c>
      <c r="Y53186" s="21" t="s">
        <v>1</v>
      </c>
    </row>
    <row r="53187" spans="1:25" x14ac:dyDescent="0.3">
      <c r="A53187" t="s">
        <v>1998</v>
      </c>
      <c r="B53187" s="25">
        <v>45005</v>
      </c>
      <c r="C53187" s="22">
        <v>117286.42</v>
      </c>
      <c r="D53187" s="22">
        <v>118556.57</v>
      </c>
      <c r="E53187" s="22">
        <v>117286.42</v>
      </c>
      <c r="F53187" s="22">
        <v>1270.1500000000001</v>
      </c>
      <c r="G53187" s="22">
        <v>133332.82</v>
      </c>
      <c r="H53187" s="47">
        <v>44384</v>
      </c>
      <c r="I53187" s="47">
        <v>44294</v>
      </c>
      <c r="J53187" s="25">
        <v>47946</v>
      </c>
      <c r="K53187" s="55">
        <f t="shared" si="570"/>
        <v>10</v>
      </c>
      <c r="L53187" s="21" t="s">
        <v>4</v>
      </c>
      <c r="M53187" s="21" t="s">
        <v>0</v>
      </c>
      <c r="N53187" s="1">
        <v>540038</v>
      </c>
      <c r="O53187" t="s">
        <v>485</v>
      </c>
      <c r="P53187" t="s">
        <v>15637</v>
      </c>
      <c r="Q53187">
        <v>0</v>
      </c>
      <c r="R53187">
        <v>1</v>
      </c>
      <c r="S53187">
        <v>0.125</v>
      </c>
      <c r="T53187">
        <v>0</v>
      </c>
      <c r="U53187">
        <v>624120</v>
      </c>
      <c r="V53187" t="s">
        <v>10383</v>
      </c>
      <c r="W53187" t="s">
        <v>438</v>
      </c>
      <c r="X53187" s="64" t="s">
        <v>8195</v>
      </c>
      <c r="Y53187" s="21" t="s">
        <v>1</v>
      </c>
    </row>
    <row r="53188" spans="1:25" x14ac:dyDescent="0.3">
      <c r="A53188" t="s">
        <v>2080</v>
      </c>
      <c r="B53188" s="25">
        <v>45005</v>
      </c>
      <c r="C53188" s="22">
        <v>202174.52</v>
      </c>
      <c r="D53188" s="22">
        <v>203896.87</v>
      </c>
      <c r="E53188" s="22">
        <v>202174.52</v>
      </c>
      <c r="F53188" s="22">
        <v>1722.35</v>
      </c>
      <c r="G53188" s="22">
        <v>262500</v>
      </c>
      <c r="H53188" s="47">
        <v>44805</v>
      </c>
      <c r="I53188" s="47">
        <v>44777</v>
      </c>
      <c r="J53188" s="25">
        <v>48430</v>
      </c>
      <c r="K53188" s="55">
        <f t="shared" si="570"/>
        <v>10</v>
      </c>
      <c r="L53188" s="21" t="s">
        <v>4</v>
      </c>
      <c r="M53188" s="21" t="s">
        <v>0</v>
      </c>
      <c r="N53188" s="1">
        <v>540087</v>
      </c>
      <c r="O53188" t="s">
        <v>485</v>
      </c>
      <c r="P53188" t="s">
        <v>15637</v>
      </c>
      <c r="Q53188">
        <v>0</v>
      </c>
      <c r="R53188">
        <v>1</v>
      </c>
      <c r="S53188">
        <v>0.125</v>
      </c>
      <c r="T53188">
        <v>0</v>
      </c>
      <c r="U53188">
        <v>541350</v>
      </c>
      <c r="V53188" t="s">
        <v>11966</v>
      </c>
      <c r="W53188" t="s">
        <v>458</v>
      </c>
      <c r="X53188" s="64" t="s">
        <v>3559</v>
      </c>
      <c r="Y53188" s="21" t="s">
        <v>1</v>
      </c>
    </row>
    <row r="53189" spans="1:25" x14ac:dyDescent="0.3">
      <c r="A53189" t="s">
        <v>2022</v>
      </c>
      <c r="B53189" s="25">
        <v>45005</v>
      </c>
      <c r="C53189" s="22">
        <v>634165.56999999995</v>
      </c>
      <c r="D53189" s="22">
        <v>637793.32999999996</v>
      </c>
      <c r="E53189" s="22">
        <v>634165.56999999995</v>
      </c>
      <c r="F53189" s="22">
        <v>3627.76</v>
      </c>
      <c r="G53189" s="22">
        <v>918750</v>
      </c>
      <c r="H53189" s="47">
        <v>43609</v>
      </c>
      <c r="I53189" s="47">
        <v>43591</v>
      </c>
      <c r="J53189" s="25">
        <v>47252</v>
      </c>
      <c r="K53189" s="55">
        <f t="shared" si="570"/>
        <v>10</v>
      </c>
      <c r="L53189" s="21" t="s">
        <v>4</v>
      </c>
      <c r="M53189" s="21" t="s">
        <v>0</v>
      </c>
      <c r="N53189" s="1">
        <v>522664</v>
      </c>
      <c r="O53189" t="s">
        <v>485</v>
      </c>
      <c r="P53189" t="s">
        <v>15637</v>
      </c>
      <c r="Q53189">
        <v>0</v>
      </c>
      <c r="R53189">
        <v>1</v>
      </c>
      <c r="S53189">
        <v>0.125</v>
      </c>
      <c r="T53189">
        <v>0.54999999999999993</v>
      </c>
      <c r="U53189">
        <v>624120</v>
      </c>
      <c r="V53189" t="s">
        <v>76</v>
      </c>
      <c r="W53189" t="s">
        <v>442</v>
      </c>
      <c r="X53189" s="64" t="s">
        <v>829</v>
      </c>
      <c r="Y53189" s="21" t="s">
        <v>1</v>
      </c>
    </row>
    <row r="53190" spans="1:25" x14ac:dyDescent="0.3">
      <c r="A53190" t="s">
        <v>2012</v>
      </c>
      <c r="B53190" s="25">
        <v>45005</v>
      </c>
      <c r="C53190" s="22">
        <v>2675.47</v>
      </c>
      <c r="D53190" s="22">
        <v>1557.38</v>
      </c>
      <c r="E53190" s="22">
        <v>1557.38</v>
      </c>
      <c r="F53190" s="3">
        <v>0</v>
      </c>
      <c r="G53190" s="22">
        <v>177750</v>
      </c>
      <c r="H53190" s="47">
        <v>38643</v>
      </c>
      <c r="I53190" s="47">
        <v>38631</v>
      </c>
      <c r="J53190" s="25">
        <v>45936</v>
      </c>
      <c r="K53190" s="55">
        <f t="shared" si="570"/>
        <v>20</v>
      </c>
      <c r="L53190" s="21" t="s">
        <v>4</v>
      </c>
      <c r="M53190" s="21" t="s">
        <v>4</v>
      </c>
      <c r="O53190" t="s">
        <v>485</v>
      </c>
      <c r="P53190" t="s">
        <v>15668</v>
      </c>
      <c r="Q53190">
        <v>0</v>
      </c>
      <c r="R53190">
        <v>4.68</v>
      </c>
      <c r="S53190">
        <v>0.125</v>
      </c>
      <c r="T53190">
        <v>0.5</v>
      </c>
      <c r="U53190">
        <v>323119</v>
      </c>
      <c r="V53190" t="s">
        <v>13360</v>
      </c>
      <c r="W53190" t="s">
        <v>460</v>
      </c>
      <c r="X53190" s="64" t="s">
        <v>8197</v>
      </c>
      <c r="Y53190" s="21" t="s">
        <v>1</v>
      </c>
    </row>
    <row r="53191" spans="1:25" x14ac:dyDescent="0.3">
      <c r="A53191" t="s">
        <v>2610</v>
      </c>
      <c r="B53191" s="25">
        <v>45005</v>
      </c>
      <c r="C53191" s="22">
        <v>162207.18</v>
      </c>
      <c r="D53191" s="22">
        <v>161732.76</v>
      </c>
      <c r="E53191" s="22">
        <v>158687.59</v>
      </c>
      <c r="F53191" s="22">
        <v>3045.17</v>
      </c>
      <c r="G53191" s="22">
        <v>600000</v>
      </c>
      <c r="H53191" s="47">
        <v>42550</v>
      </c>
      <c r="I53191" s="47">
        <v>42209</v>
      </c>
      <c r="J53191" s="25">
        <v>45954</v>
      </c>
      <c r="K53191" s="55">
        <f t="shared" si="570"/>
        <v>10</v>
      </c>
      <c r="L53191" s="21" t="s">
        <v>4</v>
      </c>
      <c r="M53191" s="21" t="s">
        <v>4</v>
      </c>
      <c r="O53191" t="s">
        <v>485</v>
      </c>
      <c r="P53191" t="s">
        <v>15709</v>
      </c>
      <c r="Q53191">
        <v>0</v>
      </c>
      <c r="R53191">
        <v>1</v>
      </c>
      <c r="S53191">
        <v>0.125</v>
      </c>
      <c r="T53191">
        <v>0.51900000000000002</v>
      </c>
      <c r="U53191">
        <v>722511</v>
      </c>
      <c r="V53191" t="s">
        <v>409</v>
      </c>
      <c r="W53191" t="s">
        <v>437</v>
      </c>
      <c r="X53191" s="64" t="s">
        <v>8198</v>
      </c>
      <c r="Y53191" s="21" t="s">
        <v>1</v>
      </c>
    </row>
    <row r="53192" spans="1:25" x14ac:dyDescent="0.3">
      <c r="A53192" t="s">
        <v>2106</v>
      </c>
      <c r="B53192" s="25">
        <v>45005</v>
      </c>
      <c r="C53192" s="22">
        <v>80437.740000000005</v>
      </c>
      <c r="D53192" s="22">
        <v>80717.45</v>
      </c>
      <c r="E53192" s="22">
        <v>80437.740000000005</v>
      </c>
      <c r="F53192" s="22">
        <v>279.70999999999998</v>
      </c>
      <c r="G53192" s="22">
        <v>180000</v>
      </c>
      <c r="H53192" s="47">
        <v>43067</v>
      </c>
      <c r="I53192" s="47">
        <v>43049</v>
      </c>
      <c r="J53192" s="25">
        <v>46793</v>
      </c>
      <c r="K53192" s="55">
        <f t="shared" si="570"/>
        <v>10</v>
      </c>
      <c r="L53192" s="21" t="s">
        <v>4</v>
      </c>
      <c r="M53192" s="21" t="s">
        <v>4</v>
      </c>
      <c r="O53192" t="s">
        <v>485</v>
      </c>
      <c r="P53192" t="s">
        <v>15667</v>
      </c>
      <c r="Q53192">
        <v>0.80500000000000005</v>
      </c>
      <c r="R53192">
        <v>1</v>
      </c>
      <c r="S53192">
        <v>0.14499999999999999</v>
      </c>
      <c r="T53192">
        <v>0.54999999999999993</v>
      </c>
      <c r="U53192">
        <v>238110</v>
      </c>
      <c r="V53192" t="s">
        <v>12227</v>
      </c>
      <c r="W53192" t="s">
        <v>507</v>
      </c>
      <c r="X53192" s="64" t="s">
        <v>6060</v>
      </c>
      <c r="Y53192" s="21" t="s">
        <v>1</v>
      </c>
    </row>
    <row r="53193" spans="1:25" x14ac:dyDescent="0.3">
      <c r="A53193" t="s">
        <v>2106</v>
      </c>
      <c r="B53193" s="25">
        <v>45002</v>
      </c>
      <c r="C53193" s="22">
        <v>27436.76</v>
      </c>
      <c r="D53193" s="22">
        <v>27609.4</v>
      </c>
      <c r="E53193" s="22">
        <v>27436.76</v>
      </c>
      <c r="F53193" s="22">
        <v>172.64</v>
      </c>
      <c r="G53193" s="22">
        <v>365302.13</v>
      </c>
      <c r="H53193" s="47">
        <v>39563</v>
      </c>
      <c r="I53193" s="47">
        <v>39517</v>
      </c>
      <c r="J53193" s="25">
        <v>45545</v>
      </c>
      <c r="K53193" s="55">
        <f t="shared" si="570"/>
        <v>16</v>
      </c>
      <c r="L53193" s="21" t="s">
        <v>4</v>
      </c>
      <c r="M53193" s="21" t="s">
        <v>0</v>
      </c>
      <c r="N53193" s="1">
        <v>508501</v>
      </c>
      <c r="O53193" t="s">
        <v>485</v>
      </c>
      <c r="P53193" t="s">
        <v>15668</v>
      </c>
      <c r="Q53193">
        <v>0.28599999999999998</v>
      </c>
      <c r="R53193">
        <v>1</v>
      </c>
      <c r="S53193">
        <v>0.14499999999999999</v>
      </c>
      <c r="T53193">
        <v>0.49399999999999999</v>
      </c>
      <c r="U53193">
        <v>621210</v>
      </c>
      <c r="V53193" t="s">
        <v>13344</v>
      </c>
      <c r="W53193" t="s">
        <v>507</v>
      </c>
      <c r="X53193" s="64" t="s">
        <v>8176</v>
      </c>
      <c r="Y53193" s="21" t="s">
        <v>1</v>
      </c>
    </row>
    <row r="53194" spans="1:25" x14ac:dyDescent="0.3">
      <c r="A53194" t="s">
        <v>2058</v>
      </c>
      <c r="B53194" s="25">
        <v>45002</v>
      </c>
      <c r="C53194" s="22">
        <v>128687.67</v>
      </c>
      <c r="D53194" s="22">
        <v>128706.13</v>
      </c>
      <c r="E53194" s="22">
        <v>128687.67</v>
      </c>
      <c r="F53194" s="22">
        <v>18.46</v>
      </c>
      <c r="G53194" s="22">
        <v>516338.92</v>
      </c>
      <c r="H53194" s="47">
        <v>40261</v>
      </c>
      <c r="I53194" s="47">
        <v>40199</v>
      </c>
      <c r="J53194" s="25">
        <v>46043</v>
      </c>
      <c r="K53194" s="55">
        <f t="shared" si="570"/>
        <v>16</v>
      </c>
      <c r="L53194" s="21" t="s">
        <v>4</v>
      </c>
      <c r="M53194" s="21" t="s">
        <v>0</v>
      </c>
      <c r="N53194" s="1">
        <v>508847</v>
      </c>
      <c r="O53194" t="s">
        <v>485</v>
      </c>
      <c r="P53194" t="s">
        <v>15637</v>
      </c>
      <c r="Q53194">
        <v>0</v>
      </c>
      <c r="R53194">
        <v>1</v>
      </c>
      <c r="S53194">
        <v>0.125</v>
      </c>
      <c r="T53194">
        <v>0.54999999999999993</v>
      </c>
      <c r="U53194">
        <v>541940</v>
      </c>
      <c r="V53194" t="s">
        <v>11145</v>
      </c>
      <c r="W53194" t="s">
        <v>460</v>
      </c>
      <c r="X53194" s="64" t="s">
        <v>4044</v>
      </c>
      <c r="Y53194" s="21" t="s">
        <v>1</v>
      </c>
    </row>
    <row r="53195" spans="1:25" x14ac:dyDescent="0.3">
      <c r="A53195" t="s">
        <v>1991</v>
      </c>
      <c r="B53195" s="25">
        <v>45002</v>
      </c>
      <c r="C53195" s="22">
        <v>250174.59</v>
      </c>
      <c r="D53195" s="22">
        <v>251840.01</v>
      </c>
      <c r="E53195" s="22">
        <v>250174.59</v>
      </c>
      <c r="F53195" s="22">
        <v>1665.42</v>
      </c>
      <c r="G53195" s="22">
        <v>369954.32</v>
      </c>
      <c r="H53195" s="47">
        <v>40592</v>
      </c>
      <c r="I53195" s="47">
        <v>40534</v>
      </c>
      <c r="J53195" s="25">
        <v>49671</v>
      </c>
      <c r="K53195" s="55">
        <f t="shared" si="570"/>
        <v>25</v>
      </c>
      <c r="L53195" s="21" t="s">
        <v>4</v>
      </c>
      <c r="M53195" s="21" t="s">
        <v>0</v>
      </c>
      <c r="N53195" s="1">
        <v>509026</v>
      </c>
      <c r="O53195" t="s">
        <v>485</v>
      </c>
      <c r="P53195" t="s">
        <v>15668</v>
      </c>
      <c r="Q53195">
        <v>0.23</v>
      </c>
      <c r="R53195">
        <v>1</v>
      </c>
      <c r="S53195">
        <v>0.14499999999999999</v>
      </c>
      <c r="T53195">
        <v>0.54999999999999993</v>
      </c>
      <c r="U53195">
        <v>238220</v>
      </c>
      <c r="V53195" t="s">
        <v>1339</v>
      </c>
      <c r="W53195" t="s">
        <v>442</v>
      </c>
      <c r="X53195" s="64" t="s">
        <v>8190</v>
      </c>
      <c r="Y53195" s="21" t="s">
        <v>1</v>
      </c>
    </row>
    <row r="53196" spans="1:25" x14ac:dyDescent="0.3">
      <c r="A53196" t="s">
        <v>1990</v>
      </c>
      <c r="B53196" s="25">
        <v>45002</v>
      </c>
      <c r="C53196" s="22">
        <v>6741.61</v>
      </c>
      <c r="D53196" s="22">
        <v>6872.4</v>
      </c>
      <c r="E53196" s="22">
        <v>6741.61</v>
      </c>
      <c r="F53196" s="22">
        <v>130.79</v>
      </c>
      <c r="G53196" s="22">
        <v>21250</v>
      </c>
      <c r="H53196" s="47">
        <v>42117</v>
      </c>
      <c r="I53196" s="47">
        <v>42090</v>
      </c>
      <c r="J53196" s="25">
        <v>45743</v>
      </c>
      <c r="K53196" s="55">
        <f t="shared" si="570"/>
        <v>10</v>
      </c>
      <c r="L53196" s="21" t="s">
        <v>0</v>
      </c>
      <c r="M53196" s="21" t="s">
        <v>0</v>
      </c>
      <c r="N53196" s="1">
        <v>509679</v>
      </c>
      <c r="O53196" t="s">
        <v>485</v>
      </c>
      <c r="P53196" t="s">
        <v>15637</v>
      </c>
      <c r="Q53196">
        <v>2.5</v>
      </c>
      <c r="R53196">
        <v>1</v>
      </c>
      <c r="S53196">
        <v>0.14499999999999999</v>
      </c>
      <c r="T53196">
        <v>0</v>
      </c>
      <c r="U53196">
        <v>311920</v>
      </c>
      <c r="V53196" t="s">
        <v>1168</v>
      </c>
      <c r="W53196" t="s">
        <v>442</v>
      </c>
      <c r="X53196" s="64" t="s">
        <v>1151</v>
      </c>
      <c r="Y53196" s="1" t="s">
        <v>3</v>
      </c>
    </row>
    <row r="53197" spans="1:25" x14ac:dyDescent="0.3">
      <c r="A53197" t="s">
        <v>2563</v>
      </c>
      <c r="B53197" s="25">
        <v>45002</v>
      </c>
      <c r="C53197" s="22">
        <v>4583.4399999999996</v>
      </c>
      <c r="D53197" s="22">
        <v>4592.82</v>
      </c>
      <c r="E53197" s="22">
        <v>4583.4399999999996</v>
      </c>
      <c r="F53197" s="22">
        <v>9.3800000000000008</v>
      </c>
      <c r="G53197" s="22">
        <v>35000</v>
      </c>
      <c r="H53197" s="47">
        <v>42523</v>
      </c>
      <c r="I53197" s="47">
        <v>42502</v>
      </c>
      <c r="J53197" s="25">
        <v>45078</v>
      </c>
      <c r="K53197" s="55">
        <f t="shared" si="570"/>
        <v>7</v>
      </c>
      <c r="L53197" s="21" t="s">
        <v>4</v>
      </c>
      <c r="M53197" s="21" t="s">
        <v>0</v>
      </c>
      <c r="N53197" s="1">
        <v>509941</v>
      </c>
      <c r="O53197" t="s">
        <v>485</v>
      </c>
      <c r="P53197" t="s">
        <v>15637</v>
      </c>
      <c r="Q53197">
        <v>0.5</v>
      </c>
      <c r="R53197">
        <v>1</v>
      </c>
      <c r="S53197">
        <v>0.14499999999999999</v>
      </c>
      <c r="T53197">
        <v>0</v>
      </c>
      <c r="U53197">
        <v>713940</v>
      </c>
      <c r="V53197" t="s">
        <v>11860</v>
      </c>
      <c r="W53197" t="s">
        <v>463</v>
      </c>
      <c r="X53197" s="64" t="s">
        <v>8175</v>
      </c>
      <c r="Y53197" s="21" t="s">
        <v>1</v>
      </c>
    </row>
    <row r="53198" spans="1:25" x14ac:dyDescent="0.3">
      <c r="A53198" t="s">
        <v>2011</v>
      </c>
      <c r="B53198" s="25">
        <v>45002</v>
      </c>
      <c r="C53198" s="22">
        <v>1236495.81</v>
      </c>
      <c r="D53198" s="22">
        <v>1238728.6000000001</v>
      </c>
      <c r="E53198" s="22">
        <v>1236495.81</v>
      </c>
      <c r="F53198" s="22">
        <v>2232.79</v>
      </c>
      <c r="G53198" s="22">
        <v>1462500</v>
      </c>
      <c r="H53198" s="47">
        <v>42793</v>
      </c>
      <c r="I53198" s="47">
        <v>42755</v>
      </c>
      <c r="J53198" s="25">
        <v>51886</v>
      </c>
      <c r="K53198" s="55">
        <f t="shared" si="570"/>
        <v>25</v>
      </c>
      <c r="L53198" s="21" t="s">
        <v>4</v>
      </c>
      <c r="M53198" s="21" t="s">
        <v>0</v>
      </c>
      <c r="N53198" s="1">
        <v>509968</v>
      </c>
      <c r="O53198" t="s">
        <v>485</v>
      </c>
      <c r="P53198" t="s">
        <v>15637</v>
      </c>
      <c r="Q53198">
        <v>2.5590000000000002</v>
      </c>
      <c r="R53198">
        <v>1</v>
      </c>
      <c r="S53198">
        <v>0.14499999999999999</v>
      </c>
      <c r="T53198">
        <v>0.54599999999999993</v>
      </c>
      <c r="U53198">
        <v>488991</v>
      </c>
      <c r="V53198" t="s">
        <v>13</v>
      </c>
      <c r="W53198" t="s">
        <v>442</v>
      </c>
      <c r="X53198" s="64" t="s">
        <v>3750</v>
      </c>
      <c r="Y53198" s="21" t="s">
        <v>1</v>
      </c>
    </row>
    <row r="53199" spans="1:25" x14ac:dyDescent="0.3">
      <c r="A53199" t="s">
        <v>2207</v>
      </c>
      <c r="B53199" s="25">
        <v>45002</v>
      </c>
      <c r="C53199" s="22">
        <v>2703051.01</v>
      </c>
      <c r="D53199" s="22">
        <v>2710066.35</v>
      </c>
      <c r="E53199" s="22">
        <v>2703051.01</v>
      </c>
      <c r="F53199" s="22">
        <v>7015.34</v>
      </c>
      <c r="G53199" s="22">
        <v>3097500</v>
      </c>
      <c r="H53199" s="47">
        <v>42822</v>
      </c>
      <c r="I53199" s="47">
        <v>42801</v>
      </c>
      <c r="J53199" s="25">
        <v>51932</v>
      </c>
      <c r="K53199" s="55">
        <f t="shared" si="570"/>
        <v>25</v>
      </c>
      <c r="L53199" s="21" t="s">
        <v>4</v>
      </c>
      <c r="M53199" s="21" t="s">
        <v>0</v>
      </c>
      <c r="N53199" s="1">
        <v>509987</v>
      </c>
      <c r="O53199" t="s">
        <v>485</v>
      </c>
      <c r="P53199" t="s">
        <v>15637</v>
      </c>
      <c r="Q53199">
        <v>2.3090000000000002</v>
      </c>
      <c r="R53199">
        <v>1</v>
      </c>
      <c r="S53199">
        <v>0.14499999999999999</v>
      </c>
      <c r="T53199">
        <v>0.54599999999999993</v>
      </c>
      <c r="U53199">
        <v>721110</v>
      </c>
      <c r="V53199" t="s">
        <v>11693</v>
      </c>
      <c r="W53199" t="s">
        <v>470</v>
      </c>
      <c r="X53199" s="64" t="s">
        <v>6058</v>
      </c>
      <c r="Y53199" s="21" t="s">
        <v>1</v>
      </c>
    </row>
    <row r="53200" spans="1:25" x14ac:dyDescent="0.3">
      <c r="A53200" t="s">
        <v>2000</v>
      </c>
      <c r="B53200" s="25">
        <v>45002</v>
      </c>
      <c r="C53200" s="22">
        <v>578719.87</v>
      </c>
      <c r="D53200" s="22">
        <v>582071.11</v>
      </c>
      <c r="E53200" s="22">
        <v>578719.87</v>
      </c>
      <c r="F53200" s="22">
        <v>3351.24</v>
      </c>
      <c r="G53200" s="22">
        <v>674068.51</v>
      </c>
      <c r="H53200" s="47">
        <v>42508</v>
      </c>
      <c r="I53200" s="47">
        <v>42430</v>
      </c>
      <c r="J53200" s="25">
        <v>51561</v>
      </c>
      <c r="K53200" s="55">
        <f t="shared" si="570"/>
        <v>25</v>
      </c>
      <c r="L53200" s="21" t="s">
        <v>4</v>
      </c>
      <c r="M53200" s="21" t="s">
        <v>0</v>
      </c>
      <c r="N53200" s="1">
        <v>510008</v>
      </c>
      <c r="O53200" t="s">
        <v>485</v>
      </c>
      <c r="P53200" t="s">
        <v>15637</v>
      </c>
      <c r="Q53200">
        <v>0.75700000000000001</v>
      </c>
      <c r="R53200">
        <v>1</v>
      </c>
      <c r="S53200">
        <v>0.14499999999999999</v>
      </c>
      <c r="T53200">
        <v>0.47299999999999998</v>
      </c>
      <c r="U53200">
        <v>811192</v>
      </c>
      <c r="V53200" t="s">
        <v>25</v>
      </c>
      <c r="W53200" t="s">
        <v>449</v>
      </c>
      <c r="X53200" s="64" t="s">
        <v>7301</v>
      </c>
      <c r="Y53200" s="21" t="s">
        <v>1</v>
      </c>
    </row>
    <row r="53201" spans="1:25" x14ac:dyDescent="0.3">
      <c r="A53201" t="s">
        <v>2003</v>
      </c>
      <c r="B53201" s="25">
        <v>45002</v>
      </c>
      <c r="C53201" s="22">
        <v>113909.16</v>
      </c>
      <c r="D53201" s="22">
        <v>114424.63</v>
      </c>
      <c r="E53201" s="22">
        <v>113909.16</v>
      </c>
      <c r="F53201" s="22">
        <v>515.47</v>
      </c>
      <c r="G53201" s="22">
        <v>214529.55</v>
      </c>
      <c r="H53201" s="47">
        <v>43004</v>
      </c>
      <c r="I53201" s="47">
        <v>42957</v>
      </c>
      <c r="J53201" s="25">
        <v>46609</v>
      </c>
      <c r="K53201" s="55">
        <f t="shared" si="570"/>
        <v>10</v>
      </c>
      <c r="L53201" s="21" t="s">
        <v>4</v>
      </c>
      <c r="M53201" s="21" t="s">
        <v>0</v>
      </c>
      <c r="N53201" s="1">
        <v>510088</v>
      </c>
      <c r="O53201" t="s">
        <v>485</v>
      </c>
      <c r="P53201" t="s">
        <v>15637</v>
      </c>
      <c r="Q53201">
        <v>0</v>
      </c>
      <c r="R53201">
        <v>1</v>
      </c>
      <c r="S53201">
        <v>0.125</v>
      </c>
      <c r="T53201">
        <v>0.54599999999999993</v>
      </c>
      <c r="U53201">
        <v>813319</v>
      </c>
      <c r="V53201" t="s">
        <v>11087</v>
      </c>
      <c r="W53201" t="s">
        <v>442</v>
      </c>
      <c r="X53201" s="64" t="s">
        <v>3928</v>
      </c>
      <c r="Y53201" s="21" t="s">
        <v>1</v>
      </c>
    </row>
    <row r="53202" spans="1:25" x14ac:dyDescent="0.3">
      <c r="A53202" t="s">
        <v>2003</v>
      </c>
      <c r="B53202" s="25">
        <v>45002</v>
      </c>
      <c r="C53202" s="22">
        <v>109014.17</v>
      </c>
      <c r="D53202" s="22">
        <v>111467.68</v>
      </c>
      <c r="E53202" s="22">
        <v>109014.17</v>
      </c>
      <c r="F53202" s="22">
        <v>2453.5100000000002</v>
      </c>
      <c r="G53202" s="22">
        <v>186475.7</v>
      </c>
      <c r="H53202" s="47">
        <v>43004</v>
      </c>
      <c r="I53202" s="47">
        <v>42958</v>
      </c>
      <c r="J53202" s="25">
        <v>46610</v>
      </c>
      <c r="K53202" s="55">
        <f t="shared" si="570"/>
        <v>10</v>
      </c>
      <c r="L53202" s="21" t="s">
        <v>0</v>
      </c>
      <c r="M53202" s="21" t="s">
        <v>0</v>
      </c>
      <c r="N53202" s="1">
        <v>510088</v>
      </c>
      <c r="O53202" t="s">
        <v>485</v>
      </c>
      <c r="P53202" t="s">
        <v>15637</v>
      </c>
      <c r="Q53202">
        <v>0</v>
      </c>
      <c r="R53202">
        <v>1</v>
      </c>
      <c r="S53202">
        <v>0.125</v>
      </c>
      <c r="T53202">
        <v>0.54599999999999993</v>
      </c>
      <c r="U53202">
        <v>531311</v>
      </c>
      <c r="V53202" t="s">
        <v>10574</v>
      </c>
      <c r="W53202" t="s">
        <v>471</v>
      </c>
      <c r="X53202" s="64" t="s">
        <v>3851</v>
      </c>
      <c r="Y53202" s="1" t="s">
        <v>3</v>
      </c>
    </row>
    <row r="53203" spans="1:25" x14ac:dyDescent="0.3">
      <c r="A53203" t="s">
        <v>2035</v>
      </c>
      <c r="B53203" s="25">
        <v>45002</v>
      </c>
      <c r="C53203" s="22">
        <v>80787.320000000007</v>
      </c>
      <c r="D53203" s="22">
        <v>80984.23</v>
      </c>
      <c r="E53203" s="22">
        <v>80787.320000000007</v>
      </c>
      <c r="F53203" s="22">
        <v>196.91</v>
      </c>
      <c r="G53203" s="22">
        <v>101065</v>
      </c>
      <c r="H53203" s="47">
        <v>42993</v>
      </c>
      <c r="I53203" s="47">
        <v>42969</v>
      </c>
      <c r="J53203" s="25">
        <v>50274</v>
      </c>
      <c r="K53203" s="55">
        <f t="shared" si="570"/>
        <v>20</v>
      </c>
      <c r="L53203" s="21" t="s">
        <v>4</v>
      </c>
      <c r="M53203" s="21" t="s">
        <v>0</v>
      </c>
      <c r="N53203" s="1">
        <v>510108</v>
      </c>
      <c r="O53203" t="s">
        <v>485</v>
      </c>
      <c r="P53203" t="s">
        <v>15637</v>
      </c>
      <c r="Q53203">
        <v>2.9089999999999998</v>
      </c>
      <c r="R53203">
        <v>1</v>
      </c>
      <c r="S53203">
        <v>0.14499999999999999</v>
      </c>
      <c r="T53203">
        <v>0.54599999999999993</v>
      </c>
      <c r="U53203">
        <v>722513</v>
      </c>
      <c r="V53203" t="s">
        <v>11377</v>
      </c>
      <c r="W53203" t="s">
        <v>473</v>
      </c>
      <c r="X53203" s="64" t="s">
        <v>4458</v>
      </c>
      <c r="Y53203" s="21" t="s">
        <v>1</v>
      </c>
    </row>
    <row r="53204" spans="1:25" x14ac:dyDescent="0.3">
      <c r="A53204" t="s">
        <v>2003</v>
      </c>
      <c r="B53204" s="25">
        <v>45002</v>
      </c>
      <c r="C53204" s="22">
        <v>132061.25</v>
      </c>
      <c r="D53204" s="22">
        <v>133747.54999999999</v>
      </c>
      <c r="E53204" s="22">
        <v>132061.25</v>
      </c>
      <c r="F53204" s="22">
        <v>1686.3</v>
      </c>
      <c r="G53204" s="22">
        <v>261757.81</v>
      </c>
      <c r="H53204" s="47">
        <v>43090</v>
      </c>
      <c r="I53204" s="47">
        <v>43027</v>
      </c>
      <c r="J53204" s="25">
        <v>46679</v>
      </c>
      <c r="K53204" s="55">
        <f t="shared" si="570"/>
        <v>10</v>
      </c>
      <c r="L53204" s="21" t="s">
        <v>0</v>
      </c>
      <c r="M53204" s="21" t="s">
        <v>0</v>
      </c>
      <c r="N53204" s="1">
        <v>510122</v>
      </c>
      <c r="O53204" t="s">
        <v>485</v>
      </c>
      <c r="P53204" t="s">
        <v>15637</v>
      </c>
      <c r="Q53204">
        <v>3.7050000000000001</v>
      </c>
      <c r="R53204">
        <v>1</v>
      </c>
      <c r="S53204">
        <v>0.14499999999999999</v>
      </c>
      <c r="T53204">
        <v>0.54999999999999993</v>
      </c>
      <c r="U53204">
        <v>562111</v>
      </c>
      <c r="V53204" t="s">
        <v>12093</v>
      </c>
      <c r="W53204" t="s">
        <v>448</v>
      </c>
      <c r="X53204" s="64" t="s">
        <v>5829</v>
      </c>
      <c r="Y53204" s="1" t="s">
        <v>3</v>
      </c>
    </row>
    <row r="53205" spans="1:25" x14ac:dyDescent="0.3">
      <c r="A53205" t="s">
        <v>1993</v>
      </c>
      <c r="B53205" s="25">
        <v>45002</v>
      </c>
      <c r="C53205" s="22">
        <v>91388.84</v>
      </c>
      <c r="D53205" s="22">
        <v>91368.84</v>
      </c>
      <c r="E53205" s="22">
        <v>91368.84</v>
      </c>
      <c r="F53205" s="3">
        <v>0</v>
      </c>
      <c r="G53205" s="22">
        <v>300000</v>
      </c>
      <c r="H53205" s="47">
        <v>43091</v>
      </c>
      <c r="I53205" s="47">
        <v>43081</v>
      </c>
      <c r="J53205" s="25">
        <v>52212</v>
      </c>
      <c r="K53205" s="55">
        <f t="shared" si="570"/>
        <v>25</v>
      </c>
      <c r="L53205" s="21" t="s">
        <v>4</v>
      </c>
      <c r="M53205" s="21" t="s">
        <v>0</v>
      </c>
      <c r="N53205" s="1">
        <v>510150</v>
      </c>
      <c r="O53205" t="s">
        <v>485</v>
      </c>
      <c r="P53205" t="s">
        <v>15637</v>
      </c>
      <c r="Q53205">
        <v>3.7050000000000001</v>
      </c>
      <c r="R53205">
        <v>1</v>
      </c>
      <c r="S53205">
        <v>0.14499999999999999</v>
      </c>
      <c r="T53205">
        <v>0.54999999999999993</v>
      </c>
      <c r="U53205">
        <v>531190</v>
      </c>
      <c r="V53205" t="s">
        <v>10435</v>
      </c>
      <c r="W53205" t="s">
        <v>453</v>
      </c>
      <c r="X53205" s="64" t="s">
        <v>7119</v>
      </c>
      <c r="Y53205" s="21" t="s">
        <v>1</v>
      </c>
    </row>
    <row r="53206" spans="1:25" x14ac:dyDescent="0.3">
      <c r="A53206" t="s">
        <v>2307</v>
      </c>
      <c r="B53206" s="25">
        <v>45002</v>
      </c>
      <c r="C53206" s="22">
        <v>1150725.67</v>
      </c>
      <c r="D53206" s="22">
        <v>1151488.5900000001</v>
      </c>
      <c r="E53206" s="22">
        <v>1150725.67</v>
      </c>
      <c r="F53206" s="22">
        <v>762.92</v>
      </c>
      <c r="G53206" s="22">
        <v>1275000</v>
      </c>
      <c r="H53206" s="47">
        <v>43258</v>
      </c>
      <c r="I53206" s="47">
        <v>43221</v>
      </c>
      <c r="J53206" s="25">
        <v>52368</v>
      </c>
      <c r="K53206" s="55">
        <f t="shared" si="570"/>
        <v>25</v>
      </c>
      <c r="L53206" s="21" t="s">
        <v>4</v>
      </c>
      <c r="M53206" s="21" t="s">
        <v>0</v>
      </c>
      <c r="N53206" s="1">
        <v>510211</v>
      </c>
      <c r="O53206" t="s">
        <v>485</v>
      </c>
      <c r="P53206" t="s">
        <v>15637</v>
      </c>
      <c r="Q53206">
        <v>2.1549999999999998</v>
      </c>
      <c r="R53206">
        <v>1</v>
      </c>
      <c r="S53206">
        <v>0.14499999999999999</v>
      </c>
      <c r="T53206">
        <v>0.54999999999999993</v>
      </c>
      <c r="U53206">
        <v>423990</v>
      </c>
      <c r="V53206" t="s">
        <v>11012</v>
      </c>
      <c r="W53206" t="s">
        <v>442</v>
      </c>
      <c r="X53206" s="64" t="s">
        <v>3808</v>
      </c>
      <c r="Y53206" s="21" t="s">
        <v>1</v>
      </c>
    </row>
    <row r="53207" spans="1:25" x14ac:dyDescent="0.3">
      <c r="A53207" t="s">
        <v>2059</v>
      </c>
      <c r="B53207" s="25">
        <v>45002</v>
      </c>
      <c r="C53207" s="22">
        <v>10246.280000000001</v>
      </c>
      <c r="D53207" s="22">
        <v>10334.36</v>
      </c>
      <c r="E53207" s="22">
        <v>10246.280000000001</v>
      </c>
      <c r="F53207" s="22">
        <v>88.08</v>
      </c>
      <c r="G53207" s="22">
        <v>393825</v>
      </c>
      <c r="H53207" s="47">
        <v>43321</v>
      </c>
      <c r="I53207" s="47">
        <v>43300</v>
      </c>
      <c r="J53207" s="25">
        <v>46953</v>
      </c>
      <c r="K53207" s="55">
        <f t="shared" si="570"/>
        <v>10</v>
      </c>
      <c r="L53207" s="21" t="s">
        <v>4</v>
      </c>
      <c r="M53207" s="21" t="s">
        <v>0</v>
      </c>
      <c r="N53207" s="1">
        <v>510284</v>
      </c>
      <c r="O53207" t="s">
        <v>485</v>
      </c>
      <c r="P53207" t="s">
        <v>15637</v>
      </c>
      <c r="Q53207">
        <v>2.8050000000000002</v>
      </c>
      <c r="R53207">
        <v>1</v>
      </c>
      <c r="S53207">
        <v>0.14499999999999999</v>
      </c>
      <c r="T53207">
        <v>0.54999999999999993</v>
      </c>
      <c r="U53207">
        <v>812199</v>
      </c>
      <c r="V53207" t="s">
        <v>11991</v>
      </c>
      <c r="W53207" t="s">
        <v>438</v>
      </c>
      <c r="X53207" s="64" t="s">
        <v>5636</v>
      </c>
      <c r="Y53207" s="21" t="s">
        <v>1</v>
      </c>
    </row>
    <row r="53208" spans="1:25" x14ac:dyDescent="0.3">
      <c r="A53208" t="s">
        <v>1989</v>
      </c>
      <c r="B53208" s="25">
        <v>45002</v>
      </c>
      <c r="C53208" s="22">
        <v>104879.76</v>
      </c>
      <c r="D53208" s="22">
        <v>104807.67</v>
      </c>
      <c r="E53208" s="22">
        <v>104807.67</v>
      </c>
      <c r="F53208" s="3">
        <v>0</v>
      </c>
      <c r="G53208" s="22">
        <v>180333.65</v>
      </c>
      <c r="H53208" s="47">
        <v>43188</v>
      </c>
      <c r="I53208" s="47">
        <v>43054</v>
      </c>
      <c r="J53208" s="25">
        <v>46713</v>
      </c>
      <c r="K53208" s="55">
        <f t="shared" si="570"/>
        <v>10</v>
      </c>
      <c r="L53208" s="21" t="s">
        <v>4</v>
      </c>
      <c r="M53208" s="21" t="s">
        <v>0</v>
      </c>
      <c r="N53208" s="1">
        <v>510291</v>
      </c>
      <c r="O53208" t="s">
        <v>485</v>
      </c>
      <c r="P53208" t="s">
        <v>15637</v>
      </c>
      <c r="Q53208">
        <v>4.7590000000000003</v>
      </c>
      <c r="R53208">
        <v>1</v>
      </c>
      <c r="S53208">
        <v>0.14499999999999999</v>
      </c>
      <c r="T53208">
        <v>0.54599999999999993</v>
      </c>
      <c r="U53208">
        <v>722513</v>
      </c>
      <c r="V53208" t="s">
        <v>13218</v>
      </c>
      <c r="W53208" t="s">
        <v>442</v>
      </c>
      <c r="X53208" s="64" t="s">
        <v>8179</v>
      </c>
      <c r="Y53208" s="21" t="s">
        <v>1</v>
      </c>
    </row>
    <row r="53209" spans="1:25" x14ac:dyDescent="0.3">
      <c r="A53209" t="s">
        <v>2184</v>
      </c>
      <c r="B53209" s="25">
        <v>45002</v>
      </c>
      <c r="C53209" s="22">
        <v>371316.51</v>
      </c>
      <c r="D53209" s="22">
        <v>371648.35</v>
      </c>
      <c r="E53209" s="22">
        <v>371316.51</v>
      </c>
      <c r="F53209" s="22">
        <v>331.84</v>
      </c>
      <c r="G53209" s="22">
        <v>404887.5</v>
      </c>
      <c r="H53209" s="47">
        <v>43390</v>
      </c>
      <c r="I53209" s="47">
        <v>43124</v>
      </c>
      <c r="J53209" s="25">
        <v>52375</v>
      </c>
      <c r="K53209" s="55">
        <f t="shared" si="570"/>
        <v>25</v>
      </c>
      <c r="L53209" s="21" t="s">
        <v>4</v>
      </c>
      <c r="M53209" s="21" t="s">
        <v>0</v>
      </c>
      <c r="N53209" s="1">
        <v>510306</v>
      </c>
      <c r="O53209" t="s">
        <v>485</v>
      </c>
      <c r="P53209" t="s">
        <v>15637</v>
      </c>
      <c r="Q53209">
        <v>3.3050000000000002</v>
      </c>
      <c r="R53209">
        <v>1</v>
      </c>
      <c r="S53209">
        <v>0.14499999999999999</v>
      </c>
      <c r="T53209">
        <v>0.54999999999999993</v>
      </c>
      <c r="U53209">
        <v>624410</v>
      </c>
      <c r="V53209" t="s">
        <v>10895</v>
      </c>
      <c r="W53209" t="s">
        <v>446</v>
      </c>
      <c r="X53209" s="64" t="s">
        <v>3624</v>
      </c>
      <c r="Y53209" s="21" t="s">
        <v>1</v>
      </c>
    </row>
    <row r="53210" spans="1:25" x14ac:dyDescent="0.3">
      <c r="A53210" t="s">
        <v>2092</v>
      </c>
      <c r="B53210" s="25">
        <v>45002</v>
      </c>
      <c r="C53210" s="22">
        <v>830436.19</v>
      </c>
      <c r="D53210" s="22">
        <v>832088.44</v>
      </c>
      <c r="E53210" s="22">
        <v>830436.19</v>
      </c>
      <c r="F53210" s="22">
        <v>1652.25</v>
      </c>
      <c r="G53210" s="22">
        <v>918450</v>
      </c>
      <c r="H53210" s="47">
        <v>43185</v>
      </c>
      <c r="I53210" s="47">
        <v>43174</v>
      </c>
      <c r="J53210" s="25">
        <v>52305</v>
      </c>
      <c r="K53210" s="55">
        <f t="shared" si="570"/>
        <v>25</v>
      </c>
      <c r="L53210" s="21" t="s">
        <v>4</v>
      </c>
      <c r="M53210" s="21" t="s">
        <v>0</v>
      </c>
      <c r="N53210" s="1">
        <v>510357</v>
      </c>
      <c r="O53210" t="s">
        <v>485</v>
      </c>
      <c r="P53210" t="s">
        <v>15637</v>
      </c>
      <c r="Q53210">
        <v>2.5550000000000002</v>
      </c>
      <c r="R53210">
        <v>1</v>
      </c>
      <c r="S53210">
        <v>0.14499999999999999</v>
      </c>
      <c r="T53210">
        <v>0.54999999999999993</v>
      </c>
      <c r="U53210">
        <v>447110</v>
      </c>
      <c r="V53210" t="s">
        <v>10455</v>
      </c>
      <c r="W53210" t="s">
        <v>449</v>
      </c>
      <c r="X53210" s="64" t="s">
        <v>2865</v>
      </c>
      <c r="Y53210" s="21" t="s">
        <v>1</v>
      </c>
    </row>
    <row r="53211" spans="1:25" x14ac:dyDescent="0.3">
      <c r="A53211" t="s">
        <v>2003</v>
      </c>
      <c r="B53211" s="25">
        <v>45002</v>
      </c>
      <c r="C53211" s="22">
        <v>28123.1</v>
      </c>
      <c r="D53211" s="22">
        <v>28184</v>
      </c>
      <c r="E53211" s="22">
        <v>28123.1</v>
      </c>
      <c r="F53211" s="22">
        <v>60.9</v>
      </c>
      <c r="G53211" s="22">
        <v>42300.75</v>
      </c>
      <c r="H53211" s="47">
        <v>43524</v>
      </c>
      <c r="I53211" s="47">
        <v>43465</v>
      </c>
      <c r="J53211" s="25">
        <v>47118</v>
      </c>
      <c r="K53211" s="55">
        <f t="shared" si="570"/>
        <v>10</v>
      </c>
      <c r="L53211" s="21" t="s">
        <v>4</v>
      </c>
      <c r="M53211" s="21" t="s">
        <v>0</v>
      </c>
      <c r="N53211" s="1">
        <v>510390</v>
      </c>
      <c r="O53211" t="s">
        <v>485</v>
      </c>
      <c r="P53211" t="s">
        <v>15637</v>
      </c>
      <c r="Q53211">
        <v>4.1050000000000004</v>
      </c>
      <c r="R53211">
        <v>1</v>
      </c>
      <c r="S53211">
        <v>0.14499999999999999</v>
      </c>
      <c r="T53211">
        <v>0</v>
      </c>
      <c r="U53211">
        <v>541211</v>
      </c>
      <c r="V53211" t="s">
        <v>10957</v>
      </c>
      <c r="W53211" t="s">
        <v>465</v>
      </c>
      <c r="X53211" s="64" t="s">
        <v>8180</v>
      </c>
      <c r="Y53211" s="21" t="s">
        <v>1</v>
      </c>
    </row>
    <row r="53212" spans="1:25" x14ac:dyDescent="0.3">
      <c r="A53212" t="s">
        <v>2019</v>
      </c>
      <c r="B53212" s="25">
        <v>45002</v>
      </c>
      <c r="C53212" s="22">
        <v>1566562.32</v>
      </c>
      <c r="D53212" s="22">
        <v>1569621.8</v>
      </c>
      <c r="E53212" s="22">
        <v>1566562.32</v>
      </c>
      <c r="F53212" s="22">
        <v>3059.48</v>
      </c>
      <c r="G53212" s="22">
        <v>1724999.69</v>
      </c>
      <c r="H53212" s="47">
        <v>43508</v>
      </c>
      <c r="I53212" s="47">
        <v>43390</v>
      </c>
      <c r="J53212" s="25">
        <v>52536</v>
      </c>
      <c r="K53212" s="55">
        <f t="shared" si="570"/>
        <v>25</v>
      </c>
      <c r="L53212" s="21" t="s">
        <v>4</v>
      </c>
      <c r="M53212" s="21" t="s">
        <v>0</v>
      </c>
      <c r="N53212" s="1">
        <v>510397</v>
      </c>
      <c r="O53212" t="s">
        <v>485</v>
      </c>
      <c r="P53212" t="s">
        <v>15637</v>
      </c>
      <c r="Q53212">
        <v>1.68</v>
      </c>
      <c r="R53212">
        <v>1</v>
      </c>
      <c r="S53212">
        <v>0.14499999999999999</v>
      </c>
      <c r="T53212">
        <v>0.54999999999999993</v>
      </c>
      <c r="U53212">
        <v>311999</v>
      </c>
      <c r="V53212" t="s">
        <v>10952</v>
      </c>
      <c r="W53212" t="s">
        <v>442</v>
      </c>
      <c r="X53212" s="64" t="s">
        <v>3712</v>
      </c>
      <c r="Y53212" s="21" t="s">
        <v>1</v>
      </c>
    </row>
    <row r="53213" spans="1:25" x14ac:dyDescent="0.3">
      <c r="A53213" t="s">
        <v>2029</v>
      </c>
      <c r="B53213" s="25">
        <v>45002</v>
      </c>
      <c r="C53213" s="22">
        <v>87361.57</v>
      </c>
      <c r="D53213" s="22">
        <v>87942.63</v>
      </c>
      <c r="E53213" s="22">
        <v>87361.57</v>
      </c>
      <c r="F53213" s="22">
        <v>581.05999999999995</v>
      </c>
      <c r="G53213" s="22">
        <v>94275</v>
      </c>
      <c r="H53213" s="47">
        <v>43531</v>
      </c>
      <c r="I53213" s="47">
        <v>43523</v>
      </c>
      <c r="J53213" s="25">
        <v>52654</v>
      </c>
      <c r="K53213" s="55">
        <f t="shared" si="570"/>
        <v>25</v>
      </c>
      <c r="L53213" s="21" t="s">
        <v>4</v>
      </c>
      <c r="M53213" s="21" t="s">
        <v>0</v>
      </c>
      <c r="N53213" s="1">
        <v>510399</v>
      </c>
      <c r="O53213" t="s">
        <v>485</v>
      </c>
      <c r="P53213" t="s">
        <v>15637</v>
      </c>
      <c r="Q53213">
        <v>2.68</v>
      </c>
      <c r="R53213">
        <v>1</v>
      </c>
      <c r="S53213">
        <v>0.14499999999999999</v>
      </c>
      <c r="T53213">
        <v>0.54999999999999993</v>
      </c>
      <c r="U53213">
        <v>722515</v>
      </c>
      <c r="V53213" t="s">
        <v>11025</v>
      </c>
      <c r="W53213" t="s">
        <v>440</v>
      </c>
      <c r="X53213" s="64" t="s">
        <v>3827</v>
      </c>
      <c r="Y53213" s="21" t="s">
        <v>1</v>
      </c>
    </row>
    <row r="53214" spans="1:25" x14ac:dyDescent="0.3">
      <c r="A53214" t="s">
        <v>1993</v>
      </c>
      <c r="B53214" s="25">
        <v>45002</v>
      </c>
      <c r="C53214" s="22">
        <v>8797.84</v>
      </c>
      <c r="D53214" s="22">
        <v>8258.11</v>
      </c>
      <c r="E53214" s="22">
        <v>8258.11</v>
      </c>
      <c r="F53214" s="3">
        <v>0</v>
      </c>
      <c r="G53214" s="22">
        <v>150000</v>
      </c>
      <c r="H53214" s="47">
        <v>43537</v>
      </c>
      <c r="I53214" s="47">
        <v>43524</v>
      </c>
      <c r="J53214" s="25">
        <v>47177</v>
      </c>
      <c r="K53214" s="55">
        <f t="shared" si="570"/>
        <v>10</v>
      </c>
      <c r="L53214" s="21" t="s">
        <v>4</v>
      </c>
      <c r="M53214" s="21" t="s">
        <v>0</v>
      </c>
      <c r="N53214" s="1">
        <v>510405</v>
      </c>
      <c r="O53214" t="s">
        <v>485</v>
      </c>
      <c r="P53214" t="s">
        <v>15637</v>
      </c>
      <c r="Q53214">
        <v>0</v>
      </c>
      <c r="R53214">
        <v>1</v>
      </c>
      <c r="S53214">
        <v>0.125</v>
      </c>
      <c r="T53214">
        <v>0.54999999999999993</v>
      </c>
      <c r="U53214">
        <v>311520</v>
      </c>
      <c r="V53214" t="s">
        <v>12084</v>
      </c>
      <c r="W53214" t="s">
        <v>439</v>
      </c>
      <c r="X53214" s="64" t="s">
        <v>5536</v>
      </c>
      <c r="Y53214" s="21" t="s">
        <v>1</v>
      </c>
    </row>
    <row r="53215" spans="1:25" x14ac:dyDescent="0.3">
      <c r="A53215" t="s">
        <v>2062</v>
      </c>
      <c r="B53215" s="25">
        <v>45002</v>
      </c>
      <c r="C53215" s="22">
        <v>62931.519999999997</v>
      </c>
      <c r="D53215" s="22">
        <v>65191.32</v>
      </c>
      <c r="E53215" s="22">
        <v>62931.519999999997</v>
      </c>
      <c r="F53215" s="22">
        <v>2259.8000000000002</v>
      </c>
      <c r="G53215" s="22">
        <v>85000</v>
      </c>
      <c r="H53215" s="47">
        <v>43578</v>
      </c>
      <c r="I53215" s="47">
        <v>43556</v>
      </c>
      <c r="J53215" s="25">
        <v>47209</v>
      </c>
      <c r="K53215" s="55">
        <f t="shared" si="570"/>
        <v>10</v>
      </c>
      <c r="L53215" s="21" t="s">
        <v>0</v>
      </c>
      <c r="M53215" s="21" t="s">
        <v>0</v>
      </c>
      <c r="N53215" s="1">
        <v>510423</v>
      </c>
      <c r="O53215" t="s">
        <v>485</v>
      </c>
      <c r="P53215" t="s">
        <v>15637</v>
      </c>
      <c r="Q53215">
        <v>0</v>
      </c>
      <c r="R53215">
        <v>1</v>
      </c>
      <c r="S53215">
        <v>0.125</v>
      </c>
      <c r="T53215">
        <v>0.54999999999999993</v>
      </c>
      <c r="U53215">
        <v>484121</v>
      </c>
      <c r="V53215" t="s">
        <v>220</v>
      </c>
      <c r="W53215" t="s">
        <v>449</v>
      </c>
      <c r="X53215" s="64" t="s">
        <v>5065</v>
      </c>
      <c r="Y53215" s="1" t="s">
        <v>3</v>
      </c>
    </row>
    <row r="53216" spans="1:25" x14ac:dyDescent="0.3">
      <c r="A53216" t="s">
        <v>2058</v>
      </c>
      <c r="B53216" s="25">
        <v>45002</v>
      </c>
      <c r="C53216" s="22">
        <v>108001.91</v>
      </c>
      <c r="D53216" s="22">
        <v>108015.37</v>
      </c>
      <c r="E53216" s="22">
        <v>108001.91</v>
      </c>
      <c r="F53216" s="22">
        <v>13.46</v>
      </c>
      <c r="G53216" s="22">
        <v>164112.51</v>
      </c>
      <c r="H53216" s="47">
        <v>43368</v>
      </c>
      <c r="I53216" s="47">
        <v>42824</v>
      </c>
      <c r="J53216" s="25">
        <v>46660</v>
      </c>
      <c r="K53216" s="55">
        <f t="shared" si="570"/>
        <v>10</v>
      </c>
      <c r="L53216" s="21" t="s">
        <v>4</v>
      </c>
      <c r="M53216" s="21" t="s">
        <v>0</v>
      </c>
      <c r="N53216" s="1">
        <v>510480</v>
      </c>
      <c r="O53216" t="s">
        <v>485</v>
      </c>
      <c r="P53216" t="s">
        <v>15637</v>
      </c>
      <c r="Q53216">
        <v>1.724</v>
      </c>
      <c r="R53216">
        <v>1</v>
      </c>
      <c r="S53216">
        <v>0.14499999999999999</v>
      </c>
      <c r="T53216">
        <v>0.54599999999999993</v>
      </c>
      <c r="U53216">
        <v>312120</v>
      </c>
      <c r="V53216" t="s">
        <v>10511</v>
      </c>
      <c r="W53216" t="s">
        <v>442</v>
      </c>
      <c r="X53216" s="64" t="s">
        <v>2951</v>
      </c>
      <c r="Y53216" s="21" t="s">
        <v>1</v>
      </c>
    </row>
    <row r="53217" spans="1:25" x14ac:dyDescent="0.3">
      <c r="A53217" t="s">
        <v>1993</v>
      </c>
      <c r="B53217" s="25">
        <v>45002</v>
      </c>
      <c r="C53217" s="22">
        <v>173661.29</v>
      </c>
      <c r="D53217" s="22">
        <v>173904</v>
      </c>
      <c r="E53217" s="22">
        <v>173661.29</v>
      </c>
      <c r="F53217" s="22">
        <v>242.71</v>
      </c>
      <c r="G53217" s="22">
        <v>225000</v>
      </c>
      <c r="H53217" s="47">
        <v>43909</v>
      </c>
      <c r="I53217" s="47">
        <v>43895</v>
      </c>
      <c r="J53217" s="25">
        <v>47547</v>
      </c>
      <c r="K53217" s="55">
        <f t="shared" si="570"/>
        <v>10</v>
      </c>
      <c r="L53217" s="21" t="s">
        <v>4</v>
      </c>
      <c r="M53217" s="21" t="s">
        <v>0</v>
      </c>
      <c r="N53217" s="1">
        <v>510627</v>
      </c>
      <c r="O53217" t="s">
        <v>485</v>
      </c>
      <c r="P53217" t="s">
        <v>15637</v>
      </c>
      <c r="Q53217">
        <v>3.6549999999999998</v>
      </c>
      <c r="R53217">
        <v>1</v>
      </c>
      <c r="S53217">
        <v>0.14499999999999999</v>
      </c>
      <c r="T53217">
        <v>0.54999999999999993</v>
      </c>
      <c r="U53217">
        <v>722511</v>
      </c>
      <c r="V53217" t="s">
        <v>13351</v>
      </c>
      <c r="W53217" t="s">
        <v>471</v>
      </c>
      <c r="X53217" s="64" t="s">
        <v>1748</v>
      </c>
      <c r="Y53217" s="21" t="s">
        <v>1</v>
      </c>
    </row>
    <row r="53218" spans="1:25" x14ac:dyDescent="0.3">
      <c r="A53218" t="s">
        <v>2058</v>
      </c>
      <c r="B53218" s="25">
        <v>45002</v>
      </c>
      <c r="C53218" s="22">
        <v>277372.63</v>
      </c>
      <c r="D53218" s="22">
        <v>277580.86</v>
      </c>
      <c r="E53218" s="22">
        <v>277372.63</v>
      </c>
      <c r="F53218" s="22">
        <v>208.23</v>
      </c>
      <c r="G53218" s="22">
        <v>378685.66</v>
      </c>
      <c r="H53218" s="47">
        <v>43909</v>
      </c>
      <c r="I53218" s="47">
        <v>43473</v>
      </c>
      <c r="J53218" s="25">
        <v>47126</v>
      </c>
      <c r="K53218" s="55">
        <f t="shared" si="570"/>
        <v>10</v>
      </c>
      <c r="L53218" s="21" t="s">
        <v>4</v>
      </c>
      <c r="M53218" s="21" t="s">
        <v>0</v>
      </c>
      <c r="N53218" s="1">
        <v>510641</v>
      </c>
      <c r="O53218" t="s">
        <v>485</v>
      </c>
      <c r="P53218" t="s">
        <v>15637</v>
      </c>
      <c r="Q53218">
        <v>1.8049999999999999</v>
      </c>
      <c r="R53218">
        <v>1</v>
      </c>
      <c r="S53218">
        <v>0.14499999999999999</v>
      </c>
      <c r="T53218">
        <v>0.54999999999999993</v>
      </c>
      <c r="U53218">
        <v>621210</v>
      </c>
      <c r="V53218" t="s">
        <v>563</v>
      </c>
      <c r="W53218" t="s">
        <v>448</v>
      </c>
      <c r="X53218" s="64" t="s">
        <v>3622</v>
      </c>
      <c r="Y53218" s="21" t="s">
        <v>1</v>
      </c>
    </row>
    <row r="53219" spans="1:25" x14ac:dyDescent="0.3">
      <c r="A53219" t="s">
        <v>2016</v>
      </c>
      <c r="B53219" s="25">
        <v>45002</v>
      </c>
      <c r="C53219" s="22">
        <v>578779.71</v>
      </c>
      <c r="D53219" s="22">
        <v>579552.56000000006</v>
      </c>
      <c r="E53219" s="22">
        <v>578779.71</v>
      </c>
      <c r="F53219" s="22">
        <v>772.85</v>
      </c>
      <c r="G53219" s="22">
        <v>1567500</v>
      </c>
      <c r="H53219" s="47">
        <v>44097</v>
      </c>
      <c r="I53219" s="47">
        <v>44069</v>
      </c>
      <c r="J53219" s="25">
        <v>51374</v>
      </c>
      <c r="K53219" s="55">
        <f t="shared" si="570"/>
        <v>20</v>
      </c>
      <c r="L53219" s="21" t="s">
        <v>4</v>
      </c>
      <c r="M53219" s="21" t="s">
        <v>0</v>
      </c>
      <c r="N53219" s="1">
        <v>510741</v>
      </c>
      <c r="O53219" t="s">
        <v>485</v>
      </c>
      <c r="P53219" t="s">
        <v>15637</v>
      </c>
      <c r="Q53219">
        <v>1.8049999999999999</v>
      </c>
      <c r="R53219">
        <v>1</v>
      </c>
      <c r="S53219">
        <v>0.14499999999999999</v>
      </c>
      <c r="T53219">
        <v>0.54999999999999993</v>
      </c>
      <c r="U53219">
        <v>112320</v>
      </c>
      <c r="V53219" t="s">
        <v>13357</v>
      </c>
      <c r="W53219" t="s">
        <v>452</v>
      </c>
      <c r="X53219" s="64" t="s">
        <v>8192</v>
      </c>
      <c r="Y53219" s="21" t="s">
        <v>1</v>
      </c>
    </row>
    <row r="53220" spans="1:25" x14ac:dyDescent="0.3">
      <c r="A53220" t="s">
        <v>2328</v>
      </c>
      <c r="B53220" s="25">
        <v>45002</v>
      </c>
      <c r="C53220" s="22">
        <v>275735.59999999998</v>
      </c>
      <c r="D53220" s="22">
        <v>277440.64000000001</v>
      </c>
      <c r="E53220" s="22">
        <v>275735.59999999998</v>
      </c>
      <c r="F53220" s="22">
        <v>1705.04</v>
      </c>
      <c r="G53220" s="22">
        <v>323250</v>
      </c>
      <c r="H53220" s="47">
        <v>44194</v>
      </c>
      <c r="I53220" s="47">
        <v>44154</v>
      </c>
      <c r="J53220" s="25">
        <v>47806</v>
      </c>
      <c r="K53220" s="55">
        <f t="shared" si="570"/>
        <v>10</v>
      </c>
      <c r="L53220" s="21" t="s">
        <v>4</v>
      </c>
      <c r="M53220" s="21" t="s">
        <v>0</v>
      </c>
      <c r="N53220" s="1">
        <v>510749</v>
      </c>
      <c r="O53220" t="s">
        <v>485</v>
      </c>
      <c r="P53220" t="s">
        <v>15637</v>
      </c>
      <c r="Q53220">
        <v>0.48</v>
      </c>
      <c r="R53220">
        <v>1</v>
      </c>
      <c r="S53220">
        <v>0.14499999999999999</v>
      </c>
      <c r="T53220">
        <v>0.54999999999999993</v>
      </c>
      <c r="U53220">
        <v>621330</v>
      </c>
      <c r="V53220" t="s">
        <v>12981</v>
      </c>
      <c r="W53220" t="s">
        <v>434</v>
      </c>
      <c r="X53220" s="64" t="s">
        <v>6586</v>
      </c>
      <c r="Y53220" s="21" t="s">
        <v>1</v>
      </c>
    </row>
    <row r="53221" spans="1:25" x14ac:dyDescent="0.3">
      <c r="A53221" t="s">
        <v>2039</v>
      </c>
      <c r="B53221" s="25">
        <v>45002</v>
      </c>
      <c r="C53221" s="22">
        <v>1442873.67</v>
      </c>
      <c r="D53221" s="22">
        <v>1446450.97</v>
      </c>
      <c r="E53221" s="22">
        <v>1442873.67</v>
      </c>
      <c r="F53221" s="22">
        <v>3577.3</v>
      </c>
      <c r="G53221" s="22">
        <v>1497206.77</v>
      </c>
      <c r="H53221" s="47">
        <v>44273</v>
      </c>
      <c r="I53221" s="47">
        <v>44253</v>
      </c>
      <c r="J53221" s="25">
        <v>53384</v>
      </c>
      <c r="K53221" s="55">
        <f t="shared" si="570"/>
        <v>25</v>
      </c>
      <c r="L53221" s="21" t="s">
        <v>4</v>
      </c>
      <c r="M53221" s="21" t="s">
        <v>0</v>
      </c>
      <c r="N53221" s="1">
        <v>510782</v>
      </c>
      <c r="O53221" t="s">
        <v>485</v>
      </c>
      <c r="P53221" t="s">
        <v>15637</v>
      </c>
      <c r="Q53221">
        <v>1.855</v>
      </c>
      <c r="R53221">
        <v>1</v>
      </c>
      <c r="S53221">
        <v>0.14499999999999999</v>
      </c>
      <c r="T53221">
        <v>0</v>
      </c>
      <c r="U53221">
        <v>721110</v>
      </c>
      <c r="V53221" t="s">
        <v>12116</v>
      </c>
      <c r="W53221" t="s">
        <v>443</v>
      </c>
      <c r="X53221" s="64" t="s">
        <v>5883</v>
      </c>
      <c r="Y53221" s="21" t="s">
        <v>1</v>
      </c>
    </row>
    <row r="53222" spans="1:25" x14ac:dyDescent="0.3">
      <c r="A53222" t="s">
        <v>1990</v>
      </c>
      <c r="B53222" s="25">
        <v>45002</v>
      </c>
      <c r="C53222" s="22">
        <v>33736.5</v>
      </c>
      <c r="D53222" s="22">
        <v>34312.67</v>
      </c>
      <c r="E53222" s="22">
        <v>33736.5</v>
      </c>
      <c r="F53222" s="22">
        <v>576.16999999999996</v>
      </c>
      <c r="G53222" s="22">
        <v>41627.03</v>
      </c>
      <c r="H53222" s="47">
        <v>44046</v>
      </c>
      <c r="I53222" s="47">
        <v>43896</v>
      </c>
      <c r="J53222" s="25">
        <v>47548</v>
      </c>
      <c r="K53222" s="55">
        <f t="shared" si="570"/>
        <v>10</v>
      </c>
      <c r="L53222" s="21" t="s">
        <v>0</v>
      </c>
      <c r="M53222" s="21" t="s">
        <v>0</v>
      </c>
      <c r="N53222" s="1">
        <v>510788</v>
      </c>
      <c r="O53222" t="s">
        <v>485</v>
      </c>
      <c r="P53222" t="s">
        <v>15637</v>
      </c>
      <c r="Q53222">
        <v>1.855</v>
      </c>
      <c r="R53222">
        <v>1</v>
      </c>
      <c r="S53222">
        <v>0.14499999999999999</v>
      </c>
      <c r="T53222">
        <v>0.54999999999999993</v>
      </c>
      <c r="U53222">
        <v>541211</v>
      </c>
      <c r="V53222" t="s">
        <v>15168</v>
      </c>
      <c r="W53222" t="s">
        <v>453</v>
      </c>
      <c r="X53222" s="64" t="s">
        <v>746</v>
      </c>
      <c r="Y53222" s="1" t="s">
        <v>3</v>
      </c>
    </row>
    <row r="53223" spans="1:25" x14ac:dyDescent="0.3">
      <c r="A53223" t="s">
        <v>2227</v>
      </c>
      <c r="B53223" s="25">
        <v>45002</v>
      </c>
      <c r="C53223" s="22">
        <v>311468.61</v>
      </c>
      <c r="D53223" s="22">
        <v>312383.44</v>
      </c>
      <c r="E53223" s="22">
        <v>311468.61</v>
      </c>
      <c r="F53223" s="22">
        <v>914.83</v>
      </c>
      <c r="G53223" s="22">
        <v>321300</v>
      </c>
      <c r="H53223" s="47">
        <v>44299</v>
      </c>
      <c r="I53223" s="47">
        <v>44281</v>
      </c>
      <c r="J53223" s="25">
        <v>53412</v>
      </c>
      <c r="K53223" s="55">
        <f t="shared" si="570"/>
        <v>25</v>
      </c>
      <c r="L53223" s="21" t="s">
        <v>4</v>
      </c>
      <c r="M53223" s="21" t="s">
        <v>0</v>
      </c>
      <c r="N53223" s="1">
        <v>510793</v>
      </c>
      <c r="O53223" t="s">
        <v>485</v>
      </c>
      <c r="P53223" t="s">
        <v>15637</v>
      </c>
      <c r="Q53223">
        <v>1.28</v>
      </c>
      <c r="R53223">
        <v>1</v>
      </c>
      <c r="S53223">
        <v>0.14499999999999999</v>
      </c>
      <c r="T53223">
        <v>0</v>
      </c>
      <c r="U53223">
        <v>621330</v>
      </c>
      <c r="V53223" t="s">
        <v>11445</v>
      </c>
      <c r="W53223" t="s">
        <v>446</v>
      </c>
      <c r="X53223" s="64" t="s">
        <v>4592</v>
      </c>
      <c r="Y53223" s="21" t="s">
        <v>1</v>
      </c>
    </row>
    <row r="53224" spans="1:25" x14ac:dyDescent="0.3">
      <c r="A53224" t="s">
        <v>2106</v>
      </c>
      <c r="B53224" s="25">
        <v>45002</v>
      </c>
      <c r="C53224" s="22">
        <v>5249.56</v>
      </c>
      <c r="D53224" s="22">
        <v>5276.97</v>
      </c>
      <c r="E53224" s="22">
        <v>5249.56</v>
      </c>
      <c r="F53224" s="22">
        <v>27.41</v>
      </c>
      <c r="G53224" s="22">
        <v>70752.67</v>
      </c>
      <c r="H53224" s="47">
        <v>40037</v>
      </c>
      <c r="I53224" s="47">
        <v>39946</v>
      </c>
      <c r="J53224" s="25">
        <v>45548</v>
      </c>
      <c r="K53224" s="55">
        <f t="shared" si="570"/>
        <v>15</v>
      </c>
      <c r="L53224" s="21" t="s">
        <v>4</v>
      </c>
      <c r="M53224" s="21" t="s">
        <v>0</v>
      </c>
      <c r="N53224" s="1">
        <v>521688</v>
      </c>
      <c r="O53224" t="s">
        <v>485</v>
      </c>
      <c r="P53224" t="s">
        <v>15668</v>
      </c>
      <c r="Q53224">
        <v>0</v>
      </c>
      <c r="R53224">
        <v>1</v>
      </c>
      <c r="S53224">
        <v>0.125</v>
      </c>
      <c r="T53224">
        <v>0.54999999999999993</v>
      </c>
      <c r="U53224">
        <v>621210</v>
      </c>
      <c r="V53224" t="s">
        <v>10816</v>
      </c>
      <c r="W53224" t="s">
        <v>464</v>
      </c>
      <c r="X53224" s="64" t="s">
        <v>3472</v>
      </c>
      <c r="Y53224" s="21" t="s">
        <v>1</v>
      </c>
    </row>
    <row r="53225" spans="1:25" x14ac:dyDescent="0.3">
      <c r="A53225" t="s">
        <v>2087</v>
      </c>
      <c r="B53225" s="25">
        <v>45002</v>
      </c>
      <c r="C53225" s="22">
        <v>115.03</v>
      </c>
      <c r="D53225" s="22">
        <v>95.79</v>
      </c>
      <c r="E53225" s="22">
        <v>95.79</v>
      </c>
      <c r="F53225" s="3">
        <v>0</v>
      </c>
      <c r="G53225" s="22">
        <v>1050000</v>
      </c>
      <c r="H53225" s="47">
        <v>41390</v>
      </c>
      <c r="I53225" s="47">
        <v>41366</v>
      </c>
      <c r="J53225" s="25">
        <v>45018</v>
      </c>
      <c r="K53225" s="55">
        <f t="shared" si="570"/>
        <v>10</v>
      </c>
      <c r="L53225" s="21" t="s">
        <v>4</v>
      </c>
      <c r="M53225" s="21" t="s">
        <v>0</v>
      </c>
      <c r="N53225" s="1">
        <v>521968</v>
      </c>
      <c r="O53225" t="s">
        <v>485</v>
      </c>
      <c r="P53225" t="s">
        <v>15637</v>
      </c>
      <c r="Q53225">
        <v>0</v>
      </c>
      <c r="R53225">
        <v>1</v>
      </c>
      <c r="S53225">
        <v>0.125</v>
      </c>
      <c r="T53225">
        <v>0.54999999999999993</v>
      </c>
      <c r="U53225">
        <v>423930</v>
      </c>
      <c r="V53225" t="s">
        <v>76</v>
      </c>
      <c r="W53225" t="s">
        <v>442</v>
      </c>
      <c r="X53225" s="64" t="s">
        <v>3712</v>
      </c>
      <c r="Y53225" s="21" t="s">
        <v>1</v>
      </c>
    </row>
    <row r="53226" spans="1:25" x14ac:dyDescent="0.3">
      <c r="A53226" t="s">
        <v>2059</v>
      </c>
      <c r="B53226" s="25">
        <v>45002</v>
      </c>
      <c r="C53226" s="22">
        <v>100325.87</v>
      </c>
      <c r="D53226" s="22">
        <v>104875.85</v>
      </c>
      <c r="E53226" s="22">
        <v>100325.87</v>
      </c>
      <c r="F53226" s="22">
        <v>4549.9799999999996</v>
      </c>
      <c r="G53226" s="22">
        <v>303806.99</v>
      </c>
      <c r="H53226" s="47">
        <v>41771</v>
      </c>
      <c r="I53226" s="47">
        <v>41619</v>
      </c>
      <c r="J53226" s="25">
        <v>45271</v>
      </c>
      <c r="K53226" s="55">
        <f t="shared" si="570"/>
        <v>10</v>
      </c>
      <c r="L53226" s="21" t="s">
        <v>4</v>
      </c>
      <c r="M53226" s="21" t="s">
        <v>0</v>
      </c>
      <c r="N53226" s="1">
        <v>522060</v>
      </c>
      <c r="O53226" t="s">
        <v>485</v>
      </c>
      <c r="P53226" t="s">
        <v>15637</v>
      </c>
      <c r="Q53226">
        <v>0</v>
      </c>
      <c r="R53226">
        <v>1</v>
      </c>
      <c r="S53226">
        <v>0.125</v>
      </c>
      <c r="T53226">
        <v>0.54999999999999993</v>
      </c>
      <c r="U53226">
        <v>812199</v>
      </c>
      <c r="V53226" t="s">
        <v>343</v>
      </c>
      <c r="W53226" t="s">
        <v>456</v>
      </c>
      <c r="X53226" s="64" t="s">
        <v>344</v>
      </c>
      <c r="Y53226" s="21" t="s">
        <v>1</v>
      </c>
    </row>
    <row r="53227" spans="1:25" x14ac:dyDescent="0.3">
      <c r="A53227" t="s">
        <v>2461</v>
      </c>
      <c r="B53227" s="25">
        <v>45002</v>
      </c>
      <c r="C53227" s="22">
        <v>37190.949999999997</v>
      </c>
      <c r="D53227" s="22">
        <v>37477.86</v>
      </c>
      <c r="E53227" s="22">
        <v>37190.949999999997</v>
      </c>
      <c r="F53227" s="22">
        <v>286.91000000000003</v>
      </c>
      <c r="G53227" s="22">
        <v>126416.42</v>
      </c>
      <c r="H53227" s="47">
        <v>42212</v>
      </c>
      <c r="I53227" s="47">
        <v>42117</v>
      </c>
      <c r="J53227" s="25">
        <v>45770</v>
      </c>
      <c r="K53227" s="55">
        <f t="shared" si="570"/>
        <v>10</v>
      </c>
      <c r="L53227" s="21" t="s">
        <v>4</v>
      </c>
      <c r="M53227" s="21" t="s">
        <v>0</v>
      </c>
      <c r="N53227" s="1">
        <v>522200</v>
      </c>
      <c r="O53227" t="s">
        <v>485</v>
      </c>
      <c r="P53227" t="s">
        <v>15637</v>
      </c>
      <c r="Q53227">
        <v>0</v>
      </c>
      <c r="R53227">
        <v>1</v>
      </c>
      <c r="S53227">
        <v>0.125</v>
      </c>
      <c r="T53227">
        <v>0.51900000000000002</v>
      </c>
      <c r="U53227">
        <v>484110</v>
      </c>
      <c r="V53227" t="s">
        <v>13345</v>
      </c>
      <c r="W53227" t="s">
        <v>443</v>
      </c>
      <c r="X53227" s="64" t="s">
        <v>8177</v>
      </c>
      <c r="Y53227" s="21" t="s">
        <v>1</v>
      </c>
    </row>
    <row r="53228" spans="1:25" x14ac:dyDescent="0.3">
      <c r="A53228" t="s">
        <v>2080</v>
      </c>
      <c r="B53228" s="25">
        <v>45002</v>
      </c>
      <c r="C53228" s="22">
        <v>129790.32</v>
      </c>
      <c r="D53228" s="22">
        <v>130474.17</v>
      </c>
      <c r="E53228" s="22">
        <v>129790.32</v>
      </c>
      <c r="F53228" s="22">
        <v>683.85</v>
      </c>
      <c r="G53228" s="22">
        <v>439071.45</v>
      </c>
      <c r="H53228" s="47">
        <v>42265</v>
      </c>
      <c r="I53228" s="47">
        <v>42174</v>
      </c>
      <c r="J53228" s="25">
        <v>45827</v>
      </c>
      <c r="K53228" s="55">
        <f t="shared" si="570"/>
        <v>10</v>
      </c>
      <c r="L53228" s="21" t="s">
        <v>4</v>
      </c>
      <c r="M53228" s="21" t="s">
        <v>0</v>
      </c>
      <c r="N53228" s="1">
        <v>522204</v>
      </c>
      <c r="O53228" t="s">
        <v>485</v>
      </c>
      <c r="P53228" t="s">
        <v>15637</v>
      </c>
      <c r="Q53228">
        <v>0</v>
      </c>
      <c r="R53228">
        <v>1</v>
      </c>
      <c r="S53228">
        <v>0.125</v>
      </c>
      <c r="T53228">
        <v>0.51900000000000002</v>
      </c>
      <c r="U53228">
        <v>541110</v>
      </c>
      <c r="V53228" t="s">
        <v>60</v>
      </c>
      <c r="W53228" t="s">
        <v>436</v>
      </c>
      <c r="X53228" s="64" t="s">
        <v>2795</v>
      </c>
      <c r="Y53228" s="21" t="s">
        <v>1</v>
      </c>
    </row>
    <row r="53229" spans="1:25" x14ac:dyDescent="0.3">
      <c r="A53229" t="s">
        <v>2378</v>
      </c>
      <c r="B53229" s="25">
        <v>45002</v>
      </c>
      <c r="C53229" s="22">
        <v>146023.29</v>
      </c>
      <c r="D53229" s="22">
        <v>146336.5</v>
      </c>
      <c r="E53229" s="22">
        <v>146023.29</v>
      </c>
      <c r="F53229" s="22">
        <v>313.20999999999998</v>
      </c>
      <c r="G53229" s="22">
        <v>313216.28999999998</v>
      </c>
      <c r="H53229" s="47">
        <v>42352</v>
      </c>
      <c r="I53229" s="47">
        <v>42123</v>
      </c>
      <c r="J53229" s="25">
        <v>45959</v>
      </c>
      <c r="K53229" s="55">
        <f t="shared" si="570"/>
        <v>10</v>
      </c>
      <c r="L53229" s="21" t="s">
        <v>4</v>
      </c>
      <c r="M53229" s="21" t="s">
        <v>0</v>
      </c>
      <c r="N53229" s="1">
        <v>522227</v>
      </c>
      <c r="O53229" t="s">
        <v>485</v>
      </c>
      <c r="P53229" t="s">
        <v>15637</v>
      </c>
      <c r="Q53229">
        <v>0</v>
      </c>
      <c r="R53229">
        <v>1</v>
      </c>
      <c r="S53229">
        <v>0.125</v>
      </c>
      <c r="T53229">
        <v>0.51900000000000002</v>
      </c>
      <c r="U53229">
        <v>722511</v>
      </c>
      <c r="V53229" t="s">
        <v>10378</v>
      </c>
      <c r="W53229" t="s">
        <v>436</v>
      </c>
      <c r="X53229" s="64" t="s">
        <v>3150</v>
      </c>
      <c r="Y53229" s="21" t="s">
        <v>1</v>
      </c>
    </row>
    <row r="53230" spans="1:25" x14ac:dyDescent="0.3">
      <c r="A53230" t="s">
        <v>2059</v>
      </c>
      <c r="B53230" s="25">
        <v>45002</v>
      </c>
      <c r="C53230" s="22">
        <v>12959.51</v>
      </c>
      <c r="D53230" s="22">
        <v>13432.64</v>
      </c>
      <c r="E53230" s="22">
        <v>12959.51</v>
      </c>
      <c r="F53230" s="22">
        <v>473.13</v>
      </c>
      <c r="G53230" s="22">
        <v>85000</v>
      </c>
      <c r="H53230" s="47">
        <v>42396</v>
      </c>
      <c r="I53230" s="47">
        <v>42369</v>
      </c>
      <c r="J53230" s="25">
        <v>44926</v>
      </c>
      <c r="K53230" s="55">
        <f t="shared" si="570"/>
        <v>7</v>
      </c>
      <c r="L53230" s="21" t="s">
        <v>4</v>
      </c>
      <c r="M53230" s="21" t="s">
        <v>0</v>
      </c>
      <c r="N53230" s="1">
        <v>522243</v>
      </c>
      <c r="O53230" t="s">
        <v>485</v>
      </c>
      <c r="P53230" t="s">
        <v>15637</v>
      </c>
      <c r="Q53230">
        <v>0</v>
      </c>
      <c r="R53230">
        <v>1</v>
      </c>
      <c r="S53230">
        <v>0.125</v>
      </c>
      <c r="T53230">
        <v>0</v>
      </c>
      <c r="U53230">
        <v>812199</v>
      </c>
      <c r="V53230" t="s">
        <v>13343</v>
      </c>
      <c r="W53230" t="s">
        <v>456</v>
      </c>
      <c r="X53230" s="64" t="s">
        <v>344</v>
      </c>
      <c r="Y53230" s="1" t="s">
        <v>5</v>
      </c>
    </row>
    <row r="53231" spans="1:25" x14ac:dyDescent="0.3">
      <c r="A53231" t="s">
        <v>2003</v>
      </c>
      <c r="B53231" s="25">
        <v>45002</v>
      </c>
      <c r="C53231" s="22">
        <v>101139.39</v>
      </c>
      <c r="D53231" s="22">
        <v>102739.72</v>
      </c>
      <c r="E53231" s="22">
        <v>101139.39</v>
      </c>
      <c r="F53231" s="22">
        <v>1600.33</v>
      </c>
      <c r="G53231" s="22">
        <v>223780.13</v>
      </c>
      <c r="H53231" s="47">
        <v>42499</v>
      </c>
      <c r="I53231" s="47">
        <v>42454</v>
      </c>
      <c r="J53231" s="25">
        <v>46113</v>
      </c>
      <c r="K53231" s="55">
        <f t="shared" si="570"/>
        <v>10</v>
      </c>
      <c r="L53231" s="21" t="s">
        <v>0</v>
      </c>
      <c r="M53231" s="21" t="s">
        <v>0</v>
      </c>
      <c r="N53231" s="1">
        <v>522291</v>
      </c>
      <c r="O53231" t="s">
        <v>485</v>
      </c>
      <c r="P53231" t="s">
        <v>15637</v>
      </c>
      <c r="Q53231">
        <v>0</v>
      </c>
      <c r="R53231">
        <v>1</v>
      </c>
      <c r="S53231">
        <v>0.125</v>
      </c>
      <c r="T53231">
        <v>0.47299999999999998</v>
      </c>
      <c r="U53231">
        <v>722310</v>
      </c>
      <c r="V53231" t="s">
        <v>13347</v>
      </c>
      <c r="W53231" t="s">
        <v>449</v>
      </c>
      <c r="X53231" s="64" t="s">
        <v>8178</v>
      </c>
      <c r="Y53231" s="1" t="s">
        <v>3</v>
      </c>
    </row>
    <row r="53232" spans="1:25" x14ac:dyDescent="0.3">
      <c r="A53232" t="s">
        <v>2011</v>
      </c>
      <c r="B53232" s="25">
        <v>45002</v>
      </c>
      <c r="C53232" s="22">
        <v>783320.47</v>
      </c>
      <c r="D53232" s="22">
        <v>785652.71</v>
      </c>
      <c r="E53232" s="22">
        <v>783320.47</v>
      </c>
      <c r="F53232" s="22">
        <v>2332.2399999999998</v>
      </c>
      <c r="G53232" s="22">
        <v>1101000</v>
      </c>
      <c r="H53232" s="47">
        <v>42993</v>
      </c>
      <c r="I53232" s="47">
        <v>42976</v>
      </c>
      <c r="J53232" s="25">
        <v>52107</v>
      </c>
      <c r="K53232" s="55">
        <f t="shared" si="570"/>
        <v>25</v>
      </c>
      <c r="L53232" s="21" t="s">
        <v>4</v>
      </c>
      <c r="M53232" s="21" t="s">
        <v>0</v>
      </c>
      <c r="N53232" s="1">
        <v>522451</v>
      </c>
      <c r="O53232" t="s">
        <v>485</v>
      </c>
      <c r="P53232" t="s">
        <v>15637</v>
      </c>
      <c r="Q53232">
        <v>0</v>
      </c>
      <c r="R53232">
        <v>1</v>
      </c>
      <c r="S53232">
        <v>0.125</v>
      </c>
      <c r="T53232">
        <v>0.54599999999999993</v>
      </c>
      <c r="U53232">
        <v>325998</v>
      </c>
      <c r="V53232" t="s">
        <v>121</v>
      </c>
      <c r="W53232" t="s">
        <v>434</v>
      </c>
      <c r="X53232" s="64" t="s">
        <v>3261</v>
      </c>
      <c r="Y53232" s="21" t="s">
        <v>1</v>
      </c>
    </row>
    <row r="53233" spans="1:25" x14ac:dyDescent="0.3">
      <c r="A53233" t="s">
        <v>1992</v>
      </c>
      <c r="B53233" s="25">
        <v>45002</v>
      </c>
      <c r="C53233" s="22">
        <v>163569.06</v>
      </c>
      <c r="D53233" s="22">
        <v>165048.43</v>
      </c>
      <c r="E53233" s="22">
        <v>163569.06</v>
      </c>
      <c r="F53233" s="22">
        <v>1479.37</v>
      </c>
      <c r="G53233" s="22">
        <v>299250</v>
      </c>
      <c r="H53233" s="47">
        <v>43090</v>
      </c>
      <c r="I53233" s="47">
        <v>42976</v>
      </c>
      <c r="J53233" s="25">
        <v>46628</v>
      </c>
      <c r="K53233" s="55">
        <f t="shared" si="570"/>
        <v>10</v>
      </c>
      <c r="L53233" s="21" t="s">
        <v>4</v>
      </c>
      <c r="M53233" s="21" t="s">
        <v>0</v>
      </c>
      <c r="N53233" s="1">
        <v>522474</v>
      </c>
      <c r="O53233" t="s">
        <v>485</v>
      </c>
      <c r="P53233" t="s">
        <v>15637</v>
      </c>
      <c r="Q53233">
        <v>0</v>
      </c>
      <c r="R53233">
        <v>1</v>
      </c>
      <c r="S53233">
        <v>0.125</v>
      </c>
      <c r="T53233">
        <v>0.54599999999999993</v>
      </c>
      <c r="U53233">
        <v>713940</v>
      </c>
      <c r="V53233" t="s">
        <v>13262</v>
      </c>
      <c r="W53233" t="s">
        <v>458</v>
      </c>
      <c r="X53233" s="64" t="s">
        <v>6706</v>
      </c>
      <c r="Y53233" s="21" t="s">
        <v>1</v>
      </c>
    </row>
    <row r="53234" spans="1:25" x14ac:dyDescent="0.3">
      <c r="A53234" t="s">
        <v>2031</v>
      </c>
      <c r="B53234" s="25">
        <v>45002</v>
      </c>
      <c r="C53234" s="22">
        <v>188909.58</v>
      </c>
      <c r="D53234" s="22">
        <v>192642.8</v>
      </c>
      <c r="E53234" s="22">
        <v>188909.58</v>
      </c>
      <c r="F53234" s="22">
        <v>3733.22</v>
      </c>
      <c r="G53234" s="22">
        <v>262500</v>
      </c>
      <c r="H53234" s="47">
        <v>43522</v>
      </c>
      <c r="I53234" s="47">
        <v>43496</v>
      </c>
      <c r="J53234" s="25">
        <v>47149</v>
      </c>
      <c r="K53234" s="55">
        <f t="shared" si="570"/>
        <v>10</v>
      </c>
      <c r="L53234" s="21" t="s">
        <v>0</v>
      </c>
      <c r="M53234" s="21" t="s">
        <v>0</v>
      </c>
      <c r="N53234" s="1">
        <v>522541</v>
      </c>
      <c r="O53234" t="s">
        <v>485</v>
      </c>
      <c r="P53234" t="s">
        <v>15637</v>
      </c>
      <c r="Q53234">
        <v>0</v>
      </c>
      <c r="R53234">
        <v>1</v>
      </c>
      <c r="S53234">
        <v>0.125</v>
      </c>
      <c r="T53234">
        <v>0.54999999999999993</v>
      </c>
      <c r="U53234">
        <v>114111</v>
      </c>
      <c r="V53234" t="s">
        <v>13348</v>
      </c>
      <c r="W53234" t="s">
        <v>467</v>
      </c>
      <c r="X53234" s="64" t="s">
        <v>8181</v>
      </c>
      <c r="Y53234" s="1" t="s">
        <v>3</v>
      </c>
    </row>
    <row r="53235" spans="1:25" x14ac:dyDescent="0.3">
      <c r="A53235" t="s">
        <v>2035</v>
      </c>
      <c r="B53235" s="25">
        <v>45002</v>
      </c>
      <c r="C53235" s="22">
        <v>157643.69</v>
      </c>
      <c r="D53235" s="22">
        <v>158594.49</v>
      </c>
      <c r="E53235" s="22">
        <v>157643.69</v>
      </c>
      <c r="F53235" s="22">
        <v>950.8</v>
      </c>
      <c r="G53235" s="22">
        <v>225000</v>
      </c>
      <c r="H53235" s="47">
        <v>43446</v>
      </c>
      <c r="I53235" s="47">
        <v>43420</v>
      </c>
      <c r="J53235" s="25">
        <v>47254</v>
      </c>
      <c r="K53235" s="55">
        <f t="shared" si="570"/>
        <v>10</v>
      </c>
      <c r="L53235" s="21" t="s">
        <v>4</v>
      </c>
      <c r="M53235" s="21" t="s">
        <v>0</v>
      </c>
      <c r="N53235" s="1">
        <v>522541</v>
      </c>
      <c r="O53235" t="s">
        <v>485</v>
      </c>
      <c r="P53235" t="s">
        <v>15637</v>
      </c>
      <c r="Q53235">
        <v>0</v>
      </c>
      <c r="R53235">
        <v>1</v>
      </c>
      <c r="S53235">
        <v>0.125</v>
      </c>
      <c r="T53235">
        <v>0.54999999999999993</v>
      </c>
      <c r="U53235">
        <v>485991</v>
      </c>
      <c r="V53235" t="s">
        <v>11061</v>
      </c>
      <c r="W53235" t="s">
        <v>458</v>
      </c>
      <c r="X53235" s="64" t="s">
        <v>8182</v>
      </c>
      <c r="Y53235" s="21" t="s">
        <v>1</v>
      </c>
    </row>
    <row r="53236" spans="1:25" x14ac:dyDescent="0.3">
      <c r="A53236" t="s">
        <v>2029</v>
      </c>
      <c r="B53236" s="25">
        <v>45002</v>
      </c>
      <c r="C53236" s="22">
        <v>73583.97</v>
      </c>
      <c r="D53236" s="22">
        <v>74411.039999999994</v>
      </c>
      <c r="E53236" s="22">
        <v>73583.97</v>
      </c>
      <c r="F53236" s="22">
        <v>827.07</v>
      </c>
      <c r="G53236" s="22">
        <v>107400</v>
      </c>
      <c r="H53236" s="47">
        <v>43532</v>
      </c>
      <c r="I53236" s="47">
        <v>43523</v>
      </c>
      <c r="J53236" s="25">
        <v>47176</v>
      </c>
      <c r="K53236" s="55">
        <f t="shared" si="570"/>
        <v>10</v>
      </c>
      <c r="L53236" s="21" t="s">
        <v>4</v>
      </c>
      <c r="M53236" s="21" t="s">
        <v>0</v>
      </c>
      <c r="N53236" s="1">
        <v>522543</v>
      </c>
      <c r="O53236" t="s">
        <v>485</v>
      </c>
      <c r="P53236" t="s">
        <v>15637</v>
      </c>
      <c r="Q53236">
        <v>0</v>
      </c>
      <c r="R53236">
        <v>1</v>
      </c>
      <c r="S53236">
        <v>0.125</v>
      </c>
      <c r="T53236">
        <v>0.54999999999999993</v>
      </c>
      <c r="U53236">
        <v>722515</v>
      </c>
      <c r="V53236" t="s">
        <v>11025</v>
      </c>
      <c r="W53236" t="s">
        <v>440</v>
      </c>
      <c r="X53236" s="64" t="s">
        <v>3827</v>
      </c>
      <c r="Y53236" s="21" t="s">
        <v>1</v>
      </c>
    </row>
    <row r="53237" spans="1:25" x14ac:dyDescent="0.3">
      <c r="A53237" t="s">
        <v>1998</v>
      </c>
      <c r="B53237" s="25">
        <v>45002</v>
      </c>
      <c r="C53237" s="22">
        <v>89443.27</v>
      </c>
      <c r="D53237" s="22">
        <v>91056.71</v>
      </c>
      <c r="E53237" s="22">
        <v>89443.27</v>
      </c>
      <c r="F53237" s="22">
        <v>1613.44</v>
      </c>
      <c r="G53237" s="22">
        <v>127500</v>
      </c>
      <c r="H53237" s="47">
        <v>43595</v>
      </c>
      <c r="I53237" s="47">
        <v>43550</v>
      </c>
      <c r="J53237" s="25">
        <v>47203</v>
      </c>
      <c r="K53237" s="55">
        <f t="shared" si="570"/>
        <v>10</v>
      </c>
      <c r="L53237" s="21" t="s">
        <v>0</v>
      </c>
      <c r="M53237" s="21" t="s">
        <v>0</v>
      </c>
      <c r="N53237" s="1">
        <v>522548</v>
      </c>
      <c r="O53237" t="s">
        <v>485</v>
      </c>
      <c r="P53237" t="s">
        <v>15637</v>
      </c>
      <c r="Q53237">
        <v>0</v>
      </c>
      <c r="R53237">
        <v>1</v>
      </c>
      <c r="S53237">
        <v>0.125</v>
      </c>
      <c r="T53237">
        <v>0.54999999999999993</v>
      </c>
      <c r="U53237">
        <v>624120</v>
      </c>
      <c r="V53237" t="s">
        <v>11104</v>
      </c>
      <c r="W53237" t="s">
        <v>440</v>
      </c>
      <c r="X53237" s="64" t="s">
        <v>7786</v>
      </c>
      <c r="Y53237" s="1" t="s">
        <v>3</v>
      </c>
    </row>
    <row r="53238" spans="1:25" x14ac:dyDescent="0.3">
      <c r="A53238" t="s">
        <v>2003</v>
      </c>
      <c r="B53238" s="25">
        <v>45002</v>
      </c>
      <c r="C53238" s="22">
        <v>47147.13</v>
      </c>
      <c r="D53238" s="22">
        <v>47326.5</v>
      </c>
      <c r="E53238" s="22">
        <v>47147.13</v>
      </c>
      <c r="F53238" s="22">
        <v>179.37</v>
      </c>
      <c r="G53238" s="22">
        <v>67842.240000000005</v>
      </c>
      <c r="H53238" s="47">
        <v>43640</v>
      </c>
      <c r="I53238" s="47">
        <v>43570</v>
      </c>
      <c r="J53238" s="25">
        <v>47223</v>
      </c>
      <c r="K53238" s="55">
        <f t="shared" si="570"/>
        <v>10</v>
      </c>
      <c r="L53238" s="21" t="s">
        <v>4</v>
      </c>
      <c r="M53238" s="21" t="s">
        <v>0</v>
      </c>
      <c r="N53238" s="1">
        <v>522554</v>
      </c>
      <c r="O53238" t="s">
        <v>485</v>
      </c>
      <c r="P53238" t="s">
        <v>15637</v>
      </c>
      <c r="Q53238">
        <v>0</v>
      </c>
      <c r="R53238">
        <v>1</v>
      </c>
      <c r="S53238">
        <v>0.125</v>
      </c>
      <c r="T53238">
        <v>0.54999999999999993</v>
      </c>
      <c r="U53238">
        <v>524210</v>
      </c>
      <c r="V53238" t="s">
        <v>10592</v>
      </c>
      <c r="W53238" t="s">
        <v>437</v>
      </c>
      <c r="X53238" s="64" t="s">
        <v>6835</v>
      </c>
      <c r="Y53238" s="21" t="s">
        <v>1</v>
      </c>
    </row>
    <row r="53239" spans="1:25" x14ac:dyDescent="0.3">
      <c r="A53239" t="s">
        <v>2003</v>
      </c>
      <c r="B53239" s="25">
        <v>45002</v>
      </c>
      <c r="C53239" s="22">
        <v>22743.69</v>
      </c>
      <c r="D53239" s="22">
        <v>22798.5</v>
      </c>
      <c r="E53239" s="22">
        <v>22743.69</v>
      </c>
      <c r="F53239" s="22">
        <v>54.81</v>
      </c>
      <c r="G53239" s="22">
        <v>262500</v>
      </c>
      <c r="H53239" s="47">
        <v>43641</v>
      </c>
      <c r="I53239" s="47">
        <v>43602</v>
      </c>
      <c r="J53239" s="25">
        <v>47255</v>
      </c>
      <c r="K53239" s="55">
        <f t="shared" si="570"/>
        <v>10</v>
      </c>
      <c r="L53239" s="21" t="s">
        <v>4</v>
      </c>
      <c r="M53239" s="21" t="s">
        <v>0</v>
      </c>
      <c r="N53239" s="1">
        <v>522555</v>
      </c>
      <c r="O53239" t="s">
        <v>485</v>
      </c>
      <c r="P53239" t="s">
        <v>15637</v>
      </c>
      <c r="Q53239">
        <v>0</v>
      </c>
      <c r="R53239">
        <v>1</v>
      </c>
      <c r="S53239">
        <v>0.125</v>
      </c>
      <c r="T53239">
        <v>0.54999999999999993</v>
      </c>
      <c r="U53239">
        <v>454110</v>
      </c>
      <c r="V53239" t="s">
        <v>355</v>
      </c>
      <c r="W53239" t="s">
        <v>465</v>
      </c>
      <c r="X53239" s="64" t="s">
        <v>356</v>
      </c>
      <c r="Y53239" s="21" t="s">
        <v>1</v>
      </c>
    </row>
    <row r="53240" spans="1:25" x14ac:dyDescent="0.3">
      <c r="A53240" t="s">
        <v>2003</v>
      </c>
      <c r="B53240" s="25">
        <v>45002</v>
      </c>
      <c r="C53240" s="22">
        <v>197236.62</v>
      </c>
      <c r="D53240" s="22">
        <v>202441.5</v>
      </c>
      <c r="E53240" s="22">
        <v>197236.62</v>
      </c>
      <c r="F53240" s="22">
        <v>5204.88</v>
      </c>
      <c r="G53240" s="22">
        <v>259790.12</v>
      </c>
      <c r="H53240" s="47">
        <v>43627</v>
      </c>
      <c r="I53240" s="47">
        <v>43552</v>
      </c>
      <c r="J53240" s="25">
        <v>47205</v>
      </c>
      <c r="K53240" s="55">
        <f t="shared" si="570"/>
        <v>10</v>
      </c>
      <c r="L53240" s="21" t="s">
        <v>0</v>
      </c>
      <c r="M53240" s="21" t="s">
        <v>0</v>
      </c>
      <c r="N53240" s="1">
        <v>522556</v>
      </c>
      <c r="O53240" t="s">
        <v>485</v>
      </c>
      <c r="P53240" t="s">
        <v>15637</v>
      </c>
      <c r="Q53240">
        <v>0</v>
      </c>
      <c r="R53240">
        <v>1</v>
      </c>
      <c r="S53240">
        <v>0.125</v>
      </c>
      <c r="T53240">
        <v>0.54999999999999993</v>
      </c>
      <c r="U53240">
        <v>541990</v>
      </c>
      <c r="V53240" t="s">
        <v>13349</v>
      </c>
      <c r="W53240" t="s">
        <v>442</v>
      </c>
      <c r="X53240" s="64" t="s">
        <v>7712</v>
      </c>
      <c r="Y53240" s="1" t="s">
        <v>3</v>
      </c>
    </row>
    <row r="53241" spans="1:25" x14ac:dyDescent="0.3">
      <c r="A53241" t="s">
        <v>2031</v>
      </c>
      <c r="B53241" s="25">
        <v>45002</v>
      </c>
      <c r="C53241" s="22">
        <v>200521.74</v>
      </c>
      <c r="D53241" s="22">
        <v>203922.28</v>
      </c>
      <c r="E53241" s="22">
        <v>200521.74</v>
      </c>
      <c r="F53241" s="22">
        <v>3400.54</v>
      </c>
      <c r="G53241" s="22">
        <v>262500</v>
      </c>
      <c r="H53241" s="47">
        <v>43692</v>
      </c>
      <c r="I53241" s="47">
        <v>43664</v>
      </c>
      <c r="J53241" s="25">
        <v>47317</v>
      </c>
      <c r="K53241" s="55">
        <f t="shared" si="570"/>
        <v>10</v>
      </c>
      <c r="L53241" s="21" t="s">
        <v>0</v>
      </c>
      <c r="M53241" s="21" t="s">
        <v>0</v>
      </c>
      <c r="N53241" s="1">
        <v>522564</v>
      </c>
      <c r="O53241" t="s">
        <v>485</v>
      </c>
      <c r="P53241" t="s">
        <v>15637</v>
      </c>
      <c r="Q53241">
        <v>0</v>
      </c>
      <c r="R53241">
        <v>1</v>
      </c>
      <c r="S53241">
        <v>0.125</v>
      </c>
      <c r="T53241">
        <v>0.54999999999999993</v>
      </c>
      <c r="U53241">
        <v>621610</v>
      </c>
      <c r="V53241" t="s">
        <v>142</v>
      </c>
      <c r="W53241" t="s">
        <v>437</v>
      </c>
      <c r="X53241" s="64" t="s">
        <v>8183</v>
      </c>
      <c r="Y53241" s="1" t="s">
        <v>3</v>
      </c>
    </row>
    <row r="53242" spans="1:25" x14ac:dyDescent="0.3">
      <c r="A53242" t="s">
        <v>2035</v>
      </c>
      <c r="B53242" s="25">
        <v>45002</v>
      </c>
      <c r="C53242" s="22">
        <v>16641.63</v>
      </c>
      <c r="D53242" s="22">
        <v>17520.71</v>
      </c>
      <c r="E53242" s="22">
        <v>16641.63</v>
      </c>
      <c r="F53242" s="22">
        <v>879.08</v>
      </c>
      <c r="G53242" s="22">
        <v>26698.91</v>
      </c>
      <c r="H53242" s="47">
        <v>43754</v>
      </c>
      <c r="I53242" s="47">
        <v>43691</v>
      </c>
      <c r="J53242" s="25">
        <v>47344</v>
      </c>
      <c r="K53242" s="55">
        <f t="shared" si="570"/>
        <v>10</v>
      </c>
      <c r="L53242" s="21" t="s">
        <v>0</v>
      </c>
      <c r="M53242" s="21" t="s">
        <v>0</v>
      </c>
      <c r="N53242" s="1">
        <v>522568</v>
      </c>
      <c r="O53242" t="s">
        <v>485</v>
      </c>
      <c r="P53242" t="s">
        <v>15637</v>
      </c>
      <c r="Q53242">
        <v>0</v>
      </c>
      <c r="R53242">
        <v>1</v>
      </c>
      <c r="S53242">
        <v>0.125</v>
      </c>
      <c r="T53242">
        <v>0.54999999999999993</v>
      </c>
      <c r="U53242">
        <v>722511</v>
      </c>
      <c r="V53242" t="s">
        <v>7</v>
      </c>
      <c r="W53242" t="s">
        <v>435</v>
      </c>
      <c r="X53242" s="64" t="s">
        <v>8184</v>
      </c>
      <c r="Y53242" s="1" t="s">
        <v>3</v>
      </c>
    </row>
    <row r="53243" spans="1:25" x14ac:dyDescent="0.3">
      <c r="A53243" t="s">
        <v>2080</v>
      </c>
      <c r="B53243" s="25">
        <v>45002</v>
      </c>
      <c r="C53243" s="22">
        <v>192693.68</v>
      </c>
      <c r="D53243" s="22">
        <v>191398.94</v>
      </c>
      <c r="E53243" s="22">
        <v>191398.94</v>
      </c>
      <c r="F53243" s="3">
        <v>0</v>
      </c>
      <c r="G53243" s="22">
        <v>262500</v>
      </c>
      <c r="H53243" s="47">
        <v>43747</v>
      </c>
      <c r="I53243" s="47">
        <v>43734</v>
      </c>
      <c r="J53243" s="25">
        <v>47387</v>
      </c>
      <c r="K53243" s="55">
        <f t="shared" si="570"/>
        <v>10</v>
      </c>
      <c r="L53243" s="21" t="s">
        <v>4</v>
      </c>
      <c r="M53243" s="21" t="s">
        <v>0</v>
      </c>
      <c r="N53243" s="1">
        <v>522568</v>
      </c>
      <c r="O53243" t="s">
        <v>485</v>
      </c>
      <c r="P53243" t="s">
        <v>15637</v>
      </c>
      <c r="Q53243">
        <v>0</v>
      </c>
      <c r="R53243">
        <v>1</v>
      </c>
      <c r="S53243">
        <v>0.125</v>
      </c>
      <c r="T53243">
        <v>0.54999999999999993</v>
      </c>
      <c r="U53243">
        <v>488510</v>
      </c>
      <c r="V53243" t="s">
        <v>13350</v>
      </c>
      <c r="W53243" t="s">
        <v>822</v>
      </c>
      <c r="X53243" s="64" t="s">
        <v>8185</v>
      </c>
      <c r="Y53243" s="21" t="s">
        <v>1</v>
      </c>
    </row>
    <row r="53244" spans="1:25" x14ac:dyDescent="0.3">
      <c r="A53244" t="s">
        <v>2003</v>
      </c>
      <c r="B53244" s="25">
        <v>45002</v>
      </c>
      <c r="C53244" s="22">
        <v>128238.01</v>
      </c>
      <c r="D53244" s="22">
        <v>131615.09</v>
      </c>
      <c r="E53244" s="22">
        <v>128238.01</v>
      </c>
      <c r="F53244" s="22">
        <v>3377.08</v>
      </c>
      <c r="G53244" s="22">
        <v>167478.92000000001</v>
      </c>
      <c r="H53244" s="47">
        <v>43819</v>
      </c>
      <c r="I53244" s="47">
        <v>43767</v>
      </c>
      <c r="J53244" s="25">
        <v>47420</v>
      </c>
      <c r="K53244" s="55">
        <f t="shared" ref="K53244:K53307" si="571">DATEDIF(I53244,J53244, "Y")</f>
        <v>10</v>
      </c>
      <c r="L53244" s="21" t="s">
        <v>0</v>
      </c>
      <c r="M53244" s="21" t="s">
        <v>0</v>
      </c>
      <c r="N53244" s="1">
        <v>522581</v>
      </c>
      <c r="O53244" t="s">
        <v>485</v>
      </c>
      <c r="P53244" t="s">
        <v>15637</v>
      </c>
      <c r="Q53244">
        <v>0</v>
      </c>
      <c r="R53244">
        <v>1</v>
      </c>
      <c r="S53244">
        <v>0.125</v>
      </c>
      <c r="T53244">
        <v>0.54999999999999993</v>
      </c>
      <c r="U53244">
        <v>561311</v>
      </c>
      <c r="V53244" t="s">
        <v>10961</v>
      </c>
      <c r="W53244" t="s">
        <v>443</v>
      </c>
      <c r="X53244" s="64" t="s">
        <v>8186</v>
      </c>
      <c r="Y53244" s="1" t="s">
        <v>3</v>
      </c>
    </row>
    <row r="53245" spans="1:25" x14ac:dyDescent="0.3">
      <c r="A53245" t="s">
        <v>2072</v>
      </c>
      <c r="B53245" s="25">
        <v>45002</v>
      </c>
      <c r="C53245" s="22">
        <v>666260.51</v>
      </c>
      <c r="D53245" s="22">
        <v>672167.03</v>
      </c>
      <c r="E53245" s="22">
        <v>666260.51</v>
      </c>
      <c r="F53245" s="22">
        <v>5906.52</v>
      </c>
      <c r="G53245" s="22">
        <v>864750</v>
      </c>
      <c r="H53245" s="47">
        <v>43901</v>
      </c>
      <c r="I53245" s="47">
        <v>43866</v>
      </c>
      <c r="J53245" s="25">
        <v>47519</v>
      </c>
      <c r="K53245" s="55">
        <f t="shared" si="571"/>
        <v>10</v>
      </c>
      <c r="L53245" s="21" t="s">
        <v>4</v>
      </c>
      <c r="M53245" s="21" t="s">
        <v>0</v>
      </c>
      <c r="N53245" s="1">
        <v>522586</v>
      </c>
      <c r="O53245" t="s">
        <v>485</v>
      </c>
      <c r="P53245" t="s">
        <v>15637</v>
      </c>
      <c r="Q53245">
        <v>0</v>
      </c>
      <c r="R53245">
        <v>1</v>
      </c>
      <c r="S53245">
        <v>0.125</v>
      </c>
      <c r="T53245">
        <v>0.54999999999999993</v>
      </c>
      <c r="U53245">
        <v>519130</v>
      </c>
      <c r="V53245" t="s">
        <v>153</v>
      </c>
      <c r="W53245" t="s">
        <v>443</v>
      </c>
      <c r="X53245" s="64" t="s">
        <v>4091</v>
      </c>
      <c r="Y53245" s="21" t="s">
        <v>1</v>
      </c>
    </row>
    <row r="53246" spans="1:25" x14ac:dyDescent="0.3">
      <c r="A53246" t="s">
        <v>2318</v>
      </c>
      <c r="B53246" s="25">
        <v>45002</v>
      </c>
      <c r="C53246" s="22">
        <v>2967536.52</v>
      </c>
      <c r="D53246" s="22">
        <v>3000998.87</v>
      </c>
      <c r="E53246" s="22">
        <v>2967536.52</v>
      </c>
      <c r="F53246" s="22">
        <v>33462.35</v>
      </c>
      <c r="G53246" s="22">
        <v>3722863.64</v>
      </c>
      <c r="H53246" s="47">
        <v>44011</v>
      </c>
      <c r="I53246" s="47">
        <v>43971</v>
      </c>
      <c r="J53246" s="25">
        <v>47604</v>
      </c>
      <c r="K53246" s="55">
        <f t="shared" si="571"/>
        <v>9</v>
      </c>
      <c r="L53246" s="21" t="s">
        <v>4</v>
      </c>
      <c r="M53246" s="21" t="s">
        <v>0</v>
      </c>
      <c r="N53246" s="1">
        <v>522593</v>
      </c>
      <c r="O53246" t="s">
        <v>485</v>
      </c>
      <c r="P53246" t="s">
        <v>15637</v>
      </c>
      <c r="Q53246">
        <v>0</v>
      </c>
      <c r="R53246">
        <v>1</v>
      </c>
      <c r="S53246">
        <v>0.125</v>
      </c>
      <c r="T53246">
        <v>0.54999999999999993</v>
      </c>
      <c r="U53246">
        <v>484220</v>
      </c>
      <c r="V53246" t="s">
        <v>13352</v>
      </c>
      <c r="W53246" t="s">
        <v>442</v>
      </c>
      <c r="X53246" s="64" t="s">
        <v>5342</v>
      </c>
      <c r="Y53246" s="21" t="s">
        <v>1</v>
      </c>
    </row>
    <row r="53247" spans="1:25" x14ac:dyDescent="0.3">
      <c r="A53247" t="s">
        <v>2129</v>
      </c>
      <c r="B53247" s="25">
        <v>45002</v>
      </c>
      <c r="C53247" s="22">
        <v>5009.47</v>
      </c>
      <c r="D53247" s="22">
        <v>4989.47</v>
      </c>
      <c r="E53247" s="22">
        <v>4989.47</v>
      </c>
      <c r="F53247" s="3">
        <v>0</v>
      </c>
      <c r="G53247" s="22">
        <v>42500</v>
      </c>
      <c r="H53247" s="47">
        <v>44074</v>
      </c>
      <c r="I53247" s="47">
        <v>44020</v>
      </c>
      <c r="J53247" s="25">
        <v>47685</v>
      </c>
      <c r="K53247" s="55">
        <f t="shared" si="571"/>
        <v>10</v>
      </c>
      <c r="L53247" s="21" t="s">
        <v>4</v>
      </c>
      <c r="M53247" s="21" t="s">
        <v>0</v>
      </c>
      <c r="N53247" s="1">
        <v>522611</v>
      </c>
      <c r="O53247" t="s">
        <v>485</v>
      </c>
      <c r="P53247" t="s">
        <v>15637</v>
      </c>
      <c r="Q53247">
        <v>0</v>
      </c>
      <c r="R53247">
        <v>1</v>
      </c>
      <c r="S53247">
        <v>0.125</v>
      </c>
      <c r="T53247">
        <v>0.54999999999999993</v>
      </c>
      <c r="U53247">
        <v>621111</v>
      </c>
      <c r="V53247" t="s">
        <v>100</v>
      </c>
      <c r="W53247" t="s">
        <v>470</v>
      </c>
      <c r="X53247" s="64" t="s">
        <v>7923</v>
      </c>
      <c r="Y53247" s="21" t="s">
        <v>1</v>
      </c>
    </row>
    <row r="53248" spans="1:25" x14ac:dyDescent="0.3">
      <c r="A53248" t="s">
        <v>2087</v>
      </c>
      <c r="B53248" s="25">
        <v>45002</v>
      </c>
      <c r="C53248" s="22">
        <v>431289.09</v>
      </c>
      <c r="D53248" s="22">
        <v>432509.49</v>
      </c>
      <c r="E53248" s="22">
        <v>431289.09</v>
      </c>
      <c r="F53248" s="22">
        <v>1220.4000000000001</v>
      </c>
      <c r="G53248" s="22">
        <v>453075</v>
      </c>
      <c r="H53248" s="47">
        <v>44098</v>
      </c>
      <c r="I53248" s="47">
        <v>44035</v>
      </c>
      <c r="J53248" s="25">
        <v>53173</v>
      </c>
      <c r="K53248" s="55">
        <f t="shared" si="571"/>
        <v>25</v>
      </c>
      <c r="L53248" s="21" t="s">
        <v>4</v>
      </c>
      <c r="M53248" s="21" t="s">
        <v>0</v>
      </c>
      <c r="N53248" s="1">
        <v>522620</v>
      </c>
      <c r="O53248" t="s">
        <v>485</v>
      </c>
      <c r="P53248" t="s">
        <v>15637</v>
      </c>
      <c r="Q53248">
        <v>0</v>
      </c>
      <c r="R53248">
        <v>1</v>
      </c>
      <c r="S53248">
        <v>0.125</v>
      </c>
      <c r="T53248">
        <v>0.54999999999999993</v>
      </c>
      <c r="U53248">
        <v>423830</v>
      </c>
      <c r="V53248" t="s">
        <v>64</v>
      </c>
      <c r="W53248" t="s">
        <v>436</v>
      </c>
      <c r="X53248" s="64" t="s">
        <v>3721</v>
      </c>
      <c r="Y53248" s="21" t="s">
        <v>1</v>
      </c>
    </row>
    <row r="53249" spans="1:25" x14ac:dyDescent="0.3">
      <c r="A53249" t="s">
        <v>2043</v>
      </c>
      <c r="B53249" s="25">
        <v>45002</v>
      </c>
      <c r="C53249" s="22">
        <v>569014.56999999995</v>
      </c>
      <c r="D53249" s="22">
        <v>570631.06999999995</v>
      </c>
      <c r="E53249" s="22">
        <v>569014.56999999995</v>
      </c>
      <c r="F53249" s="22">
        <v>1616.5</v>
      </c>
      <c r="G53249" s="22">
        <v>593775</v>
      </c>
      <c r="H53249" s="47">
        <v>44091</v>
      </c>
      <c r="I53249" s="47">
        <v>44078</v>
      </c>
      <c r="J53249" s="25">
        <v>53216</v>
      </c>
      <c r="K53249" s="55">
        <f t="shared" si="571"/>
        <v>25</v>
      </c>
      <c r="L53249" s="21" t="s">
        <v>4</v>
      </c>
      <c r="M53249" s="21" t="s">
        <v>0</v>
      </c>
      <c r="N53249" s="1">
        <v>522690</v>
      </c>
      <c r="O53249" t="s">
        <v>485</v>
      </c>
      <c r="P53249" t="s">
        <v>15637</v>
      </c>
      <c r="Q53249">
        <v>0</v>
      </c>
      <c r="R53249">
        <v>1</v>
      </c>
      <c r="S53249">
        <v>0.125</v>
      </c>
      <c r="T53249">
        <v>0.54999999999999993</v>
      </c>
      <c r="U53249">
        <v>623312</v>
      </c>
      <c r="V53249" t="s">
        <v>121</v>
      </c>
      <c r="W53249" t="s">
        <v>434</v>
      </c>
      <c r="X53249" s="64" t="s">
        <v>1795</v>
      </c>
      <c r="Y53249" s="21" t="s">
        <v>1</v>
      </c>
    </row>
    <row r="53250" spans="1:25" x14ac:dyDescent="0.3">
      <c r="A53250" t="s">
        <v>1993</v>
      </c>
      <c r="B53250" s="25">
        <v>45002</v>
      </c>
      <c r="C53250" s="22">
        <v>62474.46</v>
      </c>
      <c r="D53250" s="22">
        <v>64341.53</v>
      </c>
      <c r="E53250" s="22">
        <v>62474.46</v>
      </c>
      <c r="F53250" s="22">
        <v>1867.07</v>
      </c>
      <c r="G53250" s="22">
        <v>67500</v>
      </c>
      <c r="H53250" s="47">
        <v>44469</v>
      </c>
      <c r="I53250" s="47">
        <v>44434</v>
      </c>
      <c r="J53250" s="25">
        <v>48086</v>
      </c>
      <c r="K53250" s="55">
        <f t="shared" si="571"/>
        <v>10</v>
      </c>
      <c r="L53250" s="21" t="s">
        <v>0</v>
      </c>
      <c r="M53250" s="21" t="s">
        <v>0</v>
      </c>
      <c r="N53250" s="1">
        <v>530012</v>
      </c>
      <c r="O53250" t="s">
        <v>485</v>
      </c>
      <c r="P53250" t="s">
        <v>15637</v>
      </c>
      <c r="Q53250">
        <v>0.73</v>
      </c>
      <c r="R53250">
        <v>1</v>
      </c>
      <c r="S53250">
        <v>0.14499999999999999</v>
      </c>
      <c r="T53250">
        <v>0</v>
      </c>
      <c r="U53250">
        <v>524210</v>
      </c>
      <c r="V53250" t="s">
        <v>101</v>
      </c>
      <c r="W53250" t="s">
        <v>440</v>
      </c>
      <c r="X53250" s="64" t="s">
        <v>5052</v>
      </c>
      <c r="Y53250" s="1" t="s">
        <v>3</v>
      </c>
    </row>
    <row r="53251" spans="1:25" x14ac:dyDescent="0.3">
      <c r="A53251" t="s">
        <v>1988</v>
      </c>
      <c r="B53251" s="25">
        <v>45002</v>
      </c>
      <c r="C53251" s="22">
        <v>27363.1</v>
      </c>
      <c r="D53251" s="22">
        <v>27343.1</v>
      </c>
      <c r="E53251" s="22">
        <v>27343.1</v>
      </c>
      <c r="F53251" s="3">
        <v>0</v>
      </c>
      <c r="G53251" s="22">
        <v>1278900</v>
      </c>
      <c r="H53251" s="47">
        <v>44476</v>
      </c>
      <c r="I53251" s="47">
        <v>44456</v>
      </c>
      <c r="J53251" s="25">
        <v>48108</v>
      </c>
      <c r="K53251" s="55">
        <f t="shared" si="571"/>
        <v>10</v>
      </c>
      <c r="L53251" s="21" t="s">
        <v>4</v>
      </c>
      <c r="M53251" s="21" t="s">
        <v>0</v>
      </c>
      <c r="N53251" s="1">
        <v>530028</v>
      </c>
      <c r="O53251" t="s">
        <v>485</v>
      </c>
      <c r="P53251" t="s">
        <v>15637</v>
      </c>
      <c r="Q53251">
        <v>1.48</v>
      </c>
      <c r="R53251">
        <v>1</v>
      </c>
      <c r="S53251">
        <v>0.14499999999999999</v>
      </c>
      <c r="T53251">
        <v>0</v>
      </c>
      <c r="U53251">
        <v>484210</v>
      </c>
      <c r="V53251" t="s">
        <v>13353</v>
      </c>
      <c r="W53251" t="s">
        <v>438</v>
      </c>
      <c r="X53251" s="64" t="s">
        <v>1049</v>
      </c>
      <c r="Y53251" s="21" t="s">
        <v>1</v>
      </c>
    </row>
    <row r="53252" spans="1:25" x14ac:dyDescent="0.3">
      <c r="A53252" t="s">
        <v>2000</v>
      </c>
      <c r="B53252" s="25">
        <v>45002</v>
      </c>
      <c r="C53252" s="22">
        <v>940210.4</v>
      </c>
      <c r="D53252" s="22">
        <v>944548.86</v>
      </c>
      <c r="E53252" s="22">
        <v>940210.4</v>
      </c>
      <c r="F53252" s="22">
        <v>4338.46</v>
      </c>
      <c r="G53252" s="22">
        <v>998769.36</v>
      </c>
      <c r="H53252" s="47">
        <v>44650</v>
      </c>
      <c r="I53252" s="47">
        <v>44593</v>
      </c>
      <c r="J53252" s="25">
        <v>48245</v>
      </c>
      <c r="K53252" s="55">
        <f t="shared" si="571"/>
        <v>10</v>
      </c>
      <c r="L53252" s="21" t="s">
        <v>4</v>
      </c>
      <c r="M53252" s="21" t="s">
        <v>0</v>
      </c>
      <c r="N53252" s="1">
        <v>530126</v>
      </c>
      <c r="O53252" t="s">
        <v>485</v>
      </c>
      <c r="P53252" t="s">
        <v>15637</v>
      </c>
      <c r="Q53252">
        <v>3.855</v>
      </c>
      <c r="R53252">
        <v>1</v>
      </c>
      <c r="S53252">
        <v>0.14499999999999999</v>
      </c>
      <c r="T53252">
        <v>0.54999999999999993</v>
      </c>
      <c r="U53252">
        <v>524210</v>
      </c>
      <c r="V53252" t="s">
        <v>13354</v>
      </c>
      <c r="W53252" t="s">
        <v>439</v>
      </c>
      <c r="X53252" s="64" t="s">
        <v>8188</v>
      </c>
      <c r="Y53252" s="21" t="s">
        <v>1</v>
      </c>
    </row>
    <row r="53253" spans="1:25" x14ac:dyDescent="0.3">
      <c r="A53253" t="s">
        <v>2001</v>
      </c>
      <c r="B53253" s="25">
        <v>45002</v>
      </c>
      <c r="C53253" s="22">
        <v>202811.11</v>
      </c>
      <c r="D53253" s="22">
        <v>206177.08</v>
      </c>
      <c r="E53253" s="22">
        <v>202811.11</v>
      </c>
      <c r="F53253" s="22">
        <v>3365.97</v>
      </c>
      <c r="G53253" s="22">
        <v>221269</v>
      </c>
      <c r="H53253" s="47">
        <v>44592</v>
      </c>
      <c r="I53253" s="47">
        <v>44305</v>
      </c>
      <c r="J53253" s="25">
        <v>48079</v>
      </c>
      <c r="K53253" s="55">
        <f t="shared" si="571"/>
        <v>10</v>
      </c>
      <c r="L53253" s="21" t="s">
        <v>0</v>
      </c>
      <c r="M53253" s="21" t="s">
        <v>0</v>
      </c>
      <c r="N53253" s="1">
        <v>530137</v>
      </c>
      <c r="O53253" t="s">
        <v>485</v>
      </c>
      <c r="P53253" t="s">
        <v>15637</v>
      </c>
      <c r="Q53253">
        <v>0.98</v>
      </c>
      <c r="R53253">
        <v>1</v>
      </c>
      <c r="S53253">
        <v>0.14499999999999999</v>
      </c>
      <c r="T53253">
        <v>0</v>
      </c>
      <c r="U53253">
        <v>812113</v>
      </c>
      <c r="V53253" t="s">
        <v>11000</v>
      </c>
      <c r="W53253" t="s">
        <v>442</v>
      </c>
      <c r="X53253" s="64" t="s">
        <v>7666</v>
      </c>
      <c r="Y53253" s="1" t="s">
        <v>3</v>
      </c>
    </row>
    <row r="53254" spans="1:25" x14ac:dyDescent="0.3">
      <c r="A53254" t="s">
        <v>2182</v>
      </c>
      <c r="B53254" s="25">
        <v>45002</v>
      </c>
      <c r="C53254" s="22">
        <v>214547.55</v>
      </c>
      <c r="D53254" s="22">
        <v>214548.01</v>
      </c>
      <c r="E53254" s="22">
        <v>214547.55</v>
      </c>
      <c r="F53254" s="22">
        <v>0.46</v>
      </c>
      <c r="G53254" s="22">
        <v>225000</v>
      </c>
      <c r="H53254" s="47">
        <v>44692</v>
      </c>
      <c r="I53254" s="47">
        <v>44680</v>
      </c>
      <c r="J53254" s="25">
        <v>48333</v>
      </c>
      <c r="K53254" s="55">
        <f t="shared" si="571"/>
        <v>10</v>
      </c>
      <c r="L53254" s="21" t="s">
        <v>4</v>
      </c>
      <c r="M53254" s="21" t="s">
        <v>0</v>
      </c>
      <c r="N53254" s="1">
        <v>530160</v>
      </c>
      <c r="O53254" t="s">
        <v>485</v>
      </c>
      <c r="P53254" t="s">
        <v>15637</v>
      </c>
      <c r="Q53254">
        <v>4.2549999999999999</v>
      </c>
      <c r="R53254">
        <v>1</v>
      </c>
      <c r="S53254">
        <v>0.14499999999999999</v>
      </c>
      <c r="T53254">
        <v>0</v>
      </c>
      <c r="U53254">
        <v>441330</v>
      </c>
      <c r="V53254" t="s">
        <v>13355</v>
      </c>
      <c r="W53254" t="s">
        <v>461</v>
      </c>
      <c r="X53254" s="64" t="s">
        <v>8189</v>
      </c>
      <c r="Y53254" s="21" t="s">
        <v>1</v>
      </c>
    </row>
    <row r="53255" spans="1:25" x14ac:dyDescent="0.3">
      <c r="A53255" t="s">
        <v>2233</v>
      </c>
      <c r="B53255" s="25">
        <v>45002</v>
      </c>
      <c r="C53255" s="22">
        <v>436451.97</v>
      </c>
      <c r="D53255" s="22">
        <v>436431.97</v>
      </c>
      <c r="E53255" s="22">
        <v>436431.97</v>
      </c>
      <c r="F53255" s="3">
        <v>0</v>
      </c>
      <c r="G53255" s="22">
        <v>893487.53</v>
      </c>
      <c r="H53255" s="47">
        <v>44410</v>
      </c>
      <c r="I53255" s="47">
        <v>44355</v>
      </c>
      <c r="J53255" s="25">
        <v>48007</v>
      </c>
      <c r="K53255" s="55">
        <f t="shared" si="571"/>
        <v>10</v>
      </c>
      <c r="L53255" s="21" t="s">
        <v>4</v>
      </c>
      <c r="M53255" s="21" t="s">
        <v>0</v>
      </c>
      <c r="N53255" s="1">
        <v>530163</v>
      </c>
      <c r="O53255" t="s">
        <v>485</v>
      </c>
      <c r="P53255" t="s">
        <v>15637</v>
      </c>
      <c r="Q53255">
        <v>0.53</v>
      </c>
      <c r="R53255">
        <v>1</v>
      </c>
      <c r="S53255">
        <v>0.14499999999999999</v>
      </c>
      <c r="T53255">
        <v>0</v>
      </c>
      <c r="U53255">
        <v>561710</v>
      </c>
      <c r="V53255" t="s">
        <v>128</v>
      </c>
      <c r="W53255" t="s">
        <v>438</v>
      </c>
      <c r="X53255" s="64" t="s">
        <v>7208</v>
      </c>
      <c r="Y53255" s="21" t="s">
        <v>1</v>
      </c>
    </row>
    <row r="53256" spans="1:25" x14ac:dyDescent="0.3">
      <c r="A53256" t="s">
        <v>2459</v>
      </c>
      <c r="B53256" s="25">
        <v>45002</v>
      </c>
      <c r="C53256" s="22">
        <v>146392.53</v>
      </c>
      <c r="D53256" s="22">
        <v>147238.85</v>
      </c>
      <c r="E53256" s="22">
        <v>146392.53</v>
      </c>
      <c r="F53256" s="22">
        <v>846.32</v>
      </c>
      <c r="G53256" s="22">
        <v>155587.67000000001</v>
      </c>
      <c r="H53256" s="47">
        <v>44698</v>
      </c>
      <c r="I53256" s="47">
        <v>44322</v>
      </c>
      <c r="J53256" s="25">
        <v>47974</v>
      </c>
      <c r="K53256" s="55">
        <f t="shared" si="571"/>
        <v>10</v>
      </c>
      <c r="L53256" s="21" t="s">
        <v>4</v>
      </c>
      <c r="M53256" s="21" t="s">
        <v>0</v>
      </c>
      <c r="N53256" s="1">
        <v>530262</v>
      </c>
      <c r="O53256" t="s">
        <v>485</v>
      </c>
      <c r="P53256" t="s">
        <v>15637</v>
      </c>
      <c r="Q53256">
        <v>0.85499999999999998</v>
      </c>
      <c r="R53256">
        <v>1</v>
      </c>
      <c r="S53256">
        <v>0.14499999999999999</v>
      </c>
      <c r="T53256">
        <v>0</v>
      </c>
      <c r="U53256">
        <v>424410</v>
      </c>
      <c r="V53256" t="s">
        <v>255</v>
      </c>
      <c r="W53256" t="s">
        <v>454</v>
      </c>
      <c r="X53256" s="64" t="s">
        <v>7883</v>
      </c>
      <c r="Y53256" s="21" t="s">
        <v>1</v>
      </c>
    </row>
    <row r="53257" spans="1:25" x14ac:dyDescent="0.3">
      <c r="A53257" t="s">
        <v>2153</v>
      </c>
      <c r="B53257" s="25">
        <v>45002</v>
      </c>
      <c r="C53257" s="22">
        <v>950269.28</v>
      </c>
      <c r="D53257" s="22">
        <v>954427.86</v>
      </c>
      <c r="E53257" s="22">
        <v>950269.28</v>
      </c>
      <c r="F53257" s="22">
        <v>4158.58</v>
      </c>
      <c r="G53257" s="22">
        <v>1035000</v>
      </c>
      <c r="H53257" s="47">
        <v>44595</v>
      </c>
      <c r="I53257" s="47">
        <v>44575</v>
      </c>
      <c r="J53257" s="25">
        <v>48227</v>
      </c>
      <c r="K53257" s="55">
        <f t="shared" si="571"/>
        <v>10</v>
      </c>
      <c r="L53257" s="21" t="s">
        <v>4</v>
      </c>
      <c r="M53257" s="21" t="s">
        <v>0</v>
      </c>
      <c r="N53257" s="1">
        <v>530300</v>
      </c>
      <c r="O53257" t="s">
        <v>485</v>
      </c>
      <c r="P53257" t="s">
        <v>15637</v>
      </c>
      <c r="Q53257">
        <v>2.4550000000000001</v>
      </c>
      <c r="R53257">
        <v>1</v>
      </c>
      <c r="S53257">
        <v>0.14499999999999999</v>
      </c>
      <c r="T53257">
        <v>0.54999999999999993</v>
      </c>
      <c r="U53257">
        <v>624120</v>
      </c>
      <c r="V53257" t="s">
        <v>1018</v>
      </c>
      <c r="W53257" t="s">
        <v>479</v>
      </c>
      <c r="X53257" s="64" t="s">
        <v>1019</v>
      </c>
      <c r="Y53257" s="21" t="s">
        <v>1</v>
      </c>
    </row>
    <row r="53258" spans="1:25" x14ac:dyDescent="0.3">
      <c r="A53258" t="s">
        <v>2096</v>
      </c>
      <c r="B53258" s="25">
        <v>45002</v>
      </c>
      <c r="C53258" s="22">
        <v>1039748.7</v>
      </c>
      <c r="D53258" s="22">
        <v>1044959.94</v>
      </c>
      <c r="E53258" s="22">
        <v>1039748.7</v>
      </c>
      <c r="F53258" s="22">
        <v>5211.24</v>
      </c>
      <c r="G53258" s="22">
        <v>1066500</v>
      </c>
      <c r="H53258" s="47">
        <v>44463</v>
      </c>
      <c r="I53258" s="47">
        <v>44438</v>
      </c>
      <c r="J53258" s="25">
        <v>53569</v>
      </c>
      <c r="K53258" s="55">
        <f t="shared" si="571"/>
        <v>25</v>
      </c>
      <c r="L53258" s="21" t="s">
        <v>4</v>
      </c>
      <c r="M53258" s="21" t="s">
        <v>0</v>
      </c>
      <c r="N53258" s="1">
        <v>540010</v>
      </c>
      <c r="O53258" t="s">
        <v>485</v>
      </c>
      <c r="P53258" t="s">
        <v>15637</v>
      </c>
      <c r="Q53258">
        <v>0</v>
      </c>
      <c r="R53258">
        <v>1</v>
      </c>
      <c r="S53258">
        <v>0.125</v>
      </c>
      <c r="T53258">
        <v>0</v>
      </c>
      <c r="U53258">
        <v>722511</v>
      </c>
      <c r="V53258" t="s">
        <v>13358</v>
      </c>
      <c r="W53258" t="s">
        <v>435</v>
      </c>
      <c r="X53258" s="64" t="s">
        <v>8193</v>
      </c>
      <c r="Y53258" s="21" t="s">
        <v>1</v>
      </c>
    </row>
    <row r="53259" spans="1:25" x14ac:dyDescent="0.3">
      <c r="A53259" t="s">
        <v>2012</v>
      </c>
      <c r="B53259" s="25">
        <v>45002</v>
      </c>
      <c r="C53259" s="22">
        <v>17076.810000000001</v>
      </c>
      <c r="D53259" s="22">
        <v>17056.810000000001</v>
      </c>
      <c r="E53259" s="22">
        <v>17056.810000000001</v>
      </c>
      <c r="F53259" s="3">
        <v>0</v>
      </c>
      <c r="G53259" s="22">
        <v>182626.5</v>
      </c>
      <c r="H53259" s="47">
        <v>44323</v>
      </c>
      <c r="I53259" s="47">
        <v>44053</v>
      </c>
      <c r="J53259" s="25">
        <v>47797</v>
      </c>
      <c r="K53259" s="55">
        <f t="shared" si="571"/>
        <v>10</v>
      </c>
      <c r="L53259" s="21" t="s">
        <v>4</v>
      </c>
      <c r="M53259" s="21" t="s">
        <v>0</v>
      </c>
      <c r="N53259" s="1">
        <v>540015</v>
      </c>
      <c r="O53259" t="s">
        <v>485</v>
      </c>
      <c r="P53259" t="s">
        <v>15637</v>
      </c>
      <c r="Q53259">
        <v>0</v>
      </c>
      <c r="R53259">
        <v>1</v>
      </c>
      <c r="S53259">
        <v>0.125</v>
      </c>
      <c r="T53259">
        <v>0.54999999999999993</v>
      </c>
      <c r="U53259">
        <v>713940</v>
      </c>
      <c r="V53259" t="s">
        <v>11250</v>
      </c>
      <c r="W53259" t="s">
        <v>470</v>
      </c>
      <c r="X53259" s="64" t="s">
        <v>4232</v>
      </c>
      <c r="Y53259" s="21" t="s">
        <v>1</v>
      </c>
    </row>
    <row r="53260" spans="1:25" x14ac:dyDescent="0.3">
      <c r="A53260" t="s">
        <v>1998</v>
      </c>
      <c r="B53260" s="25">
        <v>45002</v>
      </c>
      <c r="C53260" s="22">
        <v>1633684.23</v>
      </c>
      <c r="D53260" s="22">
        <v>1639382.13</v>
      </c>
      <c r="E53260" s="22">
        <v>1633684.23</v>
      </c>
      <c r="F53260" s="22">
        <v>5697.9</v>
      </c>
      <c r="G53260" s="22">
        <v>1782266.29</v>
      </c>
      <c r="H53260" s="47">
        <v>44524</v>
      </c>
      <c r="I53260" s="47">
        <v>44419</v>
      </c>
      <c r="J53260" s="25">
        <v>48071</v>
      </c>
      <c r="K53260" s="55">
        <f t="shared" si="571"/>
        <v>10</v>
      </c>
      <c r="L53260" s="21" t="s">
        <v>4</v>
      </c>
      <c r="M53260" s="21" t="s">
        <v>0</v>
      </c>
      <c r="N53260" s="1">
        <v>540019</v>
      </c>
      <c r="O53260" t="s">
        <v>485</v>
      </c>
      <c r="P53260" t="s">
        <v>15637</v>
      </c>
      <c r="Q53260">
        <v>0</v>
      </c>
      <c r="R53260">
        <v>1</v>
      </c>
      <c r="S53260">
        <v>0.125</v>
      </c>
      <c r="T53260">
        <v>0</v>
      </c>
      <c r="U53260">
        <v>621210</v>
      </c>
      <c r="V53260" t="s">
        <v>1889</v>
      </c>
      <c r="W53260" t="s">
        <v>442</v>
      </c>
      <c r="X53260" s="64" t="s">
        <v>1890</v>
      </c>
      <c r="Y53260" s="21" t="s">
        <v>1</v>
      </c>
    </row>
    <row r="53261" spans="1:25" x14ac:dyDescent="0.3">
      <c r="A53261" t="s">
        <v>2058</v>
      </c>
      <c r="B53261" s="25">
        <v>45002</v>
      </c>
      <c r="C53261" s="22">
        <v>611836.44999999995</v>
      </c>
      <c r="D53261" s="22">
        <v>612472.29</v>
      </c>
      <c r="E53261" s="22">
        <v>611836.44999999995</v>
      </c>
      <c r="F53261" s="22">
        <v>635.84</v>
      </c>
      <c r="G53261" s="22">
        <v>1177500</v>
      </c>
      <c r="H53261" s="47">
        <v>44529</v>
      </c>
      <c r="I53261" s="47">
        <v>44501</v>
      </c>
      <c r="J53261" s="25">
        <v>48153</v>
      </c>
      <c r="K53261" s="55">
        <f t="shared" si="571"/>
        <v>10</v>
      </c>
      <c r="L53261" s="21" t="s">
        <v>4</v>
      </c>
      <c r="M53261" s="21" t="s">
        <v>0</v>
      </c>
      <c r="N53261" s="1">
        <v>540057</v>
      </c>
      <c r="O53261" t="s">
        <v>485</v>
      </c>
      <c r="P53261" t="s">
        <v>15637</v>
      </c>
      <c r="Q53261">
        <v>0</v>
      </c>
      <c r="R53261">
        <v>1</v>
      </c>
      <c r="S53261">
        <v>0.125</v>
      </c>
      <c r="T53261">
        <v>0.54999999999999993</v>
      </c>
      <c r="U53261">
        <v>561720</v>
      </c>
      <c r="V53261" t="s">
        <v>72</v>
      </c>
      <c r="W53261" t="s">
        <v>435</v>
      </c>
      <c r="X53261" s="64" t="s">
        <v>124</v>
      </c>
      <c r="Y53261" s="21" t="s">
        <v>1</v>
      </c>
    </row>
    <row r="53262" spans="1:25" x14ac:dyDescent="0.3">
      <c r="A53262" t="s">
        <v>2012</v>
      </c>
      <c r="B53262" s="25">
        <v>45002</v>
      </c>
      <c r="C53262" s="22">
        <v>715951.79</v>
      </c>
      <c r="D53262" s="22">
        <v>717147.03</v>
      </c>
      <c r="E53262" s="22">
        <v>715951.79</v>
      </c>
      <c r="F53262" s="22">
        <v>1195.24</v>
      </c>
      <c r="G53262" s="22">
        <v>853014</v>
      </c>
      <c r="H53262" s="47">
        <v>44249</v>
      </c>
      <c r="I53262" s="47">
        <v>43943</v>
      </c>
      <c r="J53262" s="25">
        <v>47870</v>
      </c>
      <c r="K53262" s="55">
        <f t="shared" si="571"/>
        <v>10</v>
      </c>
      <c r="L53262" s="21" t="s">
        <v>4</v>
      </c>
      <c r="M53262" s="21" t="s">
        <v>0</v>
      </c>
      <c r="N53262" s="1">
        <v>522685</v>
      </c>
      <c r="O53262" t="s">
        <v>485</v>
      </c>
      <c r="P53262" t="s">
        <v>15637</v>
      </c>
      <c r="Q53262">
        <v>0</v>
      </c>
      <c r="R53262">
        <v>1</v>
      </c>
      <c r="S53262">
        <v>0.125</v>
      </c>
      <c r="T53262">
        <v>0.54999999999999993</v>
      </c>
      <c r="U53262">
        <v>722410</v>
      </c>
      <c r="V53262" t="s">
        <v>190</v>
      </c>
      <c r="W53262" t="s">
        <v>453</v>
      </c>
      <c r="X53262" s="64" t="s">
        <v>746</v>
      </c>
      <c r="Y53262" s="21" t="s">
        <v>1</v>
      </c>
    </row>
    <row r="53263" spans="1:25" x14ac:dyDescent="0.3">
      <c r="A53263" t="s">
        <v>1985</v>
      </c>
      <c r="B53263" s="25">
        <v>45002</v>
      </c>
      <c r="C53263" s="22">
        <v>185057.34</v>
      </c>
      <c r="D53263" s="22">
        <v>185356.75</v>
      </c>
      <c r="E53263" s="22">
        <v>185057.34</v>
      </c>
      <c r="F53263" s="22">
        <v>299.41000000000003</v>
      </c>
      <c r="G53263" s="22">
        <v>396000</v>
      </c>
      <c r="H53263" s="47">
        <v>44273</v>
      </c>
      <c r="I53263" s="47">
        <v>44230</v>
      </c>
      <c r="J53263" s="25">
        <v>53367</v>
      </c>
      <c r="K53263" s="55">
        <f t="shared" si="571"/>
        <v>25</v>
      </c>
      <c r="L53263" s="21" t="s">
        <v>4</v>
      </c>
      <c r="M53263" s="21" t="s">
        <v>0</v>
      </c>
      <c r="N53263" s="1">
        <v>522690</v>
      </c>
      <c r="O53263" t="s">
        <v>485</v>
      </c>
      <c r="P53263" t="s">
        <v>15637</v>
      </c>
      <c r="Q53263">
        <v>0</v>
      </c>
      <c r="R53263">
        <v>1</v>
      </c>
      <c r="S53263">
        <v>0.125</v>
      </c>
      <c r="T53263">
        <v>0</v>
      </c>
      <c r="U53263">
        <v>722511</v>
      </c>
      <c r="V53263" t="s">
        <v>10796</v>
      </c>
      <c r="W53263" t="s">
        <v>443</v>
      </c>
      <c r="X53263" s="64" t="s">
        <v>3437</v>
      </c>
      <c r="Y53263" s="21" t="s">
        <v>1</v>
      </c>
    </row>
    <row r="53264" spans="1:25" x14ac:dyDescent="0.3">
      <c r="A53264" t="s">
        <v>2051</v>
      </c>
      <c r="B53264" s="25">
        <v>45002</v>
      </c>
      <c r="C53264" s="22">
        <v>103.72</v>
      </c>
      <c r="D53264" s="22">
        <v>83.78</v>
      </c>
      <c r="E53264" s="22">
        <v>83.78</v>
      </c>
      <c r="F53264" s="3">
        <v>0</v>
      </c>
      <c r="G53264" s="22">
        <v>180043.83</v>
      </c>
      <c r="H53264" s="47">
        <v>41337</v>
      </c>
      <c r="I53264" s="47">
        <v>41100</v>
      </c>
      <c r="J53264" s="25">
        <v>44752</v>
      </c>
      <c r="K53264" s="55">
        <f t="shared" si="571"/>
        <v>10</v>
      </c>
      <c r="L53264" s="21" t="s">
        <v>4</v>
      </c>
      <c r="M53264" s="21" t="s">
        <v>4</v>
      </c>
      <c r="O53264" t="s">
        <v>485</v>
      </c>
      <c r="P53264" t="s">
        <v>15637</v>
      </c>
      <c r="Q53264">
        <v>0.78</v>
      </c>
      <c r="R53264">
        <v>3.25</v>
      </c>
      <c r="S53264">
        <v>0.14499999999999999</v>
      </c>
      <c r="T53264">
        <v>0.54999999999999993</v>
      </c>
      <c r="U53264">
        <v>423930</v>
      </c>
      <c r="V53264" t="s">
        <v>116</v>
      </c>
      <c r="W53264" t="s">
        <v>442</v>
      </c>
      <c r="X53264" s="64" t="s">
        <v>5442</v>
      </c>
      <c r="Y53264" s="1" t="s">
        <v>5</v>
      </c>
    </row>
    <row r="53265" spans="1:25" x14ac:dyDescent="0.3">
      <c r="A53265" t="s">
        <v>2393</v>
      </c>
      <c r="B53265" s="25">
        <v>45002</v>
      </c>
      <c r="C53265" s="22">
        <v>4553.24</v>
      </c>
      <c r="D53265" s="22">
        <v>4573.24</v>
      </c>
      <c r="E53265" s="22">
        <v>4553.24</v>
      </c>
      <c r="F53265" s="22">
        <v>20</v>
      </c>
      <c r="G53265" s="22">
        <v>590842.24</v>
      </c>
      <c r="H53265" s="47">
        <v>38426</v>
      </c>
      <c r="I53265" s="47">
        <v>36749</v>
      </c>
      <c r="J53265" s="25">
        <v>44968</v>
      </c>
      <c r="K53265" s="55">
        <f t="shared" si="571"/>
        <v>22</v>
      </c>
      <c r="L53265" s="21" t="s">
        <v>4</v>
      </c>
      <c r="M53265" s="21" t="s">
        <v>4</v>
      </c>
      <c r="O53265" t="s">
        <v>485</v>
      </c>
      <c r="P53265" t="s">
        <v>15667</v>
      </c>
      <c r="Q53265">
        <v>0</v>
      </c>
      <c r="R53265">
        <v>1</v>
      </c>
      <c r="S53265">
        <v>0.125</v>
      </c>
      <c r="T53265">
        <v>0.5</v>
      </c>
      <c r="U53265"/>
      <c r="V53265" t="s">
        <v>10459</v>
      </c>
      <c r="W53265" t="s">
        <v>443</v>
      </c>
      <c r="X53265" s="64" t="s">
        <v>6204</v>
      </c>
      <c r="Y53265" s="1" t="s">
        <v>5</v>
      </c>
    </row>
    <row r="53266" spans="1:25" x14ac:dyDescent="0.3">
      <c r="A53266" t="s">
        <v>2236</v>
      </c>
      <c r="B53266" s="25">
        <v>45002</v>
      </c>
      <c r="C53266" s="22">
        <v>3130.42</v>
      </c>
      <c r="D53266" s="22">
        <v>3128.6</v>
      </c>
      <c r="E53266" s="22">
        <v>3128.6</v>
      </c>
      <c r="F53266" s="3">
        <v>0</v>
      </c>
      <c r="G53266" s="22">
        <v>262500</v>
      </c>
      <c r="H53266" s="47">
        <v>41508</v>
      </c>
      <c r="I53266" s="47">
        <v>41317</v>
      </c>
      <c r="J53266" s="25">
        <v>44969</v>
      </c>
      <c r="K53266" s="55">
        <f t="shared" si="571"/>
        <v>10</v>
      </c>
      <c r="L53266" s="21" t="s">
        <v>4</v>
      </c>
      <c r="M53266" s="21" t="s">
        <v>4</v>
      </c>
      <c r="O53266" t="s">
        <v>485</v>
      </c>
      <c r="P53266" t="s">
        <v>15667</v>
      </c>
      <c r="Q53266">
        <v>0</v>
      </c>
      <c r="R53266">
        <v>1</v>
      </c>
      <c r="S53266">
        <v>0.125</v>
      </c>
      <c r="T53266">
        <v>0.54999999999999993</v>
      </c>
      <c r="U53266">
        <v>442299</v>
      </c>
      <c r="V53266" t="s">
        <v>318</v>
      </c>
      <c r="W53266" t="s">
        <v>440</v>
      </c>
      <c r="X53266" s="64" t="s">
        <v>2810</v>
      </c>
      <c r="Y53266" s="1" t="s">
        <v>5</v>
      </c>
    </row>
    <row r="53267" spans="1:25" x14ac:dyDescent="0.3">
      <c r="A53267" t="s">
        <v>2139</v>
      </c>
      <c r="B53267" s="25">
        <v>45002</v>
      </c>
      <c r="C53267" s="22">
        <v>112786.35</v>
      </c>
      <c r="D53267" s="22">
        <v>113376.4</v>
      </c>
      <c r="E53267" s="22">
        <v>112786.35</v>
      </c>
      <c r="F53267" s="22">
        <v>590.04999999999995</v>
      </c>
      <c r="G53267" s="22">
        <v>575000</v>
      </c>
      <c r="H53267" s="47">
        <v>40613</v>
      </c>
      <c r="I53267" s="47">
        <v>40568</v>
      </c>
      <c r="J53267" s="25">
        <v>46047</v>
      </c>
      <c r="K53267" s="55">
        <f t="shared" si="571"/>
        <v>15</v>
      </c>
      <c r="L53267" s="21" t="s">
        <v>4</v>
      </c>
      <c r="M53267" s="21" t="s">
        <v>4</v>
      </c>
      <c r="O53267" t="s">
        <v>485</v>
      </c>
      <c r="P53267" t="s">
        <v>15667</v>
      </c>
      <c r="Q53267">
        <v>0</v>
      </c>
      <c r="R53267">
        <v>1.3</v>
      </c>
      <c r="S53267">
        <v>0.125</v>
      </c>
      <c r="T53267">
        <v>0.54999999999999993</v>
      </c>
      <c r="U53267">
        <v>112310</v>
      </c>
      <c r="V53267" t="s">
        <v>13346</v>
      </c>
      <c r="W53267" t="s">
        <v>453</v>
      </c>
      <c r="X53267" s="64" t="s">
        <v>4620</v>
      </c>
      <c r="Y53267" s="21" t="s">
        <v>1</v>
      </c>
    </row>
    <row r="53268" spans="1:25" x14ac:dyDescent="0.3">
      <c r="A53268" t="s">
        <v>2027</v>
      </c>
      <c r="B53268" s="25">
        <v>45002</v>
      </c>
      <c r="C53268" s="22">
        <v>38739.61</v>
      </c>
      <c r="D53268" s="22">
        <v>32334.73</v>
      </c>
      <c r="E53268" s="22">
        <v>32334.73</v>
      </c>
      <c r="F53268" s="3">
        <v>0</v>
      </c>
      <c r="G53268" s="22">
        <v>204867.53</v>
      </c>
      <c r="H53268" s="47">
        <v>43803</v>
      </c>
      <c r="I53268" s="47">
        <v>43760</v>
      </c>
      <c r="J53268" s="25">
        <v>47427</v>
      </c>
      <c r="K53268" s="55">
        <f t="shared" si="571"/>
        <v>10</v>
      </c>
      <c r="L53268" s="21" t="s">
        <v>4</v>
      </c>
      <c r="M53268" s="21" t="s">
        <v>4</v>
      </c>
      <c r="O53268" t="s">
        <v>485</v>
      </c>
      <c r="P53268" t="s">
        <v>15637</v>
      </c>
      <c r="Q53268">
        <v>0</v>
      </c>
      <c r="R53268">
        <v>1</v>
      </c>
      <c r="S53268">
        <v>0.125</v>
      </c>
      <c r="T53268">
        <v>0.54999999999999993</v>
      </c>
      <c r="U53268">
        <v>445310</v>
      </c>
      <c r="V53268" t="s">
        <v>76</v>
      </c>
      <c r="W53268" t="s">
        <v>442</v>
      </c>
      <c r="X53268" s="64" t="s">
        <v>5334</v>
      </c>
      <c r="Y53268" s="21" t="s">
        <v>1</v>
      </c>
    </row>
    <row r="53269" spans="1:25" x14ac:dyDescent="0.3">
      <c r="A53269" t="s">
        <v>2058</v>
      </c>
      <c r="B53269" s="25">
        <v>45002</v>
      </c>
      <c r="C53269" s="22">
        <v>730425.13</v>
      </c>
      <c r="D53269" s="22">
        <v>731825.16</v>
      </c>
      <c r="E53269" s="22">
        <v>730425.13</v>
      </c>
      <c r="F53269" s="22">
        <v>1400.03</v>
      </c>
      <c r="G53269" s="22">
        <v>859298.02</v>
      </c>
      <c r="H53269" s="47">
        <v>44637</v>
      </c>
      <c r="I53269" s="47">
        <v>44361</v>
      </c>
      <c r="J53269" s="25">
        <v>48013</v>
      </c>
      <c r="K53269" s="55">
        <f t="shared" si="571"/>
        <v>10</v>
      </c>
      <c r="L53269" s="21" t="s">
        <v>4</v>
      </c>
      <c r="M53269" s="21" t="s">
        <v>4</v>
      </c>
      <c r="O53269" t="s">
        <v>485</v>
      </c>
      <c r="P53269" t="s">
        <v>15637</v>
      </c>
      <c r="Q53269">
        <v>3.73</v>
      </c>
      <c r="R53269">
        <v>1</v>
      </c>
      <c r="S53269">
        <v>0.14499999999999999</v>
      </c>
      <c r="T53269">
        <v>0</v>
      </c>
      <c r="U53269">
        <v>621610</v>
      </c>
      <c r="V53269" t="s">
        <v>60</v>
      </c>
      <c r="W53269" t="s">
        <v>436</v>
      </c>
      <c r="X53269" s="64" t="s">
        <v>8187</v>
      </c>
      <c r="Y53269" s="21" t="s">
        <v>1</v>
      </c>
    </row>
    <row r="53270" spans="1:25" x14ac:dyDescent="0.3">
      <c r="A53270" t="s">
        <v>2139</v>
      </c>
      <c r="B53270" s="25">
        <v>45002</v>
      </c>
      <c r="C53270" s="22">
        <v>1367824.84</v>
      </c>
      <c r="D53270" s="22">
        <v>1374319.84</v>
      </c>
      <c r="E53270" s="22">
        <v>1367824.84</v>
      </c>
      <c r="F53270" s="22">
        <v>6495</v>
      </c>
      <c r="G53270" s="22">
        <v>1410178.12</v>
      </c>
      <c r="H53270" s="47">
        <v>44175</v>
      </c>
      <c r="I53270" s="47">
        <v>43886</v>
      </c>
      <c r="J53270" s="25">
        <v>50461</v>
      </c>
      <c r="K53270" s="55">
        <f t="shared" si="571"/>
        <v>18</v>
      </c>
      <c r="L53270" s="21" t="s">
        <v>4</v>
      </c>
      <c r="M53270" s="21" t="s">
        <v>4</v>
      </c>
      <c r="O53270" t="s">
        <v>487</v>
      </c>
      <c r="P53270" t="s">
        <v>15804</v>
      </c>
      <c r="Q53270">
        <v>0</v>
      </c>
      <c r="R53270">
        <v>1.3</v>
      </c>
      <c r="S53270">
        <v>0.125</v>
      </c>
      <c r="T53270">
        <v>0.54999999999999993</v>
      </c>
      <c r="U53270">
        <v>112320</v>
      </c>
      <c r="V53270" t="s">
        <v>13356</v>
      </c>
      <c r="W53270" t="s">
        <v>441</v>
      </c>
      <c r="X53270" s="64" t="s">
        <v>8191</v>
      </c>
      <c r="Y53270" s="21" t="s">
        <v>1</v>
      </c>
    </row>
    <row r="53271" spans="1:25" x14ac:dyDescent="0.3">
      <c r="A53271" t="s">
        <v>2046</v>
      </c>
      <c r="B53271" s="25">
        <v>45001</v>
      </c>
      <c r="C53271" s="22">
        <v>7185.64</v>
      </c>
      <c r="D53271" s="22">
        <v>7172.32</v>
      </c>
      <c r="E53271" s="22">
        <v>7172.32</v>
      </c>
      <c r="F53271" s="3">
        <v>0</v>
      </c>
      <c r="G53271" s="22">
        <v>138689.16</v>
      </c>
      <c r="H53271" s="47">
        <v>38944</v>
      </c>
      <c r="I53271" s="47">
        <v>38523</v>
      </c>
      <c r="J53271" s="25">
        <v>47661</v>
      </c>
      <c r="K53271" s="55">
        <f t="shared" si="571"/>
        <v>25</v>
      </c>
      <c r="L53271" s="21" t="s">
        <v>4</v>
      </c>
      <c r="M53271" s="21" t="s">
        <v>0</v>
      </c>
      <c r="N53271" s="1">
        <v>507854</v>
      </c>
      <c r="O53271" t="s">
        <v>485</v>
      </c>
      <c r="P53271" t="s">
        <v>15637</v>
      </c>
      <c r="Q53271">
        <v>2.5649999999999999</v>
      </c>
      <c r="R53271">
        <v>1.44</v>
      </c>
      <c r="S53271">
        <v>0.14499999999999999</v>
      </c>
      <c r="T53271">
        <v>0.5</v>
      </c>
      <c r="U53271">
        <v>541430</v>
      </c>
      <c r="V53271" t="s">
        <v>12723</v>
      </c>
      <c r="W53271" t="s">
        <v>442</v>
      </c>
      <c r="X53271" s="64" t="s">
        <v>7023</v>
      </c>
      <c r="Y53271" s="21" t="s">
        <v>1</v>
      </c>
    </row>
    <row r="53272" spans="1:25" x14ac:dyDescent="0.3">
      <c r="A53272" t="s">
        <v>1991</v>
      </c>
      <c r="B53272" s="25">
        <v>45001</v>
      </c>
      <c r="C53272" s="22">
        <v>109409.32</v>
      </c>
      <c r="D53272" s="22">
        <v>110013.52</v>
      </c>
      <c r="E53272" s="22">
        <v>109409.32</v>
      </c>
      <c r="F53272" s="22">
        <v>604.20000000000005</v>
      </c>
      <c r="G53272" s="22">
        <v>362040.5</v>
      </c>
      <c r="H53272" s="47">
        <v>38968</v>
      </c>
      <c r="I53272" s="47">
        <v>38622</v>
      </c>
      <c r="J53272" s="25">
        <v>47768</v>
      </c>
      <c r="K53272" s="55">
        <f t="shared" si="571"/>
        <v>25</v>
      </c>
      <c r="L53272" s="21" t="s">
        <v>4</v>
      </c>
      <c r="M53272" s="21" t="s">
        <v>0</v>
      </c>
      <c r="N53272" s="1">
        <v>507889</v>
      </c>
      <c r="O53272" t="s">
        <v>485</v>
      </c>
      <c r="P53272" t="s">
        <v>15668</v>
      </c>
      <c r="Q53272">
        <v>2.5000000000000001E-2</v>
      </c>
      <c r="R53272">
        <v>1</v>
      </c>
      <c r="S53272">
        <v>0.14499999999999999</v>
      </c>
      <c r="T53272">
        <v>0.5</v>
      </c>
      <c r="U53272">
        <v>722110</v>
      </c>
      <c r="V53272" t="s">
        <v>13336</v>
      </c>
      <c r="W53272" t="s">
        <v>442</v>
      </c>
      <c r="X53272" s="64" t="s">
        <v>8162</v>
      </c>
      <c r="Y53272" s="21" t="s">
        <v>1</v>
      </c>
    </row>
    <row r="53273" spans="1:25" x14ac:dyDescent="0.3">
      <c r="A53273" t="s">
        <v>2005</v>
      </c>
      <c r="B53273" s="25">
        <v>45001</v>
      </c>
      <c r="C53273" s="22">
        <v>594252.07999999996</v>
      </c>
      <c r="D53273" s="22">
        <v>595642.26</v>
      </c>
      <c r="E53273" s="22">
        <v>594252.07999999996</v>
      </c>
      <c r="F53273" s="22">
        <v>1390.18</v>
      </c>
      <c r="G53273" s="22">
        <v>843750</v>
      </c>
      <c r="H53273" s="47">
        <v>40525</v>
      </c>
      <c r="I53273" s="47">
        <v>40493</v>
      </c>
      <c r="J53273" s="25">
        <v>49631</v>
      </c>
      <c r="K53273" s="55">
        <f t="shared" si="571"/>
        <v>25</v>
      </c>
      <c r="L53273" s="21" t="s">
        <v>4</v>
      </c>
      <c r="M53273" s="21" t="s">
        <v>0</v>
      </c>
      <c r="N53273" s="1">
        <v>508982</v>
      </c>
      <c r="O53273" t="s">
        <v>485</v>
      </c>
      <c r="P53273" t="s">
        <v>15637</v>
      </c>
      <c r="Q53273">
        <v>0</v>
      </c>
      <c r="R53273">
        <v>1</v>
      </c>
      <c r="S53273">
        <v>0.125</v>
      </c>
      <c r="T53273">
        <v>0.54999999999999993</v>
      </c>
      <c r="U53273">
        <v>447110</v>
      </c>
      <c r="V53273" t="s">
        <v>1278</v>
      </c>
      <c r="W53273" t="s">
        <v>440</v>
      </c>
      <c r="X53273" s="64" t="s">
        <v>8169</v>
      </c>
      <c r="Y53273" s="21" t="s">
        <v>1</v>
      </c>
    </row>
    <row r="53274" spans="1:25" x14ac:dyDescent="0.3">
      <c r="A53274" t="s">
        <v>2005</v>
      </c>
      <c r="B53274" s="25">
        <v>45001</v>
      </c>
      <c r="C53274" s="22">
        <v>116.27</v>
      </c>
      <c r="D53274" s="22">
        <v>97.25</v>
      </c>
      <c r="E53274" s="22">
        <v>97.25</v>
      </c>
      <c r="F53274" s="3">
        <v>0</v>
      </c>
      <c r="G53274" s="22">
        <v>21250</v>
      </c>
      <c r="H53274" s="47">
        <v>41351</v>
      </c>
      <c r="I53274" s="47">
        <v>41326</v>
      </c>
      <c r="J53274" s="25">
        <v>44978</v>
      </c>
      <c r="K53274" s="55">
        <f t="shared" si="571"/>
        <v>10</v>
      </c>
      <c r="L53274" s="21" t="s">
        <v>4</v>
      </c>
      <c r="M53274" s="21" t="s">
        <v>0</v>
      </c>
      <c r="N53274" s="1">
        <v>509399</v>
      </c>
      <c r="O53274" t="s">
        <v>485</v>
      </c>
      <c r="P53274" t="s">
        <v>15637</v>
      </c>
      <c r="Q53274">
        <v>1.98</v>
      </c>
      <c r="R53274">
        <v>1</v>
      </c>
      <c r="S53274">
        <v>0.14499999999999999</v>
      </c>
      <c r="T53274">
        <v>0.54999999999999993</v>
      </c>
      <c r="U53274">
        <v>713940</v>
      </c>
      <c r="V53274" t="s">
        <v>10603</v>
      </c>
      <c r="W53274" t="s">
        <v>438</v>
      </c>
      <c r="X53274" s="64" t="s">
        <v>3102</v>
      </c>
      <c r="Y53274" s="1" t="s">
        <v>5</v>
      </c>
    </row>
    <row r="53275" spans="1:25" x14ac:dyDescent="0.3">
      <c r="A53275" t="s">
        <v>2562</v>
      </c>
      <c r="B53275" s="25">
        <v>45001</v>
      </c>
      <c r="C53275" s="22">
        <v>815062.91</v>
      </c>
      <c r="D53275" s="22">
        <v>821436.87</v>
      </c>
      <c r="E53275" s="22">
        <v>815062.91</v>
      </c>
      <c r="F53275" s="22">
        <v>6373.96</v>
      </c>
      <c r="G53275" s="22">
        <v>2792361.47</v>
      </c>
      <c r="H53275" s="47">
        <v>41796</v>
      </c>
      <c r="I53275" s="47">
        <v>41516</v>
      </c>
      <c r="J53275" s="25">
        <v>46995</v>
      </c>
      <c r="K53275" s="55">
        <f t="shared" si="571"/>
        <v>15</v>
      </c>
      <c r="L53275" s="21" t="s">
        <v>4</v>
      </c>
      <c r="M53275" s="21" t="s">
        <v>0</v>
      </c>
      <c r="N53275" s="1">
        <v>509535</v>
      </c>
      <c r="O53275" t="s">
        <v>485</v>
      </c>
      <c r="P53275" t="s">
        <v>15637</v>
      </c>
      <c r="Q53275">
        <v>3.8050000000000002</v>
      </c>
      <c r="R53275">
        <v>1</v>
      </c>
      <c r="S53275">
        <v>0.14499999999999999</v>
      </c>
      <c r="T53275">
        <v>0.54999999999999993</v>
      </c>
      <c r="U53275">
        <v>323111</v>
      </c>
      <c r="V53275" t="s">
        <v>582</v>
      </c>
      <c r="W53275" t="s">
        <v>475</v>
      </c>
      <c r="X53275" s="64" t="s">
        <v>8151</v>
      </c>
      <c r="Y53275" s="21" t="s">
        <v>1</v>
      </c>
    </row>
    <row r="53276" spans="1:25" x14ac:dyDescent="0.3">
      <c r="A53276" t="s">
        <v>2005</v>
      </c>
      <c r="B53276" s="25">
        <v>45001</v>
      </c>
      <c r="C53276" s="22">
        <v>401.83</v>
      </c>
      <c r="D53276" s="22">
        <v>384.85</v>
      </c>
      <c r="E53276" s="22">
        <v>384.85</v>
      </c>
      <c r="F53276" s="3">
        <v>0</v>
      </c>
      <c r="G53276" s="22">
        <v>42500</v>
      </c>
      <c r="H53276" s="47">
        <v>41351</v>
      </c>
      <c r="I53276" s="47">
        <v>41326</v>
      </c>
      <c r="J53276" s="25">
        <v>44978</v>
      </c>
      <c r="K53276" s="55">
        <f t="shared" si="571"/>
        <v>10</v>
      </c>
      <c r="L53276" s="21" t="s">
        <v>4</v>
      </c>
      <c r="M53276" s="21" t="s">
        <v>0</v>
      </c>
      <c r="N53276" s="1">
        <v>509547</v>
      </c>
      <c r="O53276" t="s">
        <v>485</v>
      </c>
      <c r="P53276" t="s">
        <v>15637</v>
      </c>
      <c r="Q53276">
        <v>0.98</v>
      </c>
      <c r="R53276">
        <v>1</v>
      </c>
      <c r="S53276">
        <v>0.14499999999999999</v>
      </c>
      <c r="T53276">
        <v>0.54999999999999993</v>
      </c>
      <c r="U53276">
        <v>722513</v>
      </c>
      <c r="V53276" t="s">
        <v>12668</v>
      </c>
      <c r="W53276" t="s">
        <v>442</v>
      </c>
      <c r="X53276" s="64" t="s">
        <v>6916</v>
      </c>
      <c r="Y53276" s="1" t="s">
        <v>5</v>
      </c>
    </row>
    <row r="53277" spans="1:25" x14ac:dyDescent="0.3">
      <c r="A53277" t="s">
        <v>2098</v>
      </c>
      <c r="B53277" s="25">
        <v>45001</v>
      </c>
      <c r="C53277" s="22">
        <v>3984.61</v>
      </c>
      <c r="D53277" s="22">
        <v>3998.83</v>
      </c>
      <c r="E53277" s="22">
        <v>3984.61</v>
      </c>
      <c r="F53277" s="22">
        <v>14.22</v>
      </c>
      <c r="G53277" s="22">
        <v>25000</v>
      </c>
      <c r="H53277" s="47">
        <v>41816</v>
      </c>
      <c r="I53277" s="47">
        <v>39225</v>
      </c>
      <c r="J53277" s="25">
        <v>45435</v>
      </c>
      <c r="K53277" s="55">
        <f t="shared" si="571"/>
        <v>17</v>
      </c>
      <c r="L53277" s="21" t="s">
        <v>4</v>
      </c>
      <c r="M53277" s="21" t="s">
        <v>0</v>
      </c>
      <c r="N53277" s="1">
        <v>509621</v>
      </c>
      <c r="O53277" t="s">
        <v>485</v>
      </c>
      <c r="P53277" t="s">
        <v>15668</v>
      </c>
      <c r="Q53277">
        <v>0.48</v>
      </c>
      <c r="R53277">
        <v>1</v>
      </c>
      <c r="S53277">
        <v>0.14499999999999999</v>
      </c>
      <c r="T53277">
        <v>0.54999999999999993</v>
      </c>
      <c r="U53277">
        <v>621310</v>
      </c>
      <c r="V53277" t="s">
        <v>1745</v>
      </c>
      <c r="W53277" t="s">
        <v>451</v>
      </c>
      <c r="X53277" s="64" t="s">
        <v>4738</v>
      </c>
      <c r="Y53277" s="21" t="s">
        <v>1</v>
      </c>
    </row>
    <row r="53278" spans="1:25" x14ac:dyDescent="0.3">
      <c r="A53278" t="s">
        <v>2062</v>
      </c>
      <c r="B53278" s="25">
        <v>45001</v>
      </c>
      <c r="C53278" s="22">
        <v>3261723.04</v>
      </c>
      <c r="D53278" s="22">
        <v>3267958.4</v>
      </c>
      <c r="E53278" s="22">
        <v>3261723.04</v>
      </c>
      <c r="F53278" s="22">
        <v>6235.36</v>
      </c>
      <c r="G53278" s="22">
        <v>3750000</v>
      </c>
      <c r="H53278" s="47">
        <v>42711</v>
      </c>
      <c r="I53278" s="47">
        <v>42682</v>
      </c>
      <c r="J53278" s="25">
        <v>51813</v>
      </c>
      <c r="K53278" s="55">
        <f t="shared" si="571"/>
        <v>25</v>
      </c>
      <c r="L53278" s="21" t="s">
        <v>4</v>
      </c>
      <c r="M53278" s="21" t="s">
        <v>0</v>
      </c>
      <c r="N53278" s="1">
        <v>509950</v>
      </c>
      <c r="O53278" t="s">
        <v>485</v>
      </c>
      <c r="P53278" t="s">
        <v>15637</v>
      </c>
      <c r="Q53278">
        <v>2.8090000000000002</v>
      </c>
      <c r="R53278">
        <v>1</v>
      </c>
      <c r="S53278">
        <v>0.14499999999999999</v>
      </c>
      <c r="T53278">
        <v>0.54599999999999993</v>
      </c>
      <c r="U53278">
        <v>721110</v>
      </c>
      <c r="V53278" t="s">
        <v>13340</v>
      </c>
      <c r="W53278" t="s">
        <v>436</v>
      </c>
      <c r="X53278" s="64" t="s">
        <v>8172</v>
      </c>
      <c r="Y53278" s="21" t="s">
        <v>1</v>
      </c>
    </row>
    <row r="53279" spans="1:25" x14ac:dyDescent="0.3">
      <c r="A53279" t="s">
        <v>2078</v>
      </c>
      <c r="B53279" s="25">
        <v>45001</v>
      </c>
      <c r="C53279" s="22">
        <v>1026909.84</v>
      </c>
      <c r="D53279" s="22">
        <v>1028359.87</v>
      </c>
      <c r="E53279" s="22">
        <v>1026909.84</v>
      </c>
      <c r="F53279" s="22">
        <v>1450.03</v>
      </c>
      <c r="G53279" s="22">
        <v>1177500</v>
      </c>
      <c r="H53279" s="47">
        <v>42776</v>
      </c>
      <c r="I53279" s="47">
        <v>42753</v>
      </c>
      <c r="J53279" s="25">
        <v>51890</v>
      </c>
      <c r="K53279" s="55">
        <f t="shared" si="571"/>
        <v>25</v>
      </c>
      <c r="L53279" s="21" t="s">
        <v>4</v>
      </c>
      <c r="M53279" s="21" t="s">
        <v>0</v>
      </c>
      <c r="N53279" s="1">
        <v>509968</v>
      </c>
      <c r="O53279" t="s">
        <v>485</v>
      </c>
      <c r="P53279" t="s">
        <v>15637</v>
      </c>
      <c r="Q53279">
        <v>2.5590000000000002</v>
      </c>
      <c r="R53279">
        <v>1</v>
      </c>
      <c r="S53279">
        <v>0.14499999999999999</v>
      </c>
      <c r="T53279">
        <v>0.54599999999999993</v>
      </c>
      <c r="U53279">
        <v>721191</v>
      </c>
      <c r="V53279" t="s">
        <v>13341</v>
      </c>
      <c r="W53279" t="s">
        <v>442</v>
      </c>
      <c r="X53279" s="64" t="s">
        <v>8173</v>
      </c>
      <c r="Y53279" s="21" t="s">
        <v>1</v>
      </c>
    </row>
    <row r="53280" spans="1:25" x14ac:dyDescent="0.3">
      <c r="A53280" t="s">
        <v>2058</v>
      </c>
      <c r="B53280" s="25">
        <v>45001</v>
      </c>
      <c r="C53280" s="22">
        <v>218209.37</v>
      </c>
      <c r="D53280" s="22">
        <v>218131.86</v>
      </c>
      <c r="E53280" s="22">
        <v>218131.86</v>
      </c>
      <c r="F53280" s="3">
        <v>0</v>
      </c>
      <c r="G53280" s="22">
        <v>1005000</v>
      </c>
      <c r="H53280" s="47">
        <v>42901</v>
      </c>
      <c r="I53280" s="47">
        <v>42860</v>
      </c>
      <c r="J53280" s="25">
        <v>51991</v>
      </c>
      <c r="K53280" s="55">
        <f t="shared" si="571"/>
        <v>25</v>
      </c>
      <c r="L53280" s="21" t="s">
        <v>4</v>
      </c>
      <c r="M53280" s="21" t="s">
        <v>0</v>
      </c>
      <c r="N53280" s="1">
        <v>510014</v>
      </c>
      <c r="O53280" t="s">
        <v>485</v>
      </c>
      <c r="P53280" t="s">
        <v>15637</v>
      </c>
      <c r="Q53280">
        <v>2.0089999999999999</v>
      </c>
      <c r="R53280">
        <v>1</v>
      </c>
      <c r="S53280">
        <v>0.14499999999999999</v>
      </c>
      <c r="T53280">
        <v>0.54599999999999993</v>
      </c>
      <c r="U53280">
        <v>812210</v>
      </c>
      <c r="V53280" t="s">
        <v>111</v>
      </c>
      <c r="W53280" t="s">
        <v>450</v>
      </c>
      <c r="X53280" s="64" t="s">
        <v>295</v>
      </c>
      <c r="Y53280" s="21" t="s">
        <v>1</v>
      </c>
    </row>
    <row r="53281" spans="1:25" x14ac:dyDescent="0.3">
      <c r="A53281" t="s">
        <v>2011</v>
      </c>
      <c r="B53281" s="25">
        <v>45001</v>
      </c>
      <c r="C53281" s="22">
        <v>107718.54</v>
      </c>
      <c r="D53281" s="22">
        <v>108099.31</v>
      </c>
      <c r="E53281" s="22">
        <v>107718.54</v>
      </c>
      <c r="F53281" s="22">
        <v>380.77</v>
      </c>
      <c r="G53281" s="22">
        <v>210000</v>
      </c>
      <c r="H53281" s="47">
        <v>42895</v>
      </c>
      <c r="I53281" s="47">
        <v>42871</v>
      </c>
      <c r="J53281" s="25">
        <v>46523</v>
      </c>
      <c r="K53281" s="55">
        <f t="shared" si="571"/>
        <v>10</v>
      </c>
      <c r="L53281" s="21" t="s">
        <v>4</v>
      </c>
      <c r="M53281" s="21" t="s">
        <v>0</v>
      </c>
      <c r="N53281" s="1">
        <v>510030</v>
      </c>
      <c r="O53281" t="s">
        <v>485</v>
      </c>
      <c r="P53281" t="s">
        <v>15637</v>
      </c>
      <c r="Q53281">
        <v>3.4590000000000001</v>
      </c>
      <c r="R53281">
        <v>1</v>
      </c>
      <c r="S53281">
        <v>0.14499999999999999</v>
      </c>
      <c r="T53281">
        <v>0.54599999999999993</v>
      </c>
      <c r="U53281">
        <v>722513</v>
      </c>
      <c r="V53281" t="s">
        <v>191</v>
      </c>
      <c r="W53281" t="s">
        <v>458</v>
      </c>
      <c r="X53281" s="64" t="s">
        <v>8146</v>
      </c>
      <c r="Y53281" s="21" t="s">
        <v>1</v>
      </c>
    </row>
    <row r="53282" spans="1:25" x14ac:dyDescent="0.3">
      <c r="A53282" t="s">
        <v>1993</v>
      </c>
      <c r="B53282" s="25">
        <v>45001</v>
      </c>
      <c r="C53282" s="22">
        <v>2608274.17</v>
      </c>
      <c r="D53282" s="22">
        <v>2607833.0099999998</v>
      </c>
      <c r="E53282" s="22">
        <v>2607833.0099999998</v>
      </c>
      <c r="F53282" s="3">
        <v>0</v>
      </c>
      <c r="G53282" s="22">
        <v>2877750</v>
      </c>
      <c r="H53282" s="47">
        <v>43153</v>
      </c>
      <c r="I53282" s="47">
        <v>43126</v>
      </c>
      <c r="J53282" s="25">
        <v>52257</v>
      </c>
      <c r="K53282" s="55">
        <f t="shared" si="571"/>
        <v>25</v>
      </c>
      <c r="L53282" s="21" t="s">
        <v>4</v>
      </c>
      <c r="M53282" s="21" t="s">
        <v>0</v>
      </c>
      <c r="N53282" s="1">
        <v>510169</v>
      </c>
      <c r="O53282" t="s">
        <v>485</v>
      </c>
      <c r="P53282" t="s">
        <v>15637</v>
      </c>
      <c r="Q53282">
        <v>3.63</v>
      </c>
      <c r="R53282">
        <v>1</v>
      </c>
      <c r="S53282">
        <v>0.14499999999999999</v>
      </c>
      <c r="T53282">
        <v>0.54999999999999993</v>
      </c>
      <c r="U53282">
        <v>322211</v>
      </c>
      <c r="V53282" t="s">
        <v>76</v>
      </c>
      <c r="W53282" t="s">
        <v>442</v>
      </c>
      <c r="X53282" s="64" t="s">
        <v>2833</v>
      </c>
      <c r="Y53282" s="21" t="s">
        <v>1</v>
      </c>
    </row>
    <row r="53283" spans="1:25" x14ac:dyDescent="0.3">
      <c r="A53283" t="s">
        <v>2561</v>
      </c>
      <c r="B53283" s="25">
        <v>45001</v>
      </c>
      <c r="C53283" s="22">
        <v>41364.11</v>
      </c>
      <c r="D53283" s="22">
        <v>41783.61</v>
      </c>
      <c r="E53283" s="22">
        <v>41364.11</v>
      </c>
      <c r="F53283" s="22">
        <v>419.5</v>
      </c>
      <c r="G53283" s="22">
        <v>64090</v>
      </c>
      <c r="H53283" s="47">
        <v>43203</v>
      </c>
      <c r="I53283" s="47">
        <v>43188</v>
      </c>
      <c r="J53283" s="25">
        <v>46841</v>
      </c>
      <c r="K53283" s="55">
        <f t="shared" si="571"/>
        <v>10</v>
      </c>
      <c r="L53283" s="21" t="s">
        <v>4</v>
      </c>
      <c r="M53283" s="21" t="s">
        <v>0</v>
      </c>
      <c r="N53283" s="1">
        <v>510181</v>
      </c>
      <c r="O53283" t="s">
        <v>485</v>
      </c>
      <c r="P53283" t="s">
        <v>15637</v>
      </c>
      <c r="Q53283">
        <v>3.5049999999999999</v>
      </c>
      <c r="R53283">
        <v>2.8</v>
      </c>
      <c r="S53283">
        <v>0.14499999999999999</v>
      </c>
      <c r="T53283">
        <v>0.54999999999999993</v>
      </c>
      <c r="U53283">
        <v>722513</v>
      </c>
      <c r="V53283" t="s">
        <v>11296</v>
      </c>
      <c r="W53283" t="s">
        <v>463</v>
      </c>
      <c r="X53283" s="64" t="s">
        <v>8150</v>
      </c>
      <c r="Y53283" s="21" t="s">
        <v>1</v>
      </c>
    </row>
    <row r="53284" spans="1:25" x14ac:dyDescent="0.3">
      <c r="A53284" t="s">
        <v>1994</v>
      </c>
      <c r="B53284" s="25">
        <v>45001</v>
      </c>
      <c r="C53284" s="22">
        <v>114192.04</v>
      </c>
      <c r="D53284" s="22">
        <v>114829.04</v>
      </c>
      <c r="E53284" s="22">
        <v>114192.04</v>
      </c>
      <c r="F53284" s="22">
        <v>637</v>
      </c>
      <c r="G53284" s="22">
        <v>197183.24</v>
      </c>
      <c r="H53284" s="47">
        <v>43235</v>
      </c>
      <c r="I53284" s="47">
        <v>43032</v>
      </c>
      <c r="J53284" s="25">
        <v>46776</v>
      </c>
      <c r="K53284" s="55">
        <f t="shared" si="571"/>
        <v>10</v>
      </c>
      <c r="L53284" s="21" t="s">
        <v>4</v>
      </c>
      <c r="M53284" s="21" t="s">
        <v>0</v>
      </c>
      <c r="N53284" s="1">
        <v>510195</v>
      </c>
      <c r="O53284" t="s">
        <v>485</v>
      </c>
      <c r="P53284" t="s">
        <v>15637</v>
      </c>
      <c r="Q53284">
        <v>3.5590000000000002</v>
      </c>
      <c r="R53284">
        <v>1</v>
      </c>
      <c r="S53284">
        <v>0.14499999999999999</v>
      </c>
      <c r="T53284">
        <v>0.54599999999999993</v>
      </c>
      <c r="U53284">
        <v>445210</v>
      </c>
      <c r="V53284" t="s">
        <v>12731</v>
      </c>
      <c r="W53284" t="s">
        <v>439</v>
      </c>
      <c r="X53284" s="64" t="s">
        <v>7029</v>
      </c>
      <c r="Y53284" s="21" t="s">
        <v>1</v>
      </c>
    </row>
    <row r="53285" spans="1:25" x14ac:dyDescent="0.3">
      <c r="A53285" t="s">
        <v>2019</v>
      </c>
      <c r="B53285" s="25">
        <v>45001</v>
      </c>
      <c r="C53285" s="22">
        <v>92324.12</v>
      </c>
      <c r="D53285" s="22">
        <v>93521.41</v>
      </c>
      <c r="E53285" s="22">
        <v>92324.12</v>
      </c>
      <c r="F53285" s="22">
        <v>1197.29</v>
      </c>
      <c r="G53285" s="22">
        <v>147399.32</v>
      </c>
      <c r="H53285" s="47">
        <v>43354</v>
      </c>
      <c r="I53285" s="47">
        <v>43238</v>
      </c>
      <c r="J53285" s="25">
        <v>46895</v>
      </c>
      <c r="K53285" s="55">
        <f t="shared" si="571"/>
        <v>10</v>
      </c>
      <c r="L53285" s="21" t="s">
        <v>4</v>
      </c>
      <c r="M53285" s="21" t="s">
        <v>0</v>
      </c>
      <c r="N53285" s="1">
        <v>510277</v>
      </c>
      <c r="O53285" t="s">
        <v>485</v>
      </c>
      <c r="P53285" t="s">
        <v>15637</v>
      </c>
      <c r="Q53285">
        <v>3.0550000000000002</v>
      </c>
      <c r="R53285">
        <v>1</v>
      </c>
      <c r="S53285">
        <v>0.14499999999999999</v>
      </c>
      <c r="T53285">
        <v>0.54999999999999993</v>
      </c>
      <c r="U53285">
        <v>424330</v>
      </c>
      <c r="V53285" t="s">
        <v>892</v>
      </c>
      <c r="W53285" t="s">
        <v>442</v>
      </c>
      <c r="X53285" s="64" t="s">
        <v>893</v>
      </c>
      <c r="Y53285" s="21" t="s">
        <v>2</v>
      </c>
    </row>
    <row r="53286" spans="1:25" x14ac:dyDescent="0.3">
      <c r="A53286" t="s">
        <v>2536</v>
      </c>
      <c r="B53286" s="25">
        <v>45001</v>
      </c>
      <c r="C53286" s="22">
        <v>218639.07</v>
      </c>
      <c r="D53286" s="22">
        <v>219068.78</v>
      </c>
      <c r="E53286" s="22">
        <v>218639.07</v>
      </c>
      <c r="F53286" s="22">
        <v>429.71</v>
      </c>
      <c r="G53286" s="22">
        <v>262500</v>
      </c>
      <c r="H53286" s="47">
        <v>43068</v>
      </c>
      <c r="I53286" s="47">
        <v>42870</v>
      </c>
      <c r="J53286" s="25">
        <v>50175</v>
      </c>
      <c r="K53286" s="55">
        <f t="shared" si="571"/>
        <v>20</v>
      </c>
      <c r="L53286" s="21" t="s">
        <v>4</v>
      </c>
      <c r="M53286" s="21" t="s">
        <v>0</v>
      </c>
      <c r="N53286" s="1">
        <v>510334</v>
      </c>
      <c r="O53286" t="s">
        <v>485</v>
      </c>
      <c r="P53286" t="s">
        <v>15637</v>
      </c>
      <c r="Q53286">
        <v>0.48399999999999999</v>
      </c>
      <c r="R53286">
        <v>1</v>
      </c>
      <c r="S53286">
        <v>0.14499999999999999</v>
      </c>
      <c r="T53286">
        <v>0.54599999999999993</v>
      </c>
      <c r="U53286">
        <v>812910</v>
      </c>
      <c r="V53286" t="s">
        <v>1566</v>
      </c>
      <c r="W53286" t="s">
        <v>437</v>
      </c>
      <c r="X53286" s="64" t="s">
        <v>8170</v>
      </c>
      <c r="Y53286" s="21" t="s">
        <v>1</v>
      </c>
    </row>
    <row r="53287" spans="1:25" x14ac:dyDescent="0.3">
      <c r="A53287" t="s">
        <v>2307</v>
      </c>
      <c r="B53287" s="25">
        <v>45001</v>
      </c>
      <c r="C53287" s="22">
        <v>1583124.61</v>
      </c>
      <c r="D53287" s="22">
        <v>1592440.71</v>
      </c>
      <c r="E53287" s="22">
        <v>1583124.61</v>
      </c>
      <c r="F53287" s="22">
        <v>9316.1</v>
      </c>
      <c r="G53287" s="22">
        <v>1734000</v>
      </c>
      <c r="H53287" s="47">
        <v>43494</v>
      </c>
      <c r="I53287" s="47">
        <v>43444</v>
      </c>
      <c r="J53287" s="25">
        <v>52584</v>
      </c>
      <c r="K53287" s="55">
        <f t="shared" si="571"/>
        <v>25</v>
      </c>
      <c r="L53287" s="21" t="s">
        <v>4</v>
      </c>
      <c r="M53287" s="21" t="s">
        <v>0</v>
      </c>
      <c r="N53287" s="1">
        <v>510356</v>
      </c>
      <c r="O53287" t="s">
        <v>485</v>
      </c>
      <c r="P53287" t="s">
        <v>15637</v>
      </c>
      <c r="Q53287">
        <v>1.8049999999999999</v>
      </c>
      <c r="R53287">
        <v>1</v>
      </c>
      <c r="S53287">
        <v>0.14499999999999999</v>
      </c>
      <c r="T53287">
        <v>0.54999999999999993</v>
      </c>
      <c r="U53287">
        <v>238350</v>
      </c>
      <c r="V53287" t="s">
        <v>387</v>
      </c>
      <c r="W53287" t="s">
        <v>442</v>
      </c>
      <c r="X53287" s="64" t="s">
        <v>1472</v>
      </c>
      <c r="Y53287" s="21" t="s">
        <v>1</v>
      </c>
    </row>
    <row r="53288" spans="1:25" x14ac:dyDescent="0.3">
      <c r="A53288" t="s">
        <v>2059</v>
      </c>
      <c r="B53288" s="25">
        <v>45001</v>
      </c>
      <c r="C53288" s="22">
        <v>170066.93</v>
      </c>
      <c r="D53288" s="22">
        <v>170886.78</v>
      </c>
      <c r="E53288" s="22">
        <v>170066.93</v>
      </c>
      <c r="F53288" s="22">
        <v>819.85</v>
      </c>
      <c r="G53288" s="22">
        <v>253113.86</v>
      </c>
      <c r="H53288" s="47">
        <v>43433</v>
      </c>
      <c r="I53288" s="47">
        <v>43348</v>
      </c>
      <c r="J53288" s="25">
        <v>47001</v>
      </c>
      <c r="K53288" s="55">
        <f t="shared" si="571"/>
        <v>10</v>
      </c>
      <c r="L53288" s="21" t="s">
        <v>4</v>
      </c>
      <c r="M53288" s="21" t="s">
        <v>0</v>
      </c>
      <c r="N53288" s="1">
        <v>510372</v>
      </c>
      <c r="O53288" t="s">
        <v>485</v>
      </c>
      <c r="P53288" t="s">
        <v>15637</v>
      </c>
      <c r="Q53288">
        <v>3.1549999999999998</v>
      </c>
      <c r="R53288">
        <v>1</v>
      </c>
      <c r="S53288">
        <v>0.14499999999999999</v>
      </c>
      <c r="T53288">
        <v>0.54999999999999993</v>
      </c>
      <c r="U53288">
        <v>621310</v>
      </c>
      <c r="V53288" t="s">
        <v>10550</v>
      </c>
      <c r="W53288" t="s">
        <v>442</v>
      </c>
      <c r="X53288" s="64" t="s">
        <v>3016</v>
      </c>
      <c r="Y53288" s="21" t="s">
        <v>1</v>
      </c>
    </row>
    <row r="53289" spans="1:25" x14ac:dyDescent="0.3">
      <c r="A53289" t="s">
        <v>2224</v>
      </c>
      <c r="B53289" s="25">
        <v>45001</v>
      </c>
      <c r="C53289" s="22">
        <v>324926.98</v>
      </c>
      <c r="D53289" s="22">
        <v>325703.05</v>
      </c>
      <c r="E53289" s="22">
        <v>324926.98</v>
      </c>
      <c r="F53289" s="22">
        <v>776.07</v>
      </c>
      <c r="G53289" s="22">
        <v>361554.49</v>
      </c>
      <c r="H53289" s="47">
        <v>43623</v>
      </c>
      <c r="I53289" s="47">
        <v>43581</v>
      </c>
      <c r="J53289" s="25">
        <v>50886</v>
      </c>
      <c r="K53289" s="55">
        <f t="shared" si="571"/>
        <v>20</v>
      </c>
      <c r="L53289" s="21" t="s">
        <v>4</v>
      </c>
      <c r="M53289" s="21" t="s">
        <v>0</v>
      </c>
      <c r="N53289" s="1">
        <v>510457</v>
      </c>
      <c r="O53289" t="s">
        <v>485</v>
      </c>
      <c r="P53289" t="s">
        <v>15637</v>
      </c>
      <c r="Q53289">
        <v>3.6549999999999998</v>
      </c>
      <c r="R53289">
        <v>1</v>
      </c>
      <c r="S53289">
        <v>0.14499999999999999</v>
      </c>
      <c r="T53289">
        <v>0.54999999999999993</v>
      </c>
      <c r="U53289">
        <v>531120</v>
      </c>
      <c r="V53289" t="s">
        <v>289</v>
      </c>
      <c r="W53289" t="s">
        <v>458</v>
      </c>
      <c r="X53289" s="64" t="s">
        <v>3773</v>
      </c>
      <c r="Y53289" s="21" t="s">
        <v>1</v>
      </c>
    </row>
    <row r="53290" spans="1:25" x14ac:dyDescent="0.3">
      <c r="A53290" t="s">
        <v>2002</v>
      </c>
      <c r="B53290" s="25">
        <v>45001</v>
      </c>
      <c r="C53290" s="22">
        <v>114050.04</v>
      </c>
      <c r="D53290" s="22">
        <v>114431.95</v>
      </c>
      <c r="E53290" s="22">
        <v>114050.04</v>
      </c>
      <c r="F53290" s="22">
        <v>381.91</v>
      </c>
      <c r="G53290" s="22">
        <v>157500</v>
      </c>
      <c r="H53290" s="47">
        <v>43720</v>
      </c>
      <c r="I53290" s="47">
        <v>43613</v>
      </c>
      <c r="J53290" s="25">
        <v>47358</v>
      </c>
      <c r="K53290" s="55">
        <f t="shared" si="571"/>
        <v>10</v>
      </c>
      <c r="L53290" s="21" t="s">
        <v>4</v>
      </c>
      <c r="M53290" s="21" t="s">
        <v>0</v>
      </c>
      <c r="N53290" s="1">
        <v>510508</v>
      </c>
      <c r="O53290" t="s">
        <v>485</v>
      </c>
      <c r="P53290" t="s">
        <v>15637</v>
      </c>
      <c r="Q53290">
        <v>0</v>
      </c>
      <c r="R53290">
        <v>1</v>
      </c>
      <c r="S53290">
        <v>0.125</v>
      </c>
      <c r="T53290">
        <v>0.54999999999999993</v>
      </c>
      <c r="U53290">
        <v>713940</v>
      </c>
      <c r="V53290" t="s">
        <v>701</v>
      </c>
      <c r="W53290" t="s">
        <v>468</v>
      </c>
      <c r="X53290" s="64" t="s">
        <v>5416</v>
      </c>
      <c r="Y53290" s="21" t="s">
        <v>1</v>
      </c>
    </row>
    <row r="53291" spans="1:25" x14ac:dyDescent="0.3">
      <c r="A53291" t="s">
        <v>1990</v>
      </c>
      <c r="B53291" s="25">
        <v>45001</v>
      </c>
      <c r="C53291" s="22">
        <v>300312.8</v>
      </c>
      <c r="D53291" s="22">
        <v>304284.49</v>
      </c>
      <c r="E53291" s="22">
        <v>300312.8</v>
      </c>
      <c r="F53291" s="22">
        <v>3971.69</v>
      </c>
      <c r="G53291" s="22">
        <v>379875</v>
      </c>
      <c r="H53291" s="47">
        <v>43784</v>
      </c>
      <c r="I53291" s="47">
        <v>43755</v>
      </c>
      <c r="J53291" s="25">
        <v>52887</v>
      </c>
      <c r="K53291" s="55">
        <f t="shared" si="571"/>
        <v>25</v>
      </c>
      <c r="L53291" s="21" t="s">
        <v>4</v>
      </c>
      <c r="M53291" s="21" t="s">
        <v>0</v>
      </c>
      <c r="N53291" s="1">
        <v>510548</v>
      </c>
      <c r="O53291" t="s">
        <v>485</v>
      </c>
      <c r="P53291" t="s">
        <v>15637</v>
      </c>
      <c r="Q53291">
        <v>0.73</v>
      </c>
      <c r="R53291">
        <v>1</v>
      </c>
      <c r="S53291">
        <v>0.14499999999999999</v>
      </c>
      <c r="T53291">
        <v>0.54999999999999993</v>
      </c>
      <c r="U53291">
        <v>441120</v>
      </c>
      <c r="V53291" t="s">
        <v>11142</v>
      </c>
      <c r="W53291" t="s">
        <v>434</v>
      </c>
      <c r="X53291" s="64" t="s">
        <v>4040</v>
      </c>
      <c r="Y53291" s="21" t="s">
        <v>1</v>
      </c>
    </row>
    <row r="53292" spans="1:25" x14ac:dyDescent="0.3">
      <c r="A53292" t="s">
        <v>2033</v>
      </c>
      <c r="B53292" s="25">
        <v>45001</v>
      </c>
      <c r="C53292" s="22">
        <v>243437.85</v>
      </c>
      <c r="D53292" s="22">
        <v>244953.84</v>
      </c>
      <c r="E53292" s="22">
        <v>243437.85</v>
      </c>
      <c r="F53292" s="22">
        <v>1515.99</v>
      </c>
      <c r="G53292" s="22">
        <v>366531.56</v>
      </c>
      <c r="H53292" s="47">
        <v>43788</v>
      </c>
      <c r="I53292" s="47">
        <v>43544</v>
      </c>
      <c r="J53292" s="25">
        <v>47197</v>
      </c>
      <c r="K53292" s="55">
        <f t="shared" si="571"/>
        <v>10</v>
      </c>
      <c r="L53292" s="21" t="s">
        <v>4</v>
      </c>
      <c r="M53292" s="21" t="s">
        <v>0</v>
      </c>
      <c r="N53292" s="1">
        <v>510553</v>
      </c>
      <c r="O53292" t="s">
        <v>485</v>
      </c>
      <c r="P53292" t="s">
        <v>15637</v>
      </c>
      <c r="Q53292">
        <v>2.1549999999999998</v>
      </c>
      <c r="R53292">
        <v>1</v>
      </c>
      <c r="S53292">
        <v>0.14499999999999999</v>
      </c>
      <c r="T53292">
        <v>0.54999999999999993</v>
      </c>
      <c r="U53292">
        <v>561790</v>
      </c>
      <c r="V53292" t="s">
        <v>10553</v>
      </c>
      <c r="W53292" t="s">
        <v>437</v>
      </c>
      <c r="X53292" s="64" t="s">
        <v>3020</v>
      </c>
      <c r="Y53292" s="21" t="s">
        <v>1</v>
      </c>
    </row>
    <row r="53293" spans="1:25" x14ac:dyDescent="0.3">
      <c r="A53293" t="s">
        <v>2131</v>
      </c>
      <c r="B53293" s="25">
        <v>45001</v>
      </c>
      <c r="C53293" s="22">
        <v>499939.51</v>
      </c>
      <c r="D53293" s="22">
        <v>502876.92</v>
      </c>
      <c r="E53293" s="22">
        <v>499939.51</v>
      </c>
      <c r="F53293" s="22">
        <v>2937.41</v>
      </c>
      <c r="G53293" s="22">
        <v>731700</v>
      </c>
      <c r="H53293" s="47">
        <v>43642</v>
      </c>
      <c r="I53293" s="47">
        <v>43419</v>
      </c>
      <c r="J53293" s="25">
        <v>47072</v>
      </c>
      <c r="K53293" s="55">
        <f t="shared" si="571"/>
        <v>10</v>
      </c>
      <c r="L53293" s="21" t="s">
        <v>4</v>
      </c>
      <c r="M53293" s="21" t="s">
        <v>0</v>
      </c>
      <c r="N53293" s="1">
        <v>510563</v>
      </c>
      <c r="O53293" t="s">
        <v>485</v>
      </c>
      <c r="P53293" t="s">
        <v>15637</v>
      </c>
      <c r="Q53293">
        <v>1.5549999999999999</v>
      </c>
      <c r="R53293">
        <v>1</v>
      </c>
      <c r="S53293">
        <v>0.14499999999999999</v>
      </c>
      <c r="T53293">
        <v>0.54999999999999993</v>
      </c>
      <c r="U53293">
        <v>238910</v>
      </c>
      <c r="V53293" t="s">
        <v>1387</v>
      </c>
      <c r="W53293" t="s">
        <v>456</v>
      </c>
      <c r="X53293" s="64" t="s">
        <v>8152</v>
      </c>
      <c r="Y53293" s="21" t="s">
        <v>1</v>
      </c>
    </row>
    <row r="53294" spans="1:25" x14ac:dyDescent="0.3">
      <c r="A53294" t="s">
        <v>2253</v>
      </c>
      <c r="B53294" s="25">
        <v>45001</v>
      </c>
      <c r="C53294" s="22">
        <v>139039.13</v>
      </c>
      <c r="D53294" s="22">
        <v>139392.44</v>
      </c>
      <c r="E53294" s="22">
        <v>139039.13</v>
      </c>
      <c r="F53294" s="22">
        <v>353.31</v>
      </c>
      <c r="G53294" s="22">
        <v>187500</v>
      </c>
      <c r="H53294" s="47">
        <v>43802</v>
      </c>
      <c r="I53294" s="47">
        <v>43790</v>
      </c>
      <c r="J53294" s="25">
        <v>47443</v>
      </c>
      <c r="K53294" s="55">
        <f t="shared" si="571"/>
        <v>10</v>
      </c>
      <c r="L53294" s="21" t="s">
        <v>4</v>
      </c>
      <c r="M53294" s="21" t="s">
        <v>0</v>
      </c>
      <c r="N53294" s="1">
        <v>510577</v>
      </c>
      <c r="O53294" t="s">
        <v>485</v>
      </c>
      <c r="P53294" t="s">
        <v>15637</v>
      </c>
      <c r="Q53294">
        <v>1.5549999999999999</v>
      </c>
      <c r="R53294">
        <v>1</v>
      </c>
      <c r="S53294">
        <v>0.14499999999999999</v>
      </c>
      <c r="T53294">
        <v>0.54999999999999993</v>
      </c>
      <c r="U53294">
        <v>238210</v>
      </c>
      <c r="V53294" t="s">
        <v>10577</v>
      </c>
      <c r="W53294" t="s">
        <v>439</v>
      </c>
      <c r="X53294" s="64" t="s">
        <v>8158</v>
      </c>
      <c r="Y53294" s="21" t="s">
        <v>1</v>
      </c>
    </row>
    <row r="53295" spans="1:25" x14ac:dyDescent="0.3">
      <c r="A53295" t="s">
        <v>2311</v>
      </c>
      <c r="B53295" s="25">
        <v>45001</v>
      </c>
      <c r="C53295" s="22">
        <v>22085.15</v>
      </c>
      <c r="D53295" s="22">
        <v>22170.43</v>
      </c>
      <c r="E53295" s="22">
        <v>22085.15</v>
      </c>
      <c r="F53295" s="22">
        <v>85.28</v>
      </c>
      <c r="G53295" s="22">
        <v>28050</v>
      </c>
      <c r="H53295" s="47">
        <v>43409</v>
      </c>
      <c r="I53295" s="47">
        <v>43392</v>
      </c>
      <c r="J53295" s="25">
        <v>50697</v>
      </c>
      <c r="K53295" s="55">
        <f t="shared" si="571"/>
        <v>20</v>
      </c>
      <c r="L53295" s="21" t="s">
        <v>4</v>
      </c>
      <c r="M53295" s="21" t="s">
        <v>0</v>
      </c>
      <c r="N53295" s="1">
        <v>510586</v>
      </c>
      <c r="O53295" t="s">
        <v>485</v>
      </c>
      <c r="P53295" t="s">
        <v>15637</v>
      </c>
      <c r="Q53295">
        <v>2.605</v>
      </c>
      <c r="R53295">
        <v>1</v>
      </c>
      <c r="S53295">
        <v>0.14499999999999999</v>
      </c>
      <c r="T53295">
        <v>0</v>
      </c>
      <c r="U53295">
        <v>812112</v>
      </c>
      <c r="V53295" t="s">
        <v>13339</v>
      </c>
      <c r="W53295" t="s">
        <v>451</v>
      </c>
      <c r="X53295" s="64" t="s">
        <v>8171</v>
      </c>
      <c r="Y53295" s="21" t="s">
        <v>1</v>
      </c>
    </row>
    <row r="53296" spans="1:25" x14ac:dyDescent="0.3">
      <c r="A53296" t="s">
        <v>2182</v>
      </c>
      <c r="B53296" s="25">
        <v>45001</v>
      </c>
      <c r="C53296" s="22">
        <v>288599.3</v>
      </c>
      <c r="D53296" s="22">
        <v>288579.3</v>
      </c>
      <c r="E53296" s="22">
        <v>288579.3</v>
      </c>
      <c r="F53296" s="3">
        <v>0</v>
      </c>
      <c r="G53296" s="22">
        <v>585995.81999999995</v>
      </c>
      <c r="H53296" s="47">
        <v>43847</v>
      </c>
      <c r="I53296" s="47">
        <v>43655</v>
      </c>
      <c r="J53296" s="25">
        <v>47400</v>
      </c>
      <c r="K53296" s="55">
        <f t="shared" si="571"/>
        <v>10</v>
      </c>
      <c r="L53296" s="21" t="s">
        <v>4</v>
      </c>
      <c r="M53296" s="21" t="s">
        <v>0</v>
      </c>
      <c r="N53296" s="1">
        <v>510587</v>
      </c>
      <c r="O53296" t="s">
        <v>485</v>
      </c>
      <c r="P53296" t="s">
        <v>15637</v>
      </c>
      <c r="Q53296">
        <v>3.5550000000000002</v>
      </c>
      <c r="R53296">
        <v>1</v>
      </c>
      <c r="S53296">
        <v>0.14499999999999999</v>
      </c>
      <c r="T53296">
        <v>0.54999999999999993</v>
      </c>
      <c r="U53296">
        <v>812310</v>
      </c>
      <c r="V53296" t="s">
        <v>13334</v>
      </c>
      <c r="W53296" t="s">
        <v>469</v>
      </c>
      <c r="X53296" s="64" t="s">
        <v>8156</v>
      </c>
      <c r="Y53296" s="21" t="s">
        <v>1</v>
      </c>
    </row>
    <row r="53297" spans="1:25" x14ac:dyDescent="0.3">
      <c r="A53297" t="s">
        <v>2045</v>
      </c>
      <c r="B53297" s="25">
        <v>45001</v>
      </c>
      <c r="C53297" s="22">
        <v>410666.33</v>
      </c>
      <c r="D53297" s="22">
        <v>411996.47</v>
      </c>
      <c r="E53297" s="22">
        <v>410666.33</v>
      </c>
      <c r="F53297" s="22">
        <v>1330.14</v>
      </c>
      <c r="G53297" s="22">
        <v>441000</v>
      </c>
      <c r="H53297" s="47">
        <v>43874</v>
      </c>
      <c r="I53297" s="47">
        <v>43861</v>
      </c>
      <c r="J53297" s="25">
        <v>52993</v>
      </c>
      <c r="K53297" s="55">
        <f t="shared" si="571"/>
        <v>25</v>
      </c>
      <c r="L53297" s="21" t="s">
        <v>4</v>
      </c>
      <c r="M53297" s="21" t="s">
        <v>0</v>
      </c>
      <c r="N53297" s="1">
        <v>510619</v>
      </c>
      <c r="O53297" t="s">
        <v>485</v>
      </c>
      <c r="P53297" t="s">
        <v>15637</v>
      </c>
      <c r="Q53297">
        <v>2.0049999999999999</v>
      </c>
      <c r="R53297">
        <v>1</v>
      </c>
      <c r="S53297">
        <v>0.14499999999999999</v>
      </c>
      <c r="T53297">
        <v>0.54999999999999993</v>
      </c>
      <c r="U53297">
        <v>812310</v>
      </c>
      <c r="V53297" t="s">
        <v>168</v>
      </c>
      <c r="W53297" t="s">
        <v>436</v>
      </c>
      <c r="X53297" s="64" t="s">
        <v>8116</v>
      </c>
      <c r="Y53297" s="21" t="s">
        <v>1</v>
      </c>
    </row>
    <row r="53298" spans="1:25" x14ac:dyDescent="0.3">
      <c r="A53298" t="s">
        <v>2058</v>
      </c>
      <c r="B53298" s="25">
        <v>45001</v>
      </c>
      <c r="C53298" s="22">
        <v>625072.59</v>
      </c>
      <c r="D53298" s="22">
        <v>626306.72</v>
      </c>
      <c r="E53298" s="22">
        <v>625072.59</v>
      </c>
      <c r="F53298" s="22">
        <v>1234.1300000000001</v>
      </c>
      <c r="G53298" s="22">
        <v>693750</v>
      </c>
      <c r="H53298" s="47">
        <v>44183</v>
      </c>
      <c r="I53298" s="47">
        <v>44152</v>
      </c>
      <c r="J53298" s="25">
        <v>47804</v>
      </c>
      <c r="K53298" s="55">
        <f t="shared" si="571"/>
        <v>10</v>
      </c>
      <c r="L53298" s="21" t="s">
        <v>4</v>
      </c>
      <c r="M53298" s="21" t="s">
        <v>0</v>
      </c>
      <c r="N53298" s="1">
        <v>510740</v>
      </c>
      <c r="O53298" t="s">
        <v>485</v>
      </c>
      <c r="P53298" t="s">
        <v>15637</v>
      </c>
      <c r="Q53298">
        <v>0.60499999999999998</v>
      </c>
      <c r="R53298">
        <v>1</v>
      </c>
      <c r="S53298">
        <v>0.14499999999999999</v>
      </c>
      <c r="T53298">
        <v>0.54999999999999993</v>
      </c>
      <c r="U53298">
        <v>722513</v>
      </c>
      <c r="V53298" t="s">
        <v>10864</v>
      </c>
      <c r="W53298" t="s">
        <v>448</v>
      </c>
      <c r="X53298" s="64" t="s">
        <v>3553</v>
      </c>
      <c r="Y53298" s="21" t="s">
        <v>2</v>
      </c>
    </row>
    <row r="53299" spans="1:25" x14ac:dyDescent="0.3">
      <c r="A53299" t="s">
        <v>2058</v>
      </c>
      <c r="B53299" s="25">
        <v>45001</v>
      </c>
      <c r="C53299" s="22">
        <v>1148815.77</v>
      </c>
      <c r="D53299" s="22">
        <v>1151100.81</v>
      </c>
      <c r="E53299" s="22">
        <v>1148815.77</v>
      </c>
      <c r="F53299" s="22">
        <v>2285.04</v>
      </c>
      <c r="G53299" s="22">
        <v>1275000</v>
      </c>
      <c r="H53299" s="47">
        <v>44183</v>
      </c>
      <c r="I53299" s="47">
        <v>44152</v>
      </c>
      <c r="J53299" s="25">
        <v>47804</v>
      </c>
      <c r="K53299" s="55">
        <f t="shared" si="571"/>
        <v>10</v>
      </c>
      <c r="L53299" s="21" t="s">
        <v>4</v>
      </c>
      <c r="M53299" s="21" t="s">
        <v>0</v>
      </c>
      <c r="N53299" s="1">
        <v>510740</v>
      </c>
      <c r="O53299" t="s">
        <v>485</v>
      </c>
      <c r="P53299" t="s">
        <v>15637</v>
      </c>
      <c r="Q53299">
        <v>0.60499999999999998</v>
      </c>
      <c r="R53299">
        <v>1</v>
      </c>
      <c r="S53299">
        <v>0.14499999999999999</v>
      </c>
      <c r="T53299">
        <v>0.54999999999999993</v>
      </c>
      <c r="U53299">
        <v>722513</v>
      </c>
      <c r="V53299" t="s">
        <v>1072</v>
      </c>
      <c r="W53299" t="s">
        <v>448</v>
      </c>
      <c r="X53299" s="64" t="s">
        <v>5474</v>
      </c>
      <c r="Y53299" s="21" t="s">
        <v>2</v>
      </c>
    </row>
    <row r="53300" spans="1:25" x14ac:dyDescent="0.3">
      <c r="A53300" t="s">
        <v>2039</v>
      </c>
      <c r="B53300" s="25">
        <v>45001</v>
      </c>
      <c r="C53300" s="22">
        <v>3597674.94</v>
      </c>
      <c r="D53300" s="22">
        <v>3600897.78</v>
      </c>
      <c r="E53300" s="22">
        <v>3597674.94</v>
      </c>
      <c r="F53300" s="22">
        <v>3222.84</v>
      </c>
      <c r="G53300" s="22">
        <v>3741423.39</v>
      </c>
      <c r="H53300" s="47">
        <v>44244</v>
      </c>
      <c r="I53300" s="47">
        <v>44216</v>
      </c>
      <c r="J53300" s="25">
        <v>53347</v>
      </c>
      <c r="K53300" s="55">
        <f t="shared" si="571"/>
        <v>25</v>
      </c>
      <c r="L53300" s="21" t="s">
        <v>4</v>
      </c>
      <c r="M53300" s="21" t="s">
        <v>0</v>
      </c>
      <c r="N53300" s="1">
        <v>510767</v>
      </c>
      <c r="O53300" t="s">
        <v>485</v>
      </c>
      <c r="P53300" t="s">
        <v>15637</v>
      </c>
      <c r="Q53300">
        <v>3.6549999999999998</v>
      </c>
      <c r="R53300">
        <v>1</v>
      </c>
      <c r="S53300">
        <v>0.14499999999999999</v>
      </c>
      <c r="T53300">
        <v>0</v>
      </c>
      <c r="U53300">
        <v>721110</v>
      </c>
      <c r="V53300" t="s">
        <v>11833</v>
      </c>
      <c r="W53300" t="s">
        <v>470</v>
      </c>
      <c r="X53300" s="64" t="s">
        <v>5340</v>
      </c>
      <c r="Y53300" s="21" t="s">
        <v>1</v>
      </c>
    </row>
    <row r="53301" spans="1:25" x14ac:dyDescent="0.3">
      <c r="A53301" t="s">
        <v>1993</v>
      </c>
      <c r="B53301" s="25">
        <v>45001</v>
      </c>
      <c r="C53301" s="22">
        <v>77858.3</v>
      </c>
      <c r="D53301" s="22">
        <v>79587.41</v>
      </c>
      <c r="E53301" s="22">
        <v>77858.3</v>
      </c>
      <c r="F53301" s="22">
        <v>1729.11</v>
      </c>
      <c r="G53301" s="22">
        <v>3013200</v>
      </c>
      <c r="H53301" s="47">
        <v>44284</v>
      </c>
      <c r="I53301" s="47">
        <v>44273</v>
      </c>
      <c r="J53301" s="25">
        <v>47925</v>
      </c>
      <c r="K53301" s="55">
        <f t="shared" si="571"/>
        <v>10</v>
      </c>
      <c r="L53301" s="21" t="s">
        <v>4</v>
      </c>
      <c r="M53301" s="21" t="s">
        <v>0</v>
      </c>
      <c r="N53301" s="1">
        <v>510780</v>
      </c>
      <c r="O53301" t="s">
        <v>485</v>
      </c>
      <c r="P53301" t="s">
        <v>15637</v>
      </c>
      <c r="Q53301">
        <v>1.605</v>
      </c>
      <c r="R53301">
        <v>1</v>
      </c>
      <c r="S53301">
        <v>0.14499999999999999</v>
      </c>
      <c r="T53301">
        <v>0</v>
      </c>
      <c r="U53301">
        <v>621210</v>
      </c>
      <c r="V53301" t="s">
        <v>60</v>
      </c>
      <c r="W53301" t="s">
        <v>436</v>
      </c>
      <c r="X53301" s="64" t="s">
        <v>3713</v>
      </c>
      <c r="Y53301" s="21" t="s">
        <v>1</v>
      </c>
    </row>
    <row r="53302" spans="1:25" x14ac:dyDescent="0.3">
      <c r="A53302" t="s">
        <v>1992</v>
      </c>
      <c r="B53302" s="25">
        <v>45001</v>
      </c>
      <c r="C53302" s="22">
        <v>232442.61</v>
      </c>
      <c r="D53302" s="22">
        <v>234404.1</v>
      </c>
      <c r="E53302" s="22">
        <v>232442.61</v>
      </c>
      <c r="F53302" s="22">
        <v>1961.49</v>
      </c>
      <c r="G53302" s="22">
        <v>516588.87</v>
      </c>
      <c r="H53302" s="47">
        <v>40095</v>
      </c>
      <c r="I53302" s="47">
        <v>39941</v>
      </c>
      <c r="J53302" s="25">
        <v>49195</v>
      </c>
      <c r="K53302" s="55">
        <f t="shared" si="571"/>
        <v>25</v>
      </c>
      <c r="L53302" s="21" t="s">
        <v>4</v>
      </c>
      <c r="M53302" s="21" t="s">
        <v>0</v>
      </c>
      <c r="N53302" s="1">
        <v>521674</v>
      </c>
      <c r="O53302" t="s">
        <v>485</v>
      </c>
      <c r="P53302" t="s">
        <v>15668</v>
      </c>
      <c r="Q53302">
        <v>0</v>
      </c>
      <c r="R53302">
        <v>1</v>
      </c>
      <c r="S53302">
        <v>0.125</v>
      </c>
      <c r="T53302">
        <v>0.54999999999999993</v>
      </c>
      <c r="U53302">
        <v>722110</v>
      </c>
      <c r="V53302" t="s">
        <v>13338</v>
      </c>
      <c r="W53302" t="s">
        <v>440</v>
      </c>
      <c r="X53302" s="64" t="s">
        <v>8166</v>
      </c>
      <c r="Y53302" s="21" t="s">
        <v>1</v>
      </c>
    </row>
    <row r="53303" spans="1:25" x14ac:dyDescent="0.3">
      <c r="A53303" t="s">
        <v>2213</v>
      </c>
      <c r="B53303" s="25">
        <v>45001</v>
      </c>
      <c r="C53303" s="22">
        <v>447265.68</v>
      </c>
      <c r="D53303" s="22">
        <v>451095.84</v>
      </c>
      <c r="E53303" s="22">
        <v>447265.68</v>
      </c>
      <c r="F53303" s="22">
        <v>3830.16</v>
      </c>
      <c r="G53303" s="22">
        <v>601884.4</v>
      </c>
      <c r="H53303" s="47">
        <v>42137</v>
      </c>
      <c r="I53303" s="47">
        <v>41912</v>
      </c>
      <c r="J53303" s="25">
        <v>49368</v>
      </c>
      <c r="K53303" s="55">
        <f t="shared" si="571"/>
        <v>20</v>
      </c>
      <c r="L53303" s="21" t="s">
        <v>4</v>
      </c>
      <c r="M53303" s="21" t="s">
        <v>0</v>
      </c>
      <c r="N53303" s="1">
        <v>522167</v>
      </c>
      <c r="O53303" t="s">
        <v>485</v>
      </c>
      <c r="P53303" t="s">
        <v>15637</v>
      </c>
      <c r="Q53303">
        <v>0</v>
      </c>
      <c r="R53303">
        <v>1</v>
      </c>
      <c r="S53303">
        <v>0.125</v>
      </c>
      <c r="T53303">
        <v>0.52</v>
      </c>
      <c r="U53303">
        <v>811111</v>
      </c>
      <c r="V53303" t="s">
        <v>103</v>
      </c>
      <c r="W53303" t="s">
        <v>450</v>
      </c>
      <c r="X53303" s="64" t="s">
        <v>8168</v>
      </c>
      <c r="Y53303" s="21" t="s">
        <v>1</v>
      </c>
    </row>
    <row r="53304" spans="1:25" x14ac:dyDescent="0.3">
      <c r="A53304" t="s">
        <v>2085</v>
      </c>
      <c r="B53304" s="25">
        <v>45001</v>
      </c>
      <c r="C53304" s="22">
        <v>108352.14</v>
      </c>
      <c r="D53304" s="22">
        <v>108536.52</v>
      </c>
      <c r="E53304" s="22">
        <v>108352.14</v>
      </c>
      <c r="F53304" s="22">
        <v>184.38</v>
      </c>
      <c r="G53304" s="22">
        <v>403500</v>
      </c>
      <c r="H53304" s="47">
        <v>42146</v>
      </c>
      <c r="I53304" s="47">
        <v>42114</v>
      </c>
      <c r="J53304" s="25">
        <v>45767</v>
      </c>
      <c r="K53304" s="55">
        <f t="shared" si="571"/>
        <v>10</v>
      </c>
      <c r="L53304" s="21" t="s">
        <v>4</v>
      </c>
      <c r="M53304" s="21" t="s">
        <v>0</v>
      </c>
      <c r="N53304" s="1">
        <v>522169</v>
      </c>
      <c r="O53304" t="s">
        <v>485</v>
      </c>
      <c r="P53304" t="s">
        <v>15637</v>
      </c>
      <c r="Q53304">
        <v>0</v>
      </c>
      <c r="R53304">
        <v>1</v>
      </c>
      <c r="S53304">
        <v>0.125</v>
      </c>
      <c r="T53304">
        <v>0.51900000000000002</v>
      </c>
      <c r="U53304">
        <v>445310</v>
      </c>
      <c r="V53304" t="s">
        <v>11817</v>
      </c>
      <c r="W53304" t="s">
        <v>436</v>
      </c>
      <c r="X53304" s="64" t="s">
        <v>1913</v>
      </c>
      <c r="Y53304" s="21" t="s">
        <v>1</v>
      </c>
    </row>
    <row r="53305" spans="1:25" x14ac:dyDescent="0.3">
      <c r="A53305" t="s">
        <v>2102</v>
      </c>
      <c r="B53305" s="25">
        <v>45001</v>
      </c>
      <c r="C53305" s="22">
        <v>107445.94</v>
      </c>
      <c r="D53305" s="22">
        <v>108246.28</v>
      </c>
      <c r="E53305" s="22">
        <v>107445.94</v>
      </c>
      <c r="F53305" s="22">
        <v>800.34</v>
      </c>
      <c r="G53305" s="22">
        <v>223247.03</v>
      </c>
      <c r="H53305" s="47">
        <v>42731</v>
      </c>
      <c r="I53305" s="47">
        <v>42697</v>
      </c>
      <c r="J53305" s="25">
        <v>46349</v>
      </c>
      <c r="K53305" s="55">
        <f t="shared" si="571"/>
        <v>10</v>
      </c>
      <c r="L53305" s="21" t="s">
        <v>4</v>
      </c>
      <c r="M53305" s="21" t="s">
        <v>0</v>
      </c>
      <c r="N53305" s="1">
        <v>522356</v>
      </c>
      <c r="O53305" t="s">
        <v>485</v>
      </c>
      <c r="P53305" t="s">
        <v>15637</v>
      </c>
      <c r="Q53305">
        <v>0</v>
      </c>
      <c r="R53305">
        <v>1</v>
      </c>
      <c r="S53305">
        <v>0.125</v>
      </c>
      <c r="T53305">
        <v>0.54599999999999993</v>
      </c>
      <c r="U53305">
        <v>445299</v>
      </c>
      <c r="V53305" t="s">
        <v>11780</v>
      </c>
      <c r="W53305" t="s">
        <v>439</v>
      </c>
      <c r="X53305" s="64" t="s">
        <v>5245</v>
      </c>
      <c r="Y53305" s="21" t="s">
        <v>1</v>
      </c>
    </row>
    <row r="53306" spans="1:25" x14ac:dyDescent="0.3">
      <c r="A53306" t="s">
        <v>1993</v>
      </c>
      <c r="B53306" s="25">
        <v>45001</v>
      </c>
      <c r="C53306" s="22">
        <v>29202.95</v>
      </c>
      <c r="D53306" s="22">
        <v>29273.42</v>
      </c>
      <c r="E53306" s="22">
        <v>29202.95</v>
      </c>
      <c r="F53306" s="22">
        <v>70.47</v>
      </c>
      <c r="G53306" s="22">
        <v>59500</v>
      </c>
      <c r="H53306" s="47">
        <v>42821</v>
      </c>
      <c r="I53306" s="47">
        <v>42804</v>
      </c>
      <c r="J53306" s="25">
        <v>46456</v>
      </c>
      <c r="K53306" s="55">
        <f t="shared" si="571"/>
        <v>10</v>
      </c>
      <c r="L53306" s="21" t="s">
        <v>4</v>
      </c>
      <c r="M53306" s="21" t="s">
        <v>0</v>
      </c>
      <c r="N53306" s="1">
        <v>522407</v>
      </c>
      <c r="O53306" t="s">
        <v>485</v>
      </c>
      <c r="P53306" t="s">
        <v>15637</v>
      </c>
      <c r="Q53306">
        <v>0</v>
      </c>
      <c r="R53306">
        <v>1</v>
      </c>
      <c r="S53306">
        <v>0.125</v>
      </c>
      <c r="T53306">
        <v>0.54599999999999993</v>
      </c>
      <c r="U53306">
        <v>484110</v>
      </c>
      <c r="V53306" t="s">
        <v>10766</v>
      </c>
      <c r="W53306" t="s">
        <v>453</v>
      </c>
      <c r="X53306" s="64" t="s">
        <v>3382</v>
      </c>
      <c r="Y53306" s="21" t="s">
        <v>1</v>
      </c>
    </row>
    <row r="53307" spans="1:25" x14ac:dyDescent="0.3">
      <c r="A53307" t="s">
        <v>1993</v>
      </c>
      <c r="B53307" s="25">
        <v>45001</v>
      </c>
      <c r="C53307" s="22">
        <v>522.9</v>
      </c>
      <c r="D53307" s="22">
        <v>508.26</v>
      </c>
      <c r="E53307" s="22">
        <v>508.26</v>
      </c>
      <c r="F53307" s="3">
        <v>0</v>
      </c>
      <c r="G53307" s="22">
        <v>85000</v>
      </c>
      <c r="H53307" s="47">
        <v>42893</v>
      </c>
      <c r="I53307" s="47">
        <v>42880</v>
      </c>
      <c r="J53307" s="25">
        <v>46532</v>
      </c>
      <c r="K53307" s="55">
        <f t="shared" si="571"/>
        <v>10</v>
      </c>
      <c r="L53307" s="21" t="s">
        <v>4</v>
      </c>
      <c r="M53307" s="21" t="s">
        <v>0</v>
      </c>
      <c r="N53307" s="1">
        <v>522413</v>
      </c>
      <c r="O53307" t="s">
        <v>485</v>
      </c>
      <c r="P53307" t="s">
        <v>15637</v>
      </c>
      <c r="Q53307">
        <v>0</v>
      </c>
      <c r="R53307">
        <v>1</v>
      </c>
      <c r="S53307">
        <v>0.125</v>
      </c>
      <c r="T53307">
        <v>0.54599999999999993</v>
      </c>
      <c r="U53307">
        <v>812112</v>
      </c>
      <c r="V53307" t="s">
        <v>13329</v>
      </c>
      <c r="W53307" t="s">
        <v>472</v>
      </c>
      <c r="X53307" s="64" t="s">
        <v>8147</v>
      </c>
      <c r="Y53307" s="21" t="s">
        <v>1</v>
      </c>
    </row>
    <row r="53308" spans="1:25" x14ac:dyDescent="0.3">
      <c r="A53308" t="s">
        <v>2057</v>
      </c>
      <c r="B53308" s="25">
        <v>45001</v>
      </c>
      <c r="C53308" s="22">
        <v>197526.37</v>
      </c>
      <c r="D53308" s="22">
        <v>199224.16</v>
      </c>
      <c r="E53308" s="22">
        <v>197526.37</v>
      </c>
      <c r="F53308" s="22">
        <v>1697.79</v>
      </c>
      <c r="G53308" s="22">
        <v>373500</v>
      </c>
      <c r="H53308" s="47">
        <v>42963</v>
      </c>
      <c r="I53308" s="47">
        <v>42951</v>
      </c>
      <c r="J53308" s="25">
        <v>46603</v>
      </c>
      <c r="K53308" s="55">
        <f t="shared" ref="K53308:K53371" si="572">DATEDIF(I53308,J53308, "Y")</f>
        <v>10</v>
      </c>
      <c r="L53308" s="21" t="s">
        <v>4</v>
      </c>
      <c r="M53308" s="21" t="s">
        <v>0</v>
      </c>
      <c r="N53308" s="1">
        <v>522438</v>
      </c>
      <c r="O53308" t="s">
        <v>485</v>
      </c>
      <c r="P53308" t="s">
        <v>15637</v>
      </c>
      <c r="Q53308">
        <v>0</v>
      </c>
      <c r="R53308">
        <v>1</v>
      </c>
      <c r="S53308">
        <v>0.125</v>
      </c>
      <c r="T53308">
        <v>0.54599999999999993</v>
      </c>
      <c r="U53308">
        <v>561439</v>
      </c>
      <c r="V53308" t="s">
        <v>13330</v>
      </c>
      <c r="W53308" t="s">
        <v>443</v>
      </c>
      <c r="X53308" s="64" t="s">
        <v>8148</v>
      </c>
      <c r="Y53308" s="21" t="s">
        <v>1</v>
      </c>
    </row>
    <row r="53309" spans="1:25" x14ac:dyDescent="0.3">
      <c r="A53309" t="s">
        <v>2011</v>
      </c>
      <c r="B53309" s="25">
        <v>45001</v>
      </c>
      <c r="C53309" s="22">
        <v>20599.240000000002</v>
      </c>
      <c r="D53309" s="22">
        <v>20710.86</v>
      </c>
      <c r="E53309" s="22">
        <v>20599.240000000002</v>
      </c>
      <c r="F53309" s="22">
        <v>111.62</v>
      </c>
      <c r="G53309" s="22">
        <v>303000</v>
      </c>
      <c r="H53309" s="47">
        <v>42986</v>
      </c>
      <c r="I53309" s="47">
        <v>42975</v>
      </c>
      <c r="J53309" s="25">
        <v>46627</v>
      </c>
      <c r="K53309" s="55">
        <f t="shared" si="572"/>
        <v>10</v>
      </c>
      <c r="L53309" s="21" t="s">
        <v>4</v>
      </c>
      <c r="M53309" s="21" t="s">
        <v>0</v>
      </c>
      <c r="N53309" s="1">
        <v>522450</v>
      </c>
      <c r="O53309" t="s">
        <v>485</v>
      </c>
      <c r="P53309" t="s">
        <v>15637</v>
      </c>
      <c r="Q53309">
        <v>0</v>
      </c>
      <c r="R53309">
        <v>1</v>
      </c>
      <c r="S53309">
        <v>0.125</v>
      </c>
      <c r="T53309">
        <v>0.54599999999999993</v>
      </c>
      <c r="U53309">
        <v>722513</v>
      </c>
      <c r="V53309" t="s">
        <v>12897</v>
      </c>
      <c r="W53309" t="s">
        <v>458</v>
      </c>
      <c r="X53309" s="64" t="s">
        <v>7338</v>
      </c>
      <c r="Y53309" s="21" t="s">
        <v>1</v>
      </c>
    </row>
    <row r="53310" spans="1:25" x14ac:dyDescent="0.3">
      <c r="A53310" t="s">
        <v>1992</v>
      </c>
      <c r="B53310" s="25">
        <v>45001</v>
      </c>
      <c r="C53310" s="22">
        <v>265207.57</v>
      </c>
      <c r="D53310" s="22">
        <v>265686.25</v>
      </c>
      <c r="E53310" s="22">
        <v>265207.57</v>
      </c>
      <c r="F53310" s="22">
        <v>478.68</v>
      </c>
      <c r="G53310" s="22">
        <v>489750</v>
      </c>
      <c r="H53310" s="47">
        <v>43033</v>
      </c>
      <c r="I53310" s="47">
        <v>42986</v>
      </c>
      <c r="J53310" s="25">
        <v>46638</v>
      </c>
      <c r="K53310" s="55">
        <f t="shared" si="572"/>
        <v>10</v>
      </c>
      <c r="L53310" s="21" t="s">
        <v>4</v>
      </c>
      <c r="M53310" s="21" t="s">
        <v>0</v>
      </c>
      <c r="N53310" s="1">
        <v>522464</v>
      </c>
      <c r="O53310" t="s">
        <v>485</v>
      </c>
      <c r="P53310" t="s">
        <v>15637</v>
      </c>
      <c r="Q53310">
        <v>0</v>
      </c>
      <c r="R53310">
        <v>1</v>
      </c>
      <c r="S53310">
        <v>0.125</v>
      </c>
      <c r="T53310">
        <v>0.54599999999999993</v>
      </c>
      <c r="U53310">
        <v>488999</v>
      </c>
      <c r="V53310" t="s">
        <v>12575</v>
      </c>
      <c r="W53310" t="s">
        <v>440</v>
      </c>
      <c r="X53310" s="64" t="s">
        <v>6702</v>
      </c>
      <c r="Y53310" s="21" t="s">
        <v>1</v>
      </c>
    </row>
    <row r="53311" spans="1:25" x14ac:dyDescent="0.3">
      <c r="A53311" t="s">
        <v>2001</v>
      </c>
      <c r="B53311" s="25">
        <v>45001</v>
      </c>
      <c r="C53311" s="22">
        <v>96265.600000000006</v>
      </c>
      <c r="D53311" s="22">
        <v>96539.61</v>
      </c>
      <c r="E53311" s="22">
        <v>96265.600000000006</v>
      </c>
      <c r="F53311" s="22">
        <v>274.01</v>
      </c>
      <c r="G53311" s="22">
        <v>192750</v>
      </c>
      <c r="H53311" s="47">
        <v>43116</v>
      </c>
      <c r="I53311" s="47">
        <v>43096</v>
      </c>
      <c r="J53311" s="25">
        <v>46748</v>
      </c>
      <c r="K53311" s="55">
        <f t="shared" si="572"/>
        <v>10</v>
      </c>
      <c r="L53311" s="21" t="s">
        <v>4</v>
      </c>
      <c r="M53311" s="21" t="s">
        <v>0</v>
      </c>
      <c r="N53311" s="1">
        <v>522469</v>
      </c>
      <c r="O53311" t="s">
        <v>485</v>
      </c>
      <c r="P53311" t="s">
        <v>15637</v>
      </c>
      <c r="Q53311">
        <v>0</v>
      </c>
      <c r="R53311">
        <v>1</v>
      </c>
      <c r="S53311">
        <v>0.125</v>
      </c>
      <c r="T53311">
        <v>0.54999999999999993</v>
      </c>
      <c r="U53311">
        <v>722513</v>
      </c>
      <c r="V53311" t="s">
        <v>619</v>
      </c>
      <c r="W53311" t="s">
        <v>449</v>
      </c>
      <c r="X53311" s="64" t="s">
        <v>8149</v>
      </c>
      <c r="Y53311" s="21" t="s">
        <v>1</v>
      </c>
    </row>
    <row r="53312" spans="1:25" x14ac:dyDescent="0.3">
      <c r="A53312" t="s">
        <v>2058</v>
      </c>
      <c r="B53312" s="25">
        <v>45001</v>
      </c>
      <c r="C53312" s="22">
        <v>397983.96</v>
      </c>
      <c r="D53312" s="22">
        <v>402816.28</v>
      </c>
      <c r="E53312" s="22">
        <v>397983.96</v>
      </c>
      <c r="F53312" s="22">
        <v>4832.32</v>
      </c>
      <c r="G53312" s="22">
        <v>615000</v>
      </c>
      <c r="H53312" s="47">
        <v>43390</v>
      </c>
      <c r="I53312" s="47">
        <v>43369</v>
      </c>
      <c r="J53312" s="25">
        <v>47022</v>
      </c>
      <c r="K53312" s="55">
        <f t="shared" si="572"/>
        <v>10</v>
      </c>
      <c r="L53312" s="21" t="s">
        <v>4</v>
      </c>
      <c r="M53312" s="21" t="s">
        <v>0</v>
      </c>
      <c r="N53312" s="1">
        <v>522520</v>
      </c>
      <c r="O53312" t="s">
        <v>485</v>
      </c>
      <c r="P53312" t="s">
        <v>15637</v>
      </c>
      <c r="Q53312">
        <v>0</v>
      </c>
      <c r="R53312">
        <v>1</v>
      </c>
      <c r="S53312">
        <v>0.125</v>
      </c>
      <c r="T53312">
        <v>0.54999999999999993</v>
      </c>
      <c r="U53312">
        <v>423610</v>
      </c>
      <c r="V53312" t="s">
        <v>11970</v>
      </c>
      <c r="W53312" t="s">
        <v>443</v>
      </c>
      <c r="X53312" s="64" t="s">
        <v>5587</v>
      </c>
      <c r="Y53312" s="21" t="s">
        <v>1</v>
      </c>
    </row>
    <row r="53313" spans="1:25" x14ac:dyDescent="0.3">
      <c r="A53313" t="s">
        <v>2156</v>
      </c>
      <c r="B53313" s="25">
        <v>45001</v>
      </c>
      <c r="C53313" s="22">
        <v>569810.69999999995</v>
      </c>
      <c r="D53313" s="22">
        <v>578341.42000000004</v>
      </c>
      <c r="E53313" s="22">
        <v>569810.69999999995</v>
      </c>
      <c r="F53313" s="22">
        <v>8530.7199999999993</v>
      </c>
      <c r="G53313" s="22">
        <v>798650.93</v>
      </c>
      <c r="H53313" s="47">
        <v>43543</v>
      </c>
      <c r="I53313" s="47">
        <v>43508</v>
      </c>
      <c r="J53313" s="25">
        <v>47161</v>
      </c>
      <c r="K53313" s="55">
        <f t="shared" si="572"/>
        <v>10</v>
      </c>
      <c r="L53313" s="21" t="s">
        <v>4</v>
      </c>
      <c r="M53313" s="21" t="s">
        <v>0</v>
      </c>
      <c r="N53313" s="1">
        <v>522545</v>
      </c>
      <c r="O53313" t="s">
        <v>485</v>
      </c>
      <c r="P53313" t="s">
        <v>15637</v>
      </c>
      <c r="Q53313">
        <v>0</v>
      </c>
      <c r="R53313">
        <v>1</v>
      </c>
      <c r="S53313">
        <v>0.125</v>
      </c>
      <c r="T53313">
        <v>0.54999999999999993</v>
      </c>
      <c r="U53313">
        <v>238910</v>
      </c>
      <c r="V53313" t="s">
        <v>11158</v>
      </c>
      <c r="W53313" t="s">
        <v>449</v>
      </c>
      <c r="X53313" s="64" t="s">
        <v>8153</v>
      </c>
      <c r="Y53313" s="21" t="s">
        <v>1</v>
      </c>
    </row>
    <row r="53314" spans="1:25" x14ac:dyDescent="0.3">
      <c r="A53314" t="s">
        <v>2224</v>
      </c>
      <c r="B53314" s="25">
        <v>45001</v>
      </c>
      <c r="C53314" s="22">
        <v>308456.21999999997</v>
      </c>
      <c r="D53314" s="22">
        <v>309488.32</v>
      </c>
      <c r="E53314" s="22">
        <v>308456.21999999997</v>
      </c>
      <c r="F53314" s="22">
        <v>1032.0999999999999</v>
      </c>
      <c r="G53314" s="22">
        <v>441573.05</v>
      </c>
      <c r="H53314" s="47">
        <v>43621</v>
      </c>
      <c r="I53314" s="47">
        <v>43584</v>
      </c>
      <c r="J53314" s="25">
        <v>47237</v>
      </c>
      <c r="K53314" s="55">
        <f t="shared" si="572"/>
        <v>10</v>
      </c>
      <c r="L53314" s="21" t="s">
        <v>4</v>
      </c>
      <c r="M53314" s="21" t="s">
        <v>0</v>
      </c>
      <c r="N53314" s="1">
        <v>522550</v>
      </c>
      <c r="O53314" t="s">
        <v>485</v>
      </c>
      <c r="P53314" t="s">
        <v>15637</v>
      </c>
      <c r="Q53314">
        <v>0</v>
      </c>
      <c r="R53314">
        <v>1</v>
      </c>
      <c r="S53314">
        <v>0.125</v>
      </c>
      <c r="T53314">
        <v>0.54999999999999993</v>
      </c>
      <c r="U53314">
        <v>531120</v>
      </c>
      <c r="V53314" t="s">
        <v>289</v>
      </c>
      <c r="W53314" t="s">
        <v>458</v>
      </c>
      <c r="X53314" s="64" t="s">
        <v>3773</v>
      </c>
      <c r="Y53314" s="21" t="s">
        <v>1</v>
      </c>
    </row>
    <row r="53315" spans="1:25" x14ac:dyDescent="0.3">
      <c r="A53315" t="s">
        <v>2146</v>
      </c>
      <c r="B53315" s="25">
        <v>45001</v>
      </c>
      <c r="C53315" s="22">
        <v>74320.61</v>
      </c>
      <c r="D53315" s="22">
        <v>74370.45</v>
      </c>
      <c r="E53315" s="22">
        <v>74320.61</v>
      </c>
      <c r="F53315" s="22">
        <v>49.84</v>
      </c>
      <c r="G53315" s="22">
        <v>120000</v>
      </c>
      <c r="H53315" s="47">
        <v>43538</v>
      </c>
      <c r="I53315" s="47">
        <v>43525</v>
      </c>
      <c r="J53315" s="25">
        <v>47184</v>
      </c>
      <c r="K53315" s="55">
        <f t="shared" si="572"/>
        <v>10</v>
      </c>
      <c r="L53315" s="21" t="s">
        <v>4</v>
      </c>
      <c r="M53315" s="21" t="s">
        <v>0</v>
      </c>
      <c r="N53315" s="1">
        <v>522551</v>
      </c>
      <c r="O53315" t="s">
        <v>485</v>
      </c>
      <c r="P53315" t="s">
        <v>15637</v>
      </c>
      <c r="Q53315">
        <v>0</v>
      </c>
      <c r="R53315">
        <v>1</v>
      </c>
      <c r="S53315">
        <v>0.125</v>
      </c>
      <c r="T53315">
        <v>0.54999999999999993</v>
      </c>
      <c r="U53315">
        <v>541330</v>
      </c>
      <c r="V53315" t="s">
        <v>13331</v>
      </c>
      <c r="W53315" t="s">
        <v>442</v>
      </c>
      <c r="X53315" s="64" t="s">
        <v>7906</v>
      </c>
      <c r="Y53315" s="21" t="s">
        <v>1</v>
      </c>
    </row>
    <row r="53316" spans="1:25" x14ac:dyDescent="0.3">
      <c r="A53316" t="s">
        <v>2012</v>
      </c>
      <c r="B53316" s="25">
        <v>45001</v>
      </c>
      <c r="C53316" s="22">
        <v>91234.58</v>
      </c>
      <c r="D53316" s="22">
        <v>91514.65</v>
      </c>
      <c r="E53316" s="22">
        <v>91234.58</v>
      </c>
      <c r="F53316" s="22">
        <v>280.07</v>
      </c>
      <c r="G53316" s="22">
        <v>127500</v>
      </c>
      <c r="H53316" s="47">
        <v>43698</v>
      </c>
      <c r="I53316" s="47">
        <v>43672</v>
      </c>
      <c r="J53316" s="25">
        <v>47325</v>
      </c>
      <c r="K53316" s="55">
        <f t="shared" si="572"/>
        <v>10</v>
      </c>
      <c r="L53316" s="21" t="s">
        <v>4</v>
      </c>
      <c r="M53316" s="21" t="s">
        <v>0</v>
      </c>
      <c r="N53316" s="1">
        <v>522567</v>
      </c>
      <c r="O53316" t="s">
        <v>485</v>
      </c>
      <c r="P53316" t="s">
        <v>15637</v>
      </c>
      <c r="Q53316">
        <v>0</v>
      </c>
      <c r="R53316">
        <v>1</v>
      </c>
      <c r="S53316">
        <v>0.125</v>
      </c>
      <c r="T53316">
        <v>0.54999999999999993</v>
      </c>
      <c r="U53316">
        <v>446199</v>
      </c>
      <c r="V53316" t="s">
        <v>13333</v>
      </c>
      <c r="W53316" t="s">
        <v>465</v>
      </c>
      <c r="X53316" s="64" t="s">
        <v>8155</v>
      </c>
      <c r="Y53316" s="21" t="s">
        <v>1</v>
      </c>
    </row>
    <row r="53317" spans="1:25" x14ac:dyDescent="0.3">
      <c r="A53317" t="s">
        <v>2058</v>
      </c>
      <c r="B53317" s="25">
        <v>45001</v>
      </c>
      <c r="C53317" s="22">
        <v>1263292.47</v>
      </c>
      <c r="D53317" s="22">
        <v>1272492.78</v>
      </c>
      <c r="E53317" s="22">
        <v>1263292.47</v>
      </c>
      <c r="F53317" s="22">
        <v>9200.31</v>
      </c>
      <c r="G53317" s="22">
        <v>1945332.41</v>
      </c>
      <c r="H53317" s="47">
        <v>43818</v>
      </c>
      <c r="I53317" s="47">
        <v>43655</v>
      </c>
      <c r="J53317" s="25">
        <v>47308</v>
      </c>
      <c r="K53317" s="55">
        <f t="shared" si="572"/>
        <v>10</v>
      </c>
      <c r="L53317" s="21" t="s">
        <v>4</v>
      </c>
      <c r="M53317" s="21" t="s">
        <v>0</v>
      </c>
      <c r="N53317" s="1">
        <v>522578</v>
      </c>
      <c r="O53317" t="s">
        <v>485</v>
      </c>
      <c r="P53317" t="s">
        <v>15637</v>
      </c>
      <c r="Q53317">
        <v>0</v>
      </c>
      <c r="R53317">
        <v>1</v>
      </c>
      <c r="S53317">
        <v>0.125</v>
      </c>
      <c r="T53317">
        <v>0.54999999999999993</v>
      </c>
      <c r="U53317">
        <v>485999</v>
      </c>
      <c r="V53317" t="s">
        <v>13332</v>
      </c>
      <c r="W53317" t="s">
        <v>444</v>
      </c>
      <c r="X53317" s="64" t="s">
        <v>8154</v>
      </c>
      <c r="Y53317" s="21" t="s">
        <v>2</v>
      </c>
    </row>
    <row r="53318" spans="1:25" x14ac:dyDescent="0.3">
      <c r="A53318" t="s">
        <v>2002</v>
      </c>
      <c r="B53318" s="25">
        <v>45001</v>
      </c>
      <c r="C53318" s="22">
        <v>394253.79</v>
      </c>
      <c r="D53318" s="22">
        <v>394604.28</v>
      </c>
      <c r="E53318" s="22">
        <v>394253.79</v>
      </c>
      <c r="F53318" s="22">
        <v>350.49</v>
      </c>
      <c r="G53318" s="22">
        <v>849815</v>
      </c>
      <c r="H53318" s="47">
        <v>44040</v>
      </c>
      <c r="I53318" s="47">
        <v>43769</v>
      </c>
      <c r="J53318" s="25">
        <v>47422</v>
      </c>
      <c r="K53318" s="55">
        <f t="shared" si="572"/>
        <v>10</v>
      </c>
      <c r="L53318" s="21" t="s">
        <v>4</v>
      </c>
      <c r="M53318" s="21" t="s">
        <v>0</v>
      </c>
      <c r="N53318" s="1">
        <v>522600</v>
      </c>
      <c r="O53318" t="s">
        <v>485</v>
      </c>
      <c r="P53318" t="s">
        <v>15637</v>
      </c>
      <c r="Q53318">
        <v>0</v>
      </c>
      <c r="R53318">
        <v>1</v>
      </c>
      <c r="S53318">
        <v>0.125</v>
      </c>
      <c r="T53318">
        <v>0.54999999999999993</v>
      </c>
      <c r="U53318">
        <v>492110</v>
      </c>
      <c r="V53318" t="s">
        <v>352</v>
      </c>
      <c r="W53318" t="s">
        <v>442</v>
      </c>
      <c r="X53318" s="64" t="s">
        <v>8157</v>
      </c>
      <c r="Y53318" s="21" t="s">
        <v>1</v>
      </c>
    </row>
    <row r="53319" spans="1:25" x14ac:dyDescent="0.3">
      <c r="A53319" t="s">
        <v>2089</v>
      </c>
      <c r="B53319" s="25">
        <v>45001</v>
      </c>
      <c r="C53319" s="22">
        <v>169170.34</v>
      </c>
      <c r="D53319" s="22">
        <v>169420.43</v>
      </c>
      <c r="E53319" s="22">
        <v>169170.34</v>
      </c>
      <c r="F53319" s="22">
        <v>250.09</v>
      </c>
      <c r="G53319" s="22">
        <v>184875</v>
      </c>
      <c r="H53319" s="47">
        <v>44036</v>
      </c>
      <c r="I53319" s="47">
        <v>44015</v>
      </c>
      <c r="J53319" s="25">
        <v>53152</v>
      </c>
      <c r="K53319" s="55">
        <f t="shared" si="572"/>
        <v>25</v>
      </c>
      <c r="L53319" s="21" t="s">
        <v>4</v>
      </c>
      <c r="M53319" s="21" t="s">
        <v>0</v>
      </c>
      <c r="N53319" s="1">
        <v>522608</v>
      </c>
      <c r="O53319" t="s">
        <v>485</v>
      </c>
      <c r="P53319" t="s">
        <v>15637</v>
      </c>
      <c r="Q53319">
        <v>0</v>
      </c>
      <c r="R53319">
        <v>1</v>
      </c>
      <c r="S53319">
        <v>0.125</v>
      </c>
      <c r="T53319">
        <v>0.54999999999999993</v>
      </c>
      <c r="U53319">
        <v>812112</v>
      </c>
      <c r="V53319" t="s">
        <v>10854</v>
      </c>
      <c r="W53319" t="s">
        <v>442</v>
      </c>
      <c r="X53319" s="64" t="s">
        <v>3537</v>
      </c>
      <c r="Y53319" s="21" t="s">
        <v>1</v>
      </c>
    </row>
    <row r="53320" spans="1:25" x14ac:dyDescent="0.3">
      <c r="A53320" t="s">
        <v>2059</v>
      </c>
      <c r="B53320" s="25">
        <v>45001</v>
      </c>
      <c r="C53320" s="22">
        <v>102876.3</v>
      </c>
      <c r="D53320" s="22">
        <v>102856.3</v>
      </c>
      <c r="E53320" s="22">
        <v>102856.3</v>
      </c>
      <c r="F53320" s="3">
        <v>0</v>
      </c>
      <c r="G53320" s="22">
        <v>142095.04999999999</v>
      </c>
      <c r="H53320" s="47">
        <v>44106</v>
      </c>
      <c r="I53320" s="47">
        <v>43826</v>
      </c>
      <c r="J53320" s="25">
        <v>47479</v>
      </c>
      <c r="K53320" s="55">
        <f t="shared" si="572"/>
        <v>10</v>
      </c>
      <c r="L53320" s="21" t="s">
        <v>4</v>
      </c>
      <c r="M53320" s="21" t="s">
        <v>0</v>
      </c>
      <c r="N53320" s="1">
        <v>522630</v>
      </c>
      <c r="O53320" t="s">
        <v>485</v>
      </c>
      <c r="P53320" t="s">
        <v>15637</v>
      </c>
      <c r="Q53320">
        <v>0</v>
      </c>
      <c r="R53320">
        <v>1</v>
      </c>
      <c r="S53320">
        <v>0.125</v>
      </c>
      <c r="T53320">
        <v>0.54999999999999993</v>
      </c>
      <c r="U53320">
        <v>621310</v>
      </c>
      <c r="V53320" t="s">
        <v>1879</v>
      </c>
      <c r="W53320" t="s">
        <v>438</v>
      </c>
      <c r="X53320" s="64" t="s">
        <v>8159</v>
      </c>
      <c r="Y53320" s="21" t="s">
        <v>1</v>
      </c>
    </row>
    <row r="53321" spans="1:25" x14ac:dyDescent="0.3">
      <c r="A53321" t="s">
        <v>2057</v>
      </c>
      <c r="B53321" s="25">
        <v>45001</v>
      </c>
      <c r="C53321" s="22">
        <v>162868.31</v>
      </c>
      <c r="D53321" s="22">
        <v>163616.47</v>
      </c>
      <c r="E53321" s="22">
        <v>162868.31</v>
      </c>
      <c r="F53321" s="22">
        <v>748.16</v>
      </c>
      <c r="G53321" s="22">
        <v>419934.92</v>
      </c>
      <c r="H53321" s="47">
        <v>44133</v>
      </c>
      <c r="I53321" s="47">
        <v>44097</v>
      </c>
      <c r="J53321" s="25">
        <v>47749</v>
      </c>
      <c r="K53321" s="55">
        <f t="shared" si="572"/>
        <v>10</v>
      </c>
      <c r="L53321" s="21" t="s">
        <v>4</v>
      </c>
      <c r="M53321" s="21" t="s">
        <v>0</v>
      </c>
      <c r="N53321" s="1">
        <v>522634</v>
      </c>
      <c r="O53321" t="s">
        <v>485</v>
      </c>
      <c r="P53321" t="s">
        <v>15637</v>
      </c>
      <c r="Q53321">
        <v>0</v>
      </c>
      <c r="R53321">
        <v>1</v>
      </c>
      <c r="S53321">
        <v>0.125</v>
      </c>
      <c r="T53321">
        <v>0.54999999999999993</v>
      </c>
      <c r="U53321">
        <v>812112</v>
      </c>
      <c r="V53321" t="s">
        <v>15066</v>
      </c>
      <c r="W53321" t="s">
        <v>436</v>
      </c>
      <c r="X53321" s="64" t="s">
        <v>6009</v>
      </c>
      <c r="Y53321" s="21" t="s">
        <v>1</v>
      </c>
    </row>
    <row r="53322" spans="1:25" x14ac:dyDescent="0.3">
      <c r="A53322" t="s">
        <v>1988</v>
      </c>
      <c r="B53322" s="25">
        <v>45001</v>
      </c>
      <c r="C53322" s="22">
        <v>128662.33</v>
      </c>
      <c r="D53322" s="22">
        <v>128642.33</v>
      </c>
      <c r="E53322" s="22">
        <v>128642.33</v>
      </c>
      <c r="F53322" s="3">
        <v>0</v>
      </c>
      <c r="G53322" s="22">
        <v>415125</v>
      </c>
      <c r="H53322" s="47">
        <v>44160</v>
      </c>
      <c r="I53322" s="47">
        <v>44132</v>
      </c>
      <c r="J53322" s="25">
        <v>47784</v>
      </c>
      <c r="K53322" s="55">
        <f t="shared" si="572"/>
        <v>10</v>
      </c>
      <c r="L53322" s="21" t="s">
        <v>4</v>
      </c>
      <c r="M53322" s="21" t="s">
        <v>0</v>
      </c>
      <c r="N53322" s="1">
        <v>522642</v>
      </c>
      <c r="O53322" t="s">
        <v>485</v>
      </c>
      <c r="P53322" t="s">
        <v>15637</v>
      </c>
      <c r="Q53322">
        <v>0</v>
      </c>
      <c r="R53322">
        <v>1</v>
      </c>
      <c r="S53322">
        <v>0.125</v>
      </c>
      <c r="T53322">
        <v>0.54999999999999993</v>
      </c>
      <c r="U53322">
        <v>424720</v>
      </c>
      <c r="V53322" t="s">
        <v>13002</v>
      </c>
      <c r="W53322" t="s">
        <v>466</v>
      </c>
      <c r="X53322" s="64" t="s">
        <v>7501</v>
      </c>
      <c r="Y53322" s="21" t="s">
        <v>1</v>
      </c>
    </row>
    <row r="53323" spans="1:25" x14ac:dyDescent="0.3">
      <c r="A53323" t="s">
        <v>2080</v>
      </c>
      <c r="B53323" s="25">
        <v>45001</v>
      </c>
      <c r="C53323" s="22">
        <v>183453.03</v>
      </c>
      <c r="D53323" s="22">
        <v>184938.49</v>
      </c>
      <c r="E53323" s="22">
        <v>183453.03</v>
      </c>
      <c r="F53323" s="22">
        <v>1485.46</v>
      </c>
      <c r="G53323" s="22">
        <v>229078.86</v>
      </c>
      <c r="H53323" s="47">
        <v>44139</v>
      </c>
      <c r="I53323" s="47">
        <v>43773</v>
      </c>
      <c r="J53323" s="25">
        <v>47607</v>
      </c>
      <c r="K53323" s="55">
        <f t="shared" si="572"/>
        <v>10</v>
      </c>
      <c r="L53323" s="21" t="s">
        <v>4</v>
      </c>
      <c r="M53323" s="21" t="s">
        <v>0</v>
      </c>
      <c r="N53323" s="1">
        <v>522643</v>
      </c>
      <c r="O53323" t="s">
        <v>485</v>
      </c>
      <c r="P53323" t="s">
        <v>15637</v>
      </c>
      <c r="Q53323">
        <v>0</v>
      </c>
      <c r="R53323">
        <v>1</v>
      </c>
      <c r="S53323">
        <v>0.125</v>
      </c>
      <c r="T53323">
        <v>0.54999999999999993</v>
      </c>
      <c r="U53323">
        <v>722511</v>
      </c>
      <c r="V53323" t="s">
        <v>197</v>
      </c>
      <c r="W53323" t="s">
        <v>453</v>
      </c>
      <c r="X53323" s="64" t="s">
        <v>3240</v>
      </c>
      <c r="Y53323" s="21" t="s">
        <v>1</v>
      </c>
    </row>
    <row r="53324" spans="1:25" x14ac:dyDescent="0.3">
      <c r="A53324" t="s">
        <v>1992</v>
      </c>
      <c r="B53324" s="25">
        <v>45001</v>
      </c>
      <c r="C53324" s="22">
        <v>20959.7</v>
      </c>
      <c r="D53324" s="22">
        <v>21126.82</v>
      </c>
      <c r="E53324" s="22">
        <v>20959.7</v>
      </c>
      <c r="F53324" s="22">
        <v>167.12</v>
      </c>
      <c r="G53324" s="22">
        <v>44713.61</v>
      </c>
      <c r="H53324" s="47">
        <v>44179</v>
      </c>
      <c r="I53324" s="47">
        <v>44013</v>
      </c>
      <c r="J53324" s="25">
        <v>47665</v>
      </c>
      <c r="K53324" s="55">
        <f t="shared" si="572"/>
        <v>10</v>
      </c>
      <c r="L53324" s="21" t="s">
        <v>4</v>
      </c>
      <c r="M53324" s="21" t="s">
        <v>0</v>
      </c>
      <c r="N53324" s="1">
        <v>522648</v>
      </c>
      <c r="O53324" t="s">
        <v>485</v>
      </c>
      <c r="P53324" t="s">
        <v>15637</v>
      </c>
      <c r="Q53324">
        <v>0</v>
      </c>
      <c r="R53324">
        <v>1</v>
      </c>
      <c r="S53324">
        <v>0.125</v>
      </c>
      <c r="T53324">
        <v>0.54999999999999993</v>
      </c>
      <c r="U53324">
        <v>238150</v>
      </c>
      <c r="V53324" t="s">
        <v>13335</v>
      </c>
      <c r="W53324" t="s">
        <v>455</v>
      </c>
      <c r="X53324" s="64" t="s">
        <v>8161</v>
      </c>
      <c r="Y53324" s="21" t="s">
        <v>1</v>
      </c>
    </row>
    <row r="53325" spans="1:25" x14ac:dyDescent="0.3">
      <c r="A53325" t="s">
        <v>2289</v>
      </c>
      <c r="B53325" s="25">
        <v>45001</v>
      </c>
      <c r="C53325" s="22">
        <v>215249.8</v>
      </c>
      <c r="D53325" s="22">
        <v>219265.73</v>
      </c>
      <c r="E53325" s="22">
        <v>215249.8</v>
      </c>
      <c r="F53325" s="22">
        <v>4015.93</v>
      </c>
      <c r="G53325" s="22">
        <v>243000</v>
      </c>
      <c r="H53325" s="47">
        <v>44315</v>
      </c>
      <c r="I53325" s="47">
        <v>44244</v>
      </c>
      <c r="J53325" s="25">
        <v>47896</v>
      </c>
      <c r="K53325" s="55">
        <f t="shared" si="572"/>
        <v>10</v>
      </c>
      <c r="L53325" s="21" t="s">
        <v>4</v>
      </c>
      <c r="M53325" s="21" t="s">
        <v>0</v>
      </c>
      <c r="N53325" s="1">
        <v>522675</v>
      </c>
      <c r="O53325" t="s">
        <v>485</v>
      </c>
      <c r="P53325" t="s">
        <v>15637</v>
      </c>
      <c r="Q53325">
        <v>0</v>
      </c>
      <c r="R53325">
        <v>1</v>
      </c>
      <c r="S53325">
        <v>0.125</v>
      </c>
      <c r="T53325">
        <v>0</v>
      </c>
      <c r="U53325">
        <v>541199</v>
      </c>
      <c r="V53325" t="s">
        <v>12037</v>
      </c>
      <c r="W53325" t="s">
        <v>443</v>
      </c>
      <c r="X53325" s="64" t="s">
        <v>8163</v>
      </c>
      <c r="Y53325" s="21" t="s">
        <v>1</v>
      </c>
    </row>
    <row r="53326" spans="1:25" x14ac:dyDescent="0.3">
      <c r="A53326" t="s">
        <v>1998</v>
      </c>
      <c r="B53326" s="25">
        <v>45001</v>
      </c>
      <c r="C53326" s="22">
        <v>635271.82999999996</v>
      </c>
      <c r="D53326" s="22">
        <v>637157.65</v>
      </c>
      <c r="E53326" s="22">
        <v>635271.82999999996</v>
      </c>
      <c r="F53326" s="22">
        <v>1885.82</v>
      </c>
      <c r="G53326" s="22">
        <v>733230.72</v>
      </c>
      <c r="H53326" s="47">
        <v>44354</v>
      </c>
      <c r="I53326" s="47">
        <v>44278</v>
      </c>
      <c r="J53326" s="25">
        <v>47930</v>
      </c>
      <c r="K53326" s="55">
        <f t="shared" si="572"/>
        <v>10</v>
      </c>
      <c r="L53326" s="21" t="s">
        <v>4</v>
      </c>
      <c r="M53326" s="21" t="s">
        <v>0</v>
      </c>
      <c r="N53326" s="1">
        <v>522682</v>
      </c>
      <c r="O53326" t="s">
        <v>485</v>
      </c>
      <c r="P53326" t="s">
        <v>15637</v>
      </c>
      <c r="Q53326">
        <v>0</v>
      </c>
      <c r="R53326">
        <v>1</v>
      </c>
      <c r="S53326">
        <v>0.125</v>
      </c>
      <c r="T53326">
        <v>0</v>
      </c>
      <c r="U53326">
        <v>621210</v>
      </c>
      <c r="V53326" t="s">
        <v>154</v>
      </c>
      <c r="W53326" t="s">
        <v>456</v>
      </c>
      <c r="X53326" s="64" t="s">
        <v>3448</v>
      </c>
      <c r="Y53326" s="21" t="s">
        <v>1</v>
      </c>
    </row>
    <row r="53327" spans="1:25" x14ac:dyDescent="0.3">
      <c r="A53327" t="s">
        <v>1998</v>
      </c>
      <c r="B53327" s="25">
        <v>45001</v>
      </c>
      <c r="C53327" s="22">
        <v>144319.41</v>
      </c>
      <c r="D53327" s="22">
        <v>144569.26999999999</v>
      </c>
      <c r="E53327" s="22">
        <v>144319.41</v>
      </c>
      <c r="F53327" s="22">
        <v>249.86</v>
      </c>
      <c r="G53327" s="22">
        <v>162922.73000000001</v>
      </c>
      <c r="H53327" s="47">
        <v>44466</v>
      </c>
      <c r="I53327" s="47">
        <v>44330</v>
      </c>
      <c r="J53327" s="25">
        <v>47982</v>
      </c>
      <c r="K53327" s="55">
        <f t="shared" si="572"/>
        <v>10</v>
      </c>
      <c r="L53327" s="21" t="s">
        <v>4</v>
      </c>
      <c r="M53327" s="21" t="s">
        <v>0</v>
      </c>
      <c r="N53327" s="1">
        <v>530021</v>
      </c>
      <c r="O53327" t="s">
        <v>485</v>
      </c>
      <c r="P53327" t="s">
        <v>15637</v>
      </c>
      <c r="Q53327">
        <v>3.855</v>
      </c>
      <c r="R53327">
        <v>1</v>
      </c>
      <c r="S53327">
        <v>0.14499999999999999</v>
      </c>
      <c r="T53327">
        <v>0</v>
      </c>
      <c r="U53327">
        <v>621210</v>
      </c>
      <c r="V53327" t="s">
        <v>110</v>
      </c>
      <c r="W53327" t="s">
        <v>456</v>
      </c>
      <c r="X53327" s="64" t="s">
        <v>1599</v>
      </c>
      <c r="Y53327" s="21" t="s">
        <v>1</v>
      </c>
    </row>
    <row r="53328" spans="1:25" x14ac:dyDescent="0.3">
      <c r="A53328" t="s">
        <v>1998</v>
      </c>
      <c r="B53328" s="25">
        <v>45001</v>
      </c>
      <c r="C53328" s="22">
        <v>1930233.44</v>
      </c>
      <c r="D53328" s="22">
        <v>1933227.78</v>
      </c>
      <c r="E53328" s="22">
        <v>1930233.44</v>
      </c>
      <c r="F53328" s="22">
        <v>2994.34</v>
      </c>
      <c r="G53328" s="22">
        <v>2067929.71</v>
      </c>
      <c r="H53328" s="47">
        <v>44673</v>
      </c>
      <c r="I53328" s="47">
        <v>44501</v>
      </c>
      <c r="J53328" s="25">
        <v>48153</v>
      </c>
      <c r="K53328" s="55">
        <f t="shared" si="572"/>
        <v>10</v>
      </c>
      <c r="L53328" s="21" t="s">
        <v>4</v>
      </c>
      <c r="M53328" s="21" t="s">
        <v>0</v>
      </c>
      <c r="N53328" s="1">
        <v>530135</v>
      </c>
      <c r="O53328" t="s">
        <v>485</v>
      </c>
      <c r="P53328" t="s">
        <v>15637</v>
      </c>
      <c r="Q53328">
        <v>4.3550000000000004</v>
      </c>
      <c r="R53328">
        <v>1</v>
      </c>
      <c r="S53328">
        <v>0.14499999999999999</v>
      </c>
      <c r="T53328">
        <v>0</v>
      </c>
      <c r="U53328">
        <v>621210</v>
      </c>
      <c r="V53328" t="s">
        <v>13337</v>
      </c>
      <c r="W53328" t="s">
        <v>439</v>
      </c>
      <c r="X53328" s="64" t="s">
        <v>8165</v>
      </c>
      <c r="Y53328" s="21" t="s">
        <v>1</v>
      </c>
    </row>
    <row r="53329" spans="1:25" x14ac:dyDescent="0.3">
      <c r="A53329" t="s">
        <v>2131</v>
      </c>
      <c r="B53329" s="25">
        <v>45001</v>
      </c>
      <c r="C53329" s="22">
        <v>717075.37</v>
      </c>
      <c r="D53329" s="22">
        <v>719352.84</v>
      </c>
      <c r="E53329" s="22">
        <v>717075.37</v>
      </c>
      <c r="F53329" s="22">
        <v>2277.4699999999998</v>
      </c>
      <c r="G53329" s="22">
        <v>904483.17</v>
      </c>
      <c r="H53329" s="47">
        <v>43949</v>
      </c>
      <c r="I53329" s="47">
        <v>43889</v>
      </c>
      <c r="J53329" s="25">
        <v>49368</v>
      </c>
      <c r="K53329" s="55">
        <f t="shared" si="572"/>
        <v>15</v>
      </c>
      <c r="L53329" s="21" t="s">
        <v>4</v>
      </c>
      <c r="M53329" s="21" t="s">
        <v>0</v>
      </c>
      <c r="N53329" s="1">
        <v>530175</v>
      </c>
      <c r="O53329" t="s">
        <v>485</v>
      </c>
      <c r="P53329" t="s">
        <v>15637</v>
      </c>
      <c r="Q53329">
        <v>2.0550000000000002</v>
      </c>
      <c r="R53329">
        <v>1</v>
      </c>
      <c r="S53329">
        <v>0.14499999999999999</v>
      </c>
      <c r="T53329">
        <v>0.54999999999999993</v>
      </c>
      <c r="U53329">
        <v>332999</v>
      </c>
      <c r="V53329" t="s">
        <v>11741</v>
      </c>
      <c r="W53329" t="s">
        <v>456</v>
      </c>
      <c r="X53329" s="64" t="s">
        <v>8167</v>
      </c>
      <c r="Y53329" s="21" t="s">
        <v>1</v>
      </c>
    </row>
    <row r="53330" spans="1:25" x14ac:dyDescent="0.3">
      <c r="A53330" t="s">
        <v>2022</v>
      </c>
      <c r="B53330" s="25">
        <v>45001</v>
      </c>
      <c r="C53330" s="22">
        <v>2698048.01</v>
      </c>
      <c r="D53330" s="22">
        <v>2702928.85</v>
      </c>
      <c r="E53330" s="22">
        <v>2698048.01</v>
      </c>
      <c r="F53330" s="22">
        <v>4880.84</v>
      </c>
      <c r="G53330" s="22">
        <v>2718298.42</v>
      </c>
      <c r="H53330" s="47">
        <v>44812</v>
      </c>
      <c r="I53330" s="47">
        <v>44753</v>
      </c>
      <c r="J53330" s="25">
        <v>53891</v>
      </c>
      <c r="K53330" s="55">
        <f t="shared" si="572"/>
        <v>25</v>
      </c>
      <c r="L53330" s="21" t="s">
        <v>4</v>
      </c>
      <c r="M53330" s="21" t="s">
        <v>0</v>
      </c>
      <c r="N53330" s="1">
        <v>530226</v>
      </c>
      <c r="O53330" t="s">
        <v>485</v>
      </c>
      <c r="P53330" t="s">
        <v>15637</v>
      </c>
      <c r="Q53330">
        <v>1.9550000000000001</v>
      </c>
      <c r="R53330">
        <v>1</v>
      </c>
      <c r="S53330">
        <v>0.14499999999999999</v>
      </c>
      <c r="T53330">
        <v>0.54999999999999993</v>
      </c>
      <c r="U53330">
        <v>457110</v>
      </c>
      <c r="V53330" t="s">
        <v>13342</v>
      </c>
      <c r="W53330" t="s">
        <v>435</v>
      </c>
      <c r="X53330" s="64" t="s">
        <v>8174</v>
      </c>
      <c r="Y53330" s="21" t="s">
        <v>1</v>
      </c>
    </row>
    <row r="53331" spans="1:25" x14ac:dyDescent="0.3">
      <c r="A53331" t="s">
        <v>1998</v>
      </c>
      <c r="B53331" s="25">
        <v>45001</v>
      </c>
      <c r="C53331" s="22">
        <v>926316.86</v>
      </c>
      <c r="D53331" s="22">
        <v>927850.03</v>
      </c>
      <c r="E53331" s="22">
        <v>926316.86</v>
      </c>
      <c r="F53331" s="22">
        <v>1533.17</v>
      </c>
      <c r="G53331" s="22">
        <v>952596.69</v>
      </c>
      <c r="H53331" s="47">
        <v>44852</v>
      </c>
      <c r="I53331" s="47">
        <v>44713</v>
      </c>
      <c r="J53331" s="25">
        <v>48366</v>
      </c>
      <c r="K53331" s="55">
        <f t="shared" si="572"/>
        <v>10</v>
      </c>
      <c r="L53331" s="21" t="s">
        <v>4</v>
      </c>
      <c r="M53331" s="21" t="s">
        <v>0</v>
      </c>
      <c r="N53331" s="1">
        <v>530253</v>
      </c>
      <c r="O53331" t="s">
        <v>485</v>
      </c>
      <c r="P53331" t="s">
        <v>15637</v>
      </c>
      <c r="Q53331">
        <v>3.4550000000000001</v>
      </c>
      <c r="R53331">
        <v>1</v>
      </c>
      <c r="S53331">
        <v>0.14499999999999999</v>
      </c>
      <c r="T53331">
        <v>0.54999999999999993</v>
      </c>
      <c r="U53331">
        <v>621210</v>
      </c>
      <c r="V53331" t="s">
        <v>110</v>
      </c>
      <c r="W53331" t="s">
        <v>456</v>
      </c>
      <c r="X53331" s="64" t="s">
        <v>3509</v>
      </c>
      <c r="Y53331" s="21" t="s">
        <v>1</v>
      </c>
    </row>
    <row r="53332" spans="1:25" x14ac:dyDescent="0.3">
      <c r="A53332" t="s">
        <v>2190</v>
      </c>
      <c r="B53332" s="25">
        <v>45001</v>
      </c>
      <c r="C53332" s="22">
        <v>207953.46</v>
      </c>
      <c r="D53332" s="22">
        <v>208882.25</v>
      </c>
      <c r="E53332" s="22">
        <v>207953.46</v>
      </c>
      <c r="F53332" s="22">
        <v>928.79</v>
      </c>
      <c r="G53332" s="22">
        <v>242550</v>
      </c>
      <c r="H53332" s="47">
        <v>44329</v>
      </c>
      <c r="I53332" s="47">
        <v>44294</v>
      </c>
      <c r="J53332" s="25">
        <v>47946</v>
      </c>
      <c r="K53332" s="55">
        <f t="shared" si="572"/>
        <v>10</v>
      </c>
      <c r="L53332" s="21" t="s">
        <v>4</v>
      </c>
      <c r="M53332" s="21" t="s">
        <v>0</v>
      </c>
      <c r="N53332" s="1">
        <v>540038</v>
      </c>
      <c r="O53332" t="s">
        <v>485</v>
      </c>
      <c r="P53332" t="s">
        <v>15637</v>
      </c>
      <c r="Q53332">
        <v>0</v>
      </c>
      <c r="R53332">
        <v>1</v>
      </c>
      <c r="S53332">
        <v>0.125</v>
      </c>
      <c r="T53332">
        <v>0</v>
      </c>
      <c r="U53332">
        <v>541211</v>
      </c>
      <c r="V53332" t="s">
        <v>12740</v>
      </c>
      <c r="W53332" t="s">
        <v>442</v>
      </c>
      <c r="X53332" s="64" t="s">
        <v>8164</v>
      </c>
      <c r="Y53332" s="21" t="s">
        <v>1</v>
      </c>
    </row>
    <row r="53333" spans="1:25" x14ac:dyDescent="0.3">
      <c r="A53333" t="s">
        <v>1998</v>
      </c>
      <c r="B53333" s="25">
        <v>45001</v>
      </c>
      <c r="C53333" s="22">
        <v>588586.09</v>
      </c>
      <c r="D53333" s="22">
        <v>590331.85</v>
      </c>
      <c r="E53333" s="22">
        <v>588586.09</v>
      </c>
      <c r="F53333" s="22">
        <v>1745.76</v>
      </c>
      <c r="G53333" s="22">
        <v>640887.71</v>
      </c>
      <c r="H53333" s="47">
        <v>44595</v>
      </c>
      <c r="I53333" s="47">
        <v>44439</v>
      </c>
      <c r="J53333" s="25">
        <v>48091</v>
      </c>
      <c r="K53333" s="55">
        <f t="shared" si="572"/>
        <v>10</v>
      </c>
      <c r="L53333" s="21" t="s">
        <v>4</v>
      </c>
      <c r="M53333" s="21" t="s">
        <v>0</v>
      </c>
      <c r="N53333" s="1">
        <v>540047</v>
      </c>
      <c r="O53333" t="s">
        <v>485</v>
      </c>
      <c r="P53333" t="s">
        <v>15637</v>
      </c>
      <c r="Q53333">
        <v>0</v>
      </c>
      <c r="R53333">
        <v>1</v>
      </c>
      <c r="S53333">
        <v>0.125</v>
      </c>
      <c r="T53333">
        <v>0</v>
      </c>
      <c r="U53333">
        <v>621210</v>
      </c>
      <c r="V53333" t="s">
        <v>110</v>
      </c>
      <c r="W53333" t="s">
        <v>456</v>
      </c>
      <c r="X53333" s="64" t="s">
        <v>3282</v>
      </c>
      <c r="Y53333" s="21" t="s">
        <v>1</v>
      </c>
    </row>
    <row r="53334" spans="1:25" x14ac:dyDescent="0.3">
      <c r="A53334" t="s">
        <v>2112</v>
      </c>
      <c r="B53334" s="25">
        <v>45001</v>
      </c>
      <c r="C53334" s="22">
        <v>357563.7</v>
      </c>
      <c r="D53334" s="22">
        <v>359430.71</v>
      </c>
      <c r="E53334" s="22">
        <v>357563.7</v>
      </c>
      <c r="F53334" s="22">
        <v>1867.01</v>
      </c>
      <c r="G53334" s="22">
        <v>389482.05</v>
      </c>
      <c r="H53334" s="47">
        <v>44588</v>
      </c>
      <c r="I53334" s="47">
        <v>44391</v>
      </c>
      <c r="J53334" s="25">
        <v>48049</v>
      </c>
      <c r="K53334" s="55">
        <f t="shared" si="572"/>
        <v>10</v>
      </c>
      <c r="L53334" s="21" t="s">
        <v>4</v>
      </c>
      <c r="M53334" s="21" t="s">
        <v>0</v>
      </c>
      <c r="N53334" s="1">
        <v>540075</v>
      </c>
      <c r="O53334" t="s">
        <v>485</v>
      </c>
      <c r="P53334" t="s">
        <v>15637</v>
      </c>
      <c r="Q53334">
        <v>0</v>
      </c>
      <c r="R53334">
        <v>1</v>
      </c>
      <c r="S53334">
        <v>0.125</v>
      </c>
      <c r="T53334">
        <v>0</v>
      </c>
      <c r="U53334">
        <v>812910</v>
      </c>
      <c r="V53334" t="s">
        <v>148</v>
      </c>
      <c r="W53334" t="s">
        <v>471</v>
      </c>
      <c r="X53334" s="64" t="s">
        <v>3620</v>
      </c>
      <c r="Y53334" s="21" t="s">
        <v>1</v>
      </c>
    </row>
    <row r="53335" spans="1:25" x14ac:dyDescent="0.3">
      <c r="A53335" t="s">
        <v>2063</v>
      </c>
      <c r="B53335" s="25">
        <v>45001</v>
      </c>
      <c r="C53335" s="22">
        <v>4582.01</v>
      </c>
      <c r="D53335" s="22">
        <v>4606.58</v>
      </c>
      <c r="E53335" s="22">
        <v>4582.01</v>
      </c>
      <c r="F53335" s="22">
        <v>24.57</v>
      </c>
      <c r="G53335" s="22">
        <v>322535.34000000003</v>
      </c>
      <c r="H53335" s="47">
        <v>41330</v>
      </c>
      <c r="I53335" s="47">
        <v>41130</v>
      </c>
      <c r="J53335" s="25">
        <v>44966</v>
      </c>
      <c r="K53335" s="55">
        <f t="shared" si="572"/>
        <v>10</v>
      </c>
      <c r="L53335" s="21" t="s">
        <v>4</v>
      </c>
      <c r="M53335" s="21" t="s">
        <v>0</v>
      </c>
      <c r="N53335" s="1">
        <v>521976</v>
      </c>
      <c r="O53335" t="s">
        <v>485</v>
      </c>
      <c r="P53335" t="s">
        <v>15668</v>
      </c>
      <c r="Q53335">
        <v>0</v>
      </c>
      <c r="R53335">
        <v>1</v>
      </c>
      <c r="S53335">
        <v>0.125</v>
      </c>
      <c r="T53335">
        <v>0.54999999999999993</v>
      </c>
      <c r="U53335">
        <v>624410</v>
      </c>
      <c r="V53335" t="s">
        <v>11966</v>
      </c>
      <c r="W53335" t="s">
        <v>439</v>
      </c>
      <c r="X53335" s="64" t="s">
        <v>5579</v>
      </c>
      <c r="Y53335" s="1" t="s">
        <v>5</v>
      </c>
    </row>
    <row r="53336" spans="1:25" x14ac:dyDescent="0.3">
      <c r="A53336" t="s">
        <v>2055</v>
      </c>
      <c r="B53336" s="25">
        <v>45001</v>
      </c>
      <c r="C53336" s="22">
        <v>1702.52</v>
      </c>
      <c r="D53336" s="22">
        <v>1688.5</v>
      </c>
      <c r="E53336" s="22">
        <v>1688.5</v>
      </c>
      <c r="F53336" s="3">
        <v>0</v>
      </c>
      <c r="G53336" s="22">
        <v>749890</v>
      </c>
      <c r="H53336" s="47">
        <v>36103</v>
      </c>
      <c r="I53336" s="47">
        <v>35991</v>
      </c>
      <c r="J53336" s="25">
        <v>45122</v>
      </c>
      <c r="K53336" s="55">
        <f t="shared" si="572"/>
        <v>25</v>
      </c>
      <c r="L53336" s="21" t="s">
        <v>4</v>
      </c>
      <c r="M53336" s="21" t="s">
        <v>0</v>
      </c>
      <c r="N53336" s="1">
        <v>530409</v>
      </c>
      <c r="O53336" t="s">
        <v>485</v>
      </c>
      <c r="P53336" t="s">
        <v>15637</v>
      </c>
      <c r="Q53336">
        <v>0.38</v>
      </c>
      <c r="R53336">
        <v>2.1</v>
      </c>
      <c r="S53336">
        <v>0.14499999999999999</v>
      </c>
      <c r="T53336">
        <v>0.5</v>
      </c>
      <c r="U53336">
        <v>447110</v>
      </c>
      <c r="V53336" t="s">
        <v>15057</v>
      </c>
      <c r="W53336" t="s">
        <v>443</v>
      </c>
      <c r="X53336" s="64" t="s">
        <v>1242</v>
      </c>
      <c r="Y53336" s="21" t="s">
        <v>1</v>
      </c>
    </row>
    <row r="53337" spans="1:25" x14ac:dyDescent="0.3">
      <c r="A53337" t="s">
        <v>2129</v>
      </c>
      <c r="B53337" s="25">
        <v>45001</v>
      </c>
      <c r="C53337" s="22">
        <v>10974.53</v>
      </c>
      <c r="D53337" s="22">
        <v>11030.98</v>
      </c>
      <c r="E53337" s="22">
        <v>10974.53</v>
      </c>
      <c r="F53337" s="22">
        <v>56.45</v>
      </c>
      <c r="G53337" s="22">
        <v>436873.8</v>
      </c>
      <c r="H53337" s="47">
        <v>36312</v>
      </c>
      <c r="I53337" s="47">
        <v>35859</v>
      </c>
      <c r="J53337" s="25">
        <v>45174</v>
      </c>
      <c r="K53337" s="55">
        <f t="shared" si="572"/>
        <v>25</v>
      </c>
      <c r="L53337" s="21" t="s">
        <v>4</v>
      </c>
      <c r="M53337" s="21" t="s">
        <v>0</v>
      </c>
      <c r="N53337" s="1">
        <v>505013</v>
      </c>
      <c r="O53337" t="s">
        <v>485</v>
      </c>
      <c r="P53337" t="s">
        <v>15668</v>
      </c>
      <c r="Q53337">
        <v>0</v>
      </c>
      <c r="R53337">
        <v>1</v>
      </c>
      <c r="S53337">
        <v>0.125</v>
      </c>
      <c r="T53337">
        <v>0.5</v>
      </c>
      <c r="U53337"/>
      <c r="V53337" t="s">
        <v>502</v>
      </c>
      <c r="W53337" t="s">
        <v>438</v>
      </c>
      <c r="X53337" s="64" t="s">
        <v>6490</v>
      </c>
      <c r="Y53337" s="21" t="s">
        <v>1</v>
      </c>
    </row>
    <row r="53338" spans="1:25" x14ac:dyDescent="0.3">
      <c r="A53338" t="s">
        <v>2129</v>
      </c>
      <c r="B53338" s="25">
        <v>45001</v>
      </c>
      <c r="C53338" s="22">
        <v>2023.32</v>
      </c>
      <c r="D53338" s="22">
        <v>2008.81</v>
      </c>
      <c r="E53338" s="22">
        <v>2008.81</v>
      </c>
      <c r="F53338" s="3">
        <v>0</v>
      </c>
      <c r="G53338" s="22">
        <v>280437.98</v>
      </c>
      <c r="H53338" s="47">
        <v>36483</v>
      </c>
      <c r="I53338" s="47">
        <v>36038</v>
      </c>
      <c r="J53338" s="25">
        <v>45443</v>
      </c>
      <c r="K53338" s="55">
        <f t="shared" si="572"/>
        <v>25</v>
      </c>
      <c r="L53338" s="21" t="s">
        <v>4</v>
      </c>
      <c r="M53338" s="21" t="s">
        <v>0</v>
      </c>
      <c r="N53338" s="1">
        <v>504960</v>
      </c>
      <c r="O53338" t="s">
        <v>485</v>
      </c>
      <c r="P53338" t="s">
        <v>15668</v>
      </c>
      <c r="Q53338">
        <v>0</v>
      </c>
      <c r="R53338">
        <v>3.125</v>
      </c>
      <c r="S53338">
        <v>0.125</v>
      </c>
      <c r="T53338">
        <v>0.5</v>
      </c>
      <c r="U53338">
        <v>811112</v>
      </c>
      <c r="V53338" t="s">
        <v>13328</v>
      </c>
      <c r="W53338" t="s">
        <v>442</v>
      </c>
      <c r="X53338" s="64" t="s">
        <v>8145</v>
      </c>
      <c r="Y53338" s="21" t="s">
        <v>1</v>
      </c>
    </row>
    <row r="53339" spans="1:25" x14ac:dyDescent="0.3">
      <c r="A53339" t="s">
        <v>2003</v>
      </c>
      <c r="B53339" s="25">
        <v>45001</v>
      </c>
      <c r="C53339" s="22">
        <v>113438.02</v>
      </c>
      <c r="D53339" s="22">
        <v>113871.07</v>
      </c>
      <c r="E53339" s="22">
        <v>113438.02</v>
      </c>
      <c r="F53339" s="22">
        <v>433.05</v>
      </c>
      <c r="G53339" s="22">
        <v>149163.18</v>
      </c>
      <c r="H53339" s="47">
        <v>43913</v>
      </c>
      <c r="I53339" s="47">
        <v>43860</v>
      </c>
      <c r="J53339" s="25">
        <v>47513</v>
      </c>
      <c r="K53339" s="55">
        <f t="shared" si="572"/>
        <v>10</v>
      </c>
      <c r="L53339" s="21" t="s">
        <v>4</v>
      </c>
      <c r="M53339" s="21" t="s">
        <v>0</v>
      </c>
      <c r="N53339" s="1">
        <v>522588</v>
      </c>
      <c r="O53339" t="s">
        <v>485</v>
      </c>
      <c r="P53339" t="s">
        <v>15637</v>
      </c>
      <c r="Q53339">
        <v>0</v>
      </c>
      <c r="R53339">
        <v>1</v>
      </c>
      <c r="S53339">
        <v>0.125</v>
      </c>
      <c r="T53339">
        <v>0.54999999999999993</v>
      </c>
      <c r="U53339">
        <v>484210</v>
      </c>
      <c r="V53339" t="s">
        <v>12426</v>
      </c>
      <c r="W53339" t="s">
        <v>437</v>
      </c>
      <c r="X53339" s="64" t="s">
        <v>6453</v>
      </c>
      <c r="Y53339" s="21" t="s">
        <v>1</v>
      </c>
    </row>
    <row r="53340" spans="1:25" x14ac:dyDescent="0.3">
      <c r="A53340" t="s">
        <v>2559</v>
      </c>
      <c r="B53340" s="25">
        <v>45001</v>
      </c>
      <c r="C53340" s="22">
        <v>506.98</v>
      </c>
      <c r="D53340" s="22">
        <v>81.37</v>
      </c>
      <c r="E53340" s="22">
        <v>81.37</v>
      </c>
      <c r="F53340" s="3">
        <v>0</v>
      </c>
      <c r="G53340" s="22">
        <v>71833.45</v>
      </c>
      <c r="H53340" s="47">
        <v>43102</v>
      </c>
      <c r="I53340" s="47">
        <v>42599</v>
      </c>
      <c r="J53340" s="25">
        <v>44790</v>
      </c>
      <c r="K53340" s="55">
        <f t="shared" si="572"/>
        <v>6</v>
      </c>
      <c r="L53340" s="21" t="s">
        <v>4</v>
      </c>
      <c r="M53340" s="21" t="s">
        <v>4</v>
      </c>
      <c r="O53340" t="s">
        <v>485</v>
      </c>
      <c r="P53340" t="s">
        <v>15667</v>
      </c>
      <c r="Q53340">
        <v>4.2050000000000001</v>
      </c>
      <c r="R53340">
        <v>1</v>
      </c>
      <c r="S53340">
        <v>0.14499999999999999</v>
      </c>
      <c r="T53340">
        <v>0</v>
      </c>
      <c r="U53340">
        <v>339920</v>
      </c>
      <c r="V53340" t="s">
        <v>10608</v>
      </c>
      <c r="W53340" t="s">
        <v>451</v>
      </c>
      <c r="X53340" s="64" t="s">
        <v>6684</v>
      </c>
      <c r="Y53340" s="1" t="s">
        <v>5</v>
      </c>
    </row>
    <row r="53341" spans="1:25" x14ac:dyDescent="0.3">
      <c r="A53341" t="s">
        <v>2058</v>
      </c>
      <c r="B53341" s="25">
        <v>45001</v>
      </c>
      <c r="C53341" s="22">
        <v>416172.82</v>
      </c>
      <c r="D53341" s="22">
        <v>422761.13</v>
      </c>
      <c r="E53341" s="22">
        <v>416172.82</v>
      </c>
      <c r="F53341" s="22">
        <v>6588.31</v>
      </c>
      <c r="G53341" s="22">
        <v>464966.84</v>
      </c>
      <c r="H53341" s="47">
        <v>44504</v>
      </c>
      <c r="I53341" s="47">
        <v>43896</v>
      </c>
      <c r="J53341" s="25">
        <v>47548</v>
      </c>
      <c r="K53341" s="55">
        <f t="shared" si="572"/>
        <v>10</v>
      </c>
      <c r="L53341" s="21" t="s">
        <v>4</v>
      </c>
      <c r="M53341" s="21" t="s">
        <v>4</v>
      </c>
      <c r="O53341" t="s">
        <v>485</v>
      </c>
      <c r="P53341" t="s">
        <v>15667</v>
      </c>
      <c r="Q53341">
        <v>0</v>
      </c>
      <c r="R53341">
        <v>1</v>
      </c>
      <c r="S53341">
        <v>0.125</v>
      </c>
      <c r="T53341">
        <v>0.54999999999999993</v>
      </c>
      <c r="U53341">
        <v>713940</v>
      </c>
      <c r="V53341" t="s">
        <v>11282</v>
      </c>
      <c r="W53341" t="s">
        <v>442</v>
      </c>
      <c r="X53341" s="64" t="s">
        <v>8160</v>
      </c>
      <c r="Y53341" s="21" t="s">
        <v>2</v>
      </c>
    </row>
    <row r="53342" spans="1:25" x14ac:dyDescent="0.3">
      <c r="A53342" t="s">
        <v>2003</v>
      </c>
      <c r="B53342" s="25">
        <v>45001</v>
      </c>
      <c r="C53342" s="22">
        <v>90100</v>
      </c>
      <c r="D53342" s="22">
        <v>91240.81</v>
      </c>
      <c r="E53342" s="22">
        <v>90100</v>
      </c>
      <c r="F53342" s="22">
        <v>1140.81</v>
      </c>
      <c r="G53342" s="22">
        <v>106000</v>
      </c>
      <c r="H53342" s="47">
        <v>44904</v>
      </c>
      <c r="I53342" s="47">
        <v>44846</v>
      </c>
      <c r="J53342" s="25">
        <v>48499</v>
      </c>
      <c r="K53342" s="55">
        <f t="shared" si="572"/>
        <v>10</v>
      </c>
      <c r="L53342" s="21" t="s">
        <v>4</v>
      </c>
      <c r="M53342" s="21" t="s">
        <v>4</v>
      </c>
      <c r="O53342" t="s">
        <v>485</v>
      </c>
      <c r="P53342" t="s">
        <v>15637</v>
      </c>
      <c r="Q53342">
        <v>0</v>
      </c>
      <c r="R53342">
        <v>1</v>
      </c>
      <c r="S53342">
        <v>0.125</v>
      </c>
      <c r="T53342">
        <v>0</v>
      </c>
      <c r="U53342">
        <v>541511</v>
      </c>
      <c r="V53342" t="s">
        <v>153</v>
      </c>
      <c r="W53342" t="s">
        <v>443</v>
      </c>
      <c r="X53342" s="64" t="s">
        <v>1092</v>
      </c>
      <c r="Y53342" s="21" t="s">
        <v>1</v>
      </c>
    </row>
    <row r="53343" spans="1:25" x14ac:dyDescent="0.3">
      <c r="A53343" t="s">
        <v>2003</v>
      </c>
      <c r="B53343" s="25">
        <v>45001</v>
      </c>
      <c r="C53343" s="22">
        <v>87273.45</v>
      </c>
      <c r="D53343" s="22">
        <v>87216.26</v>
      </c>
      <c r="E53343" s="22">
        <v>86219.34</v>
      </c>
      <c r="F53343" s="22">
        <v>996.92</v>
      </c>
      <c r="G53343" s="22">
        <v>102000</v>
      </c>
      <c r="H53343" s="47">
        <v>44915</v>
      </c>
      <c r="I53343" s="47">
        <v>44872</v>
      </c>
      <c r="J53343" s="25">
        <v>48525</v>
      </c>
      <c r="K53343" s="55">
        <f t="shared" si="572"/>
        <v>10</v>
      </c>
      <c r="L53343" s="21" t="s">
        <v>4</v>
      </c>
      <c r="M53343" s="21" t="s">
        <v>4</v>
      </c>
      <c r="O53343" t="s">
        <v>485</v>
      </c>
      <c r="P53343" t="s">
        <v>15637</v>
      </c>
      <c r="Q53343">
        <v>0</v>
      </c>
      <c r="R53343">
        <v>1</v>
      </c>
      <c r="S53343">
        <v>0.125</v>
      </c>
      <c r="T53343">
        <v>0</v>
      </c>
      <c r="U53343">
        <v>454111</v>
      </c>
      <c r="V53343" t="s">
        <v>595</v>
      </c>
      <c r="W53343" t="s">
        <v>456</v>
      </c>
      <c r="X53343" s="64" t="s">
        <v>596</v>
      </c>
      <c r="Y53343" s="21" t="s">
        <v>1</v>
      </c>
    </row>
    <row r="53344" spans="1:25" x14ac:dyDescent="0.3">
      <c r="A53344" t="s">
        <v>2054</v>
      </c>
      <c r="B53344" s="25">
        <v>45000</v>
      </c>
      <c r="C53344" s="22">
        <v>10181.17</v>
      </c>
      <c r="D53344" s="22">
        <v>10212.049999999999</v>
      </c>
      <c r="E53344" s="22">
        <v>10181.17</v>
      </c>
      <c r="F53344" s="22">
        <v>30.88</v>
      </c>
      <c r="G53344" s="22">
        <v>141407.24</v>
      </c>
      <c r="H53344" s="47">
        <v>38149</v>
      </c>
      <c r="I53344" s="47">
        <v>37937</v>
      </c>
      <c r="J53344" s="25">
        <v>45608</v>
      </c>
      <c r="K53344" s="55">
        <f t="shared" si="572"/>
        <v>21</v>
      </c>
      <c r="L53344" s="21" t="s">
        <v>4</v>
      </c>
      <c r="M53344" s="21" t="s">
        <v>0</v>
      </c>
      <c r="N53344" s="1">
        <v>506877</v>
      </c>
      <c r="O53344" t="s">
        <v>485</v>
      </c>
      <c r="P53344" t="s">
        <v>15668</v>
      </c>
      <c r="Q53344">
        <v>2.5499999999999998</v>
      </c>
      <c r="R53344">
        <v>1.5049999999999999</v>
      </c>
      <c r="S53344">
        <v>0.14499999999999999</v>
      </c>
      <c r="T53344">
        <v>0.5</v>
      </c>
      <c r="U53344">
        <v>722211</v>
      </c>
      <c r="V53344" t="s">
        <v>219</v>
      </c>
      <c r="W53344" t="s">
        <v>456</v>
      </c>
      <c r="X53344" s="64" t="s">
        <v>6419</v>
      </c>
      <c r="Y53344" s="21" t="s">
        <v>1</v>
      </c>
    </row>
    <row r="53345" spans="1:25" x14ac:dyDescent="0.3">
      <c r="A53345" t="s">
        <v>2011</v>
      </c>
      <c r="B53345" s="25">
        <v>45000</v>
      </c>
      <c r="C53345" s="22">
        <v>6770.98</v>
      </c>
      <c r="D53345" s="22">
        <v>6757.31</v>
      </c>
      <c r="E53345" s="22">
        <v>6757.31</v>
      </c>
      <c r="F53345" s="3">
        <v>0</v>
      </c>
      <c r="G53345" s="22">
        <v>498820.81</v>
      </c>
      <c r="H53345" s="47">
        <v>38784</v>
      </c>
      <c r="I53345" s="47">
        <v>38674</v>
      </c>
      <c r="J53345" s="25">
        <v>47805</v>
      </c>
      <c r="K53345" s="55">
        <f t="shared" si="572"/>
        <v>25</v>
      </c>
      <c r="L53345" s="21" t="s">
        <v>4</v>
      </c>
      <c r="M53345" s="21" t="s">
        <v>0</v>
      </c>
      <c r="N53345" s="1">
        <v>507664</v>
      </c>
      <c r="O53345" t="s">
        <v>485</v>
      </c>
      <c r="P53345" t="s">
        <v>15637</v>
      </c>
      <c r="Q53345">
        <v>2.4060000000000001</v>
      </c>
      <c r="R53345">
        <v>1.0740000000000001</v>
      </c>
      <c r="S53345">
        <v>0.14499999999999999</v>
      </c>
      <c r="T53345">
        <v>0.5</v>
      </c>
      <c r="U53345">
        <v>621310</v>
      </c>
      <c r="V53345" t="s">
        <v>1237</v>
      </c>
      <c r="W53345" t="s">
        <v>450</v>
      </c>
      <c r="X53345" s="64" t="s">
        <v>1238</v>
      </c>
      <c r="Y53345" s="21" t="s">
        <v>1</v>
      </c>
    </row>
    <row r="53346" spans="1:25" x14ac:dyDescent="0.3">
      <c r="A53346" t="s">
        <v>1985</v>
      </c>
      <c r="B53346" s="25">
        <v>45000</v>
      </c>
      <c r="C53346" s="22">
        <v>895.24</v>
      </c>
      <c r="D53346" s="22">
        <v>876.78</v>
      </c>
      <c r="E53346" s="22">
        <v>876.78</v>
      </c>
      <c r="F53346" s="3">
        <v>0</v>
      </c>
      <c r="G53346" s="22">
        <v>490500</v>
      </c>
      <c r="H53346" s="47">
        <v>39654</v>
      </c>
      <c r="I53346" s="47">
        <v>39624</v>
      </c>
      <c r="J53346" s="25">
        <v>46929</v>
      </c>
      <c r="K53346" s="55">
        <f t="shared" si="572"/>
        <v>20</v>
      </c>
      <c r="L53346" s="21" t="s">
        <v>4</v>
      </c>
      <c r="M53346" s="21" t="s">
        <v>0</v>
      </c>
      <c r="N53346" s="1">
        <v>508555</v>
      </c>
      <c r="O53346" t="s">
        <v>485</v>
      </c>
      <c r="P53346" t="s">
        <v>15637</v>
      </c>
      <c r="Q53346">
        <v>1.2110000000000001</v>
      </c>
      <c r="R53346">
        <v>1</v>
      </c>
      <c r="S53346">
        <v>0.14499999999999999</v>
      </c>
      <c r="T53346">
        <v>0.49399999999999999</v>
      </c>
      <c r="U53346">
        <v>445310</v>
      </c>
      <c r="V53346" t="s">
        <v>11903</v>
      </c>
      <c r="W53346" t="s">
        <v>472</v>
      </c>
      <c r="X53346" s="64" t="s">
        <v>5475</v>
      </c>
      <c r="Y53346" s="21" t="s">
        <v>1</v>
      </c>
    </row>
    <row r="53347" spans="1:25" x14ac:dyDescent="0.3">
      <c r="A53347" t="s">
        <v>2035</v>
      </c>
      <c r="B53347" s="25">
        <v>45000</v>
      </c>
      <c r="C53347" s="22">
        <v>160596.29999999999</v>
      </c>
      <c r="D53347" s="22">
        <v>165206.09</v>
      </c>
      <c r="E53347" s="22">
        <v>160596.29999999999</v>
      </c>
      <c r="F53347" s="22">
        <v>4609.79</v>
      </c>
      <c r="G53347" s="22">
        <v>210000</v>
      </c>
      <c r="H53347" s="47">
        <v>41362</v>
      </c>
      <c r="I53347" s="47">
        <v>41333</v>
      </c>
      <c r="J53347" s="25">
        <v>50464</v>
      </c>
      <c r="K53347" s="55">
        <f t="shared" si="572"/>
        <v>25</v>
      </c>
      <c r="L53347" s="21" t="s">
        <v>0</v>
      </c>
      <c r="M53347" s="21" t="s">
        <v>0</v>
      </c>
      <c r="N53347" s="1">
        <v>509374</v>
      </c>
      <c r="O53347" t="s">
        <v>485</v>
      </c>
      <c r="P53347" t="s">
        <v>15668</v>
      </c>
      <c r="Q53347">
        <v>0.48</v>
      </c>
      <c r="R53347">
        <v>1</v>
      </c>
      <c r="S53347">
        <v>0.14499999999999999</v>
      </c>
      <c r="T53347">
        <v>0.54999999999999993</v>
      </c>
      <c r="U53347">
        <v>321211</v>
      </c>
      <c r="V53347" t="s">
        <v>11235</v>
      </c>
      <c r="W53347" t="s">
        <v>443</v>
      </c>
      <c r="X53347" s="64" t="s">
        <v>4210</v>
      </c>
      <c r="Y53347" s="1" t="s">
        <v>3</v>
      </c>
    </row>
    <row r="53348" spans="1:25" x14ac:dyDescent="0.3">
      <c r="A53348" t="s">
        <v>2058</v>
      </c>
      <c r="B53348" s="25">
        <v>45000</v>
      </c>
      <c r="C53348" s="22">
        <v>1336904.3500000001</v>
      </c>
      <c r="D53348" s="22">
        <v>1346820.69</v>
      </c>
      <c r="E53348" s="22">
        <v>1336904.3500000001</v>
      </c>
      <c r="F53348" s="22">
        <v>9916.34</v>
      </c>
      <c r="G53348" s="22">
        <v>1647569.87</v>
      </c>
      <c r="H53348" s="47">
        <v>41575</v>
      </c>
      <c r="I53348" s="47">
        <v>41108</v>
      </c>
      <c r="J53348" s="25">
        <v>50423</v>
      </c>
      <c r="K53348" s="55">
        <f t="shared" si="572"/>
        <v>25</v>
      </c>
      <c r="L53348" s="21" t="s">
        <v>4</v>
      </c>
      <c r="M53348" s="21" t="s">
        <v>0</v>
      </c>
      <c r="N53348" s="1">
        <v>509425</v>
      </c>
      <c r="O53348" t="s">
        <v>485</v>
      </c>
      <c r="P53348" t="s">
        <v>15637</v>
      </c>
      <c r="Q53348">
        <v>2.7050000000000001</v>
      </c>
      <c r="R53348">
        <v>1</v>
      </c>
      <c r="S53348">
        <v>0.14499999999999999</v>
      </c>
      <c r="T53348">
        <v>0.54999999999999993</v>
      </c>
      <c r="U53348">
        <v>621210</v>
      </c>
      <c r="V53348" t="s">
        <v>91</v>
      </c>
      <c r="W53348" t="s">
        <v>454</v>
      </c>
      <c r="X53348" s="64" t="s">
        <v>92</v>
      </c>
      <c r="Y53348" s="21" t="s">
        <v>2</v>
      </c>
    </row>
    <row r="53349" spans="1:25" x14ac:dyDescent="0.3">
      <c r="A53349" t="s">
        <v>2005</v>
      </c>
      <c r="B53349" s="25">
        <v>45000</v>
      </c>
      <c r="C53349" s="22">
        <v>220.69</v>
      </c>
      <c r="D53349" s="22">
        <v>202.4</v>
      </c>
      <c r="E53349" s="22">
        <v>202.4</v>
      </c>
      <c r="F53349" s="3">
        <v>0</v>
      </c>
      <c r="G53349" s="22">
        <v>42500</v>
      </c>
      <c r="H53349" s="47">
        <v>41351</v>
      </c>
      <c r="I53349" s="47">
        <v>41325</v>
      </c>
      <c r="J53349" s="25">
        <v>44977</v>
      </c>
      <c r="K53349" s="55">
        <f t="shared" si="572"/>
        <v>10</v>
      </c>
      <c r="L53349" s="21" t="s">
        <v>4</v>
      </c>
      <c r="M53349" s="21" t="s">
        <v>0</v>
      </c>
      <c r="N53349" s="1">
        <v>509547</v>
      </c>
      <c r="O53349" t="s">
        <v>485</v>
      </c>
      <c r="P53349" t="s">
        <v>15637</v>
      </c>
      <c r="Q53349">
        <v>0.98</v>
      </c>
      <c r="R53349">
        <v>1</v>
      </c>
      <c r="S53349">
        <v>0.14499999999999999</v>
      </c>
      <c r="T53349">
        <v>0.54999999999999993</v>
      </c>
      <c r="U53349">
        <v>451110</v>
      </c>
      <c r="V53349" t="s">
        <v>291</v>
      </c>
      <c r="W53349" t="s">
        <v>442</v>
      </c>
      <c r="X53349" s="64" t="s">
        <v>8118</v>
      </c>
      <c r="Y53349" s="1" t="s">
        <v>5</v>
      </c>
    </row>
    <row r="53350" spans="1:25" x14ac:dyDescent="0.3">
      <c r="A53350" t="s">
        <v>2005</v>
      </c>
      <c r="B53350" s="25">
        <v>45000</v>
      </c>
      <c r="C53350" s="22">
        <v>481.92</v>
      </c>
      <c r="D53350" s="22">
        <v>465.88</v>
      </c>
      <c r="E53350" s="22">
        <v>465.88</v>
      </c>
      <c r="F53350" s="3">
        <v>0</v>
      </c>
      <c r="G53350" s="22">
        <v>42500</v>
      </c>
      <c r="H53350" s="47">
        <v>41351</v>
      </c>
      <c r="I53350" s="47">
        <v>41326</v>
      </c>
      <c r="J53350" s="25">
        <v>44978</v>
      </c>
      <c r="K53350" s="55">
        <f t="shared" si="572"/>
        <v>10</v>
      </c>
      <c r="L53350" s="21" t="s">
        <v>4</v>
      </c>
      <c r="M53350" s="21" t="s">
        <v>0</v>
      </c>
      <c r="N53350" s="1">
        <v>509547</v>
      </c>
      <c r="O53350" t="s">
        <v>485</v>
      </c>
      <c r="P53350" t="s">
        <v>15637</v>
      </c>
      <c r="Q53350">
        <v>0.98</v>
      </c>
      <c r="R53350">
        <v>1</v>
      </c>
      <c r="S53350">
        <v>0.14499999999999999</v>
      </c>
      <c r="T53350">
        <v>0.54999999999999993</v>
      </c>
      <c r="U53350">
        <v>448150</v>
      </c>
      <c r="V53350" t="s">
        <v>11082</v>
      </c>
      <c r="W53350" t="s">
        <v>436</v>
      </c>
      <c r="X53350" s="64" t="s">
        <v>8119</v>
      </c>
      <c r="Y53350" s="1" t="s">
        <v>5</v>
      </c>
    </row>
    <row r="53351" spans="1:25" x14ac:dyDescent="0.3">
      <c r="A53351" t="s">
        <v>2158</v>
      </c>
      <c r="B53351" s="25">
        <v>45000</v>
      </c>
      <c r="C53351" s="22">
        <v>632243.93000000005</v>
      </c>
      <c r="D53351" s="22">
        <v>630539.78</v>
      </c>
      <c r="E53351" s="22">
        <v>630539.78</v>
      </c>
      <c r="F53351" s="3">
        <v>0</v>
      </c>
      <c r="G53351" s="22">
        <v>739765.84</v>
      </c>
      <c r="H53351" s="47">
        <v>41983</v>
      </c>
      <c r="I53351" s="47">
        <v>41757</v>
      </c>
      <c r="J53351" s="25">
        <v>50888</v>
      </c>
      <c r="K53351" s="55">
        <f t="shared" si="572"/>
        <v>25</v>
      </c>
      <c r="L53351" s="21" t="s">
        <v>4</v>
      </c>
      <c r="M53351" s="21" t="s">
        <v>0</v>
      </c>
      <c r="N53351" s="1">
        <v>509613</v>
      </c>
      <c r="O53351" t="s">
        <v>485</v>
      </c>
      <c r="P53351" t="s">
        <v>15637</v>
      </c>
      <c r="Q53351">
        <v>0</v>
      </c>
      <c r="R53351">
        <v>1</v>
      </c>
      <c r="S53351">
        <v>0.125</v>
      </c>
      <c r="T53351">
        <v>0.52</v>
      </c>
      <c r="U53351">
        <v>721110</v>
      </c>
      <c r="V53351" t="s">
        <v>13321</v>
      </c>
      <c r="W53351" t="s">
        <v>434</v>
      </c>
      <c r="X53351" s="64" t="s">
        <v>8132</v>
      </c>
      <c r="Y53351" s="21" t="s">
        <v>1</v>
      </c>
    </row>
    <row r="53352" spans="1:25" x14ac:dyDescent="0.3">
      <c r="A53352" t="s">
        <v>1985</v>
      </c>
      <c r="B53352" s="25">
        <v>45000</v>
      </c>
      <c r="C53352" s="22">
        <v>1028665.61</v>
      </c>
      <c r="D53352" s="22">
        <v>1029863.1</v>
      </c>
      <c r="E53352" s="22">
        <v>1028665.61</v>
      </c>
      <c r="F53352" s="22">
        <v>1197.49</v>
      </c>
      <c r="G53352" s="22">
        <v>1275000</v>
      </c>
      <c r="H53352" s="47">
        <v>42061</v>
      </c>
      <c r="I53352" s="47">
        <v>42034</v>
      </c>
      <c r="J53352" s="25">
        <v>51165</v>
      </c>
      <c r="K53352" s="55">
        <f t="shared" si="572"/>
        <v>25</v>
      </c>
      <c r="L53352" s="21" t="s">
        <v>4</v>
      </c>
      <c r="M53352" s="21" t="s">
        <v>0</v>
      </c>
      <c r="N53352" s="1">
        <v>509660</v>
      </c>
      <c r="O53352" t="s">
        <v>485</v>
      </c>
      <c r="P53352" t="s">
        <v>15637</v>
      </c>
      <c r="Q53352">
        <v>2.286</v>
      </c>
      <c r="R53352">
        <v>1</v>
      </c>
      <c r="S53352">
        <v>0.14499999999999999</v>
      </c>
      <c r="T53352">
        <v>0.51900000000000002</v>
      </c>
      <c r="U53352">
        <v>722511</v>
      </c>
      <c r="V53352" t="s">
        <v>1109</v>
      </c>
      <c r="W53352" t="s">
        <v>434</v>
      </c>
      <c r="X53352" s="64" t="s">
        <v>6786</v>
      </c>
      <c r="Y53352" s="21" t="s">
        <v>1</v>
      </c>
    </row>
    <row r="53353" spans="1:25" x14ac:dyDescent="0.3">
      <c r="A53353" t="s">
        <v>2156</v>
      </c>
      <c r="B53353" s="25">
        <v>45000</v>
      </c>
      <c r="C53353" s="22">
        <v>205498.15</v>
      </c>
      <c r="D53353" s="22">
        <v>206406.41</v>
      </c>
      <c r="E53353" s="22">
        <v>205498.15</v>
      </c>
      <c r="F53353" s="22">
        <v>908.26</v>
      </c>
      <c r="G53353" s="22">
        <v>239250</v>
      </c>
      <c r="H53353" s="47">
        <v>42293</v>
      </c>
      <c r="I53353" s="47">
        <v>42216</v>
      </c>
      <c r="J53353" s="25">
        <v>51348</v>
      </c>
      <c r="K53353" s="55">
        <f t="shared" si="572"/>
        <v>25</v>
      </c>
      <c r="L53353" s="21" t="s">
        <v>4</v>
      </c>
      <c r="M53353" s="21" t="s">
        <v>0</v>
      </c>
      <c r="N53353" s="1">
        <v>509745</v>
      </c>
      <c r="O53353" t="s">
        <v>485</v>
      </c>
      <c r="P53353" t="s">
        <v>15637</v>
      </c>
      <c r="Q53353">
        <v>2.3359999999999999</v>
      </c>
      <c r="R53353">
        <v>1</v>
      </c>
      <c r="S53353">
        <v>0.14499999999999999</v>
      </c>
      <c r="T53353">
        <v>0.51900000000000002</v>
      </c>
      <c r="U53353">
        <v>722513</v>
      </c>
      <c r="V53353" t="s">
        <v>102</v>
      </c>
      <c r="W53353" t="s">
        <v>469</v>
      </c>
      <c r="X53353" s="64" t="s">
        <v>8133</v>
      </c>
      <c r="Y53353" s="21" t="s">
        <v>1</v>
      </c>
    </row>
    <row r="53354" spans="1:25" x14ac:dyDescent="0.3">
      <c r="A53354" t="s">
        <v>2079</v>
      </c>
      <c r="B53354" s="25">
        <v>45000</v>
      </c>
      <c r="C53354" s="22">
        <v>183246.13</v>
      </c>
      <c r="D53354" s="22">
        <v>183250.73</v>
      </c>
      <c r="E53354" s="22">
        <v>183246.13</v>
      </c>
      <c r="F53354" s="22">
        <v>4.5999999999999996</v>
      </c>
      <c r="G53354" s="22">
        <v>202500</v>
      </c>
      <c r="H53354" s="47">
        <v>42613</v>
      </c>
      <c r="I53354" s="47">
        <v>42598</v>
      </c>
      <c r="J53354" s="25">
        <v>51729</v>
      </c>
      <c r="K53354" s="55">
        <f t="shared" si="572"/>
        <v>25</v>
      </c>
      <c r="L53354" s="21" t="s">
        <v>4</v>
      </c>
      <c r="M53354" s="21" t="s">
        <v>0</v>
      </c>
      <c r="N53354" s="1">
        <v>509913</v>
      </c>
      <c r="O53354" t="s">
        <v>485</v>
      </c>
      <c r="P53354" t="s">
        <v>15637</v>
      </c>
      <c r="Q53354">
        <v>2.9820000000000002</v>
      </c>
      <c r="R53354">
        <v>1</v>
      </c>
      <c r="S53354">
        <v>0.14499999999999999</v>
      </c>
      <c r="T53354">
        <v>0.47299999999999998</v>
      </c>
      <c r="U53354">
        <v>323113</v>
      </c>
      <c r="V53354" t="s">
        <v>11237</v>
      </c>
      <c r="W53354" t="s">
        <v>446</v>
      </c>
      <c r="X53354" s="64" t="s">
        <v>4212</v>
      </c>
      <c r="Y53354" s="21" t="s">
        <v>1</v>
      </c>
    </row>
    <row r="53355" spans="1:25" x14ac:dyDescent="0.3">
      <c r="A53355" t="s">
        <v>2003</v>
      </c>
      <c r="B53355" s="25">
        <v>45000</v>
      </c>
      <c r="C53355" s="22">
        <v>120.1</v>
      </c>
      <c r="D53355" s="22">
        <v>100.53</v>
      </c>
      <c r="E53355" s="22">
        <v>100.53</v>
      </c>
      <c r="F53355" s="3">
        <v>0</v>
      </c>
      <c r="G53355" s="22">
        <v>21214.03</v>
      </c>
      <c r="H53355" s="47">
        <v>42606</v>
      </c>
      <c r="I53355" s="47">
        <v>42535</v>
      </c>
      <c r="J53355" s="25">
        <v>46204</v>
      </c>
      <c r="K53355" s="55">
        <f t="shared" si="572"/>
        <v>10</v>
      </c>
      <c r="L53355" s="21" t="s">
        <v>4</v>
      </c>
      <c r="M53355" s="21" t="s">
        <v>0</v>
      </c>
      <c r="N53355" s="1">
        <v>509939</v>
      </c>
      <c r="O53355" t="s">
        <v>485</v>
      </c>
      <c r="P53355" t="s">
        <v>15637</v>
      </c>
      <c r="Q53355">
        <v>2.4990000000000001</v>
      </c>
      <c r="R53355">
        <v>1</v>
      </c>
      <c r="S53355">
        <v>0.14499999999999999</v>
      </c>
      <c r="T53355">
        <v>0</v>
      </c>
      <c r="U53355">
        <v>485320</v>
      </c>
      <c r="V53355" t="s">
        <v>208</v>
      </c>
      <c r="W53355" t="s">
        <v>442</v>
      </c>
      <c r="X53355" s="64" t="s">
        <v>7112</v>
      </c>
      <c r="Y53355" s="21" t="s">
        <v>1</v>
      </c>
    </row>
    <row r="53356" spans="1:25" x14ac:dyDescent="0.3">
      <c r="A53356" t="s">
        <v>2126</v>
      </c>
      <c r="B53356" s="25">
        <v>45000</v>
      </c>
      <c r="C53356" s="22">
        <v>2330819.35</v>
      </c>
      <c r="D53356" s="22">
        <v>2313741.13</v>
      </c>
      <c r="E53356" s="22">
        <v>2313741.13</v>
      </c>
      <c r="F53356" s="3">
        <v>0</v>
      </c>
      <c r="G53356" s="22">
        <v>2621032.71</v>
      </c>
      <c r="H53356" s="47">
        <v>42723</v>
      </c>
      <c r="I53356" s="47">
        <v>42650</v>
      </c>
      <c r="J53356" s="25">
        <v>51781</v>
      </c>
      <c r="K53356" s="55">
        <f t="shared" si="572"/>
        <v>25</v>
      </c>
      <c r="L53356" s="21" t="s">
        <v>4</v>
      </c>
      <c r="M53356" s="21" t="s">
        <v>0</v>
      </c>
      <c r="N53356" s="1">
        <v>509944</v>
      </c>
      <c r="O53356" t="s">
        <v>485</v>
      </c>
      <c r="P53356" t="s">
        <v>15637</v>
      </c>
      <c r="Q53356">
        <v>3.4319999999999999</v>
      </c>
      <c r="R53356">
        <v>1</v>
      </c>
      <c r="S53356">
        <v>0.14499999999999999</v>
      </c>
      <c r="T53356">
        <v>0.47299999999999998</v>
      </c>
      <c r="U53356">
        <v>721110</v>
      </c>
      <c r="V53356" t="s">
        <v>10960</v>
      </c>
      <c r="W53356" t="s">
        <v>440</v>
      </c>
      <c r="X53356" s="64" t="s">
        <v>8134</v>
      </c>
      <c r="Y53356" s="21" t="s">
        <v>1</v>
      </c>
    </row>
    <row r="53357" spans="1:25" x14ac:dyDescent="0.3">
      <c r="A53357" t="s">
        <v>2072</v>
      </c>
      <c r="B53357" s="25">
        <v>45000</v>
      </c>
      <c r="C53357" s="22">
        <v>624233.89</v>
      </c>
      <c r="D53357" s="22">
        <v>625965.76</v>
      </c>
      <c r="E53357" s="22">
        <v>624233.89</v>
      </c>
      <c r="F53357" s="22">
        <v>1731.87</v>
      </c>
      <c r="G53357" s="22">
        <v>712500</v>
      </c>
      <c r="H53357" s="47">
        <v>42957</v>
      </c>
      <c r="I53357" s="47">
        <v>42950</v>
      </c>
      <c r="J53357" s="25">
        <v>52081</v>
      </c>
      <c r="K53357" s="55">
        <f t="shared" si="572"/>
        <v>25</v>
      </c>
      <c r="L53357" s="21" t="s">
        <v>4</v>
      </c>
      <c r="M53357" s="21" t="s">
        <v>0</v>
      </c>
      <c r="N53357" s="1">
        <v>510102</v>
      </c>
      <c r="O53357" t="s">
        <v>485</v>
      </c>
      <c r="P53357" t="s">
        <v>15637</v>
      </c>
      <c r="Q53357">
        <v>0.23</v>
      </c>
      <c r="R53357">
        <v>1</v>
      </c>
      <c r="S53357">
        <v>0.14499999999999999</v>
      </c>
      <c r="T53357">
        <v>0.54599999999999993</v>
      </c>
      <c r="U53357">
        <v>447110</v>
      </c>
      <c r="V53357" t="s">
        <v>11652</v>
      </c>
      <c r="W53357" t="s">
        <v>453</v>
      </c>
      <c r="X53357" s="64" t="s">
        <v>8136</v>
      </c>
      <c r="Y53357" s="21" t="s">
        <v>1</v>
      </c>
    </row>
    <row r="53358" spans="1:25" x14ac:dyDescent="0.3">
      <c r="A53358" t="s">
        <v>2002</v>
      </c>
      <c r="B53358" s="25">
        <v>45000</v>
      </c>
      <c r="C53358" s="22">
        <v>38427.269999999997</v>
      </c>
      <c r="D53358" s="22">
        <v>38470.49</v>
      </c>
      <c r="E53358" s="22">
        <v>38427.269999999997</v>
      </c>
      <c r="F53358" s="22">
        <v>43.22</v>
      </c>
      <c r="G53358" s="22">
        <v>119000</v>
      </c>
      <c r="H53358" s="47">
        <v>43004</v>
      </c>
      <c r="I53358" s="47">
        <v>42979</v>
      </c>
      <c r="J53358" s="25">
        <v>46722</v>
      </c>
      <c r="K53358" s="55">
        <f t="shared" si="572"/>
        <v>10</v>
      </c>
      <c r="L53358" s="21" t="s">
        <v>4</v>
      </c>
      <c r="M53358" s="21" t="s">
        <v>0</v>
      </c>
      <c r="N53358" s="1">
        <v>510157</v>
      </c>
      <c r="O53358" t="s">
        <v>485</v>
      </c>
      <c r="P53358" t="s">
        <v>15637</v>
      </c>
      <c r="Q53358">
        <v>0</v>
      </c>
      <c r="R53358">
        <v>1</v>
      </c>
      <c r="S53358">
        <v>0.125</v>
      </c>
      <c r="T53358">
        <v>0.54599999999999993</v>
      </c>
      <c r="U53358">
        <v>311811</v>
      </c>
      <c r="V53358" t="s">
        <v>13</v>
      </c>
      <c r="W53358" t="s">
        <v>446</v>
      </c>
      <c r="X53358" s="64" t="s">
        <v>1652</v>
      </c>
      <c r="Y53358" s="21" t="s">
        <v>1</v>
      </c>
    </row>
    <row r="53359" spans="1:25" x14ac:dyDescent="0.3">
      <c r="A53359" t="s">
        <v>2139</v>
      </c>
      <c r="B53359" s="25">
        <v>45000</v>
      </c>
      <c r="C53359" s="22">
        <v>33856.39</v>
      </c>
      <c r="D53359" s="22">
        <v>33891.129999999997</v>
      </c>
      <c r="E53359" s="22">
        <v>33856.39</v>
      </c>
      <c r="F53359" s="22">
        <v>34.74</v>
      </c>
      <c r="G53359" s="22">
        <v>341627.2</v>
      </c>
      <c r="H53359" s="47">
        <v>43181</v>
      </c>
      <c r="I53359" s="47">
        <v>43040</v>
      </c>
      <c r="J53359" s="25">
        <v>46692</v>
      </c>
      <c r="K53359" s="55">
        <f t="shared" si="572"/>
        <v>10</v>
      </c>
      <c r="L53359" s="21" t="s">
        <v>4</v>
      </c>
      <c r="M53359" s="21" t="s">
        <v>0</v>
      </c>
      <c r="N53359" s="1">
        <v>510168</v>
      </c>
      <c r="O53359" t="s">
        <v>485</v>
      </c>
      <c r="P53359" t="s">
        <v>15637</v>
      </c>
      <c r="Q53359">
        <v>3.7050000000000001</v>
      </c>
      <c r="R53359">
        <v>1</v>
      </c>
      <c r="S53359">
        <v>0.14499999999999999</v>
      </c>
      <c r="T53359">
        <v>0.54999999999999993</v>
      </c>
      <c r="U53359">
        <v>446110</v>
      </c>
      <c r="V53359" t="s">
        <v>12775</v>
      </c>
      <c r="W53359" t="s">
        <v>468</v>
      </c>
      <c r="X53359" s="64" t="s">
        <v>7107</v>
      </c>
      <c r="Y53359" s="21" t="s">
        <v>1</v>
      </c>
    </row>
    <row r="53360" spans="1:25" x14ac:dyDescent="0.3">
      <c r="A53360" t="s">
        <v>2253</v>
      </c>
      <c r="B53360" s="25">
        <v>45000</v>
      </c>
      <c r="C53360" s="22">
        <v>204736.3</v>
      </c>
      <c r="D53360" s="22">
        <v>205042.76</v>
      </c>
      <c r="E53360" s="22">
        <v>204736.3</v>
      </c>
      <c r="F53360" s="22">
        <v>306.45999999999998</v>
      </c>
      <c r="G53360" s="22">
        <v>525000</v>
      </c>
      <c r="H53360" s="47">
        <v>43203</v>
      </c>
      <c r="I53360" s="47">
        <v>43020</v>
      </c>
      <c r="J53360" s="25">
        <v>48772</v>
      </c>
      <c r="K53360" s="55">
        <f t="shared" si="572"/>
        <v>15</v>
      </c>
      <c r="L53360" s="21" t="s">
        <v>4</v>
      </c>
      <c r="M53360" s="21" t="s">
        <v>0</v>
      </c>
      <c r="N53360" s="1">
        <v>510187</v>
      </c>
      <c r="O53360" t="s">
        <v>485</v>
      </c>
      <c r="P53360" t="s">
        <v>15637</v>
      </c>
      <c r="Q53360">
        <v>2.4590000000000001</v>
      </c>
      <c r="R53360">
        <v>1</v>
      </c>
      <c r="S53360">
        <v>0.14499999999999999</v>
      </c>
      <c r="T53360">
        <v>0.54599999999999993</v>
      </c>
      <c r="U53360">
        <v>722320</v>
      </c>
      <c r="V53360" t="s">
        <v>409</v>
      </c>
      <c r="W53360" t="s">
        <v>437</v>
      </c>
      <c r="X53360" s="64" t="s">
        <v>6674</v>
      </c>
      <c r="Y53360" s="21" t="s">
        <v>1</v>
      </c>
    </row>
    <row r="53361" spans="1:25" x14ac:dyDescent="0.3">
      <c r="A53361" t="s">
        <v>2158</v>
      </c>
      <c r="B53361" s="25">
        <v>45000</v>
      </c>
      <c r="C53361" s="22">
        <v>243374.49</v>
      </c>
      <c r="D53361" s="22">
        <v>230662.8</v>
      </c>
      <c r="E53361" s="22">
        <v>230662.8</v>
      </c>
      <c r="F53361" s="3">
        <v>0</v>
      </c>
      <c r="G53361" s="22">
        <v>423750</v>
      </c>
      <c r="H53361" s="47">
        <v>43294</v>
      </c>
      <c r="I53361" s="47">
        <v>43273</v>
      </c>
      <c r="J53361" s="25">
        <v>52404</v>
      </c>
      <c r="K53361" s="55">
        <f t="shared" si="572"/>
        <v>25</v>
      </c>
      <c r="L53361" s="21" t="s">
        <v>4</v>
      </c>
      <c r="M53361" s="21" t="s">
        <v>0</v>
      </c>
      <c r="N53361" s="1">
        <v>510251</v>
      </c>
      <c r="O53361" t="s">
        <v>485</v>
      </c>
      <c r="P53361" t="s">
        <v>15637</v>
      </c>
      <c r="Q53361">
        <v>2.5550000000000002</v>
      </c>
      <c r="R53361">
        <v>1</v>
      </c>
      <c r="S53361">
        <v>0.14499999999999999</v>
      </c>
      <c r="T53361">
        <v>0.54999999999999993</v>
      </c>
      <c r="U53361">
        <v>711310</v>
      </c>
      <c r="V53361" t="s">
        <v>291</v>
      </c>
      <c r="W53361" t="s">
        <v>434</v>
      </c>
      <c r="X53361" s="64" t="s">
        <v>8138</v>
      </c>
      <c r="Y53361" s="21" t="s">
        <v>1</v>
      </c>
    </row>
    <row r="53362" spans="1:25" x14ac:dyDescent="0.3">
      <c r="A53362" t="s">
        <v>2147</v>
      </c>
      <c r="B53362" s="25">
        <v>45000</v>
      </c>
      <c r="C53362" s="22">
        <v>148121.57</v>
      </c>
      <c r="D53362" s="22">
        <v>148255.35</v>
      </c>
      <c r="E53362" s="22">
        <v>148121.57</v>
      </c>
      <c r="F53362" s="22">
        <v>133.78</v>
      </c>
      <c r="G53362" s="22">
        <v>165000</v>
      </c>
      <c r="H53362" s="47">
        <v>43214</v>
      </c>
      <c r="I53362" s="47">
        <v>43192</v>
      </c>
      <c r="J53362" s="25">
        <v>52323</v>
      </c>
      <c r="K53362" s="55">
        <f t="shared" si="572"/>
        <v>25</v>
      </c>
      <c r="L53362" s="21" t="s">
        <v>4</v>
      </c>
      <c r="M53362" s="21" t="s">
        <v>0</v>
      </c>
      <c r="N53362" s="1">
        <v>510253</v>
      </c>
      <c r="O53362" t="s">
        <v>485</v>
      </c>
      <c r="P53362" t="s">
        <v>15637</v>
      </c>
      <c r="Q53362">
        <v>0.22600000000000001</v>
      </c>
      <c r="R53362">
        <v>1</v>
      </c>
      <c r="S53362">
        <v>0.14499999999999999</v>
      </c>
      <c r="T53362">
        <v>0.54999999999999993</v>
      </c>
      <c r="U53362">
        <v>531120</v>
      </c>
      <c r="V53362" t="s">
        <v>13324</v>
      </c>
      <c r="W53362" t="s">
        <v>460</v>
      </c>
      <c r="X53362" s="64" t="s">
        <v>4756</v>
      </c>
      <c r="Y53362" s="21" t="s">
        <v>1</v>
      </c>
    </row>
    <row r="53363" spans="1:25" x14ac:dyDescent="0.3">
      <c r="A53363" t="s">
        <v>2234</v>
      </c>
      <c r="B53363" s="25">
        <v>45000</v>
      </c>
      <c r="C53363" s="22">
        <v>59390.94</v>
      </c>
      <c r="D53363" s="22">
        <v>59851.89</v>
      </c>
      <c r="E53363" s="22">
        <v>59390.94</v>
      </c>
      <c r="F53363" s="22">
        <v>460.95</v>
      </c>
      <c r="G53363" s="22">
        <v>83950</v>
      </c>
      <c r="H53363" s="47">
        <v>43326</v>
      </c>
      <c r="I53363" s="47">
        <v>43300</v>
      </c>
      <c r="J53363" s="25">
        <v>52431</v>
      </c>
      <c r="K53363" s="55">
        <f t="shared" si="572"/>
        <v>25</v>
      </c>
      <c r="L53363" s="21" t="s">
        <v>4</v>
      </c>
      <c r="M53363" s="21" t="s">
        <v>0</v>
      </c>
      <c r="N53363" s="1">
        <v>510253</v>
      </c>
      <c r="O53363" t="s">
        <v>485</v>
      </c>
      <c r="P53363" t="s">
        <v>15637</v>
      </c>
      <c r="Q53363">
        <v>0.97599999999999998</v>
      </c>
      <c r="R53363">
        <v>1</v>
      </c>
      <c r="S53363">
        <v>0.14499999999999999</v>
      </c>
      <c r="T53363">
        <v>0.54999999999999993</v>
      </c>
      <c r="U53363">
        <v>453110</v>
      </c>
      <c r="V53363" t="s">
        <v>18</v>
      </c>
      <c r="W53363" t="s">
        <v>450</v>
      </c>
      <c r="X53363" s="64" t="s">
        <v>8139</v>
      </c>
      <c r="Y53363" s="21" t="s">
        <v>1</v>
      </c>
    </row>
    <row r="53364" spans="1:25" x14ac:dyDescent="0.3">
      <c r="A53364" t="s">
        <v>2059</v>
      </c>
      <c r="B53364" s="25">
        <v>45000</v>
      </c>
      <c r="C53364" s="22">
        <v>35734.76</v>
      </c>
      <c r="D53364" s="22">
        <v>35817.56</v>
      </c>
      <c r="E53364" s="22">
        <v>35734.76</v>
      </c>
      <c r="F53364" s="22">
        <v>82.8</v>
      </c>
      <c r="G53364" s="22">
        <v>395475</v>
      </c>
      <c r="H53364" s="47">
        <v>43321</v>
      </c>
      <c r="I53364" s="47">
        <v>43300</v>
      </c>
      <c r="J53364" s="25">
        <v>46953</v>
      </c>
      <c r="K53364" s="55">
        <f t="shared" si="572"/>
        <v>10</v>
      </c>
      <c r="L53364" s="21" t="s">
        <v>4</v>
      </c>
      <c r="M53364" s="21" t="s">
        <v>0</v>
      </c>
      <c r="N53364" s="1">
        <v>510284</v>
      </c>
      <c r="O53364" t="s">
        <v>485</v>
      </c>
      <c r="P53364" t="s">
        <v>15637</v>
      </c>
      <c r="Q53364">
        <v>2.8050000000000002</v>
      </c>
      <c r="R53364">
        <v>1</v>
      </c>
      <c r="S53364">
        <v>0.14499999999999999</v>
      </c>
      <c r="T53364">
        <v>0.54999999999999993</v>
      </c>
      <c r="U53364">
        <v>812199</v>
      </c>
      <c r="V53364" t="s">
        <v>1446</v>
      </c>
      <c r="W53364" t="s">
        <v>438</v>
      </c>
      <c r="X53364" s="64" t="s">
        <v>1447</v>
      </c>
      <c r="Y53364" s="21" t="s">
        <v>1</v>
      </c>
    </row>
    <row r="53365" spans="1:25" x14ac:dyDescent="0.3">
      <c r="A53365" t="s">
        <v>2043</v>
      </c>
      <c r="B53365" s="25">
        <v>45000</v>
      </c>
      <c r="C53365" s="22">
        <v>844723.18</v>
      </c>
      <c r="D53365" s="22">
        <v>846967.73</v>
      </c>
      <c r="E53365" s="22">
        <v>844723.18</v>
      </c>
      <c r="F53365" s="22">
        <v>2244.5500000000002</v>
      </c>
      <c r="G53365" s="22">
        <v>913950</v>
      </c>
      <c r="H53365" s="47">
        <v>43434</v>
      </c>
      <c r="I53365" s="47">
        <v>43419</v>
      </c>
      <c r="J53365" s="25">
        <v>52551</v>
      </c>
      <c r="K53365" s="55">
        <f t="shared" si="572"/>
        <v>25</v>
      </c>
      <c r="L53365" s="21" t="s">
        <v>4</v>
      </c>
      <c r="M53365" s="21" t="s">
        <v>0</v>
      </c>
      <c r="N53365" s="1">
        <v>510351</v>
      </c>
      <c r="O53365" t="s">
        <v>485</v>
      </c>
      <c r="P53365" t="s">
        <v>15637</v>
      </c>
      <c r="Q53365">
        <v>3.4049999999999998</v>
      </c>
      <c r="R53365">
        <v>1</v>
      </c>
      <c r="S53365">
        <v>0.14499999999999999</v>
      </c>
      <c r="T53365">
        <v>0.54999999999999993</v>
      </c>
      <c r="U53365">
        <v>812210</v>
      </c>
      <c r="V53365" t="s">
        <v>13325</v>
      </c>
      <c r="W53365" t="s">
        <v>439</v>
      </c>
      <c r="X53365" s="64" t="s">
        <v>8140</v>
      </c>
      <c r="Y53365" s="21" t="s">
        <v>1</v>
      </c>
    </row>
    <row r="53366" spans="1:25" x14ac:dyDescent="0.3">
      <c r="A53366" t="s">
        <v>2158</v>
      </c>
      <c r="B53366" s="25">
        <v>45000</v>
      </c>
      <c r="C53366" s="22">
        <v>178503.14</v>
      </c>
      <c r="D53366" s="22">
        <v>174483.53</v>
      </c>
      <c r="E53366" s="22">
        <v>174483.53</v>
      </c>
      <c r="F53366" s="3">
        <v>0</v>
      </c>
      <c r="G53366" s="22">
        <v>190500</v>
      </c>
      <c r="H53366" s="47">
        <v>43335</v>
      </c>
      <c r="I53366" s="47">
        <v>43318</v>
      </c>
      <c r="J53366" s="25">
        <v>52449</v>
      </c>
      <c r="K53366" s="55">
        <f t="shared" si="572"/>
        <v>25</v>
      </c>
      <c r="L53366" s="21" t="s">
        <v>4</v>
      </c>
      <c r="M53366" s="21" t="s">
        <v>0</v>
      </c>
      <c r="N53366" s="1">
        <v>510371</v>
      </c>
      <c r="O53366" t="s">
        <v>485</v>
      </c>
      <c r="P53366" t="s">
        <v>15637</v>
      </c>
      <c r="Q53366">
        <v>0.98</v>
      </c>
      <c r="R53366">
        <v>1</v>
      </c>
      <c r="S53366">
        <v>0.14499999999999999</v>
      </c>
      <c r="T53366">
        <v>0.54999999999999993</v>
      </c>
      <c r="U53366">
        <v>445310</v>
      </c>
      <c r="V53366" t="s">
        <v>6</v>
      </c>
      <c r="W53366" t="s">
        <v>434</v>
      </c>
      <c r="X53366" s="64" t="s">
        <v>1414</v>
      </c>
      <c r="Y53366" s="21" t="s">
        <v>1</v>
      </c>
    </row>
    <row r="53367" spans="1:25" x14ac:dyDescent="0.3">
      <c r="A53367" t="s">
        <v>2234</v>
      </c>
      <c r="B53367" s="25">
        <v>45000</v>
      </c>
      <c r="C53367" s="22">
        <v>30524.720000000001</v>
      </c>
      <c r="D53367" s="22">
        <v>30846.81</v>
      </c>
      <c r="E53367" s="22">
        <v>30524.720000000001</v>
      </c>
      <c r="F53367" s="22">
        <v>322.08999999999997</v>
      </c>
      <c r="G53367" s="22">
        <v>33000</v>
      </c>
      <c r="H53367" s="47">
        <v>43433</v>
      </c>
      <c r="I53367" s="47">
        <v>43405</v>
      </c>
      <c r="J53367" s="25">
        <v>52536</v>
      </c>
      <c r="K53367" s="55">
        <f t="shared" si="572"/>
        <v>25</v>
      </c>
      <c r="L53367" s="21" t="s">
        <v>4</v>
      </c>
      <c r="M53367" s="21" t="s">
        <v>0</v>
      </c>
      <c r="N53367" s="1">
        <v>510371</v>
      </c>
      <c r="O53367" t="s">
        <v>485</v>
      </c>
      <c r="P53367" t="s">
        <v>15637</v>
      </c>
      <c r="Q53367">
        <v>0.98</v>
      </c>
      <c r="R53367">
        <v>1</v>
      </c>
      <c r="S53367">
        <v>0.14499999999999999</v>
      </c>
      <c r="T53367">
        <v>0.54999999999999993</v>
      </c>
      <c r="U53367">
        <v>453110</v>
      </c>
      <c r="V53367" t="s">
        <v>18</v>
      </c>
      <c r="W53367" t="s">
        <v>450</v>
      </c>
      <c r="X53367" s="64" t="s">
        <v>8139</v>
      </c>
      <c r="Y53367" s="21" t="s">
        <v>1</v>
      </c>
    </row>
    <row r="53368" spans="1:25" x14ac:dyDescent="0.3">
      <c r="A53368" t="s">
        <v>1990</v>
      </c>
      <c r="B53368" s="25">
        <v>45000</v>
      </c>
      <c r="C53368" s="22">
        <v>488064</v>
      </c>
      <c r="D53368" s="22">
        <v>489916.7</v>
      </c>
      <c r="E53368" s="22">
        <v>488064</v>
      </c>
      <c r="F53368" s="22">
        <v>1852.7</v>
      </c>
      <c r="G53368" s="22">
        <v>525750</v>
      </c>
      <c r="H53368" s="47">
        <v>43546</v>
      </c>
      <c r="I53368" s="47">
        <v>43531</v>
      </c>
      <c r="J53368" s="25">
        <v>52663</v>
      </c>
      <c r="K53368" s="55">
        <f t="shared" si="572"/>
        <v>25</v>
      </c>
      <c r="L53368" s="21" t="s">
        <v>4</v>
      </c>
      <c r="M53368" s="21" t="s">
        <v>0</v>
      </c>
      <c r="N53368" s="1">
        <v>510407</v>
      </c>
      <c r="O53368" t="s">
        <v>485</v>
      </c>
      <c r="P53368" t="s">
        <v>15637</v>
      </c>
      <c r="Q53368">
        <v>2.8050000000000002</v>
      </c>
      <c r="R53368">
        <v>1</v>
      </c>
      <c r="S53368">
        <v>0.14499999999999999</v>
      </c>
      <c r="T53368">
        <v>0.54999999999999993</v>
      </c>
      <c r="U53368">
        <v>721110</v>
      </c>
      <c r="V53368" t="s">
        <v>1089</v>
      </c>
      <c r="W53368" t="s">
        <v>452</v>
      </c>
      <c r="X53368" s="64" t="s">
        <v>8141</v>
      </c>
      <c r="Y53368" s="21" t="s">
        <v>1</v>
      </c>
    </row>
    <row r="53369" spans="1:25" x14ac:dyDescent="0.3">
      <c r="A53369" t="s">
        <v>2332</v>
      </c>
      <c r="B53369" s="25">
        <v>45000</v>
      </c>
      <c r="C53369" s="22">
        <v>350281.86</v>
      </c>
      <c r="D53369" s="22">
        <v>351571.82</v>
      </c>
      <c r="E53369" s="22">
        <v>350281.86</v>
      </c>
      <c r="F53369" s="22">
        <v>1289.96</v>
      </c>
      <c r="G53369" s="22">
        <v>546757.38</v>
      </c>
      <c r="H53369" s="47">
        <v>43552</v>
      </c>
      <c r="I53369" s="47">
        <v>43502</v>
      </c>
      <c r="J53369" s="25">
        <v>47155</v>
      </c>
      <c r="K53369" s="55">
        <f t="shared" si="572"/>
        <v>10</v>
      </c>
      <c r="L53369" s="21" t="s">
        <v>4</v>
      </c>
      <c r="M53369" s="21" t="s">
        <v>0</v>
      </c>
      <c r="N53369" s="1">
        <v>510412</v>
      </c>
      <c r="O53369" t="s">
        <v>485</v>
      </c>
      <c r="P53369" t="s">
        <v>15637</v>
      </c>
      <c r="Q53369">
        <v>2.8050000000000002</v>
      </c>
      <c r="R53369">
        <v>1</v>
      </c>
      <c r="S53369">
        <v>0.14499999999999999</v>
      </c>
      <c r="T53369">
        <v>0.54999999999999993</v>
      </c>
      <c r="U53369">
        <v>722511</v>
      </c>
      <c r="V53369" t="s">
        <v>13319</v>
      </c>
      <c r="W53369" t="s">
        <v>442</v>
      </c>
      <c r="X53369" s="64" t="s">
        <v>8127</v>
      </c>
      <c r="Y53369" s="21" t="s">
        <v>1</v>
      </c>
    </row>
    <row r="53370" spans="1:25" x14ac:dyDescent="0.3">
      <c r="A53370" t="s">
        <v>1993</v>
      </c>
      <c r="B53370" s="25">
        <v>45000</v>
      </c>
      <c r="C53370" s="22">
        <v>3283.42</v>
      </c>
      <c r="D53370" s="22">
        <v>110.04</v>
      </c>
      <c r="E53370" s="22">
        <v>110.04</v>
      </c>
      <c r="F53370" s="3">
        <v>0</v>
      </c>
      <c r="G53370" s="22">
        <v>12681.27</v>
      </c>
      <c r="H53370" s="47">
        <v>43578</v>
      </c>
      <c r="I53370" s="47">
        <v>43503</v>
      </c>
      <c r="J53370" s="25">
        <v>47156</v>
      </c>
      <c r="K53370" s="55">
        <f t="shared" si="572"/>
        <v>10</v>
      </c>
      <c r="L53370" s="21" t="s">
        <v>4</v>
      </c>
      <c r="M53370" s="21" t="s">
        <v>0</v>
      </c>
      <c r="N53370" s="1">
        <v>510423</v>
      </c>
      <c r="O53370" t="s">
        <v>485</v>
      </c>
      <c r="P53370" t="s">
        <v>15637</v>
      </c>
      <c r="Q53370">
        <v>0.53</v>
      </c>
      <c r="R53370">
        <v>1</v>
      </c>
      <c r="S53370">
        <v>0.14499999999999999</v>
      </c>
      <c r="T53370">
        <v>0</v>
      </c>
      <c r="U53370">
        <v>621330</v>
      </c>
      <c r="V53370" t="s">
        <v>593</v>
      </c>
      <c r="W53370" t="s">
        <v>465</v>
      </c>
      <c r="X53370" s="64" t="s">
        <v>8128</v>
      </c>
      <c r="Y53370" s="21" t="s">
        <v>1</v>
      </c>
    </row>
    <row r="53371" spans="1:25" x14ac:dyDescent="0.3">
      <c r="A53371" t="s">
        <v>1993</v>
      </c>
      <c r="B53371" s="25">
        <v>45000</v>
      </c>
      <c r="C53371" s="22">
        <v>2826149.37</v>
      </c>
      <c r="D53371" s="22">
        <v>2839799.74</v>
      </c>
      <c r="E53371" s="22">
        <v>2826149.37</v>
      </c>
      <c r="F53371" s="22">
        <v>13650.37</v>
      </c>
      <c r="G53371" s="22">
        <v>3037500</v>
      </c>
      <c r="H53371" s="47">
        <v>43567</v>
      </c>
      <c r="I53371" s="47">
        <v>43552</v>
      </c>
      <c r="J53371" s="25">
        <v>52684</v>
      </c>
      <c r="K53371" s="55">
        <f t="shared" si="572"/>
        <v>25</v>
      </c>
      <c r="L53371" s="21" t="s">
        <v>4</v>
      </c>
      <c r="M53371" s="21" t="s">
        <v>0</v>
      </c>
      <c r="N53371" s="1">
        <v>510435</v>
      </c>
      <c r="O53371" t="s">
        <v>485</v>
      </c>
      <c r="P53371" t="s">
        <v>15637</v>
      </c>
      <c r="Q53371">
        <v>3.645</v>
      </c>
      <c r="R53371">
        <v>1</v>
      </c>
      <c r="S53371">
        <v>0.14499999999999999</v>
      </c>
      <c r="T53371">
        <v>0.54999999999999993</v>
      </c>
      <c r="U53371">
        <v>321911</v>
      </c>
      <c r="V53371" t="s">
        <v>12021</v>
      </c>
      <c r="W53371" t="s">
        <v>454</v>
      </c>
      <c r="X53371" s="64" t="s">
        <v>8099</v>
      </c>
      <c r="Y53371" s="21" t="s">
        <v>1</v>
      </c>
    </row>
    <row r="53372" spans="1:25" x14ac:dyDescent="0.3">
      <c r="A53372" t="s">
        <v>1990</v>
      </c>
      <c r="B53372" s="25">
        <v>45000</v>
      </c>
      <c r="C53372" s="22">
        <v>1222854.44</v>
      </c>
      <c r="D53372" s="22">
        <v>1232986.3999999999</v>
      </c>
      <c r="E53372" s="22">
        <v>1222854.44</v>
      </c>
      <c r="F53372" s="22">
        <v>10131.959999999999</v>
      </c>
      <c r="G53372" s="22">
        <v>1298197.8799999999</v>
      </c>
      <c r="H53372" s="47">
        <v>43794</v>
      </c>
      <c r="I53372" s="47">
        <v>43553</v>
      </c>
      <c r="J53372" s="25">
        <v>52869</v>
      </c>
      <c r="K53372" s="55">
        <f t="shared" ref="K53372:K53435" si="573">DATEDIF(I53372,J53372, "Y")</f>
        <v>25</v>
      </c>
      <c r="L53372" s="21" t="s">
        <v>4</v>
      </c>
      <c r="M53372" s="21" t="s">
        <v>0</v>
      </c>
      <c r="N53372" s="1">
        <v>510548</v>
      </c>
      <c r="O53372" t="s">
        <v>485</v>
      </c>
      <c r="P53372" t="s">
        <v>15637</v>
      </c>
      <c r="Q53372">
        <v>0.48</v>
      </c>
      <c r="R53372">
        <v>1</v>
      </c>
      <c r="S53372">
        <v>0.14499999999999999</v>
      </c>
      <c r="T53372">
        <v>0.54999999999999993</v>
      </c>
      <c r="U53372">
        <v>722511</v>
      </c>
      <c r="V53372" t="s">
        <v>10661</v>
      </c>
      <c r="W53372" t="s">
        <v>446</v>
      </c>
      <c r="X53372" s="64" t="s">
        <v>3199</v>
      </c>
      <c r="Y53372" s="21" t="s">
        <v>1</v>
      </c>
    </row>
    <row r="53373" spans="1:25" x14ac:dyDescent="0.3">
      <c r="A53373" t="s">
        <v>2058</v>
      </c>
      <c r="B53373" s="25">
        <v>45000</v>
      </c>
      <c r="C53373" s="22">
        <v>444782.21</v>
      </c>
      <c r="D53373" s="22">
        <v>452531.16</v>
      </c>
      <c r="E53373" s="22">
        <v>444782.21</v>
      </c>
      <c r="F53373" s="22">
        <v>7748.95</v>
      </c>
      <c r="G53373" s="22">
        <v>525000</v>
      </c>
      <c r="H53373" s="47">
        <v>43829</v>
      </c>
      <c r="I53373" s="47">
        <v>43791</v>
      </c>
      <c r="J53373" s="25">
        <v>47444</v>
      </c>
      <c r="K53373" s="55">
        <f t="shared" si="573"/>
        <v>10</v>
      </c>
      <c r="L53373" s="21" t="s">
        <v>4</v>
      </c>
      <c r="M53373" s="21" t="s">
        <v>0</v>
      </c>
      <c r="N53373" s="1">
        <v>510582</v>
      </c>
      <c r="O53373" t="s">
        <v>485</v>
      </c>
      <c r="P53373" t="s">
        <v>15637</v>
      </c>
      <c r="Q53373">
        <v>0.55500000000000005</v>
      </c>
      <c r="R53373">
        <v>1</v>
      </c>
      <c r="S53373">
        <v>0.14499999999999999</v>
      </c>
      <c r="T53373">
        <v>0.54999999999999993</v>
      </c>
      <c r="U53373">
        <v>332812</v>
      </c>
      <c r="V53373" t="s">
        <v>153</v>
      </c>
      <c r="W53373" t="s">
        <v>443</v>
      </c>
      <c r="X53373" s="64" t="s">
        <v>1325</v>
      </c>
      <c r="Y53373" s="21" t="s">
        <v>2</v>
      </c>
    </row>
    <row r="53374" spans="1:25" x14ac:dyDescent="0.3">
      <c r="A53374" t="s">
        <v>2058</v>
      </c>
      <c r="B53374" s="25">
        <v>45000</v>
      </c>
      <c r="C53374" s="22">
        <v>318483.37</v>
      </c>
      <c r="D53374" s="22">
        <v>323971.43</v>
      </c>
      <c r="E53374" s="22">
        <v>318483.37</v>
      </c>
      <c r="F53374" s="22">
        <v>5488.06</v>
      </c>
      <c r="G53374" s="22">
        <v>375000</v>
      </c>
      <c r="H53374" s="47">
        <v>43829</v>
      </c>
      <c r="I53374" s="47">
        <v>43812</v>
      </c>
      <c r="J53374" s="25">
        <v>47465</v>
      </c>
      <c r="K53374" s="55">
        <f t="shared" si="573"/>
        <v>10</v>
      </c>
      <c r="L53374" s="21" t="s">
        <v>4</v>
      </c>
      <c r="M53374" s="21" t="s">
        <v>0</v>
      </c>
      <c r="N53374" s="1">
        <v>510582</v>
      </c>
      <c r="O53374" t="s">
        <v>485</v>
      </c>
      <c r="P53374" t="s">
        <v>15637</v>
      </c>
      <c r="Q53374">
        <v>0.55500000000000005</v>
      </c>
      <c r="R53374">
        <v>1</v>
      </c>
      <c r="S53374">
        <v>0.14499999999999999</v>
      </c>
      <c r="T53374">
        <v>0.54999999999999993</v>
      </c>
      <c r="U53374">
        <v>332812</v>
      </c>
      <c r="V53374" t="s">
        <v>153</v>
      </c>
      <c r="W53374" t="s">
        <v>443</v>
      </c>
      <c r="X53374" s="64" t="s">
        <v>1325</v>
      </c>
      <c r="Y53374" s="21" t="s">
        <v>2</v>
      </c>
    </row>
    <row r="53375" spans="1:25" x14ac:dyDescent="0.3">
      <c r="A53375" t="s">
        <v>1993</v>
      </c>
      <c r="B53375" s="25">
        <v>45000</v>
      </c>
      <c r="C53375" s="22">
        <v>565535.96</v>
      </c>
      <c r="D53375" s="22">
        <v>567603.93000000005</v>
      </c>
      <c r="E53375" s="22">
        <v>565535.96</v>
      </c>
      <c r="F53375" s="22">
        <v>2067.9699999999998</v>
      </c>
      <c r="G53375" s="22">
        <v>671206.38</v>
      </c>
      <c r="H53375" s="47">
        <v>43909</v>
      </c>
      <c r="I53375" s="47">
        <v>43853</v>
      </c>
      <c r="J53375" s="25">
        <v>47506</v>
      </c>
      <c r="K53375" s="55">
        <f t="shared" si="573"/>
        <v>10</v>
      </c>
      <c r="L53375" s="21" t="s">
        <v>4</v>
      </c>
      <c r="M53375" s="21" t="s">
        <v>0</v>
      </c>
      <c r="N53375" s="1">
        <v>510627</v>
      </c>
      <c r="O53375" t="s">
        <v>485</v>
      </c>
      <c r="P53375" t="s">
        <v>15637</v>
      </c>
      <c r="Q53375">
        <v>3.6549999999999998</v>
      </c>
      <c r="R53375">
        <v>1</v>
      </c>
      <c r="S53375">
        <v>0.14499999999999999</v>
      </c>
      <c r="T53375">
        <v>0.54999999999999993</v>
      </c>
      <c r="U53375">
        <v>561621</v>
      </c>
      <c r="V53375" t="s">
        <v>408</v>
      </c>
      <c r="W53375" t="s">
        <v>446</v>
      </c>
      <c r="X53375" s="64" t="s">
        <v>1892</v>
      </c>
      <c r="Y53375" s="21" t="s">
        <v>1</v>
      </c>
    </row>
    <row r="53376" spans="1:25" x14ac:dyDescent="0.3">
      <c r="A53376" t="s">
        <v>1998</v>
      </c>
      <c r="B53376" s="25">
        <v>45000</v>
      </c>
      <c r="C53376" s="22">
        <v>2560060.85</v>
      </c>
      <c r="D53376" s="22">
        <v>2578487.3199999998</v>
      </c>
      <c r="E53376" s="22">
        <v>2560060.85</v>
      </c>
      <c r="F53376" s="22">
        <v>18426.47</v>
      </c>
      <c r="G53376" s="22">
        <v>2746500</v>
      </c>
      <c r="H53376" s="47">
        <v>43908</v>
      </c>
      <c r="I53376" s="47">
        <v>43882</v>
      </c>
      <c r="J53376" s="25">
        <v>53014</v>
      </c>
      <c r="K53376" s="55">
        <f t="shared" si="573"/>
        <v>25</v>
      </c>
      <c r="L53376" s="21" t="s">
        <v>4</v>
      </c>
      <c r="M53376" s="21" t="s">
        <v>0</v>
      </c>
      <c r="N53376" s="1">
        <v>510635</v>
      </c>
      <c r="O53376" t="s">
        <v>485</v>
      </c>
      <c r="P53376" t="s">
        <v>15637</v>
      </c>
      <c r="Q53376">
        <v>0.23</v>
      </c>
      <c r="R53376">
        <v>1</v>
      </c>
      <c r="S53376">
        <v>0.14499999999999999</v>
      </c>
      <c r="T53376">
        <v>0.54999999999999993</v>
      </c>
      <c r="U53376">
        <v>721110</v>
      </c>
      <c r="V53376" t="s">
        <v>12117</v>
      </c>
      <c r="W53376" t="s">
        <v>458</v>
      </c>
      <c r="X53376" s="64" t="s">
        <v>5884</v>
      </c>
      <c r="Y53376" s="21" t="s">
        <v>1</v>
      </c>
    </row>
    <row r="53377" spans="1:25" x14ac:dyDescent="0.3">
      <c r="A53377" t="s">
        <v>2058</v>
      </c>
      <c r="B53377" s="25">
        <v>45000</v>
      </c>
      <c r="C53377" s="22">
        <v>3519767.52</v>
      </c>
      <c r="D53377" s="22">
        <v>3538284.79</v>
      </c>
      <c r="E53377" s="22">
        <v>3519767.52</v>
      </c>
      <c r="F53377" s="22">
        <v>18517.27</v>
      </c>
      <c r="G53377" s="22">
        <v>3743849.57</v>
      </c>
      <c r="H53377" s="47">
        <v>43914</v>
      </c>
      <c r="I53377" s="47">
        <v>43832</v>
      </c>
      <c r="J53377" s="25">
        <v>52964</v>
      </c>
      <c r="K53377" s="55">
        <f t="shared" si="573"/>
        <v>25</v>
      </c>
      <c r="L53377" s="21" t="s">
        <v>4</v>
      </c>
      <c r="M53377" s="21" t="s">
        <v>0</v>
      </c>
      <c r="N53377" s="1">
        <v>510676</v>
      </c>
      <c r="O53377" t="s">
        <v>485</v>
      </c>
      <c r="P53377" t="s">
        <v>15637</v>
      </c>
      <c r="Q53377">
        <v>0.23</v>
      </c>
      <c r="R53377">
        <v>1</v>
      </c>
      <c r="S53377">
        <v>0.14499999999999999</v>
      </c>
      <c r="T53377">
        <v>0.54999999999999993</v>
      </c>
      <c r="U53377">
        <v>623312</v>
      </c>
      <c r="V53377" t="s">
        <v>154</v>
      </c>
      <c r="W53377" t="s">
        <v>456</v>
      </c>
      <c r="X53377" s="64" t="s">
        <v>374</v>
      </c>
      <c r="Y53377" s="21" t="s">
        <v>1</v>
      </c>
    </row>
    <row r="53378" spans="1:25" x14ac:dyDescent="0.3">
      <c r="A53378" t="s">
        <v>1992</v>
      </c>
      <c r="B53378" s="25">
        <v>45000</v>
      </c>
      <c r="C53378" s="22">
        <v>7781</v>
      </c>
      <c r="D53378" s="22">
        <v>7768.46</v>
      </c>
      <c r="E53378" s="22">
        <v>7768.46</v>
      </c>
      <c r="F53378" s="3">
        <v>0</v>
      </c>
      <c r="G53378" s="22">
        <v>69132.5</v>
      </c>
      <c r="H53378" s="47">
        <v>44103</v>
      </c>
      <c r="I53378" s="47">
        <v>43894</v>
      </c>
      <c r="J53378" s="25">
        <v>49373</v>
      </c>
      <c r="K53378" s="55">
        <f t="shared" si="573"/>
        <v>15</v>
      </c>
      <c r="L53378" s="21" t="s">
        <v>4</v>
      </c>
      <c r="M53378" s="21" t="s">
        <v>0</v>
      </c>
      <c r="N53378" s="1">
        <v>510744</v>
      </c>
      <c r="O53378" t="s">
        <v>485</v>
      </c>
      <c r="P53378" t="s">
        <v>15637</v>
      </c>
      <c r="Q53378">
        <v>1.5549999999999999</v>
      </c>
      <c r="R53378">
        <v>1</v>
      </c>
      <c r="S53378">
        <v>0.14499999999999999</v>
      </c>
      <c r="T53378">
        <v>0.54999999999999993</v>
      </c>
      <c r="U53378">
        <v>445120</v>
      </c>
      <c r="V53378" t="s">
        <v>62</v>
      </c>
      <c r="W53378" t="s">
        <v>440</v>
      </c>
      <c r="X53378" s="64" t="s">
        <v>2806</v>
      </c>
      <c r="Y53378" s="21" t="s">
        <v>1</v>
      </c>
    </row>
    <row r="53379" spans="1:25" x14ac:dyDescent="0.3">
      <c r="A53379" t="s">
        <v>2059</v>
      </c>
      <c r="B53379" s="25">
        <v>45000</v>
      </c>
      <c r="C53379" s="22">
        <v>101197.09</v>
      </c>
      <c r="D53379" s="22">
        <v>101675.58</v>
      </c>
      <c r="E53379" s="22">
        <v>101197.09</v>
      </c>
      <c r="F53379" s="22">
        <v>478.49</v>
      </c>
      <c r="G53379" s="22">
        <v>126269.67</v>
      </c>
      <c r="H53379" s="47">
        <v>44186</v>
      </c>
      <c r="I53379" s="47">
        <v>43847</v>
      </c>
      <c r="J53379" s="25">
        <v>47500</v>
      </c>
      <c r="K53379" s="55">
        <f t="shared" si="573"/>
        <v>10</v>
      </c>
      <c r="L53379" s="21" t="s">
        <v>4</v>
      </c>
      <c r="M53379" s="21" t="s">
        <v>0</v>
      </c>
      <c r="N53379" s="1">
        <v>510751</v>
      </c>
      <c r="O53379" t="s">
        <v>485</v>
      </c>
      <c r="P53379" t="s">
        <v>15637</v>
      </c>
      <c r="Q53379">
        <v>0</v>
      </c>
      <c r="R53379">
        <v>1</v>
      </c>
      <c r="S53379">
        <v>0.125</v>
      </c>
      <c r="T53379">
        <v>0.54999999999999993</v>
      </c>
      <c r="U53379">
        <v>621310</v>
      </c>
      <c r="V53379" t="s">
        <v>123</v>
      </c>
      <c r="W53379" t="s">
        <v>469</v>
      </c>
      <c r="X53379" s="64" t="s">
        <v>3829</v>
      </c>
      <c r="Y53379" s="21" t="s">
        <v>1</v>
      </c>
    </row>
    <row r="53380" spans="1:25" x14ac:dyDescent="0.3">
      <c r="A53380" t="s">
        <v>2271</v>
      </c>
      <c r="B53380" s="25">
        <v>45000</v>
      </c>
      <c r="C53380" s="22">
        <v>1311572.3999999999</v>
      </c>
      <c r="D53380" s="22">
        <v>1313916.82</v>
      </c>
      <c r="E53380" s="22">
        <v>1311572.3999999999</v>
      </c>
      <c r="F53380" s="22">
        <v>2344.42</v>
      </c>
      <c r="G53380" s="22">
        <v>2121214.5099999998</v>
      </c>
      <c r="H53380" s="47">
        <v>44238</v>
      </c>
      <c r="I53380" s="47">
        <v>44188</v>
      </c>
      <c r="J53380" s="25">
        <v>53319</v>
      </c>
      <c r="K53380" s="55">
        <f t="shared" si="573"/>
        <v>25</v>
      </c>
      <c r="L53380" s="21" t="s">
        <v>4</v>
      </c>
      <c r="M53380" s="21" t="s">
        <v>0</v>
      </c>
      <c r="N53380" s="1">
        <v>510767</v>
      </c>
      <c r="O53380" t="s">
        <v>485</v>
      </c>
      <c r="P53380" t="s">
        <v>15637</v>
      </c>
      <c r="Q53380">
        <v>2.355</v>
      </c>
      <c r="R53380">
        <v>1</v>
      </c>
      <c r="S53380">
        <v>0.14499999999999999</v>
      </c>
      <c r="T53380">
        <v>0.54999999999999993</v>
      </c>
      <c r="U53380">
        <v>424330</v>
      </c>
      <c r="V53380" t="s">
        <v>413</v>
      </c>
      <c r="W53380" t="s">
        <v>442</v>
      </c>
      <c r="X53380" s="64" t="s">
        <v>1949</v>
      </c>
      <c r="Y53380" s="21" t="s">
        <v>1</v>
      </c>
    </row>
    <row r="53381" spans="1:25" x14ac:dyDescent="0.3">
      <c r="A53381" t="s">
        <v>2131</v>
      </c>
      <c r="B53381" s="25">
        <v>45000</v>
      </c>
      <c r="C53381" s="22">
        <v>287724.31</v>
      </c>
      <c r="D53381" s="22">
        <v>288515.40999999997</v>
      </c>
      <c r="E53381" s="22">
        <v>287724.31</v>
      </c>
      <c r="F53381" s="22">
        <v>791.1</v>
      </c>
      <c r="G53381" s="22">
        <v>297854.34000000003</v>
      </c>
      <c r="H53381" s="47">
        <v>44286</v>
      </c>
      <c r="I53381" s="47">
        <v>43679</v>
      </c>
      <c r="J53381" s="25">
        <v>48246</v>
      </c>
      <c r="K53381" s="55">
        <f t="shared" si="573"/>
        <v>12</v>
      </c>
      <c r="L53381" s="21" t="s">
        <v>4</v>
      </c>
      <c r="M53381" s="21" t="s">
        <v>0</v>
      </c>
      <c r="N53381" s="1">
        <v>510780</v>
      </c>
      <c r="O53381" t="s">
        <v>485</v>
      </c>
      <c r="P53381" t="s">
        <v>15637</v>
      </c>
      <c r="Q53381">
        <v>0.30499999999999999</v>
      </c>
      <c r="R53381">
        <v>1</v>
      </c>
      <c r="S53381">
        <v>0.14499999999999999</v>
      </c>
      <c r="T53381">
        <v>0.54999999999999993</v>
      </c>
      <c r="U53381">
        <v>446110</v>
      </c>
      <c r="V53381" t="s">
        <v>13320</v>
      </c>
      <c r="W53381" t="s">
        <v>441</v>
      </c>
      <c r="X53381" s="64" t="s">
        <v>8129</v>
      </c>
      <c r="Y53381" s="21" t="s">
        <v>1</v>
      </c>
    </row>
    <row r="53382" spans="1:25" x14ac:dyDescent="0.3">
      <c r="A53382" t="s">
        <v>1993</v>
      </c>
      <c r="B53382" s="25">
        <v>45000</v>
      </c>
      <c r="C53382" s="22">
        <v>15780.9</v>
      </c>
      <c r="D53382" s="22">
        <v>15881.19</v>
      </c>
      <c r="E53382" s="22">
        <v>15780.9</v>
      </c>
      <c r="F53382" s="22">
        <v>100.29</v>
      </c>
      <c r="G53382" s="22">
        <v>1569000</v>
      </c>
      <c r="H53382" s="47">
        <v>41368</v>
      </c>
      <c r="I53382" s="47">
        <v>41348</v>
      </c>
      <c r="J53382" s="25">
        <v>45000</v>
      </c>
      <c r="K53382" s="55">
        <f t="shared" si="573"/>
        <v>10</v>
      </c>
      <c r="L53382" s="21" t="s">
        <v>4</v>
      </c>
      <c r="M53382" s="21" t="s">
        <v>0</v>
      </c>
      <c r="N53382" s="1">
        <v>521963</v>
      </c>
      <c r="O53382" t="s">
        <v>485</v>
      </c>
      <c r="P53382" t="s">
        <v>15637</v>
      </c>
      <c r="Q53382">
        <v>0</v>
      </c>
      <c r="R53382">
        <v>1</v>
      </c>
      <c r="S53382">
        <v>0.125</v>
      </c>
      <c r="T53382">
        <v>0.54999999999999993</v>
      </c>
      <c r="U53382">
        <v>332999</v>
      </c>
      <c r="V53382" t="s">
        <v>512</v>
      </c>
      <c r="W53382" t="s">
        <v>472</v>
      </c>
      <c r="X53382" s="64" t="s">
        <v>513</v>
      </c>
      <c r="Y53382" s="1" t="s">
        <v>5</v>
      </c>
    </row>
    <row r="53383" spans="1:25" x14ac:dyDescent="0.3">
      <c r="A53383" t="s">
        <v>2000</v>
      </c>
      <c r="B53383" s="25">
        <v>45000</v>
      </c>
      <c r="C53383" s="22">
        <v>1717.11</v>
      </c>
      <c r="D53383" s="22">
        <v>1710.43</v>
      </c>
      <c r="E53383" s="22">
        <v>1710.43</v>
      </c>
      <c r="F53383" s="3">
        <v>0</v>
      </c>
      <c r="G53383" s="22">
        <v>148125</v>
      </c>
      <c r="H53383" s="47">
        <v>41379</v>
      </c>
      <c r="I53383" s="47">
        <v>41355</v>
      </c>
      <c r="J53383" s="25">
        <v>45007</v>
      </c>
      <c r="K53383" s="55">
        <f t="shared" si="573"/>
        <v>10</v>
      </c>
      <c r="L53383" s="21" t="s">
        <v>4</v>
      </c>
      <c r="M53383" s="21" t="s">
        <v>0</v>
      </c>
      <c r="N53383" s="1">
        <v>521976</v>
      </c>
      <c r="O53383" t="s">
        <v>485</v>
      </c>
      <c r="P53383" t="s">
        <v>15668</v>
      </c>
      <c r="Q53383">
        <v>0</v>
      </c>
      <c r="R53383">
        <v>1</v>
      </c>
      <c r="S53383">
        <v>0.125</v>
      </c>
      <c r="T53383">
        <v>0.54999999999999993</v>
      </c>
      <c r="U53383">
        <v>722513</v>
      </c>
      <c r="V53383" t="s">
        <v>13314</v>
      </c>
      <c r="W53383" t="s">
        <v>449</v>
      </c>
      <c r="X53383" s="64" t="s">
        <v>8121</v>
      </c>
      <c r="Y53383" s="1" t="s">
        <v>5</v>
      </c>
    </row>
    <row r="53384" spans="1:25" x14ac:dyDescent="0.3">
      <c r="A53384" t="s">
        <v>1993</v>
      </c>
      <c r="B53384" s="25">
        <v>45000</v>
      </c>
      <c r="C53384" s="22">
        <v>4787.67</v>
      </c>
      <c r="D53384" s="22">
        <v>4814.43</v>
      </c>
      <c r="E53384" s="22">
        <v>4787.67</v>
      </c>
      <c r="F53384" s="22">
        <v>26.76</v>
      </c>
      <c r="G53384" s="22">
        <v>206250</v>
      </c>
      <c r="H53384" s="47">
        <v>41445</v>
      </c>
      <c r="I53384" s="47">
        <v>41418</v>
      </c>
      <c r="J53384" s="25">
        <v>45070</v>
      </c>
      <c r="K53384" s="55">
        <f t="shared" si="573"/>
        <v>10</v>
      </c>
      <c r="L53384" s="21" t="s">
        <v>4</v>
      </c>
      <c r="M53384" s="21" t="s">
        <v>0</v>
      </c>
      <c r="N53384" s="1">
        <v>521979</v>
      </c>
      <c r="O53384" t="s">
        <v>485</v>
      </c>
      <c r="P53384" t="s">
        <v>15637</v>
      </c>
      <c r="Q53384">
        <v>0</v>
      </c>
      <c r="R53384">
        <v>1</v>
      </c>
      <c r="S53384">
        <v>0.125</v>
      </c>
      <c r="T53384">
        <v>0.54999999999999993</v>
      </c>
      <c r="U53384">
        <v>524210</v>
      </c>
      <c r="V53384" t="s">
        <v>1963</v>
      </c>
      <c r="W53384" t="s">
        <v>723</v>
      </c>
      <c r="X53384" s="64" t="s">
        <v>8122</v>
      </c>
      <c r="Y53384" s="21" t="s">
        <v>1</v>
      </c>
    </row>
    <row r="53385" spans="1:25" x14ac:dyDescent="0.3">
      <c r="A53385" t="s">
        <v>2236</v>
      </c>
      <c r="B53385" s="25">
        <v>45000</v>
      </c>
      <c r="C53385" s="22">
        <v>441.69</v>
      </c>
      <c r="D53385" s="22">
        <v>424.6</v>
      </c>
      <c r="E53385" s="22">
        <v>424.6</v>
      </c>
      <c r="F53385" s="3">
        <v>0</v>
      </c>
      <c r="G53385" s="22">
        <v>112500</v>
      </c>
      <c r="H53385" s="47">
        <v>41361</v>
      </c>
      <c r="I53385" s="47">
        <v>41341</v>
      </c>
      <c r="J53385" s="25">
        <v>44993</v>
      </c>
      <c r="K53385" s="55">
        <f t="shared" si="573"/>
        <v>10</v>
      </c>
      <c r="L53385" s="21" t="s">
        <v>4</v>
      </c>
      <c r="M53385" s="21" t="s">
        <v>0</v>
      </c>
      <c r="N53385" s="1">
        <v>522005</v>
      </c>
      <c r="O53385" t="s">
        <v>485</v>
      </c>
      <c r="P53385" t="s">
        <v>15668</v>
      </c>
      <c r="Q53385">
        <v>0</v>
      </c>
      <c r="R53385">
        <v>1</v>
      </c>
      <c r="S53385">
        <v>0.125</v>
      </c>
      <c r="T53385">
        <v>0.54999999999999993</v>
      </c>
      <c r="U53385">
        <v>621340</v>
      </c>
      <c r="V53385" t="s">
        <v>145</v>
      </c>
      <c r="W53385" t="s">
        <v>440</v>
      </c>
      <c r="X53385" s="64" t="s">
        <v>7810</v>
      </c>
      <c r="Y53385" s="1" t="s">
        <v>5</v>
      </c>
    </row>
    <row r="53386" spans="1:25" x14ac:dyDescent="0.3">
      <c r="A53386" t="s">
        <v>1990</v>
      </c>
      <c r="B53386" s="25">
        <v>45000</v>
      </c>
      <c r="C53386" s="22">
        <v>6701.83</v>
      </c>
      <c r="D53386" s="22">
        <v>6714.89</v>
      </c>
      <c r="E53386" s="22">
        <v>6701.83</v>
      </c>
      <c r="F53386" s="22">
        <v>13.06</v>
      </c>
      <c r="G53386" s="22">
        <v>84461.37</v>
      </c>
      <c r="H53386" s="47">
        <v>41579</v>
      </c>
      <c r="I53386" s="47">
        <v>41541</v>
      </c>
      <c r="J53386" s="25">
        <v>45193</v>
      </c>
      <c r="K53386" s="55">
        <f t="shared" si="573"/>
        <v>10</v>
      </c>
      <c r="L53386" s="21" t="s">
        <v>4</v>
      </c>
      <c r="M53386" s="21" t="s">
        <v>0</v>
      </c>
      <c r="N53386" s="1">
        <v>522006</v>
      </c>
      <c r="O53386" t="s">
        <v>485</v>
      </c>
      <c r="P53386" t="s">
        <v>15637</v>
      </c>
      <c r="Q53386">
        <v>0</v>
      </c>
      <c r="R53386">
        <v>1</v>
      </c>
      <c r="S53386">
        <v>0.125</v>
      </c>
      <c r="T53386">
        <v>0.54999999999999993</v>
      </c>
      <c r="U53386">
        <v>236115</v>
      </c>
      <c r="V53386" t="s">
        <v>41</v>
      </c>
      <c r="W53386" t="s">
        <v>453</v>
      </c>
      <c r="X53386" s="64" t="s">
        <v>2961</v>
      </c>
      <c r="Y53386" s="21" t="s">
        <v>1</v>
      </c>
    </row>
    <row r="53387" spans="1:25" x14ac:dyDescent="0.3">
      <c r="A53387" t="s">
        <v>1993</v>
      </c>
      <c r="B53387" s="25">
        <v>45000</v>
      </c>
      <c r="C53387" s="22">
        <v>7746.96</v>
      </c>
      <c r="D53387" s="22">
        <v>7813.69</v>
      </c>
      <c r="E53387" s="22">
        <v>7746.96</v>
      </c>
      <c r="F53387" s="22">
        <v>66.73</v>
      </c>
      <c r="G53387" s="22">
        <v>300000</v>
      </c>
      <c r="H53387" s="47">
        <v>41407</v>
      </c>
      <c r="I53387" s="47">
        <v>41394</v>
      </c>
      <c r="J53387" s="25">
        <v>45046</v>
      </c>
      <c r="K53387" s="55">
        <f t="shared" si="573"/>
        <v>10</v>
      </c>
      <c r="L53387" s="21" t="s">
        <v>4</v>
      </c>
      <c r="M53387" s="21" t="s">
        <v>0</v>
      </c>
      <c r="N53387" s="1">
        <v>522056</v>
      </c>
      <c r="O53387" t="s">
        <v>485</v>
      </c>
      <c r="P53387" t="s">
        <v>15637</v>
      </c>
      <c r="Q53387">
        <v>0</v>
      </c>
      <c r="R53387">
        <v>1</v>
      </c>
      <c r="S53387">
        <v>0.125</v>
      </c>
      <c r="T53387">
        <v>0.54999999999999993</v>
      </c>
      <c r="U53387">
        <v>311911</v>
      </c>
      <c r="V53387" t="s">
        <v>110</v>
      </c>
      <c r="W53387" t="s">
        <v>456</v>
      </c>
      <c r="X53387" s="64" t="s">
        <v>6618</v>
      </c>
      <c r="Y53387" s="21" t="s">
        <v>1</v>
      </c>
    </row>
    <row r="53388" spans="1:25" x14ac:dyDescent="0.3">
      <c r="A53388" t="s">
        <v>2156</v>
      </c>
      <c r="B53388" s="25">
        <v>45000</v>
      </c>
      <c r="C53388" s="22">
        <v>369.02</v>
      </c>
      <c r="D53388" s="22">
        <v>157.76</v>
      </c>
      <c r="E53388" s="22">
        <v>157.76</v>
      </c>
      <c r="F53388" s="3">
        <v>0</v>
      </c>
      <c r="G53388" s="22">
        <v>68631.490000000005</v>
      </c>
      <c r="H53388" s="47">
        <v>41936</v>
      </c>
      <c r="I53388" s="47">
        <v>41802</v>
      </c>
      <c r="J53388" s="25">
        <v>45455</v>
      </c>
      <c r="K53388" s="55">
        <f t="shared" si="573"/>
        <v>10</v>
      </c>
      <c r="L53388" s="21" t="s">
        <v>4</v>
      </c>
      <c r="M53388" s="21" t="s">
        <v>0</v>
      </c>
      <c r="N53388" s="1">
        <v>522105</v>
      </c>
      <c r="O53388" t="s">
        <v>485</v>
      </c>
      <c r="P53388" t="s">
        <v>15637</v>
      </c>
      <c r="Q53388">
        <v>0</v>
      </c>
      <c r="R53388">
        <v>1</v>
      </c>
      <c r="S53388">
        <v>0.125</v>
      </c>
      <c r="T53388">
        <v>0</v>
      </c>
      <c r="U53388">
        <v>111411</v>
      </c>
      <c r="V53388" t="s">
        <v>11324</v>
      </c>
      <c r="W53388" t="s">
        <v>469</v>
      </c>
      <c r="X53388" s="64" t="s">
        <v>8123</v>
      </c>
      <c r="Y53388" s="21" t="s">
        <v>1</v>
      </c>
    </row>
    <row r="53389" spans="1:25" x14ac:dyDescent="0.3">
      <c r="A53389" t="s">
        <v>1992</v>
      </c>
      <c r="B53389" s="25">
        <v>45000</v>
      </c>
      <c r="C53389" s="22">
        <v>4804.01</v>
      </c>
      <c r="D53389" s="22">
        <v>4799.41</v>
      </c>
      <c r="E53389" s="22">
        <v>4799.41</v>
      </c>
      <c r="F53389" s="3">
        <v>0</v>
      </c>
      <c r="G53389" s="22">
        <v>307500</v>
      </c>
      <c r="H53389" s="47">
        <v>41976</v>
      </c>
      <c r="I53389" s="47">
        <v>41822</v>
      </c>
      <c r="J53389" s="25">
        <v>45475</v>
      </c>
      <c r="K53389" s="55">
        <f t="shared" si="573"/>
        <v>10</v>
      </c>
      <c r="L53389" s="21" t="s">
        <v>4</v>
      </c>
      <c r="M53389" s="21" t="s">
        <v>0</v>
      </c>
      <c r="N53389" s="1">
        <v>522117</v>
      </c>
      <c r="O53389" t="s">
        <v>485</v>
      </c>
      <c r="P53389" t="s">
        <v>15637</v>
      </c>
      <c r="Q53389">
        <v>0</v>
      </c>
      <c r="R53389">
        <v>1</v>
      </c>
      <c r="S53389">
        <v>0.125</v>
      </c>
      <c r="T53389">
        <v>0.52</v>
      </c>
      <c r="U53389">
        <v>722513</v>
      </c>
      <c r="V53389" t="s">
        <v>11231</v>
      </c>
      <c r="W53389" t="s">
        <v>457</v>
      </c>
      <c r="X53389" s="64" t="s">
        <v>4202</v>
      </c>
      <c r="Y53389" s="21" t="s">
        <v>1</v>
      </c>
    </row>
    <row r="53390" spans="1:25" x14ac:dyDescent="0.3">
      <c r="A53390" t="s">
        <v>2217</v>
      </c>
      <c r="B53390" s="25">
        <v>45000</v>
      </c>
      <c r="C53390" s="22">
        <v>17718.89</v>
      </c>
      <c r="D53390" s="22">
        <v>17687.330000000002</v>
      </c>
      <c r="E53390" s="22">
        <v>17687.330000000002</v>
      </c>
      <c r="F53390" s="3">
        <v>0</v>
      </c>
      <c r="G53390" s="22">
        <v>393931.5</v>
      </c>
      <c r="H53390" s="47">
        <v>41992</v>
      </c>
      <c r="I53390" s="47">
        <v>41703</v>
      </c>
      <c r="J53390" s="25">
        <v>45356</v>
      </c>
      <c r="K53390" s="55">
        <f t="shared" si="573"/>
        <v>10</v>
      </c>
      <c r="L53390" s="21" t="s">
        <v>4</v>
      </c>
      <c r="M53390" s="21" t="s">
        <v>0</v>
      </c>
      <c r="N53390" s="1">
        <v>522131</v>
      </c>
      <c r="O53390" t="s">
        <v>485</v>
      </c>
      <c r="P53390" t="s">
        <v>15637</v>
      </c>
      <c r="Q53390">
        <v>0</v>
      </c>
      <c r="R53390">
        <v>1</v>
      </c>
      <c r="S53390">
        <v>0.125</v>
      </c>
      <c r="T53390">
        <v>0.52</v>
      </c>
      <c r="U53390">
        <v>323111</v>
      </c>
      <c r="V53390" t="s">
        <v>10510</v>
      </c>
      <c r="W53390" t="s">
        <v>450</v>
      </c>
      <c r="X53390" s="64" t="s">
        <v>4622</v>
      </c>
      <c r="Y53390" s="21" t="s">
        <v>1</v>
      </c>
    </row>
    <row r="53391" spans="1:25" x14ac:dyDescent="0.3">
      <c r="A53391" t="s">
        <v>2441</v>
      </c>
      <c r="B53391" s="25">
        <v>45000</v>
      </c>
      <c r="C53391" s="22">
        <v>1135.9100000000001</v>
      </c>
      <c r="D53391" s="22">
        <v>1126.23</v>
      </c>
      <c r="E53391" s="22">
        <v>1126.23</v>
      </c>
      <c r="F53391" s="3">
        <v>0</v>
      </c>
      <c r="G53391" s="22">
        <v>127500</v>
      </c>
      <c r="H53391" s="47">
        <v>42306</v>
      </c>
      <c r="I53391" s="47">
        <v>42275</v>
      </c>
      <c r="J53391" s="25">
        <v>45928</v>
      </c>
      <c r="K53391" s="55">
        <f t="shared" si="573"/>
        <v>10</v>
      </c>
      <c r="L53391" s="21" t="s">
        <v>4</v>
      </c>
      <c r="M53391" s="21" t="s">
        <v>0</v>
      </c>
      <c r="N53391" s="1">
        <v>522218</v>
      </c>
      <c r="O53391" t="s">
        <v>485</v>
      </c>
      <c r="P53391" t="s">
        <v>15637</v>
      </c>
      <c r="Q53391">
        <v>0</v>
      </c>
      <c r="R53391">
        <v>1</v>
      </c>
      <c r="S53391">
        <v>0.125</v>
      </c>
      <c r="T53391">
        <v>0</v>
      </c>
      <c r="U53391">
        <v>541211</v>
      </c>
      <c r="V53391" t="s">
        <v>121</v>
      </c>
      <c r="W53391" t="s">
        <v>434</v>
      </c>
      <c r="X53391" s="64" t="s">
        <v>3261</v>
      </c>
      <c r="Y53391" s="21" t="s">
        <v>1</v>
      </c>
    </row>
    <row r="53392" spans="1:25" x14ac:dyDescent="0.3">
      <c r="A53392" t="s">
        <v>2002</v>
      </c>
      <c r="B53392" s="25">
        <v>45000</v>
      </c>
      <c r="C53392" s="22">
        <v>19444.09</v>
      </c>
      <c r="D53392" s="22">
        <v>19553.14</v>
      </c>
      <c r="E53392" s="22">
        <v>19444.09</v>
      </c>
      <c r="F53392" s="22">
        <v>109.05</v>
      </c>
      <c r="G53392" s="22">
        <v>262500</v>
      </c>
      <c r="H53392" s="47">
        <v>42382</v>
      </c>
      <c r="I53392" s="47">
        <v>42352</v>
      </c>
      <c r="J53392" s="25">
        <v>46005</v>
      </c>
      <c r="K53392" s="55">
        <f t="shared" si="573"/>
        <v>10</v>
      </c>
      <c r="L53392" s="21" t="s">
        <v>4</v>
      </c>
      <c r="M53392" s="21" t="s">
        <v>0</v>
      </c>
      <c r="N53392" s="1">
        <v>522254</v>
      </c>
      <c r="O53392" t="s">
        <v>485</v>
      </c>
      <c r="P53392" t="s">
        <v>15637</v>
      </c>
      <c r="Q53392">
        <v>0</v>
      </c>
      <c r="R53392">
        <v>1</v>
      </c>
      <c r="S53392">
        <v>0.125</v>
      </c>
      <c r="T53392">
        <v>0.47299999999999998</v>
      </c>
      <c r="U53392">
        <v>561431</v>
      </c>
      <c r="V53392" t="s">
        <v>11608</v>
      </c>
      <c r="W53392" t="s">
        <v>460</v>
      </c>
      <c r="X53392" s="64" t="s">
        <v>3855</v>
      </c>
      <c r="Y53392" s="21" t="s">
        <v>1</v>
      </c>
    </row>
    <row r="53393" spans="1:25" x14ac:dyDescent="0.3">
      <c r="A53393" t="s">
        <v>1993</v>
      </c>
      <c r="B53393" s="25">
        <v>45000</v>
      </c>
      <c r="C53393" s="22">
        <v>745964.01</v>
      </c>
      <c r="D53393" s="22">
        <v>777908.67</v>
      </c>
      <c r="E53393" s="22">
        <v>745964.01</v>
      </c>
      <c r="F53393" s="22">
        <v>31944.66</v>
      </c>
      <c r="G53393" s="22">
        <v>1749000</v>
      </c>
      <c r="H53393" s="47">
        <v>42559</v>
      </c>
      <c r="I53393" s="47">
        <v>42537</v>
      </c>
      <c r="J53393" s="25">
        <v>46189</v>
      </c>
      <c r="K53393" s="55">
        <f t="shared" si="573"/>
        <v>10</v>
      </c>
      <c r="L53393" s="21" t="s">
        <v>0</v>
      </c>
      <c r="M53393" s="21" t="s">
        <v>0</v>
      </c>
      <c r="N53393" s="1">
        <v>522327</v>
      </c>
      <c r="O53393" t="s">
        <v>485</v>
      </c>
      <c r="P53393" t="s">
        <v>15637</v>
      </c>
      <c r="Q53393">
        <v>0</v>
      </c>
      <c r="R53393">
        <v>1</v>
      </c>
      <c r="S53393">
        <v>0.125</v>
      </c>
      <c r="T53393">
        <v>0.47299999999999998</v>
      </c>
      <c r="U53393">
        <v>492210</v>
      </c>
      <c r="V53393" t="s">
        <v>10785</v>
      </c>
      <c r="W53393" t="s">
        <v>472</v>
      </c>
      <c r="X53393" s="64" t="s">
        <v>5445</v>
      </c>
      <c r="Y53393" s="1" t="s">
        <v>3</v>
      </c>
    </row>
    <row r="53394" spans="1:25" x14ac:dyDescent="0.3">
      <c r="A53394" t="s">
        <v>1990</v>
      </c>
      <c r="B53394" s="25">
        <v>45000</v>
      </c>
      <c r="C53394" s="22">
        <v>34349.97</v>
      </c>
      <c r="D53394" s="22">
        <v>35108.14</v>
      </c>
      <c r="E53394" s="22">
        <v>34349.97</v>
      </c>
      <c r="F53394" s="22">
        <v>758.17</v>
      </c>
      <c r="G53394" s="22">
        <v>76500</v>
      </c>
      <c r="H53394" s="47">
        <v>42600</v>
      </c>
      <c r="I53394" s="47">
        <v>42580</v>
      </c>
      <c r="J53394" s="25">
        <v>46232</v>
      </c>
      <c r="K53394" s="55">
        <f t="shared" si="573"/>
        <v>10</v>
      </c>
      <c r="L53394" s="21" t="s">
        <v>0</v>
      </c>
      <c r="M53394" s="21" t="s">
        <v>0</v>
      </c>
      <c r="N53394" s="1">
        <v>522327</v>
      </c>
      <c r="O53394" t="s">
        <v>485</v>
      </c>
      <c r="P53394" t="s">
        <v>15637</v>
      </c>
      <c r="Q53394">
        <v>0</v>
      </c>
      <c r="R53394">
        <v>1</v>
      </c>
      <c r="S53394">
        <v>0.125</v>
      </c>
      <c r="T53394">
        <v>0</v>
      </c>
      <c r="U53394">
        <v>443141</v>
      </c>
      <c r="V53394" t="s">
        <v>11</v>
      </c>
      <c r="W53394" t="s">
        <v>445</v>
      </c>
      <c r="X53394" s="64" t="s">
        <v>4255</v>
      </c>
      <c r="Y53394" s="1" t="s">
        <v>3</v>
      </c>
    </row>
    <row r="53395" spans="1:25" x14ac:dyDescent="0.3">
      <c r="A53395" t="s">
        <v>2284</v>
      </c>
      <c r="B53395" s="25">
        <v>45000</v>
      </c>
      <c r="C53395" s="22">
        <v>92210.12</v>
      </c>
      <c r="D53395" s="22">
        <v>92837.8</v>
      </c>
      <c r="E53395" s="22">
        <v>92210.12</v>
      </c>
      <c r="F53395" s="22">
        <v>627.67999999999995</v>
      </c>
      <c r="G53395" s="22">
        <v>243750</v>
      </c>
      <c r="H53395" s="47">
        <v>42639</v>
      </c>
      <c r="I53395" s="47">
        <v>42627</v>
      </c>
      <c r="J53395" s="25">
        <v>46279</v>
      </c>
      <c r="K53395" s="55">
        <f t="shared" si="573"/>
        <v>10</v>
      </c>
      <c r="L53395" s="21" t="s">
        <v>4</v>
      </c>
      <c r="M53395" s="21" t="s">
        <v>0</v>
      </c>
      <c r="N53395" s="1">
        <v>522328</v>
      </c>
      <c r="O53395" t="s">
        <v>485</v>
      </c>
      <c r="P53395" t="s">
        <v>15637</v>
      </c>
      <c r="Q53395">
        <v>0</v>
      </c>
      <c r="R53395">
        <v>1</v>
      </c>
      <c r="S53395">
        <v>0.125</v>
      </c>
      <c r="T53395">
        <v>0.47299999999999998</v>
      </c>
      <c r="U53395">
        <v>323113</v>
      </c>
      <c r="V53395" t="s">
        <v>13315</v>
      </c>
      <c r="W53395" t="s">
        <v>437</v>
      </c>
      <c r="X53395" s="64" t="s">
        <v>8124</v>
      </c>
      <c r="Y53395" s="21" t="s">
        <v>1</v>
      </c>
    </row>
    <row r="53396" spans="1:25" x14ac:dyDescent="0.3">
      <c r="A53396" t="s">
        <v>2002</v>
      </c>
      <c r="B53396" s="25">
        <v>45000</v>
      </c>
      <c r="C53396" s="22">
        <v>85538.01</v>
      </c>
      <c r="D53396" s="22">
        <v>86065.46</v>
      </c>
      <c r="E53396" s="22">
        <v>85538.01</v>
      </c>
      <c r="F53396" s="22">
        <v>527.45000000000005</v>
      </c>
      <c r="G53396" s="22">
        <v>180688.55</v>
      </c>
      <c r="H53396" s="47">
        <v>42794</v>
      </c>
      <c r="I53396" s="47">
        <v>42628</v>
      </c>
      <c r="J53396" s="25">
        <v>46371</v>
      </c>
      <c r="K53396" s="55">
        <f t="shared" si="573"/>
        <v>10</v>
      </c>
      <c r="L53396" s="21" t="s">
        <v>4</v>
      </c>
      <c r="M53396" s="21" t="s">
        <v>0</v>
      </c>
      <c r="N53396" s="1">
        <v>522382</v>
      </c>
      <c r="O53396" t="s">
        <v>485</v>
      </c>
      <c r="P53396" t="s">
        <v>15637</v>
      </c>
      <c r="Q53396">
        <v>0</v>
      </c>
      <c r="R53396">
        <v>1</v>
      </c>
      <c r="S53396">
        <v>0.125</v>
      </c>
      <c r="T53396">
        <v>0.47299999999999998</v>
      </c>
      <c r="U53396">
        <v>453998</v>
      </c>
      <c r="V53396" t="s">
        <v>197</v>
      </c>
      <c r="W53396" t="s">
        <v>453</v>
      </c>
      <c r="X53396" s="64" t="s">
        <v>3240</v>
      </c>
      <c r="Y53396" s="21" t="s">
        <v>1</v>
      </c>
    </row>
    <row r="53397" spans="1:25" x14ac:dyDescent="0.3">
      <c r="A53397" t="s">
        <v>1993</v>
      </c>
      <c r="B53397" s="25">
        <v>45000</v>
      </c>
      <c r="C53397" s="22">
        <v>504326.03</v>
      </c>
      <c r="D53397" s="22">
        <v>511964.03</v>
      </c>
      <c r="E53397" s="22">
        <v>504326.03</v>
      </c>
      <c r="F53397" s="22">
        <v>7638</v>
      </c>
      <c r="G53397" s="22">
        <v>900000</v>
      </c>
      <c r="H53397" s="47">
        <v>42824</v>
      </c>
      <c r="I53397" s="47">
        <v>42810</v>
      </c>
      <c r="J53397" s="25">
        <v>46462</v>
      </c>
      <c r="K53397" s="55">
        <f t="shared" si="573"/>
        <v>10</v>
      </c>
      <c r="L53397" s="21" t="s">
        <v>4</v>
      </c>
      <c r="M53397" s="21" t="s">
        <v>0</v>
      </c>
      <c r="N53397" s="1">
        <v>522406</v>
      </c>
      <c r="O53397" t="s">
        <v>485</v>
      </c>
      <c r="P53397" t="s">
        <v>15637</v>
      </c>
      <c r="Q53397">
        <v>0</v>
      </c>
      <c r="R53397">
        <v>1</v>
      </c>
      <c r="S53397">
        <v>0.125</v>
      </c>
      <c r="T53397">
        <v>0.54599999999999993</v>
      </c>
      <c r="U53397">
        <v>722511</v>
      </c>
      <c r="V53397" t="s">
        <v>10838</v>
      </c>
      <c r="W53397" t="s">
        <v>457</v>
      </c>
      <c r="X53397" s="64" t="s">
        <v>3761</v>
      </c>
      <c r="Y53397" s="21" t="s">
        <v>1</v>
      </c>
    </row>
    <row r="53398" spans="1:25" x14ac:dyDescent="0.3">
      <c r="A53398" t="s">
        <v>2163</v>
      </c>
      <c r="B53398" s="25">
        <v>45000</v>
      </c>
      <c r="C53398" s="22">
        <v>1453878.75</v>
      </c>
      <c r="D53398" s="22">
        <v>1485297.11</v>
      </c>
      <c r="E53398" s="22">
        <v>1453878.75</v>
      </c>
      <c r="F53398" s="22">
        <v>31418.36</v>
      </c>
      <c r="G53398" s="22">
        <v>2497500</v>
      </c>
      <c r="H53398" s="47">
        <v>42870</v>
      </c>
      <c r="I53398" s="47">
        <v>42789</v>
      </c>
      <c r="J53398" s="25">
        <v>46622</v>
      </c>
      <c r="K53398" s="55">
        <f t="shared" si="573"/>
        <v>10</v>
      </c>
      <c r="L53398" s="21" t="s">
        <v>0</v>
      </c>
      <c r="M53398" s="21" t="s">
        <v>0</v>
      </c>
      <c r="N53398" s="1">
        <v>522421</v>
      </c>
      <c r="O53398" t="s">
        <v>485</v>
      </c>
      <c r="P53398" t="s">
        <v>15637</v>
      </c>
      <c r="Q53398">
        <v>0</v>
      </c>
      <c r="R53398">
        <v>1</v>
      </c>
      <c r="S53398">
        <v>0.125</v>
      </c>
      <c r="T53398">
        <v>0.54599999999999993</v>
      </c>
      <c r="U53398">
        <v>541519</v>
      </c>
      <c r="V53398" t="s">
        <v>11141</v>
      </c>
      <c r="W53398" t="s">
        <v>449</v>
      </c>
      <c r="X53398" s="64" t="s">
        <v>4038</v>
      </c>
      <c r="Y53398" s="1" t="s">
        <v>3</v>
      </c>
    </row>
    <row r="53399" spans="1:25" x14ac:dyDescent="0.3">
      <c r="A53399" t="s">
        <v>1994</v>
      </c>
      <c r="B53399" s="25">
        <v>45000</v>
      </c>
      <c r="C53399" s="22">
        <v>201311.86</v>
      </c>
      <c r="D53399" s="22">
        <v>202845.7</v>
      </c>
      <c r="E53399" s="22">
        <v>201311.86</v>
      </c>
      <c r="F53399" s="22">
        <v>1533.84</v>
      </c>
      <c r="G53399" s="22">
        <v>825000</v>
      </c>
      <c r="H53399" s="47">
        <v>42860</v>
      </c>
      <c r="I53399" s="47">
        <v>42850</v>
      </c>
      <c r="J53399" s="25">
        <v>46502</v>
      </c>
      <c r="K53399" s="55">
        <f t="shared" si="573"/>
        <v>10</v>
      </c>
      <c r="L53399" s="21" t="s">
        <v>4</v>
      </c>
      <c r="M53399" s="21" t="s">
        <v>0</v>
      </c>
      <c r="N53399" s="1">
        <v>522426</v>
      </c>
      <c r="O53399" t="s">
        <v>485</v>
      </c>
      <c r="P53399" t="s">
        <v>15637</v>
      </c>
      <c r="Q53399">
        <v>0</v>
      </c>
      <c r="R53399">
        <v>1</v>
      </c>
      <c r="S53399">
        <v>0.125</v>
      </c>
      <c r="T53399">
        <v>0.54599999999999993</v>
      </c>
      <c r="U53399">
        <v>541512</v>
      </c>
      <c r="V53399" t="s">
        <v>13316</v>
      </c>
      <c r="W53399" t="s">
        <v>437</v>
      </c>
      <c r="X53399" s="64" t="s">
        <v>5278</v>
      </c>
      <c r="Y53399" s="21" t="s">
        <v>1</v>
      </c>
    </row>
    <row r="53400" spans="1:25" x14ac:dyDescent="0.3">
      <c r="A53400" t="s">
        <v>2127</v>
      </c>
      <c r="B53400" s="25">
        <v>45000</v>
      </c>
      <c r="C53400" s="22">
        <v>248727.69</v>
      </c>
      <c r="D53400" s="22">
        <v>249410.88</v>
      </c>
      <c r="E53400" s="22">
        <v>248727.69</v>
      </c>
      <c r="F53400" s="22">
        <v>683.19</v>
      </c>
      <c r="G53400" s="22">
        <v>279900</v>
      </c>
      <c r="H53400" s="47">
        <v>42915</v>
      </c>
      <c r="I53400" s="47">
        <v>42898</v>
      </c>
      <c r="J53400" s="25">
        <v>52029</v>
      </c>
      <c r="K53400" s="55">
        <f t="shared" si="573"/>
        <v>25</v>
      </c>
      <c r="L53400" s="21" t="s">
        <v>4</v>
      </c>
      <c r="M53400" s="21" t="s">
        <v>0</v>
      </c>
      <c r="N53400" s="1">
        <v>522434</v>
      </c>
      <c r="O53400" t="s">
        <v>485</v>
      </c>
      <c r="P53400" t="s">
        <v>15637</v>
      </c>
      <c r="Q53400">
        <v>0</v>
      </c>
      <c r="R53400">
        <v>1</v>
      </c>
      <c r="S53400">
        <v>0.125</v>
      </c>
      <c r="T53400">
        <v>0.54599999999999993</v>
      </c>
      <c r="U53400">
        <v>484121</v>
      </c>
      <c r="V53400" t="s">
        <v>13322</v>
      </c>
      <c r="W53400" t="s">
        <v>453</v>
      </c>
      <c r="X53400" s="64" t="s">
        <v>8135</v>
      </c>
      <c r="Y53400" s="21" t="s">
        <v>1</v>
      </c>
    </row>
    <row r="53401" spans="1:25" x14ac:dyDescent="0.3">
      <c r="A53401" t="s">
        <v>1993</v>
      </c>
      <c r="B53401" s="25">
        <v>45000</v>
      </c>
      <c r="C53401" s="22">
        <v>738314.59</v>
      </c>
      <c r="D53401" s="22">
        <v>758160.03</v>
      </c>
      <c r="E53401" s="22">
        <v>738314.59</v>
      </c>
      <c r="F53401" s="22">
        <v>19845.439999999999</v>
      </c>
      <c r="G53401" s="22">
        <v>1150500</v>
      </c>
      <c r="H53401" s="47">
        <v>42991</v>
      </c>
      <c r="I53401" s="47">
        <v>42978</v>
      </c>
      <c r="J53401" s="25">
        <v>46630</v>
      </c>
      <c r="K53401" s="55">
        <f t="shared" si="573"/>
        <v>10</v>
      </c>
      <c r="L53401" s="21" t="s">
        <v>0</v>
      </c>
      <c r="M53401" s="21" t="s">
        <v>0</v>
      </c>
      <c r="N53401" s="1">
        <v>522447</v>
      </c>
      <c r="O53401" t="s">
        <v>485</v>
      </c>
      <c r="P53401" t="s">
        <v>15637</v>
      </c>
      <c r="Q53401">
        <v>0</v>
      </c>
      <c r="R53401">
        <v>1</v>
      </c>
      <c r="S53401">
        <v>0.125</v>
      </c>
      <c r="T53401">
        <v>0.54599999999999993</v>
      </c>
      <c r="U53401">
        <v>492210</v>
      </c>
      <c r="V53401" t="s">
        <v>10785</v>
      </c>
      <c r="W53401" t="s">
        <v>472</v>
      </c>
      <c r="X53401" s="64" t="s">
        <v>5445</v>
      </c>
      <c r="Y53401" s="1" t="s">
        <v>3</v>
      </c>
    </row>
    <row r="53402" spans="1:25" x14ac:dyDescent="0.3">
      <c r="A53402" t="s">
        <v>1993</v>
      </c>
      <c r="B53402" s="25">
        <v>45000</v>
      </c>
      <c r="C53402" s="22">
        <v>78229.13</v>
      </c>
      <c r="D53402" s="22">
        <v>80895.820000000007</v>
      </c>
      <c r="E53402" s="22">
        <v>78229.13</v>
      </c>
      <c r="F53402" s="22">
        <v>2666.69</v>
      </c>
      <c r="G53402" s="22">
        <v>112500</v>
      </c>
      <c r="H53402" s="47">
        <v>43053</v>
      </c>
      <c r="I53402" s="47">
        <v>43035</v>
      </c>
      <c r="J53402" s="25">
        <v>46687</v>
      </c>
      <c r="K53402" s="55">
        <f t="shared" si="573"/>
        <v>10</v>
      </c>
      <c r="L53402" s="21" t="s">
        <v>0</v>
      </c>
      <c r="M53402" s="21" t="s">
        <v>0</v>
      </c>
      <c r="N53402" s="1">
        <v>522459</v>
      </c>
      <c r="O53402" t="s">
        <v>485</v>
      </c>
      <c r="P53402" t="s">
        <v>15637</v>
      </c>
      <c r="Q53402">
        <v>0</v>
      </c>
      <c r="R53402">
        <v>1</v>
      </c>
      <c r="S53402">
        <v>0.125</v>
      </c>
      <c r="T53402">
        <v>0.54999999999999993</v>
      </c>
      <c r="U53402">
        <v>492210</v>
      </c>
      <c r="V53402" t="s">
        <v>10785</v>
      </c>
      <c r="W53402" t="s">
        <v>472</v>
      </c>
      <c r="X53402" s="64" t="s">
        <v>5445</v>
      </c>
      <c r="Y53402" s="1" t="s">
        <v>3</v>
      </c>
    </row>
    <row r="53403" spans="1:25" x14ac:dyDescent="0.3">
      <c r="A53403" t="s">
        <v>2002</v>
      </c>
      <c r="B53403" s="25">
        <v>45000</v>
      </c>
      <c r="C53403" s="22">
        <v>169342.83</v>
      </c>
      <c r="D53403" s="22">
        <v>169322.83</v>
      </c>
      <c r="E53403" s="22">
        <v>169322.83</v>
      </c>
      <c r="F53403" s="3">
        <v>0</v>
      </c>
      <c r="G53403" s="22">
        <v>187049.3</v>
      </c>
      <c r="H53403" s="47">
        <v>43133</v>
      </c>
      <c r="I53403" s="47">
        <v>43069</v>
      </c>
      <c r="J53403" s="25">
        <v>52200</v>
      </c>
      <c r="K53403" s="55">
        <f t="shared" si="573"/>
        <v>25</v>
      </c>
      <c r="L53403" s="21" t="s">
        <v>4</v>
      </c>
      <c r="M53403" s="21" t="s">
        <v>0</v>
      </c>
      <c r="N53403" s="1">
        <v>522481</v>
      </c>
      <c r="O53403" t="s">
        <v>485</v>
      </c>
      <c r="P53403" t="s">
        <v>15637</v>
      </c>
      <c r="Q53403">
        <v>0</v>
      </c>
      <c r="R53403">
        <v>1</v>
      </c>
      <c r="S53403">
        <v>0.125</v>
      </c>
      <c r="T53403">
        <v>0.54999999999999993</v>
      </c>
      <c r="U53403">
        <v>722511</v>
      </c>
      <c r="V53403" t="s">
        <v>13323</v>
      </c>
      <c r="W53403" t="s">
        <v>460</v>
      </c>
      <c r="X53403" s="64" t="s">
        <v>8137</v>
      </c>
      <c r="Y53403" s="21" t="s">
        <v>1</v>
      </c>
    </row>
    <row r="53404" spans="1:25" x14ac:dyDescent="0.3">
      <c r="A53404" t="s">
        <v>2058</v>
      </c>
      <c r="B53404" s="25">
        <v>45000</v>
      </c>
      <c r="C53404" s="22">
        <v>207985.18</v>
      </c>
      <c r="D53404" s="22">
        <v>207919.79</v>
      </c>
      <c r="E53404" s="22">
        <v>207919.79</v>
      </c>
      <c r="F53404" s="3">
        <v>0</v>
      </c>
      <c r="G53404" s="22">
        <v>581130.56999999995</v>
      </c>
      <c r="H53404" s="47">
        <v>43180</v>
      </c>
      <c r="I53404" s="47">
        <v>43123</v>
      </c>
      <c r="J53404" s="25">
        <v>46775</v>
      </c>
      <c r="K53404" s="55">
        <f t="shared" si="573"/>
        <v>10</v>
      </c>
      <c r="L53404" s="21" t="s">
        <v>4</v>
      </c>
      <c r="M53404" s="21" t="s">
        <v>0</v>
      </c>
      <c r="N53404" s="1">
        <v>522483</v>
      </c>
      <c r="O53404" t="s">
        <v>485</v>
      </c>
      <c r="P53404" t="s">
        <v>15637</v>
      </c>
      <c r="Q53404">
        <v>0</v>
      </c>
      <c r="R53404">
        <v>1</v>
      </c>
      <c r="S53404">
        <v>0.125</v>
      </c>
      <c r="T53404">
        <v>0.54999999999999993</v>
      </c>
      <c r="U53404">
        <v>524210</v>
      </c>
      <c r="V53404" t="s">
        <v>13317</v>
      </c>
      <c r="W53404" t="s">
        <v>455</v>
      </c>
      <c r="X53404" s="64" t="s">
        <v>8125</v>
      </c>
      <c r="Y53404" s="21" t="s">
        <v>1</v>
      </c>
    </row>
    <row r="53405" spans="1:25" x14ac:dyDescent="0.3">
      <c r="A53405" t="s">
        <v>2002</v>
      </c>
      <c r="B53405" s="25">
        <v>45000</v>
      </c>
      <c r="C53405" s="22">
        <v>23581.34</v>
      </c>
      <c r="D53405" s="22">
        <v>23755.24</v>
      </c>
      <c r="E53405" s="22">
        <v>23581.34</v>
      </c>
      <c r="F53405" s="22">
        <v>173.9</v>
      </c>
      <c r="G53405" s="22">
        <v>139322.06</v>
      </c>
      <c r="H53405" s="47">
        <v>43264</v>
      </c>
      <c r="I53405" s="47">
        <v>43139</v>
      </c>
      <c r="J53405" s="25">
        <v>46881</v>
      </c>
      <c r="K53405" s="55">
        <f t="shared" si="573"/>
        <v>10</v>
      </c>
      <c r="L53405" s="21" t="s">
        <v>4</v>
      </c>
      <c r="M53405" s="21" t="s">
        <v>0</v>
      </c>
      <c r="N53405" s="1">
        <v>522497</v>
      </c>
      <c r="O53405" t="s">
        <v>485</v>
      </c>
      <c r="P53405" t="s">
        <v>15637</v>
      </c>
      <c r="Q53405">
        <v>0</v>
      </c>
      <c r="R53405">
        <v>1</v>
      </c>
      <c r="S53405">
        <v>0.125</v>
      </c>
      <c r="T53405">
        <v>0.54999999999999993</v>
      </c>
      <c r="U53405">
        <v>722515</v>
      </c>
      <c r="V53405" t="s">
        <v>12953</v>
      </c>
      <c r="W53405" t="s">
        <v>440</v>
      </c>
      <c r="X53405" s="64" t="s">
        <v>7429</v>
      </c>
      <c r="Y53405" s="21" t="s">
        <v>1</v>
      </c>
    </row>
    <row r="53406" spans="1:25" x14ac:dyDescent="0.3">
      <c r="A53406" t="s">
        <v>1990</v>
      </c>
      <c r="B53406" s="25">
        <v>45000</v>
      </c>
      <c r="C53406" s="22">
        <v>24723.51</v>
      </c>
      <c r="D53406" s="22">
        <v>25086.86</v>
      </c>
      <c r="E53406" s="22">
        <v>24723.51</v>
      </c>
      <c r="F53406" s="22">
        <v>363.35</v>
      </c>
      <c r="G53406" s="22">
        <v>42500</v>
      </c>
      <c r="H53406" s="47">
        <v>43334</v>
      </c>
      <c r="I53406" s="47">
        <v>43298</v>
      </c>
      <c r="J53406" s="25">
        <v>46951</v>
      </c>
      <c r="K53406" s="55">
        <f t="shared" si="573"/>
        <v>10</v>
      </c>
      <c r="L53406" s="21" t="s">
        <v>4</v>
      </c>
      <c r="M53406" s="21" t="s">
        <v>0</v>
      </c>
      <c r="N53406" s="1">
        <v>522506</v>
      </c>
      <c r="O53406" t="s">
        <v>485</v>
      </c>
      <c r="P53406" t="s">
        <v>15637</v>
      </c>
      <c r="Q53406">
        <v>0</v>
      </c>
      <c r="R53406">
        <v>1</v>
      </c>
      <c r="S53406">
        <v>0.125</v>
      </c>
      <c r="T53406">
        <v>0.54999999999999993</v>
      </c>
      <c r="U53406">
        <v>445120</v>
      </c>
      <c r="V53406" t="s">
        <v>13318</v>
      </c>
      <c r="W53406" t="s">
        <v>467</v>
      </c>
      <c r="X53406" s="64" t="s">
        <v>8126</v>
      </c>
      <c r="Y53406" s="21" t="s">
        <v>1</v>
      </c>
    </row>
    <row r="53407" spans="1:25" x14ac:dyDescent="0.3">
      <c r="A53407" t="s">
        <v>2107</v>
      </c>
      <c r="B53407" s="25">
        <v>45000</v>
      </c>
      <c r="C53407" s="22">
        <v>170064.43</v>
      </c>
      <c r="D53407" s="22">
        <v>170080.03</v>
      </c>
      <c r="E53407" s="22">
        <v>170064.43</v>
      </c>
      <c r="F53407" s="22">
        <v>15.6</v>
      </c>
      <c r="G53407" s="22">
        <v>262500</v>
      </c>
      <c r="H53407" s="47">
        <v>43412</v>
      </c>
      <c r="I53407" s="47">
        <v>43390</v>
      </c>
      <c r="J53407" s="25">
        <v>47074</v>
      </c>
      <c r="K53407" s="55">
        <f t="shared" si="573"/>
        <v>10</v>
      </c>
      <c r="L53407" s="21" t="s">
        <v>4</v>
      </c>
      <c r="M53407" s="21" t="s">
        <v>0</v>
      </c>
      <c r="N53407" s="1">
        <v>522520</v>
      </c>
      <c r="O53407" t="s">
        <v>485</v>
      </c>
      <c r="P53407" t="s">
        <v>15637</v>
      </c>
      <c r="Q53407">
        <v>0</v>
      </c>
      <c r="R53407">
        <v>1</v>
      </c>
      <c r="S53407">
        <v>0.125</v>
      </c>
      <c r="T53407">
        <v>0.54999999999999993</v>
      </c>
      <c r="U53407">
        <v>424490</v>
      </c>
      <c r="V53407" t="s">
        <v>11344</v>
      </c>
      <c r="W53407" t="s">
        <v>456</v>
      </c>
      <c r="X53407" s="64" t="s">
        <v>4399</v>
      </c>
      <c r="Y53407" s="21" t="s">
        <v>1</v>
      </c>
    </row>
    <row r="53408" spans="1:25" x14ac:dyDescent="0.3">
      <c r="A53408" t="s">
        <v>2059</v>
      </c>
      <c r="B53408" s="25">
        <v>45000</v>
      </c>
      <c r="C53408" s="22">
        <v>32459.01</v>
      </c>
      <c r="D53408" s="22">
        <v>32579.67</v>
      </c>
      <c r="E53408" s="22">
        <v>32459.01</v>
      </c>
      <c r="F53408" s="22">
        <v>120.66</v>
      </c>
      <c r="G53408" s="22">
        <v>360702.57</v>
      </c>
      <c r="H53408" s="47">
        <v>43460</v>
      </c>
      <c r="I53408" s="47">
        <v>43399</v>
      </c>
      <c r="J53408" s="25">
        <v>47144</v>
      </c>
      <c r="K53408" s="55">
        <f t="shared" si="573"/>
        <v>10</v>
      </c>
      <c r="L53408" s="21" t="s">
        <v>4</v>
      </c>
      <c r="M53408" s="21" t="s">
        <v>0</v>
      </c>
      <c r="N53408" s="1">
        <v>522553</v>
      </c>
      <c r="O53408" t="s">
        <v>485</v>
      </c>
      <c r="P53408" t="s">
        <v>15637</v>
      </c>
      <c r="Q53408">
        <v>0</v>
      </c>
      <c r="R53408">
        <v>1</v>
      </c>
      <c r="S53408">
        <v>0.125</v>
      </c>
      <c r="T53408">
        <v>0.54999999999999993</v>
      </c>
      <c r="U53408">
        <v>812199</v>
      </c>
      <c r="V53408" t="s">
        <v>13189</v>
      </c>
      <c r="W53408" t="s">
        <v>449</v>
      </c>
      <c r="X53408" s="64" t="s">
        <v>1252</v>
      </c>
      <c r="Y53408" s="21" t="s">
        <v>1</v>
      </c>
    </row>
    <row r="53409" spans="1:25" x14ac:dyDescent="0.3">
      <c r="A53409" t="s">
        <v>2045</v>
      </c>
      <c r="B53409" s="25">
        <v>45000</v>
      </c>
      <c r="C53409" s="22">
        <v>128027.65</v>
      </c>
      <c r="D53409" s="22">
        <v>132419.34</v>
      </c>
      <c r="E53409" s="22">
        <v>128027.65</v>
      </c>
      <c r="F53409" s="22">
        <v>4391.6899999999996</v>
      </c>
      <c r="G53409" s="22">
        <v>186878.52</v>
      </c>
      <c r="H53409" s="47">
        <v>43606</v>
      </c>
      <c r="I53409" s="47">
        <v>43496</v>
      </c>
      <c r="J53409" s="25">
        <v>47160</v>
      </c>
      <c r="K53409" s="55">
        <f t="shared" si="573"/>
        <v>10</v>
      </c>
      <c r="L53409" s="21" t="s">
        <v>4</v>
      </c>
      <c r="M53409" s="21" t="s">
        <v>0</v>
      </c>
      <c r="N53409" s="1">
        <v>522560</v>
      </c>
      <c r="O53409" t="s">
        <v>485</v>
      </c>
      <c r="P53409" t="s">
        <v>15637</v>
      </c>
      <c r="Q53409">
        <v>0</v>
      </c>
      <c r="R53409">
        <v>1</v>
      </c>
      <c r="S53409">
        <v>0.125</v>
      </c>
      <c r="T53409">
        <v>0.54999999999999993</v>
      </c>
      <c r="U53409">
        <v>722513</v>
      </c>
      <c r="V53409" t="s">
        <v>394</v>
      </c>
      <c r="W53409" t="s">
        <v>442</v>
      </c>
      <c r="X53409" s="64" t="s">
        <v>5691</v>
      </c>
      <c r="Y53409" s="21" t="s">
        <v>2</v>
      </c>
    </row>
    <row r="53410" spans="1:25" x14ac:dyDescent="0.3">
      <c r="A53410" t="s">
        <v>2113</v>
      </c>
      <c r="B53410" s="25">
        <v>45000</v>
      </c>
      <c r="C53410" s="22">
        <v>319613.21999999997</v>
      </c>
      <c r="D53410" s="22">
        <v>321196.76</v>
      </c>
      <c r="E53410" s="22">
        <v>319613.21999999997</v>
      </c>
      <c r="F53410" s="22">
        <v>1583.54</v>
      </c>
      <c r="G53410" s="22">
        <v>360750</v>
      </c>
      <c r="H53410" s="47">
        <v>43829</v>
      </c>
      <c r="I53410" s="47">
        <v>43817</v>
      </c>
      <c r="J53410" s="25">
        <v>52949</v>
      </c>
      <c r="K53410" s="55">
        <f t="shared" si="573"/>
        <v>25</v>
      </c>
      <c r="L53410" s="21" t="s">
        <v>4</v>
      </c>
      <c r="M53410" s="21" t="s">
        <v>0</v>
      </c>
      <c r="N53410" s="1">
        <v>522573</v>
      </c>
      <c r="O53410" t="s">
        <v>485</v>
      </c>
      <c r="P53410" t="s">
        <v>15637</v>
      </c>
      <c r="Q53410">
        <v>0</v>
      </c>
      <c r="R53410">
        <v>1</v>
      </c>
      <c r="S53410">
        <v>0.125</v>
      </c>
      <c r="T53410">
        <v>0.54999999999999993</v>
      </c>
      <c r="U53410">
        <v>624410</v>
      </c>
      <c r="V53410" t="s">
        <v>13326</v>
      </c>
      <c r="W53410" t="s">
        <v>440</v>
      </c>
      <c r="X53410" s="64" t="s">
        <v>8142</v>
      </c>
      <c r="Y53410" s="21" t="s">
        <v>1</v>
      </c>
    </row>
    <row r="53411" spans="1:25" x14ac:dyDescent="0.3">
      <c r="A53411" t="s">
        <v>2058</v>
      </c>
      <c r="B53411" s="25">
        <v>45000</v>
      </c>
      <c r="C53411" s="22">
        <v>1217359.3999999999</v>
      </c>
      <c r="D53411" s="22">
        <v>1241769.1200000001</v>
      </c>
      <c r="E53411" s="22">
        <v>1217359.3999999999</v>
      </c>
      <c r="F53411" s="22">
        <v>24409.72</v>
      </c>
      <c r="G53411" s="22">
        <v>1447853.92</v>
      </c>
      <c r="H53411" s="47">
        <v>43817</v>
      </c>
      <c r="I53411" s="47">
        <v>43705</v>
      </c>
      <c r="J53411" s="25">
        <v>47358</v>
      </c>
      <c r="K53411" s="55">
        <f t="shared" si="573"/>
        <v>10</v>
      </c>
      <c r="L53411" s="21" t="s">
        <v>4</v>
      </c>
      <c r="M53411" s="21" t="s">
        <v>0</v>
      </c>
      <c r="N53411" s="1">
        <v>522575</v>
      </c>
      <c r="O53411" t="s">
        <v>485</v>
      </c>
      <c r="P53411" t="s">
        <v>15637</v>
      </c>
      <c r="Q53411">
        <v>0</v>
      </c>
      <c r="R53411">
        <v>1</v>
      </c>
      <c r="S53411">
        <v>0.125</v>
      </c>
      <c r="T53411">
        <v>0.54999999999999993</v>
      </c>
      <c r="U53411">
        <v>332812</v>
      </c>
      <c r="V53411" t="s">
        <v>153</v>
      </c>
      <c r="W53411" t="s">
        <v>443</v>
      </c>
      <c r="X53411" s="64" t="s">
        <v>1325</v>
      </c>
      <c r="Y53411" s="21" t="s">
        <v>2</v>
      </c>
    </row>
    <row r="53412" spans="1:25" x14ac:dyDescent="0.3">
      <c r="A53412" t="s">
        <v>2002</v>
      </c>
      <c r="B53412" s="25">
        <v>45000</v>
      </c>
      <c r="C53412" s="22">
        <v>152878.24</v>
      </c>
      <c r="D53412" s="22">
        <v>153576.56</v>
      </c>
      <c r="E53412" s="22">
        <v>152878.24</v>
      </c>
      <c r="F53412" s="22">
        <v>698.32</v>
      </c>
      <c r="G53412" s="22">
        <v>220438.08</v>
      </c>
      <c r="H53412" s="47">
        <v>43889</v>
      </c>
      <c r="I53412" s="47">
        <v>43790</v>
      </c>
      <c r="J53412" s="25">
        <v>47443</v>
      </c>
      <c r="K53412" s="55">
        <f t="shared" si="573"/>
        <v>10</v>
      </c>
      <c r="L53412" s="21" t="s">
        <v>4</v>
      </c>
      <c r="M53412" s="21" t="s">
        <v>0</v>
      </c>
      <c r="N53412" s="1">
        <v>522585</v>
      </c>
      <c r="O53412" t="s">
        <v>485</v>
      </c>
      <c r="P53412" t="s">
        <v>15637</v>
      </c>
      <c r="Q53412">
        <v>0</v>
      </c>
      <c r="R53412">
        <v>1</v>
      </c>
      <c r="S53412">
        <v>0.125</v>
      </c>
      <c r="T53412">
        <v>0.54999999999999993</v>
      </c>
      <c r="U53412">
        <v>492110</v>
      </c>
      <c r="V53412" t="s">
        <v>11368</v>
      </c>
      <c r="W53412" t="s">
        <v>468</v>
      </c>
      <c r="X53412" s="64" t="s">
        <v>6383</v>
      </c>
      <c r="Y53412" s="21" t="s">
        <v>1</v>
      </c>
    </row>
    <row r="53413" spans="1:25" x14ac:dyDescent="0.3">
      <c r="A53413" t="s">
        <v>2158</v>
      </c>
      <c r="B53413" s="25">
        <v>45000</v>
      </c>
      <c r="C53413" s="22">
        <v>219880.44</v>
      </c>
      <c r="D53413" s="22">
        <v>219250.47</v>
      </c>
      <c r="E53413" s="22">
        <v>219250.47</v>
      </c>
      <c r="F53413" s="3">
        <v>0</v>
      </c>
      <c r="G53413" s="22">
        <v>275250</v>
      </c>
      <c r="H53413" s="47">
        <v>43871</v>
      </c>
      <c r="I53413" s="47">
        <v>43847</v>
      </c>
      <c r="J53413" s="25">
        <v>47500</v>
      </c>
      <c r="K53413" s="55">
        <f t="shared" si="573"/>
        <v>10</v>
      </c>
      <c r="L53413" s="21" t="s">
        <v>4</v>
      </c>
      <c r="M53413" s="21" t="s">
        <v>0</v>
      </c>
      <c r="N53413" s="1">
        <v>522589</v>
      </c>
      <c r="O53413" t="s">
        <v>485</v>
      </c>
      <c r="P53413" t="s">
        <v>15637</v>
      </c>
      <c r="Q53413">
        <v>0</v>
      </c>
      <c r="R53413">
        <v>1</v>
      </c>
      <c r="S53413">
        <v>0.125</v>
      </c>
      <c r="T53413">
        <v>0.54999999999999993</v>
      </c>
      <c r="U53413">
        <v>332710</v>
      </c>
      <c r="V53413" t="s">
        <v>6</v>
      </c>
      <c r="W53413" t="s">
        <v>434</v>
      </c>
      <c r="X53413" s="64" t="s">
        <v>6929</v>
      </c>
      <c r="Y53413" s="21" t="s">
        <v>1</v>
      </c>
    </row>
    <row r="53414" spans="1:25" x14ac:dyDescent="0.3">
      <c r="A53414" t="s">
        <v>1993</v>
      </c>
      <c r="B53414" s="25">
        <v>45000</v>
      </c>
      <c r="C53414" s="22">
        <v>945367.26</v>
      </c>
      <c r="D53414" s="22">
        <v>979947.7</v>
      </c>
      <c r="E53414" s="22">
        <v>945367.26</v>
      </c>
      <c r="F53414" s="22">
        <v>34580.44</v>
      </c>
      <c r="G53414" s="22">
        <v>1125000</v>
      </c>
      <c r="H53414" s="47">
        <v>43937</v>
      </c>
      <c r="I53414" s="47">
        <v>43920</v>
      </c>
      <c r="J53414" s="25">
        <v>47572</v>
      </c>
      <c r="K53414" s="55">
        <f t="shared" si="573"/>
        <v>10</v>
      </c>
      <c r="L53414" s="21" t="s">
        <v>0</v>
      </c>
      <c r="M53414" s="21" t="s">
        <v>0</v>
      </c>
      <c r="N53414" s="1">
        <v>522594</v>
      </c>
      <c r="O53414" t="s">
        <v>485</v>
      </c>
      <c r="P53414" t="s">
        <v>15637</v>
      </c>
      <c r="Q53414">
        <v>0</v>
      </c>
      <c r="R53414">
        <v>1</v>
      </c>
      <c r="S53414">
        <v>0.125</v>
      </c>
      <c r="T53414">
        <v>0.54999999999999993</v>
      </c>
      <c r="U53414">
        <v>213112</v>
      </c>
      <c r="V53414" t="s">
        <v>12935</v>
      </c>
      <c r="W53414" t="s">
        <v>466</v>
      </c>
      <c r="X53414" s="64" t="s">
        <v>7394</v>
      </c>
      <c r="Y53414" s="1" t="s">
        <v>3</v>
      </c>
    </row>
    <row r="53415" spans="1:25" x14ac:dyDescent="0.3">
      <c r="A53415" t="s">
        <v>1990</v>
      </c>
      <c r="B53415" s="25">
        <v>45000</v>
      </c>
      <c r="C53415" s="22">
        <v>2661137.2599999998</v>
      </c>
      <c r="D53415" s="22">
        <v>2677013</v>
      </c>
      <c r="E53415" s="22">
        <v>2661137.2599999998</v>
      </c>
      <c r="F53415" s="22">
        <v>15875.74</v>
      </c>
      <c r="G53415" s="22">
        <v>2664675</v>
      </c>
      <c r="H53415" s="47">
        <v>44021</v>
      </c>
      <c r="I53415" s="47">
        <v>43623</v>
      </c>
      <c r="J53415" s="25">
        <v>52969</v>
      </c>
      <c r="K53415" s="55">
        <f t="shared" si="573"/>
        <v>25</v>
      </c>
      <c r="L53415" s="21" t="s">
        <v>4</v>
      </c>
      <c r="M53415" s="21" t="s">
        <v>0</v>
      </c>
      <c r="N53415" s="1">
        <v>522598</v>
      </c>
      <c r="O53415" t="s">
        <v>485</v>
      </c>
      <c r="P53415" t="s">
        <v>15637</v>
      </c>
      <c r="Q53415">
        <v>0</v>
      </c>
      <c r="R53415">
        <v>1</v>
      </c>
      <c r="S53415">
        <v>0.125</v>
      </c>
      <c r="T53415">
        <v>0.54999999999999993</v>
      </c>
      <c r="U53415">
        <v>312130</v>
      </c>
      <c r="V53415" t="s">
        <v>13327</v>
      </c>
      <c r="W53415" t="s">
        <v>442</v>
      </c>
      <c r="X53415" s="64" t="s">
        <v>8143</v>
      </c>
      <c r="Y53415" s="21" t="s">
        <v>1</v>
      </c>
    </row>
    <row r="53416" spans="1:25" x14ac:dyDescent="0.3">
      <c r="A53416" t="s">
        <v>2156</v>
      </c>
      <c r="B53416" s="25">
        <v>45000</v>
      </c>
      <c r="C53416" s="22">
        <v>575515.06999999995</v>
      </c>
      <c r="D53416" s="22">
        <v>593747.96</v>
      </c>
      <c r="E53416" s="22">
        <v>575515.06999999995</v>
      </c>
      <c r="F53416" s="22">
        <v>18232.89</v>
      </c>
      <c r="G53416" s="22">
        <v>646390.52</v>
      </c>
      <c r="H53416" s="47">
        <v>44134</v>
      </c>
      <c r="I53416" s="47">
        <v>44098</v>
      </c>
      <c r="J53416" s="25">
        <v>47750</v>
      </c>
      <c r="K53416" s="55">
        <f t="shared" si="573"/>
        <v>10</v>
      </c>
      <c r="L53416" s="21" t="s">
        <v>0</v>
      </c>
      <c r="M53416" s="21" t="s">
        <v>0</v>
      </c>
      <c r="N53416" s="1">
        <v>522673</v>
      </c>
      <c r="O53416" t="s">
        <v>485</v>
      </c>
      <c r="P53416" t="s">
        <v>15637</v>
      </c>
      <c r="Q53416">
        <v>0</v>
      </c>
      <c r="R53416">
        <v>1</v>
      </c>
      <c r="S53416">
        <v>0.125</v>
      </c>
      <c r="T53416">
        <v>0.54999999999999993</v>
      </c>
      <c r="U53416">
        <v>621610</v>
      </c>
      <c r="V53416" t="s">
        <v>9</v>
      </c>
      <c r="W53416" t="s">
        <v>436</v>
      </c>
      <c r="X53416" s="64" t="s">
        <v>6543</v>
      </c>
      <c r="Y53416" s="1" t="s">
        <v>3</v>
      </c>
    </row>
    <row r="53417" spans="1:25" x14ac:dyDescent="0.3">
      <c r="A53417" t="s">
        <v>2058</v>
      </c>
      <c r="B53417" s="25">
        <v>45000</v>
      </c>
      <c r="C53417" s="22">
        <v>410875.42</v>
      </c>
      <c r="D53417" s="22">
        <v>420540.86</v>
      </c>
      <c r="E53417" s="22">
        <v>410875.42</v>
      </c>
      <c r="F53417" s="22">
        <v>9665.44</v>
      </c>
      <c r="G53417" s="22">
        <v>463500</v>
      </c>
      <c r="H53417" s="47">
        <v>44365</v>
      </c>
      <c r="I53417" s="47">
        <v>44309</v>
      </c>
      <c r="J53417" s="25">
        <v>47961</v>
      </c>
      <c r="K53417" s="55">
        <f t="shared" si="573"/>
        <v>10</v>
      </c>
      <c r="L53417" s="21" t="s">
        <v>4</v>
      </c>
      <c r="M53417" s="21" t="s">
        <v>0</v>
      </c>
      <c r="N53417" s="1">
        <v>540030</v>
      </c>
      <c r="O53417" t="s">
        <v>485</v>
      </c>
      <c r="P53417" t="s">
        <v>15637</v>
      </c>
      <c r="Q53417">
        <v>0</v>
      </c>
      <c r="R53417">
        <v>1</v>
      </c>
      <c r="S53417">
        <v>0.125</v>
      </c>
      <c r="T53417">
        <v>0</v>
      </c>
      <c r="U53417">
        <v>541211</v>
      </c>
      <c r="V53417" t="s">
        <v>19</v>
      </c>
      <c r="W53417" t="s">
        <v>453</v>
      </c>
      <c r="X53417" s="64" t="s">
        <v>1823</v>
      </c>
      <c r="Y53417" s="21" t="s">
        <v>2</v>
      </c>
    </row>
    <row r="53418" spans="1:25" x14ac:dyDescent="0.3">
      <c r="A53418" t="s">
        <v>2070</v>
      </c>
      <c r="B53418" s="25">
        <v>45000</v>
      </c>
      <c r="C53418" s="22">
        <v>615594.34</v>
      </c>
      <c r="D53418" s="22">
        <v>616720.03</v>
      </c>
      <c r="E53418" s="22">
        <v>615594.34</v>
      </c>
      <c r="F53418" s="22">
        <v>1125.69</v>
      </c>
      <c r="G53418" s="22">
        <v>777470.24</v>
      </c>
      <c r="H53418" s="47">
        <v>44547</v>
      </c>
      <c r="I53418" s="47">
        <v>44294</v>
      </c>
      <c r="J53418" s="25">
        <v>48129</v>
      </c>
      <c r="K53418" s="55">
        <f t="shared" si="573"/>
        <v>10</v>
      </c>
      <c r="L53418" s="21" t="s">
        <v>4</v>
      </c>
      <c r="M53418" s="21" t="s">
        <v>0</v>
      </c>
      <c r="N53418" s="1">
        <v>540075</v>
      </c>
      <c r="O53418" t="s">
        <v>485</v>
      </c>
      <c r="P53418" t="s">
        <v>15637</v>
      </c>
      <c r="Q53418">
        <v>0</v>
      </c>
      <c r="R53418">
        <v>1</v>
      </c>
      <c r="S53418">
        <v>0.125</v>
      </c>
      <c r="T53418">
        <v>0</v>
      </c>
      <c r="U53418">
        <v>621493</v>
      </c>
      <c r="V53418" t="s">
        <v>1130</v>
      </c>
      <c r="W53418" t="s">
        <v>439</v>
      </c>
      <c r="X53418" s="64" t="s">
        <v>1131</v>
      </c>
      <c r="Y53418" s="21" t="s">
        <v>1</v>
      </c>
    </row>
    <row r="53419" spans="1:25" x14ac:dyDescent="0.3">
      <c r="A53419" t="s">
        <v>2002</v>
      </c>
      <c r="B53419" s="25">
        <v>45000</v>
      </c>
      <c r="C53419" s="22">
        <v>9198.48</v>
      </c>
      <c r="D53419" s="22">
        <v>9235.9699999999993</v>
      </c>
      <c r="E53419" s="22">
        <v>9198.48</v>
      </c>
      <c r="F53419" s="22">
        <v>37.49</v>
      </c>
      <c r="G53419" s="22">
        <v>98304.45</v>
      </c>
      <c r="H53419" s="47">
        <v>42773</v>
      </c>
      <c r="I53419" s="47">
        <v>42599</v>
      </c>
      <c r="J53419" s="25">
        <v>45155</v>
      </c>
      <c r="K53419" s="55">
        <f t="shared" si="573"/>
        <v>7</v>
      </c>
      <c r="L53419" s="21" t="s">
        <v>4</v>
      </c>
      <c r="M53419" s="21" t="s">
        <v>0</v>
      </c>
      <c r="N53419" s="1">
        <v>522408</v>
      </c>
      <c r="O53419" t="s">
        <v>485</v>
      </c>
      <c r="P53419" t="s">
        <v>15637</v>
      </c>
      <c r="Q53419">
        <v>0</v>
      </c>
      <c r="R53419">
        <v>1</v>
      </c>
      <c r="S53419">
        <v>0.125</v>
      </c>
      <c r="T53419">
        <v>0</v>
      </c>
      <c r="U53419">
        <v>621610</v>
      </c>
      <c r="V53419" t="s">
        <v>159</v>
      </c>
      <c r="W53419" t="s">
        <v>471</v>
      </c>
      <c r="X53419" s="64" t="s">
        <v>4950</v>
      </c>
      <c r="Y53419" s="21" t="s">
        <v>1</v>
      </c>
    </row>
    <row r="53420" spans="1:25" x14ac:dyDescent="0.3">
      <c r="A53420" t="s">
        <v>1992</v>
      </c>
      <c r="B53420" s="25">
        <v>45000</v>
      </c>
      <c r="C53420" s="22">
        <v>52793.38</v>
      </c>
      <c r="D53420" s="22">
        <v>52808.46</v>
      </c>
      <c r="E53420" s="22">
        <v>52793.38</v>
      </c>
      <c r="F53420" s="22">
        <v>15.08</v>
      </c>
      <c r="G53420" s="22">
        <v>70263.789999999994</v>
      </c>
      <c r="H53420" s="47">
        <v>43854</v>
      </c>
      <c r="I53420" s="47">
        <v>43544</v>
      </c>
      <c r="J53420" s="25">
        <v>47213</v>
      </c>
      <c r="K53420" s="55">
        <f t="shared" si="573"/>
        <v>10</v>
      </c>
      <c r="L53420" s="21" t="s">
        <v>4</v>
      </c>
      <c r="M53420" s="21" t="s">
        <v>0</v>
      </c>
      <c r="N53420" s="1">
        <v>510649</v>
      </c>
      <c r="O53420" t="s">
        <v>485</v>
      </c>
      <c r="P53420" t="s">
        <v>15637</v>
      </c>
      <c r="Q53420">
        <v>3.7050000000000001</v>
      </c>
      <c r="R53420">
        <v>1</v>
      </c>
      <c r="S53420">
        <v>0.14499999999999999</v>
      </c>
      <c r="T53420">
        <v>0.54999999999999993</v>
      </c>
      <c r="U53420">
        <v>623990</v>
      </c>
      <c r="V53420" t="s">
        <v>705</v>
      </c>
      <c r="W53420" t="s">
        <v>458</v>
      </c>
      <c r="X53420" s="64" t="s">
        <v>6993</v>
      </c>
      <c r="Y53420" s="21" t="s">
        <v>1</v>
      </c>
    </row>
    <row r="53421" spans="1:25" x14ac:dyDescent="0.3">
      <c r="A53421" t="s">
        <v>2534</v>
      </c>
      <c r="B53421" s="25">
        <v>45000</v>
      </c>
      <c r="C53421" s="22">
        <v>2556930.89</v>
      </c>
      <c r="D53421" s="22">
        <v>2567207.75</v>
      </c>
      <c r="E53421" s="22">
        <v>2556930.89</v>
      </c>
      <c r="F53421" s="22">
        <v>10276.86</v>
      </c>
      <c r="G53421" s="22">
        <v>2925000</v>
      </c>
      <c r="H53421" s="47">
        <v>44708</v>
      </c>
      <c r="I53421" s="47">
        <v>44687</v>
      </c>
      <c r="J53421" s="25">
        <v>48340</v>
      </c>
      <c r="K53421" s="55">
        <f t="shared" si="573"/>
        <v>10</v>
      </c>
      <c r="L53421" s="21" t="s">
        <v>4</v>
      </c>
      <c r="M53421" s="21" t="s">
        <v>0</v>
      </c>
      <c r="N53421" s="1">
        <v>530181</v>
      </c>
      <c r="O53421" t="s">
        <v>485</v>
      </c>
      <c r="P53421" t="s">
        <v>15637</v>
      </c>
      <c r="Q53421">
        <v>2.8050000000000002</v>
      </c>
      <c r="R53421">
        <v>1</v>
      </c>
      <c r="S53421">
        <v>0.14499999999999999</v>
      </c>
      <c r="T53421">
        <v>0.54999999999999993</v>
      </c>
      <c r="U53421">
        <v>561730</v>
      </c>
      <c r="V53421" t="s">
        <v>11440</v>
      </c>
      <c r="W53421" t="s">
        <v>436</v>
      </c>
      <c r="X53421" s="64" t="s">
        <v>4583</v>
      </c>
      <c r="Y53421" s="21" t="s">
        <v>1</v>
      </c>
    </row>
    <row r="53422" spans="1:25" x14ac:dyDescent="0.3">
      <c r="A53422" t="s">
        <v>2158</v>
      </c>
      <c r="B53422" s="25">
        <v>45000</v>
      </c>
      <c r="C53422" s="22">
        <v>540982.44999999995</v>
      </c>
      <c r="D53422" s="22">
        <v>537788.36</v>
      </c>
      <c r="E53422" s="22">
        <v>537788.36</v>
      </c>
      <c r="F53422" s="3">
        <v>0</v>
      </c>
      <c r="G53422" s="22">
        <v>693000</v>
      </c>
      <c r="H53422" s="47">
        <v>41830</v>
      </c>
      <c r="I53422" s="47">
        <v>41816</v>
      </c>
      <c r="J53422" s="25">
        <v>50947</v>
      </c>
      <c r="K53422" s="55">
        <f t="shared" si="573"/>
        <v>25</v>
      </c>
      <c r="L53422" s="21" t="s">
        <v>4</v>
      </c>
      <c r="M53422" s="21" t="s">
        <v>0</v>
      </c>
      <c r="N53422" s="1">
        <v>522098</v>
      </c>
      <c r="O53422" t="s">
        <v>485</v>
      </c>
      <c r="P53422" t="s">
        <v>15637</v>
      </c>
      <c r="Q53422">
        <v>0</v>
      </c>
      <c r="R53422">
        <v>1</v>
      </c>
      <c r="S53422">
        <v>0.125</v>
      </c>
      <c r="T53422">
        <v>0.52</v>
      </c>
      <c r="U53422">
        <v>551112</v>
      </c>
      <c r="V53422" t="s">
        <v>1440</v>
      </c>
      <c r="W53422" t="s">
        <v>434</v>
      </c>
      <c r="X53422" s="64" t="s">
        <v>7529</v>
      </c>
      <c r="Y53422" s="21" t="s">
        <v>1</v>
      </c>
    </row>
    <row r="53423" spans="1:25" x14ac:dyDescent="0.3">
      <c r="A53423" t="s">
        <v>2032</v>
      </c>
      <c r="B53423" s="25">
        <v>45000</v>
      </c>
      <c r="C53423" s="22">
        <v>660652.1</v>
      </c>
      <c r="D53423" s="22">
        <v>659974.80000000005</v>
      </c>
      <c r="E53423" s="22">
        <v>659974.80000000005</v>
      </c>
      <c r="F53423" s="3">
        <v>0</v>
      </c>
      <c r="G53423" s="22">
        <v>702386.09</v>
      </c>
      <c r="H53423" s="47">
        <v>44005</v>
      </c>
      <c r="I53423" s="47">
        <v>43921</v>
      </c>
      <c r="J53423" s="25">
        <v>53052</v>
      </c>
      <c r="K53423" s="55">
        <f t="shared" si="573"/>
        <v>25</v>
      </c>
      <c r="L53423" s="21" t="s">
        <v>4</v>
      </c>
      <c r="M53423" s="21" t="s">
        <v>0</v>
      </c>
      <c r="N53423" s="1">
        <v>522602</v>
      </c>
      <c r="O53423" t="s">
        <v>485</v>
      </c>
      <c r="P53423" t="s">
        <v>15637</v>
      </c>
      <c r="Q53423">
        <v>0</v>
      </c>
      <c r="R53423">
        <v>1</v>
      </c>
      <c r="S53423">
        <v>0.125</v>
      </c>
      <c r="T53423">
        <v>0.54999999999999993</v>
      </c>
      <c r="U53423">
        <v>447110</v>
      </c>
      <c r="V53423" t="s">
        <v>1204</v>
      </c>
      <c r="W53423" t="s">
        <v>469</v>
      </c>
      <c r="X53423" s="64" t="s">
        <v>223</v>
      </c>
      <c r="Y53423" s="21" t="s">
        <v>1</v>
      </c>
    </row>
    <row r="53424" spans="1:25" x14ac:dyDescent="0.3">
      <c r="A53424" t="s">
        <v>2289</v>
      </c>
      <c r="B53424" s="25">
        <v>45000</v>
      </c>
      <c r="C53424" s="22">
        <v>1674.95</v>
      </c>
      <c r="D53424" s="22">
        <v>1665.07</v>
      </c>
      <c r="E53424" s="22">
        <v>1665.07</v>
      </c>
      <c r="F53424" s="3">
        <v>0</v>
      </c>
      <c r="G53424" s="22">
        <v>118444.79</v>
      </c>
      <c r="H53424" s="47">
        <v>42347</v>
      </c>
      <c r="I53424" s="47">
        <v>42072</v>
      </c>
      <c r="J53424" s="25">
        <v>44994</v>
      </c>
      <c r="K53424" s="55">
        <f t="shared" si="573"/>
        <v>8</v>
      </c>
      <c r="L53424" s="21" t="s">
        <v>4</v>
      </c>
      <c r="M53424" s="21" t="s">
        <v>4</v>
      </c>
      <c r="O53424" t="s">
        <v>485</v>
      </c>
      <c r="P53424" t="s">
        <v>15637</v>
      </c>
      <c r="Q53424">
        <v>0</v>
      </c>
      <c r="R53424">
        <v>1</v>
      </c>
      <c r="S53424">
        <v>0.125</v>
      </c>
      <c r="T53424">
        <v>0.51900000000000002</v>
      </c>
      <c r="U53424">
        <v>445299</v>
      </c>
      <c r="V53424" t="s">
        <v>11444</v>
      </c>
      <c r="W53424" t="s">
        <v>443</v>
      </c>
      <c r="X53424" s="64" t="s">
        <v>8120</v>
      </c>
      <c r="Y53424" s="1" t="s">
        <v>5</v>
      </c>
    </row>
    <row r="53425" spans="1:25" x14ac:dyDescent="0.3">
      <c r="A53425" t="s">
        <v>2184</v>
      </c>
      <c r="B53425" s="25">
        <v>45000</v>
      </c>
      <c r="C53425" s="22">
        <v>30986.639999999999</v>
      </c>
      <c r="D53425" s="22">
        <v>31249.02</v>
      </c>
      <c r="E53425" s="22">
        <v>30986.639999999999</v>
      </c>
      <c r="F53425" s="22">
        <v>262.38</v>
      </c>
      <c r="G53425" s="22">
        <v>121891.95</v>
      </c>
      <c r="H53425" s="47">
        <v>39828</v>
      </c>
      <c r="I53425" s="47">
        <v>39568</v>
      </c>
      <c r="J53425" s="25">
        <v>46873</v>
      </c>
      <c r="K53425" s="55">
        <f t="shared" si="573"/>
        <v>20</v>
      </c>
      <c r="L53425" s="21" t="s">
        <v>4</v>
      </c>
      <c r="M53425" s="21" t="s">
        <v>4</v>
      </c>
      <c r="O53425" t="s">
        <v>485</v>
      </c>
      <c r="P53425" t="s">
        <v>15637</v>
      </c>
      <c r="Q53425">
        <v>0</v>
      </c>
      <c r="R53425">
        <v>0.4</v>
      </c>
      <c r="S53425">
        <v>0.125</v>
      </c>
      <c r="T53425">
        <v>0.49399999999999999</v>
      </c>
      <c r="U53425">
        <v>447110</v>
      </c>
      <c r="V53425" t="s">
        <v>10</v>
      </c>
      <c r="W53425" t="s">
        <v>437</v>
      </c>
      <c r="X53425" s="64" t="s">
        <v>6853</v>
      </c>
      <c r="Y53425" s="21" t="s">
        <v>1</v>
      </c>
    </row>
    <row r="53426" spans="1:25" x14ac:dyDescent="0.3">
      <c r="A53426" t="s">
        <v>2184</v>
      </c>
      <c r="B53426" s="25">
        <v>45000</v>
      </c>
      <c r="C53426" s="22">
        <v>24873.74</v>
      </c>
      <c r="D53426" s="22">
        <v>24952.29</v>
      </c>
      <c r="E53426" s="22">
        <v>24873.74</v>
      </c>
      <c r="F53426" s="22">
        <v>78.55</v>
      </c>
      <c r="G53426" s="22">
        <v>121703.48</v>
      </c>
      <c r="H53426" s="47">
        <v>39853</v>
      </c>
      <c r="I53426" s="47">
        <v>39568</v>
      </c>
      <c r="J53426" s="25">
        <v>46873</v>
      </c>
      <c r="K53426" s="55">
        <f t="shared" si="573"/>
        <v>20</v>
      </c>
      <c r="L53426" s="21" t="s">
        <v>4</v>
      </c>
      <c r="M53426" s="21" t="s">
        <v>4</v>
      </c>
      <c r="O53426" t="s">
        <v>485</v>
      </c>
      <c r="P53426" t="s">
        <v>15637</v>
      </c>
      <c r="Q53426">
        <v>0</v>
      </c>
      <c r="R53426">
        <v>0.4</v>
      </c>
      <c r="S53426">
        <v>0.125</v>
      </c>
      <c r="T53426">
        <v>0.49399999999999999</v>
      </c>
      <c r="U53426">
        <v>447110</v>
      </c>
      <c r="V53426" t="s">
        <v>10</v>
      </c>
      <c r="W53426" t="s">
        <v>437</v>
      </c>
      <c r="X53426" s="64" t="s">
        <v>6853</v>
      </c>
      <c r="Y53426" s="21" t="s">
        <v>1</v>
      </c>
    </row>
    <row r="53427" spans="1:25" x14ac:dyDescent="0.3">
      <c r="A53427" t="s">
        <v>2062</v>
      </c>
      <c r="B53427" s="25">
        <v>45000</v>
      </c>
      <c r="C53427" s="22">
        <v>688012.13</v>
      </c>
      <c r="D53427" s="22">
        <v>692544.32</v>
      </c>
      <c r="E53427" s="22">
        <v>688012.13</v>
      </c>
      <c r="F53427" s="22">
        <v>4532.1899999999996</v>
      </c>
      <c r="G53427" s="22">
        <v>1008475.57</v>
      </c>
      <c r="H53427" s="47">
        <v>43861</v>
      </c>
      <c r="I53427" s="47">
        <v>43153</v>
      </c>
      <c r="J53427" s="25">
        <v>46987</v>
      </c>
      <c r="K53427" s="55">
        <f t="shared" si="573"/>
        <v>10</v>
      </c>
      <c r="L53427" s="21" t="s">
        <v>4</v>
      </c>
      <c r="M53427" s="21" t="s">
        <v>4</v>
      </c>
      <c r="O53427" t="s">
        <v>485</v>
      </c>
      <c r="P53427" t="s">
        <v>15671</v>
      </c>
      <c r="Q53427">
        <v>1.0549999999999999</v>
      </c>
      <c r="R53427">
        <v>1</v>
      </c>
      <c r="S53427">
        <v>0.14499999999999999</v>
      </c>
      <c r="T53427">
        <v>0.54999999999999993</v>
      </c>
      <c r="U53427">
        <v>722511</v>
      </c>
      <c r="V53427" t="s">
        <v>11663</v>
      </c>
      <c r="W53427" t="s">
        <v>439</v>
      </c>
      <c r="X53427" s="64" t="s">
        <v>5029</v>
      </c>
      <c r="Y53427" s="21" t="s">
        <v>1</v>
      </c>
    </row>
    <row r="53428" spans="1:25" x14ac:dyDescent="0.3">
      <c r="A53428" t="s">
        <v>2134</v>
      </c>
      <c r="B53428" s="25">
        <v>45000</v>
      </c>
      <c r="C53428" s="22">
        <v>34628.519999999997</v>
      </c>
      <c r="D53428" s="22">
        <v>34714.61</v>
      </c>
      <c r="E53428" s="22">
        <v>34628.519999999997</v>
      </c>
      <c r="F53428" s="22">
        <v>86.09</v>
      </c>
      <c r="G53428" s="22">
        <v>514500</v>
      </c>
      <c r="H53428" s="47">
        <v>43670</v>
      </c>
      <c r="I53428" s="47">
        <v>43643</v>
      </c>
      <c r="J53428" s="25">
        <v>47296</v>
      </c>
      <c r="K53428" s="55">
        <f t="shared" si="573"/>
        <v>10</v>
      </c>
      <c r="L53428" s="21" t="s">
        <v>4</v>
      </c>
      <c r="M53428" s="21" t="s">
        <v>4</v>
      </c>
      <c r="O53428" t="s">
        <v>485</v>
      </c>
      <c r="P53428" t="s">
        <v>15667</v>
      </c>
      <c r="Q53428">
        <v>0</v>
      </c>
      <c r="R53428">
        <v>1</v>
      </c>
      <c r="S53428">
        <v>0.125</v>
      </c>
      <c r="T53428">
        <v>0.54999999999999993</v>
      </c>
      <c r="U53428">
        <v>423720</v>
      </c>
      <c r="V53428" t="s">
        <v>317</v>
      </c>
      <c r="W53428" t="s">
        <v>453</v>
      </c>
      <c r="X53428" s="64" t="s">
        <v>6063</v>
      </c>
      <c r="Y53428" s="21" t="s">
        <v>1</v>
      </c>
    </row>
    <row r="53429" spans="1:25" x14ac:dyDescent="0.3">
      <c r="A53429" t="s">
        <v>2127</v>
      </c>
      <c r="B53429" s="25">
        <v>45000</v>
      </c>
      <c r="C53429" s="22">
        <v>368311.75</v>
      </c>
      <c r="D53429" s="22">
        <v>370364.83</v>
      </c>
      <c r="E53429" s="22">
        <v>368311.75</v>
      </c>
      <c r="F53429" s="22">
        <v>2053.08</v>
      </c>
      <c r="G53429" s="22">
        <v>511420.18</v>
      </c>
      <c r="H53429" s="47">
        <v>42772</v>
      </c>
      <c r="I53429" s="47">
        <v>42662</v>
      </c>
      <c r="J53429" s="25">
        <v>48140</v>
      </c>
      <c r="K53429" s="55">
        <f t="shared" si="573"/>
        <v>15</v>
      </c>
      <c r="L53429" s="21" t="s">
        <v>4</v>
      </c>
      <c r="M53429" s="21" t="s">
        <v>4</v>
      </c>
      <c r="O53429" t="s">
        <v>485</v>
      </c>
      <c r="P53429" t="s">
        <v>15732</v>
      </c>
      <c r="Q53429">
        <v>0</v>
      </c>
      <c r="R53429">
        <v>1</v>
      </c>
      <c r="S53429">
        <v>0.125</v>
      </c>
      <c r="T53429">
        <v>0.47299999999999998</v>
      </c>
      <c r="U53429">
        <v>423830</v>
      </c>
      <c r="V53429" t="s">
        <v>538</v>
      </c>
      <c r="W53429" t="s">
        <v>453</v>
      </c>
      <c r="X53429" s="64" t="s">
        <v>3925</v>
      </c>
      <c r="Y53429" s="21" t="s">
        <v>1</v>
      </c>
    </row>
    <row r="53430" spans="1:25" x14ac:dyDescent="0.3">
      <c r="A53430" t="s">
        <v>2049</v>
      </c>
      <c r="B53430" s="25">
        <v>45000</v>
      </c>
      <c r="C53430" s="22">
        <v>455871.9</v>
      </c>
      <c r="D53430" s="22">
        <v>472572.41</v>
      </c>
      <c r="E53430" s="22">
        <v>455871.9</v>
      </c>
      <c r="F53430" s="22">
        <v>16700.509999999998</v>
      </c>
      <c r="G53430" s="22">
        <v>491850</v>
      </c>
      <c r="H53430" s="47">
        <v>44575</v>
      </c>
      <c r="I53430" s="47">
        <v>44558</v>
      </c>
      <c r="J53430" s="25">
        <v>48210</v>
      </c>
      <c r="K53430" s="55">
        <f t="shared" si="573"/>
        <v>10</v>
      </c>
      <c r="L53430" s="21" t="s">
        <v>0</v>
      </c>
      <c r="M53430" s="21" t="s">
        <v>4</v>
      </c>
      <c r="O53430" t="s">
        <v>485</v>
      </c>
      <c r="P53430" t="s">
        <v>15637</v>
      </c>
      <c r="Q53430">
        <v>0</v>
      </c>
      <c r="R53430">
        <v>1</v>
      </c>
      <c r="S53430">
        <v>0.125</v>
      </c>
      <c r="T53430">
        <v>0</v>
      </c>
      <c r="U53430">
        <v>722513</v>
      </c>
      <c r="V53430" t="s">
        <v>70</v>
      </c>
      <c r="W53430" t="s">
        <v>438</v>
      </c>
      <c r="X53430" s="64" t="s">
        <v>641</v>
      </c>
      <c r="Y53430" s="1" t="s">
        <v>3</v>
      </c>
    </row>
    <row r="53431" spans="1:25" x14ac:dyDescent="0.3">
      <c r="A53431" t="s">
        <v>2182</v>
      </c>
      <c r="B53431" s="25">
        <v>45000</v>
      </c>
      <c r="C53431" s="22">
        <v>3263727.33</v>
      </c>
      <c r="D53431" s="22">
        <v>3312012.73</v>
      </c>
      <c r="E53431" s="22">
        <v>3263727.33</v>
      </c>
      <c r="F53431" s="22">
        <v>48285.4</v>
      </c>
      <c r="G53431" s="22">
        <v>3290022.98</v>
      </c>
      <c r="H53431" s="47">
        <v>44901</v>
      </c>
      <c r="I53431" s="47">
        <v>44677</v>
      </c>
      <c r="J53431" s="25">
        <v>48330</v>
      </c>
      <c r="K53431" s="55">
        <f t="shared" si="573"/>
        <v>10</v>
      </c>
      <c r="L53431" s="21" t="s">
        <v>4</v>
      </c>
      <c r="M53431" s="21" t="s">
        <v>4</v>
      </c>
      <c r="O53431" t="s">
        <v>485</v>
      </c>
      <c r="P53431" t="s">
        <v>15637</v>
      </c>
      <c r="Q53431">
        <v>0</v>
      </c>
      <c r="R53431">
        <v>1</v>
      </c>
      <c r="S53431">
        <v>0.125</v>
      </c>
      <c r="T53431">
        <v>0.54999999999999993</v>
      </c>
      <c r="U53431">
        <v>339112</v>
      </c>
      <c r="V53431" t="s">
        <v>18</v>
      </c>
      <c r="W53431" t="s">
        <v>450</v>
      </c>
      <c r="X53431" s="64" t="s">
        <v>7277</v>
      </c>
      <c r="Y53431" s="21" t="s">
        <v>2</v>
      </c>
    </row>
    <row r="53432" spans="1:25" x14ac:dyDescent="0.3">
      <c r="A53432" t="s">
        <v>2080</v>
      </c>
      <c r="B53432" s="25">
        <v>45000</v>
      </c>
      <c r="C53432" s="22">
        <v>262500</v>
      </c>
      <c r="D53432" s="22">
        <v>269313.21000000002</v>
      </c>
      <c r="E53432" s="22">
        <v>262500</v>
      </c>
      <c r="F53432" s="22">
        <v>6813.21</v>
      </c>
      <c r="G53432" s="22">
        <v>262500</v>
      </c>
      <c r="H53432" s="47">
        <v>44888</v>
      </c>
      <c r="I53432" s="47">
        <v>44839</v>
      </c>
      <c r="J53432" s="25">
        <v>48492</v>
      </c>
      <c r="K53432" s="55">
        <f t="shared" si="573"/>
        <v>10</v>
      </c>
      <c r="L53432" s="21" t="s">
        <v>4</v>
      </c>
      <c r="M53432" s="21" t="s">
        <v>4</v>
      </c>
      <c r="O53432" t="s">
        <v>485</v>
      </c>
      <c r="P53432" t="s">
        <v>15637</v>
      </c>
      <c r="Q53432">
        <v>0</v>
      </c>
      <c r="R53432">
        <v>1</v>
      </c>
      <c r="S53432">
        <v>0.125</v>
      </c>
      <c r="T53432">
        <v>0</v>
      </c>
      <c r="U53432"/>
      <c r="V53432" t="s">
        <v>1686</v>
      </c>
      <c r="W53432" t="s">
        <v>442</v>
      </c>
      <c r="X53432" s="64" t="s">
        <v>1944</v>
      </c>
      <c r="Y53432" s="21" t="s">
        <v>1</v>
      </c>
    </row>
    <row r="53433" spans="1:25" x14ac:dyDescent="0.3">
      <c r="A53433" t="s">
        <v>2062</v>
      </c>
      <c r="B53433" s="25">
        <v>45000</v>
      </c>
      <c r="C53433" s="22">
        <v>20788.310000000001</v>
      </c>
      <c r="D53433" s="22">
        <v>20903.43</v>
      </c>
      <c r="E53433" s="22">
        <v>20788.310000000001</v>
      </c>
      <c r="F53433" s="22">
        <v>115.12</v>
      </c>
      <c r="G53433" s="22">
        <v>21124.01</v>
      </c>
      <c r="H53433" s="47">
        <v>44900</v>
      </c>
      <c r="I53433" s="47">
        <v>44851</v>
      </c>
      <c r="J53433" s="25">
        <v>48504</v>
      </c>
      <c r="K53433" s="55">
        <f t="shared" si="573"/>
        <v>10</v>
      </c>
      <c r="L53433" s="21" t="s">
        <v>4</v>
      </c>
      <c r="M53433" s="21" t="s">
        <v>4</v>
      </c>
      <c r="O53433" t="s">
        <v>485</v>
      </c>
      <c r="P53433" t="s">
        <v>15637</v>
      </c>
      <c r="Q53433">
        <v>0</v>
      </c>
      <c r="R53433">
        <v>1</v>
      </c>
      <c r="S53433">
        <v>0.125</v>
      </c>
      <c r="T53433">
        <v>0</v>
      </c>
      <c r="U53433">
        <v>711510</v>
      </c>
      <c r="V53433" t="s">
        <v>154</v>
      </c>
      <c r="W53433" t="s">
        <v>456</v>
      </c>
      <c r="X53433" s="64" t="s">
        <v>4880</v>
      </c>
      <c r="Y53433" s="21" t="s">
        <v>1</v>
      </c>
    </row>
    <row r="53434" spans="1:25" x14ac:dyDescent="0.3">
      <c r="A53434" t="s">
        <v>2003</v>
      </c>
      <c r="B53434" s="25">
        <v>45000</v>
      </c>
      <c r="C53434" s="22">
        <v>98816.92</v>
      </c>
      <c r="D53434" s="22">
        <v>99962.42</v>
      </c>
      <c r="E53434" s="22">
        <v>98816.92</v>
      </c>
      <c r="F53434" s="22">
        <v>1145.5</v>
      </c>
      <c r="G53434" s="22">
        <v>117000</v>
      </c>
      <c r="H53434" s="47">
        <v>44915</v>
      </c>
      <c r="I53434" s="47">
        <v>44874</v>
      </c>
      <c r="J53434" s="25">
        <v>48527</v>
      </c>
      <c r="K53434" s="55">
        <f t="shared" si="573"/>
        <v>10</v>
      </c>
      <c r="L53434" s="21" t="s">
        <v>4</v>
      </c>
      <c r="M53434" s="21" t="s">
        <v>4</v>
      </c>
      <c r="O53434" t="s">
        <v>485</v>
      </c>
      <c r="P53434" t="s">
        <v>15637</v>
      </c>
      <c r="Q53434">
        <v>0</v>
      </c>
      <c r="R53434">
        <v>1</v>
      </c>
      <c r="S53434">
        <v>0.125</v>
      </c>
      <c r="T53434">
        <v>0</v>
      </c>
      <c r="U53434">
        <v>812113</v>
      </c>
      <c r="V53434" t="s">
        <v>1323</v>
      </c>
      <c r="W53434" t="s">
        <v>507</v>
      </c>
      <c r="X53434" s="64" t="s">
        <v>1324</v>
      </c>
      <c r="Y53434" s="21" t="s">
        <v>1</v>
      </c>
    </row>
    <row r="53435" spans="1:25" x14ac:dyDescent="0.3">
      <c r="A53435" t="s">
        <v>2003</v>
      </c>
      <c r="B53435" s="25">
        <v>45000</v>
      </c>
      <c r="C53435" s="22">
        <v>7895</v>
      </c>
      <c r="D53435" s="22">
        <v>7872.25</v>
      </c>
      <c r="E53435" s="22">
        <v>7872.25</v>
      </c>
      <c r="F53435" s="3">
        <v>0</v>
      </c>
      <c r="G53435" s="22">
        <v>109000</v>
      </c>
      <c r="H53435" s="47">
        <v>44915</v>
      </c>
      <c r="I53435" s="47">
        <v>44883</v>
      </c>
      <c r="J53435" s="25">
        <v>48536</v>
      </c>
      <c r="K53435" s="55">
        <f t="shared" si="573"/>
        <v>10</v>
      </c>
      <c r="L53435" s="21" t="s">
        <v>4</v>
      </c>
      <c r="M53435" s="21" t="s">
        <v>4</v>
      </c>
      <c r="O53435" t="s">
        <v>485</v>
      </c>
      <c r="P53435" t="s">
        <v>15637</v>
      </c>
      <c r="Q53435">
        <v>0</v>
      </c>
      <c r="R53435">
        <v>1</v>
      </c>
      <c r="S53435">
        <v>0.125</v>
      </c>
      <c r="T53435">
        <v>0</v>
      </c>
      <c r="U53435">
        <v>611699</v>
      </c>
      <c r="V53435" t="s">
        <v>110</v>
      </c>
      <c r="W53435" t="s">
        <v>456</v>
      </c>
      <c r="X53435" s="64" t="s">
        <v>7726</v>
      </c>
      <c r="Y53435" s="21" t="s">
        <v>1</v>
      </c>
    </row>
    <row r="53436" spans="1:25" x14ac:dyDescent="0.3">
      <c r="A53436" t="s">
        <v>2002</v>
      </c>
      <c r="B53436" s="25">
        <v>45000</v>
      </c>
      <c r="C53436" s="22">
        <v>1803740.13</v>
      </c>
      <c r="D53436" s="22">
        <v>1805935.02</v>
      </c>
      <c r="E53436" s="22">
        <v>1803740.13</v>
      </c>
      <c r="F53436" s="22">
        <v>2194.89</v>
      </c>
      <c r="G53436" s="22">
        <v>2625000</v>
      </c>
      <c r="H53436" s="47">
        <v>41690</v>
      </c>
      <c r="I53436" s="47">
        <v>41669</v>
      </c>
      <c r="J53436" s="25">
        <v>48974</v>
      </c>
      <c r="K53436" s="55">
        <f t="shared" ref="K53436:K53499" si="574">DATEDIF(I53436,J53436, "Y")</f>
        <v>20</v>
      </c>
      <c r="L53436" s="21" t="s">
        <v>4</v>
      </c>
      <c r="M53436" s="21" t="s">
        <v>4</v>
      </c>
      <c r="O53436" t="s">
        <v>485</v>
      </c>
      <c r="P53436" t="s">
        <v>15637</v>
      </c>
      <c r="Q53436">
        <v>3.105</v>
      </c>
      <c r="R53436">
        <v>1</v>
      </c>
      <c r="S53436">
        <v>0.14499999999999999</v>
      </c>
      <c r="T53436">
        <v>0.52</v>
      </c>
      <c r="U53436">
        <v>442110</v>
      </c>
      <c r="V53436" t="s">
        <v>58</v>
      </c>
      <c r="W53436" t="s">
        <v>434</v>
      </c>
      <c r="X53436" s="64" t="s">
        <v>8130</v>
      </c>
      <c r="Y53436" s="21" t="s">
        <v>1</v>
      </c>
    </row>
    <row r="53437" spans="1:25" x14ac:dyDescent="0.3">
      <c r="A53437" t="s">
        <v>2289</v>
      </c>
      <c r="B53437" s="25">
        <v>45000</v>
      </c>
      <c r="C53437" s="22">
        <v>432070.16</v>
      </c>
      <c r="D53437" s="22">
        <v>433095.28</v>
      </c>
      <c r="E53437" s="22">
        <v>432070.16</v>
      </c>
      <c r="F53437" s="22">
        <v>1025.1199999999999</v>
      </c>
      <c r="G53437" s="22">
        <v>633600</v>
      </c>
      <c r="H53437" s="47">
        <v>41712</v>
      </c>
      <c r="I53437" s="47">
        <v>41697</v>
      </c>
      <c r="J53437" s="25">
        <v>49002</v>
      </c>
      <c r="K53437" s="55">
        <f t="shared" si="574"/>
        <v>20</v>
      </c>
      <c r="L53437" s="21" t="s">
        <v>4</v>
      </c>
      <c r="M53437" s="21" t="s">
        <v>4</v>
      </c>
      <c r="O53437" t="s">
        <v>485</v>
      </c>
      <c r="P53437" t="s">
        <v>15805</v>
      </c>
      <c r="Q53437">
        <v>0</v>
      </c>
      <c r="R53437">
        <v>1</v>
      </c>
      <c r="S53437">
        <v>0.125</v>
      </c>
      <c r="T53437">
        <v>0.52</v>
      </c>
      <c r="U53437">
        <v>332999</v>
      </c>
      <c r="V53437" t="s">
        <v>11783</v>
      </c>
      <c r="W53437" t="s">
        <v>443</v>
      </c>
      <c r="X53437" s="64" t="s">
        <v>1478</v>
      </c>
      <c r="Y53437" s="21" t="s">
        <v>1</v>
      </c>
    </row>
    <row r="53438" spans="1:25" x14ac:dyDescent="0.3">
      <c r="A53438" t="s">
        <v>2449</v>
      </c>
      <c r="B53438" s="25">
        <v>45000</v>
      </c>
      <c r="C53438" s="22">
        <v>563806.73</v>
      </c>
      <c r="D53438" s="22">
        <v>565462.69999999995</v>
      </c>
      <c r="E53438" s="22">
        <v>563806.73</v>
      </c>
      <c r="F53438" s="22">
        <v>1655.97</v>
      </c>
      <c r="G53438" s="22">
        <v>868000</v>
      </c>
      <c r="H53438" s="47">
        <v>43252</v>
      </c>
      <c r="I53438" s="47">
        <v>43196</v>
      </c>
      <c r="J53438" s="25">
        <v>50501</v>
      </c>
      <c r="K53438" s="55">
        <f t="shared" si="574"/>
        <v>20</v>
      </c>
      <c r="L53438" s="21" t="s">
        <v>4</v>
      </c>
      <c r="M53438" s="21" t="s">
        <v>4</v>
      </c>
      <c r="O53438" t="s">
        <v>485</v>
      </c>
      <c r="P53438" t="s">
        <v>15725</v>
      </c>
      <c r="Q53438">
        <v>1.5549999999999999</v>
      </c>
      <c r="R53438">
        <v>1</v>
      </c>
      <c r="S53438">
        <v>0.14499999999999999</v>
      </c>
      <c r="T53438">
        <v>0.54999999999999993</v>
      </c>
      <c r="U53438">
        <v>721211</v>
      </c>
      <c r="V53438" t="s">
        <v>10622</v>
      </c>
      <c r="W53438" t="s">
        <v>458</v>
      </c>
      <c r="X53438" s="64" t="s">
        <v>8131</v>
      </c>
      <c r="Y53438" s="21" t="s">
        <v>1</v>
      </c>
    </row>
    <row r="53439" spans="1:25" x14ac:dyDescent="0.3">
      <c r="A53439" t="s">
        <v>1991</v>
      </c>
      <c r="B53439" s="25">
        <v>45000</v>
      </c>
      <c r="C53439" s="22">
        <v>1281689.3400000001</v>
      </c>
      <c r="D53439" s="22">
        <v>1285492.46</v>
      </c>
      <c r="E53439" s="22">
        <v>1281689.3400000001</v>
      </c>
      <c r="F53439" s="22">
        <v>3803.12</v>
      </c>
      <c r="G53439" s="22">
        <v>1575000</v>
      </c>
      <c r="H53439" s="47">
        <v>41992</v>
      </c>
      <c r="I53439" s="47">
        <v>41885</v>
      </c>
      <c r="J53439" s="25">
        <v>51021</v>
      </c>
      <c r="K53439" s="55">
        <f t="shared" si="574"/>
        <v>25</v>
      </c>
      <c r="L53439" s="21" t="s">
        <v>4</v>
      </c>
      <c r="M53439" s="21" t="s">
        <v>4</v>
      </c>
      <c r="O53439" t="s">
        <v>485</v>
      </c>
      <c r="P53439" t="s">
        <v>15667</v>
      </c>
      <c r="Q53439">
        <v>0</v>
      </c>
      <c r="R53439">
        <v>1</v>
      </c>
      <c r="S53439">
        <v>0.125</v>
      </c>
      <c r="T53439">
        <v>0.52</v>
      </c>
      <c r="U53439">
        <v>721110</v>
      </c>
      <c r="V53439" t="s">
        <v>393</v>
      </c>
      <c r="W53439" t="s">
        <v>442</v>
      </c>
      <c r="X53439" s="64" t="s">
        <v>1855</v>
      </c>
      <c r="Y53439" s="21" t="s">
        <v>1</v>
      </c>
    </row>
    <row r="53440" spans="1:25" x14ac:dyDescent="0.3">
      <c r="A53440" t="s">
        <v>2058</v>
      </c>
      <c r="B53440" s="25">
        <v>45000</v>
      </c>
      <c r="C53440" s="22">
        <v>702547.36</v>
      </c>
      <c r="D53440" s="22">
        <v>704132.6</v>
      </c>
      <c r="E53440" s="22">
        <v>702547.36</v>
      </c>
      <c r="F53440" s="22">
        <v>1585.24</v>
      </c>
      <c r="G53440" s="22">
        <v>715500</v>
      </c>
      <c r="H53440" s="47">
        <v>44635</v>
      </c>
      <c r="I53440" s="47">
        <v>44593</v>
      </c>
      <c r="J53440" s="25">
        <v>53724</v>
      </c>
      <c r="K53440" s="55">
        <f t="shared" si="574"/>
        <v>25</v>
      </c>
      <c r="L53440" s="21" t="s">
        <v>4</v>
      </c>
      <c r="M53440" s="21" t="s">
        <v>4</v>
      </c>
      <c r="O53440" t="s">
        <v>485</v>
      </c>
      <c r="P53440" t="s">
        <v>15683</v>
      </c>
      <c r="Q53440">
        <v>0</v>
      </c>
      <c r="R53440">
        <v>1</v>
      </c>
      <c r="S53440">
        <v>0.125</v>
      </c>
      <c r="T53440">
        <v>0.49</v>
      </c>
      <c r="U53440">
        <v>531130</v>
      </c>
      <c r="V53440" t="s">
        <v>11099</v>
      </c>
      <c r="W53440" t="s">
        <v>454</v>
      </c>
      <c r="X53440" s="64" t="s">
        <v>8144</v>
      </c>
      <c r="Y53440" s="21" t="s">
        <v>1</v>
      </c>
    </row>
    <row r="53441" spans="1:25" x14ac:dyDescent="0.3">
      <c r="A53441" t="s">
        <v>2301</v>
      </c>
      <c r="B53441" s="25">
        <v>44999</v>
      </c>
      <c r="C53441" s="22">
        <v>135613.14000000001</v>
      </c>
      <c r="D53441" s="22">
        <v>135898.21</v>
      </c>
      <c r="E53441" s="22">
        <v>135613.14000000001</v>
      </c>
      <c r="F53441" s="22">
        <v>285.07</v>
      </c>
      <c r="G53441" s="22">
        <v>1082500</v>
      </c>
      <c r="H53441" s="47">
        <v>40739</v>
      </c>
      <c r="I53441" s="47">
        <v>40175</v>
      </c>
      <c r="J53441" s="25">
        <v>46019</v>
      </c>
      <c r="K53441" s="55">
        <f t="shared" si="574"/>
        <v>16</v>
      </c>
      <c r="L53441" s="21" t="s">
        <v>4</v>
      </c>
      <c r="M53441" s="21" t="s">
        <v>4</v>
      </c>
      <c r="O53441" t="s">
        <v>485</v>
      </c>
      <c r="P53441" t="s">
        <v>15806</v>
      </c>
      <c r="Q53441">
        <v>0</v>
      </c>
      <c r="R53441">
        <v>1</v>
      </c>
      <c r="S53441">
        <v>0.125</v>
      </c>
      <c r="T53441">
        <v>0.54999999999999993</v>
      </c>
      <c r="U53441">
        <v>531390</v>
      </c>
      <c r="V53441" t="s">
        <v>13313</v>
      </c>
      <c r="W53441" t="s">
        <v>461</v>
      </c>
      <c r="X53441" s="64" t="s">
        <v>8117</v>
      </c>
      <c r="Y53441" s="21" t="s">
        <v>1</v>
      </c>
    </row>
    <row r="53442" spans="1:25" x14ac:dyDescent="0.3">
      <c r="A53442" t="s">
        <v>2266</v>
      </c>
      <c r="B53442" s="25">
        <v>44998</v>
      </c>
      <c r="C53442" s="22">
        <v>15065.48</v>
      </c>
      <c r="D53442" s="22">
        <v>15175.6</v>
      </c>
      <c r="E53442" s="22">
        <v>15065.48</v>
      </c>
      <c r="F53442" s="22">
        <v>110.12</v>
      </c>
      <c r="G53442" s="22">
        <v>489000</v>
      </c>
      <c r="H53442" s="47">
        <v>38965</v>
      </c>
      <c r="I53442" s="47">
        <v>38896</v>
      </c>
      <c r="J53442" s="25">
        <v>48027</v>
      </c>
      <c r="K53442" s="55">
        <f t="shared" si="574"/>
        <v>25</v>
      </c>
      <c r="L53442" s="21" t="s">
        <v>4</v>
      </c>
      <c r="M53442" s="21" t="s">
        <v>0</v>
      </c>
      <c r="N53442" s="1">
        <v>507854</v>
      </c>
      <c r="O53442" t="s">
        <v>485</v>
      </c>
      <c r="P53442" t="s">
        <v>15637</v>
      </c>
      <c r="Q53442">
        <v>2.21</v>
      </c>
      <c r="R53442">
        <v>1</v>
      </c>
      <c r="S53442">
        <v>0.14499999999999999</v>
      </c>
      <c r="T53442">
        <v>0.54500000000000004</v>
      </c>
      <c r="U53442">
        <v>722110</v>
      </c>
      <c r="V53442" t="s">
        <v>208</v>
      </c>
      <c r="W53442" t="s">
        <v>442</v>
      </c>
      <c r="X53442" s="64" t="s">
        <v>5583</v>
      </c>
      <c r="Y53442" s="21" t="s">
        <v>1</v>
      </c>
    </row>
    <row r="53443" spans="1:25" x14ac:dyDescent="0.3">
      <c r="A53443" t="s">
        <v>2322</v>
      </c>
      <c r="B53443" s="25">
        <v>44998</v>
      </c>
      <c r="C53443" s="22">
        <v>149520.95000000001</v>
      </c>
      <c r="D53443" s="22">
        <v>150196.72</v>
      </c>
      <c r="E53443" s="22">
        <v>149520.95000000001</v>
      </c>
      <c r="F53443" s="22">
        <v>675.77</v>
      </c>
      <c r="G53443" s="22">
        <v>434953.36</v>
      </c>
      <c r="H53443" s="47">
        <v>40841</v>
      </c>
      <c r="I53443" s="47">
        <v>40798</v>
      </c>
      <c r="J53443" s="25">
        <v>46277</v>
      </c>
      <c r="K53443" s="55">
        <f t="shared" si="574"/>
        <v>15</v>
      </c>
      <c r="L53443" s="21" t="s">
        <v>4</v>
      </c>
      <c r="M53443" s="21" t="s">
        <v>0</v>
      </c>
      <c r="N53443" s="1">
        <v>509157</v>
      </c>
      <c r="O53443" t="s">
        <v>485</v>
      </c>
      <c r="P53443" t="s">
        <v>15637</v>
      </c>
      <c r="Q53443">
        <v>1.23</v>
      </c>
      <c r="R53443">
        <v>1</v>
      </c>
      <c r="S53443">
        <v>0.14499999999999999</v>
      </c>
      <c r="T53443">
        <v>0.54999999999999993</v>
      </c>
      <c r="U53443">
        <v>722110</v>
      </c>
      <c r="V53443" t="s">
        <v>123</v>
      </c>
      <c r="W53443" t="s">
        <v>469</v>
      </c>
      <c r="X53443" s="64" t="s">
        <v>3829</v>
      </c>
      <c r="Y53443" s="21" t="s">
        <v>1</v>
      </c>
    </row>
    <row r="53444" spans="1:25" x14ac:dyDescent="0.3">
      <c r="A53444" t="s">
        <v>2198</v>
      </c>
      <c r="B53444" s="25">
        <v>44998</v>
      </c>
      <c r="C53444" s="22">
        <v>365422.14</v>
      </c>
      <c r="D53444" s="22">
        <v>367322.13</v>
      </c>
      <c r="E53444" s="22">
        <v>365422.14</v>
      </c>
      <c r="F53444" s="22">
        <v>1899.99</v>
      </c>
      <c r="G53444" s="22">
        <v>472500</v>
      </c>
      <c r="H53444" s="47">
        <v>40988</v>
      </c>
      <c r="I53444" s="47">
        <v>40968</v>
      </c>
      <c r="J53444" s="25">
        <v>50099</v>
      </c>
      <c r="K53444" s="55">
        <f t="shared" si="574"/>
        <v>24</v>
      </c>
      <c r="L53444" s="21" t="s">
        <v>4</v>
      </c>
      <c r="M53444" s="21" t="s">
        <v>0</v>
      </c>
      <c r="N53444" s="1">
        <v>509208</v>
      </c>
      <c r="O53444" t="s">
        <v>485</v>
      </c>
      <c r="P53444" t="s">
        <v>15637</v>
      </c>
      <c r="Q53444">
        <v>3.7050000000000001</v>
      </c>
      <c r="R53444">
        <v>1</v>
      </c>
      <c r="S53444">
        <v>0.14499999999999999</v>
      </c>
      <c r="T53444">
        <v>0.54999999999999993</v>
      </c>
      <c r="U53444">
        <v>624410</v>
      </c>
      <c r="V53444" t="s">
        <v>12315</v>
      </c>
      <c r="W53444" t="s">
        <v>437</v>
      </c>
      <c r="X53444" s="64" t="s">
        <v>6235</v>
      </c>
      <c r="Y53444" s="21" t="s">
        <v>1</v>
      </c>
    </row>
    <row r="53445" spans="1:25" x14ac:dyDescent="0.3">
      <c r="A53445" t="s">
        <v>2071</v>
      </c>
      <c r="B53445" s="25">
        <v>44998</v>
      </c>
      <c r="C53445" s="22">
        <v>2579466.2200000002</v>
      </c>
      <c r="D53445" s="22">
        <v>2577642.0299999998</v>
      </c>
      <c r="E53445" s="22">
        <v>2577642.0299999998</v>
      </c>
      <c r="F53445" s="3">
        <v>0</v>
      </c>
      <c r="G53445" s="22">
        <v>3291988.41</v>
      </c>
      <c r="H53445" s="47">
        <v>41575</v>
      </c>
      <c r="I53445" s="47">
        <v>41505</v>
      </c>
      <c r="J53445" s="25">
        <v>50636</v>
      </c>
      <c r="K53445" s="55">
        <f t="shared" si="574"/>
        <v>25</v>
      </c>
      <c r="L53445" s="21" t="s">
        <v>4</v>
      </c>
      <c r="M53445" s="21" t="s">
        <v>0</v>
      </c>
      <c r="N53445" s="1">
        <v>509511</v>
      </c>
      <c r="O53445" t="s">
        <v>485</v>
      </c>
      <c r="P53445" t="s">
        <v>15668</v>
      </c>
      <c r="Q53445">
        <v>0.73</v>
      </c>
      <c r="R53445">
        <v>1</v>
      </c>
      <c r="S53445">
        <v>0.14499999999999999</v>
      </c>
      <c r="T53445">
        <v>0.54999999999999993</v>
      </c>
      <c r="U53445">
        <v>423310</v>
      </c>
      <c r="V53445" t="s">
        <v>13310</v>
      </c>
      <c r="W53445" t="s">
        <v>437</v>
      </c>
      <c r="X53445" s="64" t="s">
        <v>8111</v>
      </c>
      <c r="Y53445" s="21" t="s">
        <v>1</v>
      </c>
    </row>
    <row r="53446" spans="1:25" x14ac:dyDescent="0.3">
      <c r="A53446" t="s">
        <v>2019</v>
      </c>
      <c r="B53446" s="25">
        <v>44998</v>
      </c>
      <c r="C53446" s="22">
        <v>32702.799999999999</v>
      </c>
      <c r="D53446" s="22">
        <v>33022.03</v>
      </c>
      <c r="E53446" s="22">
        <v>32702.799999999999</v>
      </c>
      <c r="F53446" s="22">
        <v>319.23</v>
      </c>
      <c r="G53446" s="22">
        <v>220813.16</v>
      </c>
      <c r="H53446" s="47">
        <v>41858</v>
      </c>
      <c r="I53446" s="47">
        <v>41684</v>
      </c>
      <c r="J53446" s="25">
        <v>45369</v>
      </c>
      <c r="K53446" s="55">
        <f t="shared" si="574"/>
        <v>10</v>
      </c>
      <c r="L53446" s="21" t="s">
        <v>4</v>
      </c>
      <c r="M53446" s="21" t="s">
        <v>0</v>
      </c>
      <c r="N53446" s="1">
        <v>509583</v>
      </c>
      <c r="O53446" t="s">
        <v>485</v>
      </c>
      <c r="P53446" t="s">
        <v>15637</v>
      </c>
      <c r="Q53446">
        <v>0</v>
      </c>
      <c r="R53446">
        <v>1</v>
      </c>
      <c r="S53446">
        <v>0.125</v>
      </c>
      <c r="T53446">
        <v>0.52</v>
      </c>
      <c r="U53446">
        <v>522310</v>
      </c>
      <c r="V53446" t="s">
        <v>13303</v>
      </c>
      <c r="W53446" t="s">
        <v>442</v>
      </c>
      <c r="X53446" s="64" t="s">
        <v>1465</v>
      </c>
      <c r="Y53446" s="21" t="s">
        <v>1</v>
      </c>
    </row>
    <row r="53447" spans="1:25" x14ac:dyDescent="0.3">
      <c r="A53447" t="s">
        <v>1992</v>
      </c>
      <c r="B53447" s="25">
        <v>44998</v>
      </c>
      <c r="C53447" s="22">
        <v>1203810.26</v>
      </c>
      <c r="D53447" s="22">
        <v>1211521.03</v>
      </c>
      <c r="E53447" s="22">
        <v>1203810.26</v>
      </c>
      <c r="F53447" s="22">
        <v>7710.77</v>
      </c>
      <c r="G53447" s="22">
        <v>2055000</v>
      </c>
      <c r="H53447" s="47">
        <v>41982</v>
      </c>
      <c r="I53447" s="47">
        <v>41953</v>
      </c>
      <c r="J53447" s="25">
        <v>47432</v>
      </c>
      <c r="K53447" s="55">
        <f t="shared" si="574"/>
        <v>15</v>
      </c>
      <c r="L53447" s="21" t="s">
        <v>4</v>
      </c>
      <c r="M53447" s="21" t="s">
        <v>0</v>
      </c>
      <c r="N53447" s="1">
        <v>509717</v>
      </c>
      <c r="O53447" t="s">
        <v>485</v>
      </c>
      <c r="P53447" t="s">
        <v>15637</v>
      </c>
      <c r="Q53447">
        <v>1.2609999999999999</v>
      </c>
      <c r="R53447">
        <v>1</v>
      </c>
      <c r="S53447">
        <v>0.14499999999999999</v>
      </c>
      <c r="T53447">
        <v>0.51900000000000002</v>
      </c>
      <c r="U53447">
        <v>424690</v>
      </c>
      <c r="V53447" t="s">
        <v>1417</v>
      </c>
      <c r="W53447" t="s">
        <v>440</v>
      </c>
      <c r="X53447" s="64" t="s">
        <v>6885</v>
      </c>
      <c r="Y53447" s="21" t="s">
        <v>1</v>
      </c>
    </row>
    <row r="53448" spans="1:25" x14ac:dyDescent="0.3">
      <c r="A53448" t="s">
        <v>1990</v>
      </c>
      <c r="B53448" s="25">
        <v>44998</v>
      </c>
      <c r="C53448" s="22">
        <v>45875.18</v>
      </c>
      <c r="D53448" s="22">
        <v>47072.6</v>
      </c>
      <c r="E53448" s="22">
        <v>45875.18</v>
      </c>
      <c r="F53448" s="22">
        <v>1197.42</v>
      </c>
      <c r="G53448" s="22">
        <v>127500</v>
      </c>
      <c r="H53448" s="47">
        <v>42249</v>
      </c>
      <c r="I53448" s="47">
        <v>42230</v>
      </c>
      <c r="J53448" s="25">
        <v>45883</v>
      </c>
      <c r="K53448" s="55">
        <f t="shared" si="574"/>
        <v>10</v>
      </c>
      <c r="L53448" s="21" t="s">
        <v>0</v>
      </c>
      <c r="M53448" s="21" t="s">
        <v>0</v>
      </c>
      <c r="N53448" s="1">
        <v>509728</v>
      </c>
      <c r="O53448" t="s">
        <v>485</v>
      </c>
      <c r="P53448" t="s">
        <v>15637</v>
      </c>
      <c r="Q53448">
        <v>0</v>
      </c>
      <c r="R53448">
        <v>1</v>
      </c>
      <c r="S53448">
        <v>0.125</v>
      </c>
      <c r="T53448">
        <v>0</v>
      </c>
      <c r="U53448">
        <v>541611</v>
      </c>
      <c r="V53448" t="s">
        <v>13306</v>
      </c>
      <c r="W53448" t="s">
        <v>458</v>
      </c>
      <c r="X53448" s="64" t="s">
        <v>8098</v>
      </c>
      <c r="Y53448" s="1" t="s">
        <v>3</v>
      </c>
    </row>
    <row r="53449" spans="1:25" x14ac:dyDescent="0.3">
      <c r="A53449" t="s">
        <v>2289</v>
      </c>
      <c r="B53449" s="25">
        <v>44998</v>
      </c>
      <c r="C53449" s="22">
        <v>647128.76</v>
      </c>
      <c r="D53449" s="22">
        <v>649193.76</v>
      </c>
      <c r="E53449" s="22">
        <v>647128.76</v>
      </c>
      <c r="F53449" s="22">
        <v>2065</v>
      </c>
      <c r="G53449" s="22">
        <v>759750</v>
      </c>
      <c r="H53449" s="47">
        <v>42368</v>
      </c>
      <c r="I53449" s="47">
        <v>42333</v>
      </c>
      <c r="J53449" s="25">
        <v>51465</v>
      </c>
      <c r="K53449" s="55">
        <f t="shared" si="574"/>
        <v>25</v>
      </c>
      <c r="L53449" s="21" t="s">
        <v>4</v>
      </c>
      <c r="M53449" s="21" t="s">
        <v>0</v>
      </c>
      <c r="N53449" s="1">
        <v>509787</v>
      </c>
      <c r="O53449" t="s">
        <v>485</v>
      </c>
      <c r="P53449" t="s">
        <v>15637</v>
      </c>
      <c r="Q53449">
        <v>3.4359999999999999</v>
      </c>
      <c r="R53449">
        <v>1</v>
      </c>
      <c r="S53449">
        <v>0.14499999999999999</v>
      </c>
      <c r="T53449">
        <v>0.51900000000000002</v>
      </c>
      <c r="U53449">
        <v>445299</v>
      </c>
      <c r="V53449" t="s">
        <v>10434</v>
      </c>
      <c r="W53449" t="s">
        <v>442</v>
      </c>
      <c r="X53449" s="64" t="s">
        <v>8113</v>
      </c>
      <c r="Y53449" s="21" t="s">
        <v>1</v>
      </c>
    </row>
    <row r="53450" spans="1:25" x14ac:dyDescent="0.3">
      <c r="A53450" t="s">
        <v>2291</v>
      </c>
      <c r="B53450" s="25">
        <v>44998</v>
      </c>
      <c r="C53450" s="22">
        <v>41608.79</v>
      </c>
      <c r="D53450" s="22">
        <v>41474.269999999997</v>
      </c>
      <c r="E53450" s="22">
        <v>41474.269999999997</v>
      </c>
      <c r="F53450" s="3">
        <v>0</v>
      </c>
      <c r="G53450" s="22">
        <v>63325</v>
      </c>
      <c r="H53450" s="47">
        <v>42159</v>
      </c>
      <c r="I53450" s="47">
        <v>41957</v>
      </c>
      <c r="J53450" s="25">
        <v>49443</v>
      </c>
      <c r="K53450" s="55">
        <f t="shared" si="574"/>
        <v>20</v>
      </c>
      <c r="L53450" s="21" t="s">
        <v>4</v>
      </c>
      <c r="M53450" s="21" t="s">
        <v>0</v>
      </c>
      <c r="N53450" s="1">
        <v>509820</v>
      </c>
      <c r="O53450" t="s">
        <v>485</v>
      </c>
      <c r="P53450" t="s">
        <v>15637</v>
      </c>
      <c r="Q53450">
        <v>1.5</v>
      </c>
      <c r="R53450">
        <v>1</v>
      </c>
      <c r="S53450">
        <v>0.14499999999999999</v>
      </c>
      <c r="T53450">
        <v>0</v>
      </c>
      <c r="U53450">
        <v>812112</v>
      </c>
      <c r="V53450" t="s">
        <v>10741</v>
      </c>
      <c r="W53450" t="s">
        <v>466</v>
      </c>
      <c r="X53450" s="64" t="s">
        <v>8110</v>
      </c>
      <c r="Y53450" s="21" t="s">
        <v>1</v>
      </c>
    </row>
    <row r="53451" spans="1:25" x14ac:dyDescent="0.3">
      <c r="A53451" t="s">
        <v>1990</v>
      </c>
      <c r="B53451" s="25">
        <v>44998</v>
      </c>
      <c r="C53451" s="22">
        <v>5213.2299999999996</v>
      </c>
      <c r="D53451" s="22">
        <v>5212.8999999999996</v>
      </c>
      <c r="E53451" s="22">
        <v>5212.8999999999996</v>
      </c>
      <c r="F53451" s="3">
        <v>0</v>
      </c>
      <c r="G53451" s="22">
        <v>25355.46</v>
      </c>
      <c r="H53451" s="47">
        <v>41907</v>
      </c>
      <c r="I53451" s="47">
        <v>41873</v>
      </c>
      <c r="J53451" s="25">
        <v>45526</v>
      </c>
      <c r="K53451" s="55">
        <f t="shared" si="574"/>
        <v>10</v>
      </c>
      <c r="L53451" s="21" t="s">
        <v>4</v>
      </c>
      <c r="M53451" s="21" t="s">
        <v>0</v>
      </c>
      <c r="N53451" s="1">
        <v>509831</v>
      </c>
      <c r="O53451" t="s">
        <v>485</v>
      </c>
      <c r="P53451" t="s">
        <v>15637</v>
      </c>
      <c r="Q53451">
        <v>1.5</v>
      </c>
      <c r="R53451">
        <v>1</v>
      </c>
      <c r="S53451">
        <v>0.14499999999999999</v>
      </c>
      <c r="T53451">
        <v>0</v>
      </c>
      <c r="U53451">
        <v>621512</v>
      </c>
      <c r="V53451" t="s">
        <v>226</v>
      </c>
      <c r="W53451" t="s">
        <v>453</v>
      </c>
      <c r="X53451" s="64" t="s">
        <v>4208</v>
      </c>
      <c r="Y53451" s="21" t="s">
        <v>1</v>
      </c>
    </row>
    <row r="53452" spans="1:25" x14ac:dyDescent="0.3">
      <c r="A53452" t="s">
        <v>1990</v>
      </c>
      <c r="B53452" s="25">
        <v>44998</v>
      </c>
      <c r="C53452" s="22">
        <v>14312.48</v>
      </c>
      <c r="D53452" s="22">
        <v>14514.81</v>
      </c>
      <c r="E53452" s="22">
        <v>14312.48</v>
      </c>
      <c r="F53452" s="22">
        <v>202.33</v>
      </c>
      <c r="G53452" s="22">
        <v>34000</v>
      </c>
      <c r="H53452" s="47">
        <v>42474</v>
      </c>
      <c r="I53452" s="47">
        <v>42450</v>
      </c>
      <c r="J53452" s="25">
        <v>46102</v>
      </c>
      <c r="K53452" s="55">
        <f t="shared" si="574"/>
        <v>10</v>
      </c>
      <c r="L53452" s="21" t="s">
        <v>0</v>
      </c>
      <c r="M53452" s="21" t="s">
        <v>0</v>
      </c>
      <c r="N53452" s="1">
        <v>509839</v>
      </c>
      <c r="O53452" t="s">
        <v>485</v>
      </c>
      <c r="P53452" t="s">
        <v>15637</v>
      </c>
      <c r="Q53452">
        <v>0.98</v>
      </c>
      <c r="R53452">
        <v>1</v>
      </c>
      <c r="S53452">
        <v>0.14499999999999999</v>
      </c>
      <c r="T53452">
        <v>0</v>
      </c>
      <c r="U53452">
        <v>722513</v>
      </c>
      <c r="V53452" t="s">
        <v>718</v>
      </c>
      <c r="W53452" t="s">
        <v>438</v>
      </c>
      <c r="X53452" s="64" t="s">
        <v>719</v>
      </c>
      <c r="Y53452" s="1" t="s">
        <v>3</v>
      </c>
    </row>
    <row r="53453" spans="1:25" x14ac:dyDescent="0.3">
      <c r="A53453" t="s">
        <v>2002</v>
      </c>
      <c r="B53453" s="25">
        <v>44998</v>
      </c>
      <c r="C53453" s="22">
        <v>1411.66</v>
      </c>
      <c r="D53453" s="22">
        <v>1400.13</v>
      </c>
      <c r="E53453" s="22">
        <v>1400.13</v>
      </c>
      <c r="F53453" s="3">
        <v>0</v>
      </c>
      <c r="G53453" s="22">
        <v>92602.83</v>
      </c>
      <c r="H53453" s="47">
        <v>42479</v>
      </c>
      <c r="I53453" s="47">
        <v>42443</v>
      </c>
      <c r="J53453" s="25">
        <v>44999</v>
      </c>
      <c r="K53453" s="55">
        <f t="shared" si="574"/>
        <v>7</v>
      </c>
      <c r="L53453" s="21" t="s">
        <v>4</v>
      </c>
      <c r="M53453" s="21" t="s">
        <v>0</v>
      </c>
      <c r="N53453" s="1">
        <v>509880</v>
      </c>
      <c r="O53453" t="s">
        <v>485</v>
      </c>
      <c r="P53453" t="s">
        <v>15637</v>
      </c>
      <c r="Q53453">
        <v>0</v>
      </c>
      <c r="R53453">
        <v>1</v>
      </c>
      <c r="S53453">
        <v>0.125</v>
      </c>
      <c r="T53453">
        <v>0</v>
      </c>
      <c r="U53453">
        <v>561710</v>
      </c>
      <c r="V53453" t="s">
        <v>167</v>
      </c>
      <c r="W53453" t="s">
        <v>436</v>
      </c>
      <c r="X53453" s="64" t="s">
        <v>1942</v>
      </c>
      <c r="Y53453" s="1" t="s">
        <v>5</v>
      </c>
    </row>
    <row r="53454" spans="1:25" x14ac:dyDescent="0.3">
      <c r="A53454" t="s">
        <v>2002</v>
      </c>
      <c r="B53454" s="25">
        <v>44998</v>
      </c>
      <c r="C53454" s="22">
        <v>17918.62</v>
      </c>
      <c r="D53454" s="22">
        <v>17993.86</v>
      </c>
      <c r="E53454" s="22">
        <v>17918.62</v>
      </c>
      <c r="F53454" s="22">
        <v>75.239999999999995</v>
      </c>
      <c r="G53454" s="22">
        <v>194789.06</v>
      </c>
      <c r="H53454" s="47">
        <v>42607</v>
      </c>
      <c r="I53454" s="47">
        <v>42321</v>
      </c>
      <c r="J53454" s="25">
        <v>46066</v>
      </c>
      <c r="K53454" s="55">
        <f t="shared" si="574"/>
        <v>10</v>
      </c>
      <c r="L53454" s="21" t="s">
        <v>4</v>
      </c>
      <c r="M53454" s="21" t="s">
        <v>0</v>
      </c>
      <c r="N53454" s="1">
        <v>509889</v>
      </c>
      <c r="O53454" t="s">
        <v>485</v>
      </c>
      <c r="P53454" t="s">
        <v>15637</v>
      </c>
      <c r="Q53454">
        <v>3.782</v>
      </c>
      <c r="R53454">
        <v>1</v>
      </c>
      <c r="S53454">
        <v>0.14499999999999999</v>
      </c>
      <c r="T53454">
        <v>0.47299999999999998</v>
      </c>
      <c r="U53454">
        <v>722515</v>
      </c>
      <c r="V53454" t="s">
        <v>1738</v>
      </c>
      <c r="W53454" t="s">
        <v>475</v>
      </c>
      <c r="X53454" s="64" t="s">
        <v>1739</v>
      </c>
      <c r="Y53454" s="21" t="s">
        <v>1</v>
      </c>
    </row>
    <row r="53455" spans="1:25" x14ac:dyDescent="0.3">
      <c r="A53455" t="s">
        <v>2081</v>
      </c>
      <c r="B53455" s="25">
        <v>44998</v>
      </c>
      <c r="C53455" s="22">
        <v>50734.31</v>
      </c>
      <c r="D53455" s="22">
        <v>50931.15</v>
      </c>
      <c r="E53455" s="22">
        <v>50734.31</v>
      </c>
      <c r="F53455" s="22">
        <v>196.84</v>
      </c>
      <c r="G53455" s="22">
        <v>257402.05</v>
      </c>
      <c r="H53455" s="47">
        <v>42909</v>
      </c>
      <c r="I53455" s="47">
        <v>42824</v>
      </c>
      <c r="J53455" s="25">
        <v>45382</v>
      </c>
      <c r="K53455" s="55">
        <f t="shared" si="574"/>
        <v>7</v>
      </c>
      <c r="L53455" s="21" t="s">
        <v>4</v>
      </c>
      <c r="M53455" s="21" t="s">
        <v>0</v>
      </c>
      <c r="N53455" s="1">
        <v>510036</v>
      </c>
      <c r="O53455" t="s">
        <v>485</v>
      </c>
      <c r="P53455" t="s">
        <v>15637</v>
      </c>
      <c r="Q53455">
        <v>2.6840000000000002</v>
      </c>
      <c r="R53455">
        <v>1</v>
      </c>
      <c r="S53455">
        <v>0.14499999999999999</v>
      </c>
      <c r="T53455">
        <v>0.54599999999999993</v>
      </c>
      <c r="U53455">
        <v>722515</v>
      </c>
      <c r="V53455" t="s">
        <v>13304</v>
      </c>
      <c r="W53455" t="s">
        <v>439</v>
      </c>
      <c r="X53455" s="64" t="s">
        <v>8095</v>
      </c>
      <c r="Y53455" s="21" t="s">
        <v>1</v>
      </c>
    </row>
    <row r="53456" spans="1:25" x14ac:dyDescent="0.3">
      <c r="A53456" t="s">
        <v>2058</v>
      </c>
      <c r="B53456" s="25">
        <v>44998</v>
      </c>
      <c r="C53456" s="22">
        <v>766363.15</v>
      </c>
      <c r="D53456" s="22">
        <v>770871.96</v>
      </c>
      <c r="E53456" s="22">
        <v>766363.15</v>
      </c>
      <c r="F53456" s="22">
        <v>4508.8100000000004</v>
      </c>
      <c r="G53456" s="22">
        <v>1680000</v>
      </c>
      <c r="H53456" s="47">
        <v>42993</v>
      </c>
      <c r="I53456" s="47">
        <v>42852</v>
      </c>
      <c r="J53456" s="25">
        <v>46504</v>
      </c>
      <c r="K53456" s="55">
        <f t="shared" si="574"/>
        <v>10</v>
      </c>
      <c r="L53456" s="21" t="s">
        <v>4</v>
      </c>
      <c r="M53456" s="21" t="s">
        <v>0</v>
      </c>
      <c r="N53456" s="1">
        <v>510081</v>
      </c>
      <c r="O53456" t="s">
        <v>485</v>
      </c>
      <c r="P53456" t="s">
        <v>15637</v>
      </c>
      <c r="Q53456">
        <v>0.23</v>
      </c>
      <c r="R53456">
        <v>1</v>
      </c>
      <c r="S53456">
        <v>0.14499999999999999</v>
      </c>
      <c r="T53456">
        <v>0.54599999999999993</v>
      </c>
      <c r="U53456">
        <v>722511</v>
      </c>
      <c r="V53456" t="s">
        <v>10453</v>
      </c>
      <c r="W53456" t="s">
        <v>449</v>
      </c>
      <c r="X53456" s="64" t="s">
        <v>2863</v>
      </c>
      <c r="Y53456" s="21" t="s">
        <v>1</v>
      </c>
    </row>
    <row r="53457" spans="1:25" x14ac:dyDescent="0.3">
      <c r="A53457" t="s">
        <v>2027</v>
      </c>
      <c r="B53457" s="25">
        <v>44998</v>
      </c>
      <c r="C53457" s="22">
        <v>73523.95</v>
      </c>
      <c r="D53457" s="22">
        <v>73865.429999999993</v>
      </c>
      <c r="E53457" s="22">
        <v>73523.95</v>
      </c>
      <c r="F53457" s="22">
        <v>341.48</v>
      </c>
      <c r="G53457" s="22">
        <v>131625</v>
      </c>
      <c r="H53457" s="47">
        <v>43090</v>
      </c>
      <c r="I53457" s="47">
        <v>43047</v>
      </c>
      <c r="J53457" s="25">
        <v>46706</v>
      </c>
      <c r="K53457" s="55">
        <f t="shared" si="574"/>
        <v>10</v>
      </c>
      <c r="L53457" s="21" t="s">
        <v>4</v>
      </c>
      <c r="M53457" s="21" t="s">
        <v>0</v>
      </c>
      <c r="N53457" s="1">
        <v>510127</v>
      </c>
      <c r="O53457" t="s">
        <v>485</v>
      </c>
      <c r="P53457" t="s">
        <v>15637</v>
      </c>
      <c r="Q53457">
        <v>2.9550000000000001</v>
      </c>
      <c r="R53457">
        <v>1</v>
      </c>
      <c r="S53457">
        <v>0.14499999999999999</v>
      </c>
      <c r="T53457">
        <v>0.54999999999999993</v>
      </c>
      <c r="U53457">
        <v>812113</v>
      </c>
      <c r="V53457" t="s">
        <v>220</v>
      </c>
      <c r="W53457" t="s">
        <v>449</v>
      </c>
      <c r="X53457" s="64" t="s">
        <v>1615</v>
      </c>
      <c r="Y53457" s="21" t="s">
        <v>1</v>
      </c>
    </row>
    <row r="53458" spans="1:25" x14ac:dyDescent="0.3">
      <c r="A53458" t="s">
        <v>2000</v>
      </c>
      <c r="B53458" s="25">
        <v>44998</v>
      </c>
      <c r="C53458" s="22">
        <v>980686.77</v>
      </c>
      <c r="D53458" s="22">
        <v>980468.23</v>
      </c>
      <c r="E53458" s="22">
        <v>980468.23</v>
      </c>
      <c r="F53458" s="3">
        <v>0</v>
      </c>
      <c r="G53458" s="22">
        <v>1231368.1200000001</v>
      </c>
      <c r="H53458" s="47">
        <v>43321</v>
      </c>
      <c r="I53458" s="47">
        <v>43292</v>
      </c>
      <c r="J53458" s="25">
        <v>48771</v>
      </c>
      <c r="K53458" s="55">
        <f t="shared" si="574"/>
        <v>15</v>
      </c>
      <c r="L53458" s="21" t="s">
        <v>4</v>
      </c>
      <c r="M53458" s="21" t="s">
        <v>0</v>
      </c>
      <c r="N53458" s="1">
        <v>510245</v>
      </c>
      <c r="O53458" t="s">
        <v>485</v>
      </c>
      <c r="P53458" t="s">
        <v>15637</v>
      </c>
      <c r="Q53458">
        <v>3.5550000000000002</v>
      </c>
      <c r="R53458">
        <v>1</v>
      </c>
      <c r="S53458">
        <v>0.14499999999999999</v>
      </c>
      <c r="T53458">
        <v>0.54999999999999993</v>
      </c>
      <c r="U53458">
        <v>812112</v>
      </c>
      <c r="V53458" t="s">
        <v>1745</v>
      </c>
      <c r="W53458" t="s">
        <v>451</v>
      </c>
      <c r="X53458" s="64" t="s">
        <v>1746</v>
      </c>
      <c r="Y53458" s="21" t="s">
        <v>1</v>
      </c>
    </row>
    <row r="53459" spans="1:25" x14ac:dyDescent="0.3">
      <c r="A53459" t="s">
        <v>2006</v>
      </c>
      <c r="B53459" s="25">
        <v>44998</v>
      </c>
      <c r="C53459" s="22">
        <v>415880.39</v>
      </c>
      <c r="D53459" s="22">
        <v>417591.14</v>
      </c>
      <c r="E53459" s="22">
        <v>415880.39</v>
      </c>
      <c r="F53459" s="22">
        <v>1710.75</v>
      </c>
      <c r="G53459" s="22">
        <v>454425</v>
      </c>
      <c r="H53459" s="47">
        <v>43367</v>
      </c>
      <c r="I53459" s="47">
        <v>43325</v>
      </c>
      <c r="J53459" s="25">
        <v>52456</v>
      </c>
      <c r="K53459" s="55">
        <f t="shared" si="574"/>
        <v>25</v>
      </c>
      <c r="L53459" s="21" t="s">
        <v>4</v>
      </c>
      <c r="M53459" s="21" t="s">
        <v>0</v>
      </c>
      <c r="N53459" s="1">
        <v>510320</v>
      </c>
      <c r="O53459" t="s">
        <v>485</v>
      </c>
      <c r="P53459" t="s">
        <v>15637</v>
      </c>
      <c r="Q53459">
        <v>2.9049999999999998</v>
      </c>
      <c r="R53459">
        <v>1</v>
      </c>
      <c r="S53459">
        <v>0.14499999999999999</v>
      </c>
      <c r="T53459">
        <v>0.54999999999999993</v>
      </c>
      <c r="U53459">
        <v>623312</v>
      </c>
      <c r="V53459" t="s">
        <v>1072</v>
      </c>
      <c r="W53459" t="s">
        <v>448</v>
      </c>
      <c r="X53459" s="64" t="s">
        <v>8115</v>
      </c>
      <c r="Y53459" s="21" t="s">
        <v>1</v>
      </c>
    </row>
    <row r="53460" spans="1:25" x14ac:dyDescent="0.3">
      <c r="A53460" t="s">
        <v>2058</v>
      </c>
      <c r="B53460" s="25">
        <v>44998</v>
      </c>
      <c r="C53460" s="22">
        <v>1630514.19</v>
      </c>
      <c r="D53460" s="22">
        <v>1637227.56</v>
      </c>
      <c r="E53460" s="22">
        <v>1630514.19</v>
      </c>
      <c r="F53460" s="22">
        <v>6713.37</v>
      </c>
      <c r="G53460" s="22">
        <v>2381500</v>
      </c>
      <c r="H53460" s="47">
        <v>43271</v>
      </c>
      <c r="I53460" s="47">
        <v>43087</v>
      </c>
      <c r="J53460" s="25">
        <v>47014</v>
      </c>
      <c r="K53460" s="55">
        <f t="shared" si="574"/>
        <v>10</v>
      </c>
      <c r="L53460" s="21" t="s">
        <v>4</v>
      </c>
      <c r="M53460" s="21" t="s">
        <v>0</v>
      </c>
      <c r="N53460" s="1">
        <v>510324</v>
      </c>
      <c r="O53460" t="s">
        <v>485</v>
      </c>
      <c r="P53460" t="s">
        <v>15637</v>
      </c>
      <c r="Q53460">
        <v>2.1800000000000002</v>
      </c>
      <c r="R53460">
        <v>1</v>
      </c>
      <c r="S53460">
        <v>0.14499999999999999</v>
      </c>
      <c r="T53460">
        <v>0.54999999999999993</v>
      </c>
      <c r="U53460">
        <v>722511</v>
      </c>
      <c r="V53460" t="s">
        <v>10453</v>
      </c>
      <c r="W53460" t="s">
        <v>449</v>
      </c>
      <c r="X53460" s="64" t="s">
        <v>2863</v>
      </c>
      <c r="Y53460" s="21" t="s">
        <v>1</v>
      </c>
    </row>
    <row r="53461" spans="1:25" x14ac:dyDescent="0.3">
      <c r="A53461" t="s">
        <v>1998</v>
      </c>
      <c r="B53461" s="25">
        <v>44998</v>
      </c>
      <c r="C53461" s="22">
        <v>84762.2</v>
      </c>
      <c r="D53461" s="22">
        <v>86473.67</v>
      </c>
      <c r="E53461" s="22">
        <v>84762.2</v>
      </c>
      <c r="F53461" s="22">
        <v>1711.47</v>
      </c>
      <c r="G53461" s="22">
        <v>114750</v>
      </c>
      <c r="H53461" s="47">
        <v>43412</v>
      </c>
      <c r="I53461" s="47">
        <v>43391</v>
      </c>
      <c r="J53461" s="25">
        <v>47044</v>
      </c>
      <c r="K53461" s="55">
        <f t="shared" si="574"/>
        <v>10</v>
      </c>
      <c r="L53461" s="21" t="s">
        <v>0</v>
      </c>
      <c r="M53461" s="21" t="s">
        <v>0</v>
      </c>
      <c r="N53461" s="1">
        <v>510327</v>
      </c>
      <c r="O53461" t="s">
        <v>485</v>
      </c>
      <c r="P53461" t="s">
        <v>15637</v>
      </c>
      <c r="Q53461">
        <v>0</v>
      </c>
      <c r="R53461">
        <v>1</v>
      </c>
      <c r="S53461">
        <v>0.125</v>
      </c>
      <c r="T53461">
        <v>0.54999999999999993</v>
      </c>
      <c r="U53461">
        <v>621310</v>
      </c>
      <c r="V53461" t="s">
        <v>43</v>
      </c>
      <c r="W53461" t="s">
        <v>436</v>
      </c>
      <c r="X53461" s="64" t="s">
        <v>8101</v>
      </c>
      <c r="Y53461" s="1" t="s">
        <v>3</v>
      </c>
    </row>
    <row r="53462" spans="1:25" x14ac:dyDescent="0.3">
      <c r="A53462" t="s">
        <v>2253</v>
      </c>
      <c r="B53462" s="25">
        <v>44998</v>
      </c>
      <c r="C53462" s="22">
        <v>408906.64</v>
      </c>
      <c r="D53462" s="22">
        <v>411062.81</v>
      </c>
      <c r="E53462" s="22">
        <v>408906.64</v>
      </c>
      <c r="F53462" s="22">
        <v>2156.17</v>
      </c>
      <c r="G53462" s="22">
        <v>440320.88</v>
      </c>
      <c r="H53462" s="47">
        <v>43431</v>
      </c>
      <c r="I53462" s="47">
        <v>43173</v>
      </c>
      <c r="J53462" s="25">
        <v>52396</v>
      </c>
      <c r="K53462" s="55">
        <f t="shared" si="574"/>
        <v>25</v>
      </c>
      <c r="L53462" s="21" t="s">
        <v>4</v>
      </c>
      <c r="M53462" s="21" t="s">
        <v>0</v>
      </c>
      <c r="N53462" s="1">
        <v>510347</v>
      </c>
      <c r="O53462" t="s">
        <v>485</v>
      </c>
      <c r="P53462" t="s">
        <v>15637</v>
      </c>
      <c r="Q53462">
        <v>3.3050000000000002</v>
      </c>
      <c r="R53462">
        <v>1</v>
      </c>
      <c r="S53462">
        <v>0.14499999999999999</v>
      </c>
      <c r="T53462">
        <v>0.54999999999999993</v>
      </c>
      <c r="U53462">
        <v>722511</v>
      </c>
      <c r="V53462" t="s">
        <v>13312</v>
      </c>
      <c r="W53462" t="s">
        <v>439</v>
      </c>
      <c r="X53462" s="64" t="s">
        <v>8114</v>
      </c>
      <c r="Y53462" s="21" t="s">
        <v>1</v>
      </c>
    </row>
    <row r="53463" spans="1:25" x14ac:dyDescent="0.3">
      <c r="A53463" t="s">
        <v>2002</v>
      </c>
      <c r="B53463" s="25">
        <v>44998</v>
      </c>
      <c r="C53463" s="22">
        <v>82041.23</v>
      </c>
      <c r="D53463" s="22">
        <v>82618.73</v>
      </c>
      <c r="E53463" s="22">
        <v>82041.23</v>
      </c>
      <c r="F53463" s="22">
        <v>577.5</v>
      </c>
      <c r="G53463" s="22">
        <v>123906.64</v>
      </c>
      <c r="H53463" s="47">
        <v>43524</v>
      </c>
      <c r="I53463" s="47">
        <v>43255</v>
      </c>
      <c r="J53463" s="25">
        <v>47000</v>
      </c>
      <c r="K53463" s="55">
        <f t="shared" si="574"/>
        <v>10</v>
      </c>
      <c r="L53463" s="21" t="s">
        <v>4</v>
      </c>
      <c r="M53463" s="21" t="s">
        <v>0</v>
      </c>
      <c r="N53463" s="1">
        <v>510382</v>
      </c>
      <c r="O53463" t="s">
        <v>485</v>
      </c>
      <c r="P53463" t="s">
        <v>15637</v>
      </c>
      <c r="Q53463">
        <v>0</v>
      </c>
      <c r="R53463">
        <v>1</v>
      </c>
      <c r="S53463">
        <v>0.125</v>
      </c>
      <c r="T53463">
        <v>0.54999999999999993</v>
      </c>
      <c r="U53463">
        <v>611691</v>
      </c>
      <c r="V53463" t="s">
        <v>11224</v>
      </c>
      <c r="W53463" t="s">
        <v>454</v>
      </c>
      <c r="X53463" s="64" t="s">
        <v>261</v>
      </c>
      <c r="Y53463" s="21" t="s">
        <v>1</v>
      </c>
    </row>
    <row r="53464" spans="1:25" x14ac:dyDescent="0.3">
      <c r="A53464" t="s">
        <v>2184</v>
      </c>
      <c r="B53464" s="25">
        <v>44998</v>
      </c>
      <c r="C53464" s="22">
        <v>302700.81</v>
      </c>
      <c r="D53464" s="22">
        <v>309886.77</v>
      </c>
      <c r="E53464" s="22">
        <v>302700.81</v>
      </c>
      <c r="F53464" s="22">
        <v>7185.96</v>
      </c>
      <c r="G53464" s="22">
        <v>398327.29</v>
      </c>
      <c r="H53464" s="47">
        <v>43812</v>
      </c>
      <c r="I53464" s="47">
        <v>43424</v>
      </c>
      <c r="J53464" s="25">
        <v>47381</v>
      </c>
      <c r="K53464" s="55">
        <f t="shared" si="574"/>
        <v>10</v>
      </c>
      <c r="L53464" s="21" t="s">
        <v>4</v>
      </c>
      <c r="M53464" s="21" t="s">
        <v>0</v>
      </c>
      <c r="N53464" s="1">
        <v>510579</v>
      </c>
      <c r="O53464" t="s">
        <v>485</v>
      </c>
      <c r="P53464" t="s">
        <v>15637</v>
      </c>
      <c r="Q53464">
        <v>3.4550000000000001</v>
      </c>
      <c r="R53464">
        <v>1</v>
      </c>
      <c r="S53464">
        <v>0.14499999999999999</v>
      </c>
      <c r="T53464">
        <v>0.54999999999999993</v>
      </c>
      <c r="U53464">
        <v>722511</v>
      </c>
      <c r="V53464" t="s">
        <v>201</v>
      </c>
      <c r="W53464" t="s">
        <v>446</v>
      </c>
      <c r="X53464" s="64" t="s">
        <v>7152</v>
      </c>
      <c r="Y53464" s="21" t="s">
        <v>2</v>
      </c>
    </row>
    <row r="53465" spans="1:25" x14ac:dyDescent="0.3">
      <c r="A53465" t="s">
        <v>1986</v>
      </c>
      <c r="B53465" s="25">
        <v>44998</v>
      </c>
      <c r="C53465" s="22">
        <v>99128.04</v>
      </c>
      <c r="D53465" s="22">
        <v>101711.85</v>
      </c>
      <c r="E53465" s="22">
        <v>99128.04</v>
      </c>
      <c r="F53465" s="22">
        <v>2583.81</v>
      </c>
      <c r="G53465" s="22">
        <v>127500</v>
      </c>
      <c r="H53465" s="47">
        <v>43819</v>
      </c>
      <c r="I53465" s="47">
        <v>43789</v>
      </c>
      <c r="J53465" s="25">
        <v>47442</v>
      </c>
      <c r="K53465" s="55">
        <f t="shared" si="574"/>
        <v>10</v>
      </c>
      <c r="L53465" s="21" t="s">
        <v>4</v>
      </c>
      <c r="M53465" s="21" t="s">
        <v>0</v>
      </c>
      <c r="N53465" s="1">
        <v>510582</v>
      </c>
      <c r="O53465" t="s">
        <v>485</v>
      </c>
      <c r="P53465" t="s">
        <v>15637</v>
      </c>
      <c r="Q53465">
        <v>1.0549999999999999</v>
      </c>
      <c r="R53465">
        <v>1</v>
      </c>
      <c r="S53465">
        <v>0.14499999999999999</v>
      </c>
      <c r="T53465">
        <v>0.54999999999999993</v>
      </c>
      <c r="U53465">
        <v>484110</v>
      </c>
      <c r="V53465" t="s">
        <v>415</v>
      </c>
      <c r="W53465" t="s">
        <v>438</v>
      </c>
      <c r="X53465" s="64" t="s">
        <v>8105</v>
      </c>
      <c r="Y53465" s="21" t="s">
        <v>2</v>
      </c>
    </row>
    <row r="53466" spans="1:25" x14ac:dyDescent="0.3">
      <c r="A53466" t="s">
        <v>1990</v>
      </c>
      <c r="B53466" s="25">
        <v>44998</v>
      </c>
      <c r="C53466" s="22">
        <v>67930.080000000002</v>
      </c>
      <c r="D53466" s="22">
        <v>68254.38</v>
      </c>
      <c r="E53466" s="22">
        <v>67930.080000000002</v>
      </c>
      <c r="F53466" s="22">
        <v>324.3</v>
      </c>
      <c r="G53466" s="22">
        <v>328500</v>
      </c>
      <c r="H53466" s="47">
        <v>43845</v>
      </c>
      <c r="I53466" s="47">
        <v>43819</v>
      </c>
      <c r="J53466" s="25">
        <v>47472</v>
      </c>
      <c r="K53466" s="55">
        <f t="shared" si="574"/>
        <v>10</v>
      </c>
      <c r="L53466" s="21" t="s">
        <v>4</v>
      </c>
      <c r="M53466" s="21" t="s">
        <v>0</v>
      </c>
      <c r="N53466" s="1">
        <v>510587</v>
      </c>
      <c r="O53466" t="s">
        <v>485</v>
      </c>
      <c r="P53466" t="s">
        <v>15637</v>
      </c>
      <c r="Q53466">
        <v>3.0550000000000002</v>
      </c>
      <c r="R53466">
        <v>1</v>
      </c>
      <c r="S53466">
        <v>0.14499999999999999</v>
      </c>
      <c r="T53466">
        <v>0.54999999999999993</v>
      </c>
      <c r="U53466">
        <v>621498</v>
      </c>
      <c r="V53466" t="s">
        <v>406</v>
      </c>
      <c r="W53466" t="s">
        <v>442</v>
      </c>
      <c r="X53466" s="64" t="s">
        <v>726</v>
      </c>
      <c r="Y53466" s="21" t="s">
        <v>1</v>
      </c>
    </row>
    <row r="53467" spans="1:25" x14ac:dyDescent="0.3">
      <c r="A53467" t="s">
        <v>2262</v>
      </c>
      <c r="B53467" s="25">
        <v>44998</v>
      </c>
      <c r="C53467" s="22">
        <v>8480.7099999999991</v>
      </c>
      <c r="D53467" s="22">
        <v>8525.3700000000008</v>
      </c>
      <c r="E53467" s="22">
        <v>8480.7099999999991</v>
      </c>
      <c r="F53467" s="22">
        <v>44.66</v>
      </c>
      <c r="G53467" s="22">
        <v>9994.7099999999991</v>
      </c>
      <c r="H53467" s="47">
        <v>44278</v>
      </c>
      <c r="I53467" s="47">
        <v>44172</v>
      </c>
      <c r="J53467" s="25">
        <v>47849</v>
      </c>
      <c r="K53467" s="55">
        <f t="shared" si="574"/>
        <v>10</v>
      </c>
      <c r="L53467" s="21" t="s">
        <v>4</v>
      </c>
      <c r="M53467" s="21" t="s">
        <v>0</v>
      </c>
      <c r="N53467" s="1">
        <v>510797</v>
      </c>
      <c r="O53467" t="s">
        <v>485</v>
      </c>
      <c r="P53467" t="s">
        <v>15637</v>
      </c>
      <c r="Q53467">
        <v>0.18</v>
      </c>
      <c r="R53467">
        <v>1</v>
      </c>
      <c r="S53467">
        <v>0.14499999999999999</v>
      </c>
      <c r="T53467">
        <v>0.54999999999999993</v>
      </c>
      <c r="U53467">
        <v>454310</v>
      </c>
      <c r="V53467" t="s">
        <v>9</v>
      </c>
      <c r="W53467" t="s">
        <v>444</v>
      </c>
      <c r="X53467" s="64" t="s">
        <v>4195</v>
      </c>
      <c r="Y53467" s="21" t="s">
        <v>1</v>
      </c>
    </row>
    <row r="53468" spans="1:25" x14ac:dyDescent="0.3">
      <c r="A53468" t="s">
        <v>2262</v>
      </c>
      <c r="B53468" s="25">
        <v>44998</v>
      </c>
      <c r="C53468" s="22">
        <v>8480.7099999999991</v>
      </c>
      <c r="D53468" s="22">
        <v>8525.3700000000008</v>
      </c>
      <c r="E53468" s="22">
        <v>8480.7099999999991</v>
      </c>
      <c r="F53468" s="22">
        <v>44.66</v>
      </c>
      <c r="G53468" s="22">
        <v>9994.7099999999991</v>
      </c>
      <c r="H53468" s="47">
        <v>44278</v>
      </c>
      <c r="I53468" s="47">
        <v>44172</v>
      </c>
      <c r="J53468" s="25">
        <v>47849</v>
      </c>
      <c r="K53468" s="55">
        <f t="shared" si="574"/>
        <v>10</v>
      </c>
      <c r="L53468" s="21" t="s">
        <v>4</v>
      </c>
      <c r="M53468" s="21" t="s">
        <v>0</v>
      </c>
      <c r="N53468" s="1">
        <v>510797</v>
      </c>
      <c r="O53468" t="s">
        <v>485</v>
      </c>
      <c r="P53468" t="s">
        <v>15637</v>
      </c>
      <c r="Q53468">
        <v>0.18</v>
      </c>
      <c r="R53468">
        <v>1</v>
      </c>
      <c r="S53468">
        <v>0.14499999999999999</v>
      </c>
      <c r="T53468">
        <v>0.54999999999999993</v>
      </c>
      <c r="U53468">
        <v>454310</v>
      </c>
      <c r="V53468" t="s">
        <v>9</v>
      </c>
      <c r="W53468" t="s">
        <v>444</v>
      </c>
      <c r="X53468" s="64" t="s">
        <v>4195</v>
      </c>
      <c r="Y53468" s="21" t="s">
        <v>1</v>
      </c>
    </row>
    <row r="53469" spans="1:25" x14ac:dyDescent="0.3">
      <c r="A53469" t="s">
        <v>2262</v>
      </c>
      <c r="B53469" s="25">
        <v>44998</v>
      </c>
      <c r="C53469" s="22">
        <v>9862.81</v>
      </c>
      <c r="D53469" s="22">
        <v>9918.01</v>
      </c>
      <c r="E53469" s="22">
        <v>9862.81</v>
      </c>
      <c r="F53469" s="22">
        <v>55.2</v>
      </c>
      <c r="G53469" s="22">
        <v>11623.48</v>
      </c>
      <c r="H53469" s="47">
        <v>44278</v>
      </c>
      <c r="I53469" s="47">
        <v>44172</v>
      </c>
      <c r="J53469" s="25">
        <v>47849</v>
      </c>
      <c r="K53469" s="55">
        <f t="shared" si="574"/>
        <v>10</v>
      </c>
      <c r="L53469" s="21" t="s">
        <v>4</v>
      </c>
      <c r="M53469" s="21" t="s">
        <v>0</v>
      </c>
      <c r="N53469" s="1">
        <v>510797</v>
      </c>
      <c r="O53469" t="s">
        <v>485</v>
      </c>
      <c r="P53469" t="s">
        <v>15637</v>
      </c>
      <c r="Q53469">
        <v>0.18</v>
      </c>
      <c r="R53469">
        <v>1</v>
      </c>
      <c r="S53469">
        <v>0.14499999999999999</v>
      </c>
      <c r="T53469">
        <v>0.54999999999999993</v>
      </c>
      <c r="U53469">
        <v>454310</v>
      </c>
      <c r="V53469" t="s">
        <v>9</v>
      </c>
      <c r="W53469" t="s">
        <v>444</v>
      </c>
      <c r="X53469" s="64" t="s">
        <v>4195</v>
      </c>
      <c r="Y53469" s="21" t="s">
        <v>1</v>
      </c>
    </row>
    <row r="53470" spans="1:25" x14ac:dyDescent="0.3">
      <c r="A53470" t="s">
        <v>2262</v>
      </c>
      <c r="B53470" s="25">
        <v>44998</v>
      </c>
      <c r="C53470" s="22">
        <v>9862.81</v>
      </c>
      <c r="D53470" s="22">
        <v>9918.01</v>
      </c>
      <c r="E53470" s="22">
        <v>9862.81</v>
      </c>
      <c r="F53470" s="22">
        <v>55.2</v>
      </c>
      <c r="G53470" s="22">
        <v>11623.48</v>
      </c>
      <c r="H53470" s="47">
        <v>44278</v>
      </c>
      <c r="I53470" s="47">
        <v>44172</v>
      </c>
      <c r="J53470" s="25">
        <v>47849</v>
      </c>
      <c r="K53470" s="55">
        <f t="shared" si="574"/>
        <v>10</v>
      </c>
      <c r="L53470" s="21" t="s">
        <v>4</v>
      </c>
      <c r="M53470" s="21" t="s">
        <v>0</v>
      </c>
      <c r="N53470" s="1">
        <v>510797</v>
      </c>
      <c r="O53470" t="s">
        <v>485</v>
      </c>
      <c r="P53470" t="s">
        <v>15637</v>
      </c>
      <c r="Q53470">
        <v>0.18</v>
      </c>
      <c r="R53470">
        <v>1</v>
      </c>
      <c r="S53470">
        <v>0.14499999999999999</v>
      </c>
      <c r="T53470">
        <v>0.54999999999999993</v>
      </c>
      <c r="U53470">
        <v>454310</v>
      </c>
      <c r="V53470" t="s">
        <v>15163</v>
      </c>
      <c r="W53470" t="s">
        <v>444</v>
      </c>
      <c r="X53470" s="64" t="s">
        <v>4195</v>
      </c>
      <c r="Y53470" s="21" t="s">
        <v>1</v>
      </c>
    </row>
    <row r="53471" spans="1:25" x14ac:dyDescent="0.3">
      <c r="A53471" t="s">
        <v>2262</v>
      </c>
      <c r="B53471" s="25">
        <v>44998</v>
      </c>
      <c r="C53471" s="22">
        <v>9862.81</v>
      </c>
      <c r="D53471" s="22">
        <v>9918.01</v>
      </c>
      <c r="E53471" s="22">
        <v>9862.81</v>
      </c>
      <c r="F53471" s="22">
        <v>55.2</v>
      </c>
      <c r="G53471" s="22">
        <v>11623.48</v>
      </c>
      <c r="H53471" s="47">
        <v>44278</v>
      </c>
      <c r="I53471" s="47">
        <v>44172</v>
      </c>
      <c r="J53471" s="25">
        <v>47849</v>
      </c>
      <c r="K53471" s="55">
        <f t="shared" si="574"/>
        <v>10</v>
      </c>
      <c r="L53471" s="21" t="s">
        <v>4</v>
      </c>
      <c r="M53471" s="21" t="s">
        <v>0</v>
      </c>
      <c r="N53471" s="1">
        <v>510797</v>
      </c>
      <c r="O53471" t="s">
        <v>485</v>
      </c>
      <c r="P53471" t="s">
        <v>15637</v>
      </c>
      <c r="Q53471">
        <v>0.18</v>
      </c>
      <c r="R53471">
        <v>1</v>
      </c>
      <c r="S53471">
        <v>0.14499999999999999</v>
      </c>
      <c r="T53471">
        <v>0.54999999999999993</v>
      </c>
      <c r="U53471">
        <v>454310</v>
      </c>
      <c r="V53471" t="s">
        <v>9</v>
      </c>
      <c r="W53471" t="s">
        <v>444</v>
      </c>
      <c r="X53471" s="64" t="s">
        <v>4195</v>
      </c>
      <c r="Y53471" s="21" t="s">
        <v>1</v>
      </c>
    </row>
    <row r="53472" spans="1:25" x14ac:dyDescent="0.3">
      <c r="A53472" t="s">
        <v>2071</v>
      </c>
      <c r="B53472" s="25">
        <v>44998</v>
      </c>
      <c r="C53472" s="22">
        <v>162007.73000000001</v>
      </c>
      <c r="D53472" s="22">
        <v>162958.45000000001</v>
      </c>
      <c r="E53472" s="22">
        <v>162007.73000000001</v>
      </c>
      <c r="F53472" s="22">
        <v>950.72</v>
      </c>
      <c r="G53472" s="22">
        <v>166500</v>
      </c>
      <c r="H53472" s="47">
        <v>44376</v>
      </c>
      <c r="I53472" s="47">
        <v>44351</v>
      </c>
      <c r="J53472" s="25">
        <v>53482</v>
      </c>
      <c r="K53472" s="55">
        <f t="shared" si="574"/>
        <v>25</v>
      </c>
      <c r="L53472" s="21" t="s">
        <v>4</v>
      </c>
      <c r="M53472" s="21" t="s">
        <v>0</v>
      </c>
      <c r="N53472" s="1">
        <v>510823</v>
      </c>
      <c r="O53472" t="s">
        <v>485</v>
      </c>
      <c r="P53472" t="s">
        <v>15637</v>
      </c>
      <c r="Q53472">
        <v>3.03</v>
      </c>
      <c r="R53472">
        <v>1</v>
      </c>
      <c r="S53472">
        <v>0.14499999999999999</v>
      </c>
      <c r="T53472">
        <v>0</v>
      </c>
      <c r="U53472">
        <v>532490</v>
      </c>
      <c r="V53472" t="s">
        <v>10977</v>
      </c>
      <c r="W53472" t="s">
        <v>438</v>
      </c>
      <c r="X53472" s="64" t="s">
        <v>8107</v>
      </c>
      <c r="Y53472" s="21" t="s">
        <v>1</v>
      </c>
    </row>
    <row r="53473" spans="1:25" x14ac:dyDescent="0.3">
      <c r="A53473" t="s">
        <v>2058</v>
      </c>
      <c r="B53473" s="25">
        <v>44998</v>
      </c>
      <c r="C53473" s="22">
        <v>16836.759999999998</v>
      </c>
      <c r="D53473" s="22">
        <v>16932.27</v>
      </c>
      <c r="E53473" s="22">
        <v>16836.759999999998</v>
      </c>
      <c r="F53473" s="22">
        <v>95.51</v>
      </c>
      <c r="G53473" s="22">
        <v>1500000</v>
      </c>
      <c r="H53473" s="47">
        <v>41386</v>
      </c>
      <c r="I53473" s="47">
        <v>41362</v>
      </c>
      <c r="J53473" s="25">
        <v>45014</v>
      </c>
      <c r="K53473" s="55">
        <f t="shared" si="574"/>
        <v>10</v>
      </c>
      <c r="L53473" s="21" t="s">
        <v>4</v>
      </c>
      <c r="M53473" s="21" t="s">
        <v>0</v>
      </c>
      <c r="N53473" s="1">
        <v>521975</v>
      </c>
      <c r="O53473" t="s">
        <v>485</v>
      </c>
      <c r="P53473" t="s">
        <v>15637</v>
      </c>
      <c r="Q53473">
        <v>0</v>
      </c>
      <c r="R53473">
        <v>1</v>
      </c>
      <c r="S53473">
        <v>0.125</v>
      </c>
      <c r="T53473">
        <v>0.54999999999999993</v>
      </c>
      <c r="U53473">
        <v>446110</v>
      </c>
      <c r="V53473" t="s">
        <v>389</v>
      </c>
      <c r="W53473" t="s">
        <v>434</v>
      </c>
      <c r="X53473" s="64" t="s">
        <v>1285</v>
      </c>
      <c r="Y53473" s="1" t="s">
        <v>5</v>
      </c>
    </row>
    <row r="53474" spans="1:25" x14ac:dyDescent="0.3">
      <c r="A53474" t="s">
        <v>2027</v>
      </c>
      <c r="B53474" s="25">
        <v>44998</v>
      </c>
      <c r="C53474" s="22">
        <v>13843.33</v>
      </c>
      <c r="D53474" s="22">
        <v>13911.74</v>
      </c>
      <c r="E53474" s="22">
        <v>13843.33</v>
      </c>
      <c r="F53474" s="22">
        <v>68.41</v>
      </c>
      <c r="G53474" s="22">
        <v>615750</v>
      </c>
      <c r="H53474" s="47">
        <v>41388</v>
      </c>
      <c r="I53474" s="47">
        <v>41346</v>
      </c>
      <c r="J53474" s="25">
        <v>45019</v>
      </c>
      <c r="K53474" s="55">
        <f t="shared" si="574"/>
        <v>10</v>
      </c>
      <c r="L53474" s="21" t="s">
        <v>4</v>
      </c>
      <c r="M53474" s="21" t="s">
        <v>0</v>
      </c>
      <c r="N53474" s="1">
        <v>522056</v>
      </c>
      <c r="O53474" t="s">
        <v>485</v>
      </c>
      <c r="P53474" t="s">
        <v>15637</v>
      </c>
      <c r="Q53474">
        <v>0</v>
      </c>
      <c r="R53474">
        <v>1</v>
      </c>
      <c r="S53474">
        <v>0.125</v>
      </c>
      <c r="T53474">
        <v>0.54999999999999993</v>
      </c>
      <c r="U53474">
        <v>445310</v>
      </c>
      <c r="V53474" t="s">
        <v>163</v>
      </c>
      <c r="W53474" t="s">
        <v>442</v>
      </c>
      <c r="X53474" s="64" t="s">
        <v>1149</v>
      </c>
      <c r="Y53474" s="21" t="s">
        <v>1</v>
      </c>
    </row>
    <row r="53475" spans="1:25" x14ac:dyDescent="0.3">
      <c r="A53475" t="s">
        <v>2080</v>
      </c>
      <c r="B53475" s="25">
        <v>44998</v>
      </c>
      <c r="C53475" s="22">
        <v>20222.88</v>
      </c>
      <c r="D53475" s="22">
        <v>20484.68</v>
      </c>
      <c r="E53475" s="22">
        <v>20222.88</v>
      </c>
      <c r="F53475" s="22">
        <v>261.8</v>
      </c>
      <c r="G53475" s="22">
        <v>360000</v>
      </c>
      <c r="H53475" s="47">
        <v>41465</v>
      </c>
      <c r="I53475" s="47">
        <v>41449</v>
      </c>
      <c r="J53475" s="25">
        <v>45101</v>
      </c>
      <c r="K53475" s="55">
        <f t="shared" si="574"/>
        <v>10</v>
      </c>
      <c r="L53475" s="21" t="s">
        <v>4</v>
      </c>
      <c r="M53475" s="21" t="s">
        <v>0</v>
      </c>
      <c r="N53475" s="1">
        <v>522056</v>
      </c>
      <c r="O53475" t="s">
        <v>485</v>
      </c>
      <c r="P53475" t="s">
        <v>15637</v>
      </c>
      <c r="Q53475">
        <v>0</v>
      </c>
      <c r="R53475">
        <v>1</v>
      </c>
      <c r="S53475">
        <v>0.125</v>
      </c>
      <c r="T53475">
        <v>0.54999999999999993</v>
      </c>
      <c r="U53475">
        <v>722513</v>
      </c>
      <c r="V53475" t="s">
        <v>190</v>
      </c>
      <c r="W53475" t="s">
        <v>453</v>
      </c>
      <c r="X53475" s="64" t="s">
        <v>746</v>
      </c>
      <c r="Y53475" s="21" t="s">
        <v>1</v>
      </c>
    </row>
    <row r="53476" spans="1:25" x14ac:dyDescent="0.3">
      <c r="A53476" t="s">
        <v>2000</v>
      </c>
      <c r="B53476" s="25">
        <v>44998</v>
      </c>
      <c r="C53476" s="22">
        <v>1778.66</v>
      </c>
      <c r="D53476" s="22">
        <v>1782.9</v>
      </c>
      <c r="E53476" s="22">
        <v>1778.66</v>
      </c>
      <c r="F53476" s="22">
        <v>4.24</v>
      </c>
      <c r="G53476" s="22">
        <v>117726.2</v>
      </c>
      <c r="H53476" s="47">
        <v>41379</v>
      </c>
      <c r="I53476" s="47">
        <v>41327</v>
      </c>
      <c r="J53476" s="25">
        <v>44979</v>
      </c>
      <c r="K53476" s="55">
        <f t="shared" si="574"/>
        <v>10</v>
      </c>
      <c r="L53476" s="21" t="s">
        <v>4</v>
      </c>
      <c r="M53476" s="21" t="s">
        <v>0</v>
      </c>
      <c r="N53476" s="1">
        <v>522065</v>
      </c>
      <c r="O53476" t="s">
        <v>485</v>
      </c>
      <c r="P53476" t="s">
        <v>15668</v>
      </c>
      <c r="Q53476">
        <v>0</v>
      </c>
      <c r="R53476">
        <v>1</v>
      </c>
      <c r="S53476">
        <v>0.125</v>
      </c>
      <c r="T53476">
        <v>0.54999999999999993</v>
      </c>
      <c r="U53476">
        <v>812320</v>
      </c>
      <c r="V53476" t="s">
        <v>135</v>
      </c>
      <c r="W53476" t="s">
        <v>449</v>
      </c>
      <c r="X53476" s="64" t="s">
        <v>136</v>
      </c>
      <c r="Y53476" s="1" t="s">
        <v>5</v>
      </c>
    </row>
    <row r="53477" spans="1:25" x14ac:dyDescent="0.3">
      <c r="A53477" t="s">
        <v>2047</v>
      </c>
      <c r="B53477" s="25">
        <v>44998</v>
      </c>
      <c r="C53477" s="22">
        <v>506494.1</v>
      </c>
      <c r="D53477" s="22">
        <v>513777.12</v>
      </c>
      <c r="E53477" s="22">
        <v>506494.1</v>
      </c>
      <c r="F53477" s="22">
        <v>7283.02</v>
      </c>
      <c r="G53477" s="22">
        <v>667500</v>
      </c>
      <c r="H53477" s="47">
        <v>41879</v>
      </c>
      <c r="I53477" s="47">
        <v>41855</v>
      </c>
      <c r="J53477" s="25">
        <v>50986</v>
      </c>
      <c r="K53477" s="55">
        <f t="shared" si="574"/>
        <v>25</v>
      </c>
      <c r="L53477" s="21" t="s">
        <v>4</v>
      </c>
      <c r="M53477" s="21" t="s">
        <v>0</v>
      </c>
      <c r="N53477" s="1">
        <v>522081</v>
      </c>
      <c r="O53477" t="s">
        <v>485</v>
      </c>
      <c r="P53477" t="s">
        <v>15637</v>
      </c>
      <c r="Q53477">
        <v>0</v>
      </c>
      <c r="R53477">
        <v>1</v>
      </c>
      <c r="S53477">
        <v>0.125</v>
      </c>
      <c r="T53477">
        <v>0.52</v>
      </c>
      <c r="U53477">
        <v>447110</v>
      </c>
      <c r="V53477" t="s">
        <v>11029</v>
      </c>
      <c r="W53477" t="s">
        <v>436</v>
      </c>
      <c r="X53477" s="64" t="s">
        <v>6726</v>
      </c>
      <c r="Y53477" s="21" t="s">
        <v>1</v>
      </c>
    </row>
    <row r="53478" spans="1:25" x14ac:dyDescent="0.3">
      <c r="A53478" t="s">
        <v>2560</v>
      </c>
      <c r="B53478" s="25">
        <v>44998</v>
      </c>
      <c r="C53478" s="22">
        <v>104102.2</v>
      </c>
      <c r="D53478" s="22">
        <v>106842.25</v>
      </c>
      <c r="E53478" s="22">
        <v>104102.2</v>
      </c>
      <c r="F53478" s="22">
        <v>2740.05</v>
      </c>
      <c r="G53478" s="22">
        <v>375000</v>
      </c>
      <c r="H53478" s="47">
        <v>42045</v>
      </c>
      <c r="I53478" s="47">
        <v>41936</v>
      </c>
      <c r="J53478" s="25">
        <v>45589</v>
      </c>
      <c r="K53478" s="55">
        <f t="shared" si="574"/>
        <v>10</v>
      </c>
      <c r="L53478" s="21" t="s">
        <v>4</v>
      </c>
      <c r="M53478" s="21" t="s">
        <v>0</v>
      </c>
      <c r="N53478" s="1">
        <v>522136</v>
      </c>
      <c r="O53478" t="s">
        <v>485</v>
      </c>
      <c r="P53478" t="s">
        <v>15637</v>
      </c>
      <c r="Q53478">
        <v>0</v>
      </c>
      <c r="R53478">
        <v>1</v>
      </c>
      <c r="S53478">
        <v>0.125</v>
      </c>
      <c r="T53478">
        <v>0.51900000000000002</v>
      </c>
      <c r="U53478">
        <v>711110</v>
      </c>
      <c r="V53478" t="s">
        <v>13305</v>
      </c>
      <c r="W53478" t="s">
        <v>451</v>
      </c>
      <c r="X53478" s="64" t="s">
        <v>8096</v>
      </c>
      <c r="Y53478" s="21" t="s">
        <v>1</v>
      </c>
    </row>
    <row r="53479" spans="1:25" x14ac:dyDescent="0.3">
      <c r="A53479" t="s">
        <v>2111</v>
      </c>
      <c r="B53479" s="25">
        <v>44998</v>
      </c>
      <c r="C53479" s="22">
        <v>48338.14</v>
      </c>
      <c r="D53479" s="22">
        <v>48661.19</v>
      </c>
      <c r="E53479" s="22">
        <v>48338.14</v>
      </c>
      <c r="F53479" s="22">
        <v>323.05</v>
      </c>
      <c r="G53479" s="22">
        <v>1076250</v>
      </c>
      <c r="H53479" s="47">
        <v>41992</v>
      </c>
      <c r="I53479" s="47">
        <v>41968</v>
      </c>
      <c r="J53479" s="25">
        <v>45621</v>
      </c>
      <c r="K53479" s="55">
        <f t="shared" si="574"/>
        <v>10</v>
      </c>
      <c r="L53479" s="21" t="s">
        <v>4</v>
      </c>
      <c r="M53479" s="21" t="s">
        <v>0</v>
      </c>
      <c r="N53479" s="1">
        <v>522136</v>
      </c>
      <c r="O53479" t="s">
        <v>485</v>
      </c>
      <c r="P53479" t="s">
        <v>15637</v>
      </c>
      <c r="Q53479">
        <v>0</v>
      </c>
      <c r="R53479">
        <v>1</v>
      </c>
      <c r="S53479">
        <v>0.125</v>
      </c>
      <c r="T53479">
        <v>0.51900000000000002</v>
      </c>
      <c r="U53479">
        <v>541211</v>
      </c>
      <c r="V53479" t="s">
        <v>11427</v>
      </c>
      <c r="W53479" t="s">
        <v>438</v>
      </c>
      <c r="X53479" s="64" t="s">
        <v>4555</v>
      </c>
      <c r="Y53479" s="21" t="s">
        <v>1</v>
      </c>
    </row>
    <row r="53480" spans="1:25" x14ac:dyDescent="0.3">
      <c r="A53480" t="s">
        <v>2081</v>
      </c>
      <c r="B53480" s="25">
        <v>44998</v>
      </c>
      <c r="C53480" s="22">
        <v>3874.89</v>
      </c>
      <c r="D53480" s="22">
        <v>3894.26</v>
      </c>
      <c r="E53480" s="22">
        <v>3874.89</v>
      </c>
      <c r="F53480" s="22">
        <v>19.37</v>
      </c>
      <c r="G53480" s="22">
        <v>127500</v>
      </c>
      <c r="H53480" s="47">
        <v>42118</v>
      </c>
      <c r="I53480" s="47">
        <v>42088</v>
      </c>
      <c r="J53480" s="25">
        <v>45741</v>
      </c>
      <c r="K53480" s="55">
        <f t="shared" si="574"/>
        <v>10</v>
      </c>
      <c r="L53480" s="21" t="s">
        <v>4</v>
      </c>
      <c r="M53480" s="21" t="s">
        <v>0</v>
      </c>
      <c r="N53480" s="1">
        <v>522153</v>
      </c>
      <c r="O53480" t="s">
        <v>485</v>
      </c>
      <c r="P53480" t="s">
        <v>15637</v>
      </c>
      <c r="Q53480">
        <v>0</v>
      </c>
      <c r="R53480">
        <v>1</v>
      </c>
      <c r="S53480">
        <v>0.125</v>
      </c>
      <c r="T53480">
        <v>0</v>
      </c>
      <c r="U53480">
        <v>722513</v>
      </c>
      <c r="V53480" t="s">
        <v>229</v>
      </c>
      <c r="W53480" t="s">
        <v>439</v>
      </c>
      <c r="X53480" s="64" t="s">
        <v>230</v>
      </c>
      <c r="Y53480" s="21" t="s">
        <v>1</v>
      </c>
    </row>
    <row r="53481" spans="1:25" x14ac:dyDescent="0.3">
      <c r="A53481" t="s">
        <v>2000</v>
      </c>
      <c r="B53481" s="25">
        <v>44998</v>
      </c>
      <c r="C53481" s="22">
        <v>18628.349999999999</v>
      </c>
      <c r="D53481" s="22">
        <v>19562.150000000001</v>
      </c>
      <c r="E53481" s="22">
        <v>18628.349999999999</v>
      </c>
      <c r="F53481" s="22">
        <v>933.8</v>
      </c>
      <c r="G53481" s="22">
        <v>299118.05</v>
      </c>
      <c r="H53481" s="47">
        <v>42366</v>
      </c>
      <c r="I53481" s="47">
        <v>42156</v>
      </c>
      <c r="J53481" s="25">
        <v>51288</v>
      </c>
      <c r="K53481" s="55">
        <f t="shared" si="574"/>
        <v>25</v>
      </c>
      <c r="L53481" s="21" t="s">
        <v>4</v>
      </c>
      <c r="M53481" s="21" t="s">
        <v>0</v>
      </c>
      <c r="N53481" s="1">
        <v>522256</v>
      </c>
      <c r="O53481" t="s">
        <v>485</v>
      </c>
      <c r="P53481" t="s">
        <v>15637</v>
      </c>
      <c r="Q53481">
        <v>0</v>
      </c>
      <c r="R53481">
        <v>1</v>
      </c>
      <c r="S53481">
        <v>0.125</v>
      </c>
      <c r="T53481">
        <v>0.51900000000000002</v>
      </c>
      <c r="U53481">
        <v>722511</v>
      </c>
      <c r="V53481" t="s">
        <v>1922</v>
      </c>
      <c r="W53481" t="s">
        <v>451</v>
      </c>
      <c r="X53481" s="64" t="s">
        <v>3707</v>
      </c>
      <c r="Y53481" s="21" t="s">
        <v>2</v>
      </c>
    </row>
    <row r="53482" spans="1:25" x14ac:dyDescent="0.3">
      <c r="A53482" t="s">
        <v>1990</v>
      </c>
      <c r="B53482" s="25">
        <v>44998</v>
      </c>
      <c r="C53482" s="22">
        <v>50149.74</v>
      </c>
      <c r="D53482" s="22">
        <v>51341.58</v>
      </c>
      <c r="E53482" s="22">
        <v>50149.74</v>
      </c>
      <c r="F53482" s="22">
        <v>1191.8399999999999</v>
      </c>
      <c r="G53482" s="22">
        <v>126676.09</v>
      </c>
      <c r="H53482" s="47">
        <v>42429</v>
      </c>
      <c r="I53482" s="47">
        <v>42389</v>
      </c>
      <c r="J53482" s="25">
        <v>46042</v>
      </c>
      <c r="K53482" s="55">
        <f t="shared" si="574"/>
        <v>10</v>
      </c>
      <c r="L53482" s="21" t="s">
        <v>0</v>
      </c>
      <c r="M53482" s="21" t="s">
        <v>0</v>
      </c>
      <c r="N53482" s="1">
        <v>522258</v>
      </c>
      <c r="O53482" t="s">
        <v>485</v>
      </c>
      <c r="P53482" t="s">
        <v>15637</v>
      </c>
      <c r="Q53482">
        <v>0</v>
      </c>
      <c r="R53482">
        <v>1</v>
      </c>
      <c r="S53482">
        <v>0.125</v>
      </c>
      <c r="T53482">
        <v>0</v>
      </c>
      <c r="U53482">
        <v>711510</v>
      </c>
      <c r="V53482" t="s">
        <v>220</v>
      </c>
      <c r="W53482" t="s">
        <v>449</v>
      </c>
      <c r="X53482" s="64" t="s">
        <v>3374</v>
      </c>
      <c r="Y53482" s="1" t="s">
        <v>3</v>
      </c>
    </row>
    <row r="53483" spans="1:25" x14ac:dyDescent="0.3">
      <c r="A53483" t="s">
        <v>2163</v>
      </c>
      <c r="B53483" s="25">
        <v>44998</v>
      </c>
      <c r="C53483" s="22">
        <v>160002.23000000001</v>
      </c>
      <c r="D53483" s="22">
        <v>161385.53</v>
      </c>
      <c r="E53483" s="22">
        <v>160002.23000000001</v>
      </c>
      <c r="F53483" s="22">
        <v>1383.3</v>
      </c>
      <c r="G53483" s="22">
        <v>455495.84</v>
      </c>
      <c r="H53483" s="47">
        <v>42452</v>
      </c>
      <c r="I53483" s="47">
        <v>42368</v>
      </c>
      <c r="J53483" s="25">
        <v>46021</v>
      </c>
      <c r="K53483" s="55">
        <f t="shared" si="574"/>
        <v>10</v>
      </c>
      <c r="L53483" s="21" t="s">
        <v>4</v>
      </c>
      <c r="M53483" s="21" t="s">
        <v>0</v>
      </c>
      <c r="N53483" s="1">
        <v>522268</v>
      </c>
      <c r="O53483" t="s">
        <v>485</v>
      </c>
      <c r="P53483" t="s">
        <v>15637</v>
      </c>
      <c r="Q53483">
        <v>0</v>
      </c>
      <c r="R53483">
        <v>1</v>
      </c>
      <c r="S53483">
        <v>0.125</v>
      </c>
      <c r="T53483">
        <v>0.47299999999999998</v>
      </c>
      <c r="U53483">
        <v>561720</v>
      </c>
      <c r="V53483" t="s">
        <v>12562</v>
      </c>
      <c r="W53483" t="s">
        <v>449</v>
      </c>
      <c r="X53483" s="64" t="s">
        <v>6682</v>
      </c>
      <c r="Y53483" s="21" t="s">
        <v>1</v>
      </c>
    </row>
    <row r="53484" spans="1:25" x14ac:dyDescent="0.3">
      <c r="A53484" t="s">
        <v>2058</v>
      </c>
      <c r="B53484" s="25">
        <v>44998</v>
      </c>
      <c r="C53484" s="22">
        <v>44564.67</v>
      </c>
      <c r="D53484" s="22">
        <v>44853.1</v>
      </c>
      <c r="E53484" s="22">
        <v>44564.67</v>
      </c>
      <c r="F53484" s="22">
        <v>288.43</v>
      </c>
      <c r="G53484" s="22">
        <v>84575.39</v>
      </c>
      <c r="H53484" s="47">
        <v>42958</v>
      </c>
      <c r="I53484" s="47">
        <v>42907</v>
      </c>
      <c r="J53484" s="25">
        <v>46559</v>
      </c>
      <c r="K53484" s="55">
        <f t="shared" si="574"/>
        <v>10</v>
      </c>
      <c r="L53484" s="21" t="s">
        <v>4</v>
      </c>
      <c r="M53484" s="21" t="s">
        <v>0</v>
      </c>
      <c r="N53484" s="1">
        <v>522438</v>
      </c>
      <c r="O53484" t="s">
        <v>485</v>
      </c>
      <c r="P53484" t="s">
        <v>15637</v>
      </c>
      <c r="Q53484">
        <v>0</v>
      </c>
      <c r="R53484">
        <v>1</v>
      </c>
      <c r="S53484">
        <v>0.125</v>
      </c>
      <c r="T53484">
        <v>0.54599999999999993</v>
      </c>
      <c r="U53484">
        <v>523930</v>
      </c>
      <c r="V53484" t="s">
        <v>1446</v>
      </c>
      <c r="W53484" t="s">
        <v>438</v>
      </c>
      <c r="X53484" s="64" t="s">
        <v>1447</v>
      </c>
      <c r="Y53484" s="21" t="s">
        <v>1</v>
      </c>
    </row>
    <row r="53485" spans="1:25" x14ac:dyDescent="0.3">
      <c r="A53485" t="s">
        <v>2011</v>
      </c>
      <c r="B53485" s="25">
        <v>44998</v>
      </c>
      <c r="C53485" s="22">
        <v>340189.8</v>
      </c>
      <c r="D53485" s="22">
        <v>342248.72</v>
      </c>
      <c r="E53485" s="22">
        <v>340189.8</v>
      </c>
      <c r="F53485" s="22">
        <v>2058.92</v>
      </c>
      <c r="G53485" s="22">
        <v>580500</v>
      </c>
      <c r="H53485" s="47">
        <v>43125</v>
      </c>
      <c r="I53485" s="47">
        <v>43103</v>
      </c>
      <c r="J53485" s="25">
        <v>46755</v>
      </c>
      <c r="K53485" s="55">
        <f t="shared" si="574"/>
        <v>10</v>
      </c>
      <c r="L53485" s="21" t="s">
        <v>4</v>
      </c>
      <c r="M53485" s="21" t="s">
        <v>0</v>
      </c>
      <c r="N53485" s="1">
        <v>522474</v>
      </c>
      <c r="O53485" t="s">
        <v>485</v>
      </c>
      <c r="P53485" t="s">
        <v>15637</v>
      </c>
      <c r="Q53485">
        <v>0</v>
      </c>
      <c r="R53485">
        <v>1</v>
      </c>
      <c r="S53485">
        <v>0.125</v>
      </c>
      <c r="T53485">
        <v>0.54599999999999993</v>
      </c>
      <c r="U53485">
        <v>722515</v>
      </c>
      <c r="V53485" t="s">
        <v>11606</v>
      </c>
      <c r="W53485" t="s">
        <v>442</v>
      </c>
      <c r="X53485" s="64" t="s">
        <v>4914</v>
      </c>
      <c r="Y53485" s="21" t="s">
        <v>1</v>
      </c>
    </row>
    <row r="53486" spans="1:25" x14ac:dyDescent="0.3">
      <c r="A53486" t="s">
        <v>1998</v>
      </c>
      <c r="B53486" s="25">
        <v>44998</v>
      </c>
      <c r="C53486" s="22">
        <v>19105.05</v>
      </c>
      <c r="D53486" s="22">
        <v>19246.63</v>
      </c>
      <c r="E53486" s="22">
        <v>19105.05</v>
      </c>
      <c r="F53486" s="22">
        <v>141.58000000000001</v>
      </c>
      <c r="G53486" s="22">
        <v>85000</v>
      </c>
      <c r="H53486" s="47">
        <v>43202</v>
      </c>
      <c r="I53486" s="47">
        <v>43174</v>
      </c>
      <c r="J53486" s="25">
        <v>46827</v>
      </c>
      <c r="K53486" s="55">
        <f t="shared" si="574"/>
        <v>10</v>
      </c>
      <c r="L53486" s="21" t="s">
        <v>4</v>
      </c>
      <c r="M53486" s="21" t="s">
        <v>0</v>
      </c>
      <c r="N53486" s="1">
        <v>522488</v>
      </c>
      <c r="O53486" t="s">
        <v>485</v>
      </c>
      <c r="P53486" t="s">
        <v>15637</v>
      </c>
      <c r="Q53486">
        <v>0</v>
      </c>
      <c r="R53486">
        <v>1</v>
      </c>
      <c r="S53486">
        <v>0.125</v>
      </c>
      <c r="T53486">
        <v>0.54999999999999993</v>
      </c>
      <c r="U53486">
        <v>531311</v>
      </c>
      <c r="V53486" t="s">
        <v>12021</v>
      </c>
      <c r="W53486" t="s">
        <v>454</v>
      </c>
      <c r="X53486" s="64" t="s">
        <v>8099</v>
      </c>
      <c r="Y53486" s="21" t="s">
        <v>1</v>
      </c>
    </row>
    <row r="53487" spans="1:25" x14ac:dyDescent="0.3">
      <c r="A53487" t="s">
        <v>2035</v>
      </c>
      <c r="B53487" s="25">
        <v>44998</v>
      </c>
      <c r="C53487" s="22">
        <v>25859.67</v>
      </c>
      <c r="D53487" s="22">
        <v>26022.29</v>
      </c>
      <c r="E53487" s="22">
        <v>25859.67</v>
      </c>
      <c r="F53487" s="22">
        <v>162.62</v>
      </c>
      <c r="G53487" s="22">
        <v>210000</v>
      </c>
      <c r="H53487" s="47">
        <v>43222</v>
      </c>
      <c r="I53487" s="47">
        <v>43196</v>
      </c>
      <c r="J53487" s="25">
        <v>46849</v>
      </c>
      <c r="K53487" s="55">
        <f t="shared" si="574"/>
        <v>10</v>
      </c>
      <c r="L53487" s="21" t="s">
        <v>4</v>
      </c>
      <c r="M53487" s="21" t="s">
        <v>0</v>
      </c>
      <c r="N53487" s="1">
        <v>522495</v>
      </c>
      <c r="O53487" t="s">
        <v>485</v>
      </c>
      <c r="P53487" t="s">
        <v>15637</v>
      </c>
      <c r="Q53487">
        <v>0</v>
      </c>
      <c r="R53487">
        <v>1</v>
      </c>
      <c r="S53487">
        <v>0.125</v>
      </c>
      <c r="T53487">
        <v>0.54999999999999993</v>
      </c>
      <c r="U53487">
        <v>445110</v>
      </c>
      <c r="V53487" t="s">
        <v>13307</v>
      </c>
      <c r="W53487" t="s">
        <v>472</v>
      </c>
      <c r="X53487" s="64" t="s">
        <v>8100</v>
      </c>
      <c r="Y53487" s="21" t="s">
        <v>1</v>
      </c>
    </row>
    <row r="53488" spans="1:25" x14ac:dyDescent="0.3">
      <c r="A53488" t="s">
        <v>2076</v>
      </c>
      <c r="B53488" s="25">
        <v>44998</v>
      </c>
      <c r="C53488" s="22">
        <v>162761.48000000001</v>
      </c>
      <c r="D53488" s="22">
        <v>166301.82999999999</v>
      </c>
      <c r="E53488" s="22">
        <v>162761.48000000001</v>
      </c>
      <c r="F53488" s="22">
        <v>3540.35</v>
      </c>
      <c r="G53488" s="22">
        <v>247500</v>
      </c>
      <c r="H53488" s="47">
        <v>43294</v>
      </c>
      <c r="I53488" s="47">
        <v>43272</v>
      </c>
      <c r="J53488" s="25">
        <v>46931</v>
      </c>
      <c r="K53488" s="55">
        <f t="shared" si="574"/>
        <v>10</v>
      </c>
      <c r="L53488" s="21" t="s">
        <v>0</v>
      </c>
      <c r="M53488" s="21" t="s">
        <v>0</v>
      </c>
      <c r="N53488" s="1">
        <v>522503</v>
      </c>
      <c r="O53488" t="s">
        <v>485</v>
      </c>
      <c r="P53488" t="s">
        <v>15637</v>
      </c>
      <c r="Q53488">
        <v>0</v>
      </c>
      <c r="R53488">
        <v>1</v>
      </c>
      <c r="S53488">
        <v>0.125</v>
      </c>
      <c r="T53488">
        <v>0.54999999999999993</v>
      </c>
      <c r="U53488">
        <v>711310</v>
      </c>
      <c r="V53488" t="s">
        <v>196</v>
      </c>
      <c r="W53488" t="s">
        <v>434</v>
      </c>
      <c r="X53488" s="64" t="s">
        <v>402</v>
      </c>
      <c r="Y53488" s="1" t="s">
        <v>3</v>
      </c>
    </row>
    <row r="53489" spans="1:25" x14ac:dyDescent="0.3">
      <c r="A53489" t="s">
        <v>2144</v>
      </c>
      <c r="B53489" s="25">
        <v>44998</v>
      </c>
      <c r="C53489" s="22">
        <v>309817.62</v>
      </c>
      <c r="D53489" s="22">
        <v>317010.01</v>
      </c>
      <c r="E53489" s="22">
        <v>309817.62</v>
      </c>
      <c r="F53489" s="22">
        <v>7192.39</v>
      </c>
      <c r="G53489" s="22">
        <v>525000</v>
      </c>
      <c r="H53489" s="47">
        <v>43301</v>
      </c>
      <c r="I53489" s="47">
        <v>43280</v>
      </c>
      <c r="J53489" s="25">
        <v>47116</v>
      </c>
      <c r="K53489" s="55">
        <f t="shared" si="574"/>
        <v>10</v>
      </c>
      <c r="L53489" s="21" t="s">
        <v>0</v>
      </c>
      <c r="M53489" s="21" t="s">
        <v>0</v>
      </c>
      <c r="N53489" s="1">
        <v>522503</v>
      </c>
      <c r="O53489" t="s">
        <v>485</v>
      </c>
      <c r="P53489" t="s">
        <v>15637</v>
      </c>
      <c r="Q53489">
        <v>0</v>
      </c>
      <c r="R53489">
        <v>1</v>
      </c>
      <c r="S53489">
        <v>0.125</v>
      </c>
      <c r="T53489">
        <v>0.54999999999999993</v>
      </c>
      <c r="U53489">
        <v>722513</v>
      </c>
      <c r="V53489" t="s">
        <v>10545</v>
      </c>
      <c r="W53489" t="s">
        <v>461</v>
      </c>
      <c r="X53489" s="64" t="s">
        <v>6161</v>
      </c>
      <c r="Y53489" s="1" t="s">
        <v>3</v>
      </c>
    </row>
    <row r="53490" spans="1:25" x14ac:dyDescent="0.3">
      <c r="A53490" t="s">
        <v>1985</v>
      </c>
      <c r="B53490" s="25">
        <v>44998</v>
      </c>
      <c r="C53490" s="22">
        <v>146076.78</v>
      </c>
      <c r="D53490" s="22">
        <v>147058.91</v>
      </c>
      <c r="E53490" s="22">
        <v>146076.78</v>
      </c>
      <c r="F53490" s="22">
        <v>982.13</v>
      </c>
      <c r="G53490" s="22">
        <v>277500</v>
      </c>
      <c r="H53490" s="47">
        <v>43361</v>
      </c>
      <c r="I53490" s="47">
        <v>43340</v>
      </c>
      <c r="J53490" s="25">
        <v>46994</v>
      </c>
      <c r="K53490" s="55">
        <f t="shared" si="574"/>
        <v>10</v>
      </c>
      <c r="L53490" s="21" t="s">
        <v>4</v>
      </c>
      <c r="M53490" s="21" t="s">
        <v>0</v>
      </c>
      <c r="N53490" s="1">
        <v>522510</v>
      </c>
      <c r="O53490" t="s">
        <v>485</v>
      </c>
      <c r="P53490" t="s">
        <v>15637</v>
      </c>
      <c r="Q53490">
        <v>0</v>
      </c>
      <c r="R53490">
        <v>1</v>
      </c>
      <c r="S53490">
        <v>0.125</v>
      </c>
      <c r="T53490">
        <v>0.54999999999999993</v>
      </c>
      <c r="U53490">
        <v>722513</v>
      </c>
      <c r="V53490" t="s">
        <v>12141</v>
      </c>
      <c r="W53490" t="s">
        <v>443</v>
      </c>
      <c r="X53490" s="64" t="s">
        <v>5924</v>
      </c>
      <c r="Y53490" s="21" t="s">
        <v>1</v>
      </c>
    </row>
    <row r="53491" spans="1:25" x14ac:dyDescent="0.3">
      <c r="A53491" t="s">
        <v>2128</v>
      </c>
      <c r="B53491" s="25">
        <v>44998</v>
      </c>
      <c r="C53491" s="22">
        <v>81768.81</v>
      </c>
      <c r="D53491" s="22">
        <v>82476.160000000003</v>
      </c>
      <c r="E53491" s="22">
        <v>81768.81</v>
      </c>
      <c r="F53491" s="22">
        <v>707.35</v>
      </c>
      <c r="G53491" s="22">
        <v>558750</v>
      </c>
      <c r="H53491" s="47">
        <v>43214</v>
      </c>
      <c r="I53491" s="47">
        <v>43038</v>
      </c>
      <c r="J53491" s="25">
        <v>46873</v>
      </c>
      <c r="K53491" s="55">
        <f t="shared" si="574"/>
        <v>10</v>
      </c>
      <c r="L53491" s="21" t="s">
        <v>4</v>
      </c>
      <c r="M53491" s="21" t="s">
        <v>0</v>
      </c>
      <c r="N53491" s="1">
        <v>522514</v>
      </c>
      <c r="O53491" t="s">
        <v>485</v>
      </c>
      <c r="P53491" t="s">
        <v>15637</v>
      </c>
      <c r="Q53491">
        <v>0</v>
      </c>
      <c r="R53491">
        <v>1</v>
      </c>
      <c r="S53491">
        <v>0.125</v>
      </c>
      <c r="T53491">
        <v>0.54999999999999993</v>
      </c>
      <c r="U53491">
        <v>713940</v>
      </c>
      <c r="V53491" t="s">
        <v>11117</v>
      </c>
      <c r="W53491" t="s">
        <v>436</v>
      </c>
      <c r="X53491" s="64" t="s">
        <v>3982</v>
      </c>
      <c r="Y53491" s="21" t="s">
        <v>1</v>
      </c>
    </row>
    <row r="53492" spans="1:25" x14ac:dyDescent="0.3">
      <c r="A53492" t="s">
        <v>2044</v>
      </c>
      <c r="B53492" s="25">
        <v>44998</v>
      </c>
      <c r="C53492" s="22">
        <v>787095.64</v>
      </c>
      <c r="D53492" s="22">
        <v>790210.01</v>
      </c>
      <c r="E53492" s="22">
        <v>787095.64</v>
      </c>
      <c r="F53492" s="22">
        <v>3114.37</v>
      </c>
      <c r="G53492" s="22">
        <v>862500</v>
      </c>
      <c r="H53492" s="47">
        <v>43263</v>
      </c>
      <c r="I53492" s="47">
        <v>43251</v>
      </c>
      <c r="J53492" s="25">
        <v>52382</v>
      </c>
      <c r="K53492" s="55">
        <f t="shared" si="574"/>
        <v>25</v>
      </c>
      <c r="L53492" s="21" t="s">
        <v>4</v>
      </c>
      <c r="M53492" s="21" t="s">
        <v>0</v>
      </c>
      <c r="N53492" s="1">
        <v>522536</v>
      </c>
      <c r="O53492" t="s">
        <v>485</v>
      </c>
      <c r="P53492" t="s">
        <v>15637</v>
      </c>
      <c r="Q53492">
        <v>0</v>
      </c>
      <c r="R53492">
        <v>1</v>
      </c>
      <c r="S53492">
        <v>0.125</v>
      </c>
      <c r="T53492">
        <v>0.54999999999999993</v>
      </c>
      <c r="U53492">
        <v>721110</v>
      </c>
      <c r="V53492" t="s">
        <v>218</v>
      </c>
      <c r="W53492" t="s">
        <v>441</v>
      </c>
      <c r="X53492" s="64" t="s">
        <v>1806</v>
      </c>
      <c r="Y53492" s="21" t="s">
        <v>1</v>
      </c>
    </row>
    <row r="53493" spans="1:25" x14ac:dyDescent="0.3">
      <c r="A53493" t="s">
        <v>2058</v>
      </c>
      <c r="B53493" s="25">
        <v>44998</v>
      </c>
      <c r="C53493" s="22">
        <v>70962.53</v>
      </c>
      <c r="D53493" s="22">
        <v>71415.240000000005</v>
      </c>
      <c r="E53493" s="22">
        <v>70962.53</v>
      </c>
      <c r="F53493" s="22">
        <v>452.71</v>
      </c>
      <c r="G53493" s="22">
        <v>135000</v>
      </c>
      <c r="H53493" s="47">
        <v>43515</v>
      </c>
      <c r="I53493" s="47">
        <v>43475</v>
      </c>
      <c r="J53493" s="25">
        <v>47128</v>
      </c>
      <c r="K53493" s="55">
        <f t="shared" si="574"/>
        <v>10</v>
      </c>
      <c r="L53493" s="21" t="s">
        <v>4</v>
      </c>
      <c r="M53493" s="21" t="s">
        <v>0</v>
      </c>
      <c r="N53493" s="1">
        <v>522543</v>
      </c>
      <c r="O53493" t="s">
        <v>485</v>
      </c>
      <c r="P53493" t="s">
        <v>15637</v>
      </c>
      <c r="Q53493">
        <v>0</v>
      </c>
      <c r="R53493">
        <v>1</v>
      </c>
      <c r="S53493">
        <v>0.125</v>
      </c>
      <c r="T53493">
        <v>0.54999999999999993</v>
      </c>
      <c r="U53493">
        <v>541211</v>
      </c>
      <c r="V53493" t="s">
        <v>506</v>
      </c>
      <c r="W53493" t="s">
        <v>507</v>
      </c>
      <c r="X53493" s="64" t="s">
        <v>8102</v>
      </c>
      <c r="Y53493" s="21" t="s">
        <v>1</v>
      </c>
    </row>
    <row r="53494" spans="1:25" x14ac:dyDescent="0.3">
      <c r="A53494" t="s">
        <v>1986</v>
      </c>
      <c r="B53494" s="25">
        <v>44998</v>
      </c>
      <c r="C53494" s="22">
        <v>67851.31</v>
      </c>
      <c r="D53494" s="22">
        <v>69798.02</v>
      </c>
      <c r="E53494" s="22">
        <v>67851.31</v>
      </c>
      <c r="F53494" s="22">
        <v>1946.71</v>
      </c>
      <c r="G53494" s="22">
        <v>85000</v>
      </c>
      <c r="H53494" s="47">
        <v>43637</v>
      </c>
      <c r="I53494" s="47">
        <v>43613</v>
      </c>
      <c r="J53494" s="25">
        <v>47266</v>
      </c>
      <c r="K53494" s="55">
        <f t="shared" si="574"/>
        <v>10</v>
      </c>
      <c r="L53494" s="21" t="s">
        <v>4</v>
      </c>
      <c r="M53494" s="21" t="s">
        <v>0</v>
      </c>
      <c r="N53494" s="1">
        <v>522557</v>
      </c>
      <c r="O53494" t="s">
        <v>485</v>
      </c>
      <c r="P53494" t="s">
        <v>15637</v>
      </c>
      <c r="Q53494">
        <v>0</v>
      </c>
      <c r="R53494">
        <v>1</v>
      </c>
      <c r="S53494">
        <v>0.125</v>
      </c>
      <c r="T53494">
        <v>0.54999999999999993</v>
      </c>
      <c r="U53494">
        <v>812990</v>
      </c>
      <c r="V53494" t="s">
        <v>13308</v>
      </c>
      <c r="W53494" t="s">
        <v>449</v>
      </c>
      <c r="X53494" s="64" t="s">
        <v>8103</v>
      </c>
      <c r="Y53494" s="21" t="s">
        <v>2</v>
      </c>
    </row>
    <row r="53495" spans="1:25" x14ac:dyDescent="0.3">
      <c r="A53495" t="s">
        <v>1998</v>
      </c>
      <c r="B53495" s="25">
        <v>44998</v>
      </c>
      <c r="C53495" s="22">
        <v>95707.28</v>
      </c>
      <c r="D53495" s="22">
        <v>96901.45</v>
      </c>
      <c r="E53495" s="22">
        <v>95707.28</v>
      </c>
      <c r="F53495" s="22">
        <v>1194.17</v>
      </c>
      <c r="G53495" s="22">
        <v>127500</v>
      </c>
      <c r="H53495" s="47">
        <v>43749</v>
      </c>
      <c r="I53495" s="47">
        <v>43726</v>
      </c>
      <c r="J53495" s="25">
        <v>47379</v>
      </c>
      <c r="K53495" s="55">
        <f t="shared" si="574"/>
        <v>10</v>
      </c>
      <c r="L53495" s="21" t="s">
        <v>0</v>
      </c>
      <c r="M53495" s="21" t="s">
        <v>0</v>
      </c>
      <c r="N53495" s="1">
        <v>522568</v>
      </c>
      <c r="O53495" t="s">
        <v>485</v>
      </c>
      <c r="P53495" t="s">
        <v>15637</v>
      </c>
      <c r="Q53495">
        <v>0</v>
      </c>
      <c r="R53495">
        <v>1</v>
      </c>
      <c r="S53495">
        <v>0.125</v>
      </c>
      <c r="T53495">
        <v>0.54999999999999993</v>
      </c>
      <c r="U53495">
        <v>562910</v>
      </c>
      <c r="V53495" t="s">
        <v>13309</v>
      </c>
      <c r="W53495" t="s">
        <v>442</v>
      </c>
      <c r="X53495" s="64" t="s">
        <v>8104</v>
      </c>
      <c r="Y53495" s="1" t="s">
        <v>3</v>
      </c>
    </row>
    <row r="53496" spans="1:25" x14ac:dyDescent="0.3">
      <c r="A53496" t="s">
        <v>2009</v>
      </c>
      <c r="B53496" s="25">
        <v>44998</v>
      </c>
      <c r="C53496" s="22">
        <v>392227.18</v>
      </c>
      <c r="D53496" s="22">
        <v>394962.65</v>
      </c>
      <c r="E53496" s="22">
        <v>392227.18</v>
      </c>
      <c r="F53496" s="22">
        <v>2735.47</v>
      </c>
      <c r="G53496" s="22">
        <v>500250</v>
      </c>
      <c r="H53496" s="47">
        <v>44025</v>
      </c>
      <c r="I53496" s="47">
        <v>43818</v>
      </c>
      <c r="J53496" s="25">
        <v>47471</v>
      </c>
      <c r="K53496" s="55">
        <f t="shared" si="574"/>
        <v>10</v>
      </c>
      <c r="L53496" s="21" t="s">
        <v>4</v>
      </c>
      <c r="M53496" s="21" t="s">
        <v>0</v>
      </c>
      <c r="N53496" s="1">
        <v>522600</v>
      </c>
      <c r="O53496" t="s">
        <v>485</v>
      </c>
      <c r="P53496" t="s">
        <v>15637</v>
      </c>
      <c r="Q53496">
        <v>0</v>
      </c>
      <c r="R53496">
        <v>1</v>
      </c>
      <c r="S53496">
        <v>0.125</v>
      </c>
      <c r="T53496">
        <v>0.54999999999999993</v>
      </c>
      <c r="U53496">
        <v>445310</v>
      </c>
      <c r="V53496" t="s">
        <v>41</v>
      </c>
      <c r="W53496" t="s">
        <v>453</v>
      </c>
      <c r="X53496" s="64" t="s">
        <v>6514</v>
      </c>
      <c r="Y53496" s="21" t="s">
        <v>1</v>
      </c>
    </row>
    <row r="53497" spans="1:25" x14ac:dyDescent="0.3">
      <c r="A53497" t="s">
        <v>1992</v>
      </c>
      <c r="B53497" s="25">
        <v>44998</v>
      </c>
      <c r="C53497" s="22">
        <v>1220315.3400000001</v>
      </c>
      <c r="D53497" s="22">
        <v>1228934.5</v>
      </c>
      <c r="E53497" s="22">
        <v>1220315.3400000001</v>
      </c>
      <c r="F53497" s="22">
        <v>8619.16</v>
      </c>
      <c r="G53497" s="22">
        <v>1536750</v>
      </c>
      <c r="H53497" s="47">
        <v>44076</v>
      </c>
      <c r="I53497" s="47">
        <v>43892</v>
      </c>
      <c r="J53497" s="25">
        <v>47544</v>
      </c>
      <c r="K53497" s="55">
        <f t="shared" si="574"/>
        <v>10</v>
      </c>
      <c r="L53497" s="21" t="s">
        <v>4</v>
      </c>
      <c r="M53497" s="21" t="s">
        <v>0</v>
      </c>
      <c r="N53497" s="1">
        <v>522624</v>
      </c>
      <c r="O53497" t="s">
        <v>485</v>
      </c>
      <c r="P53497" t="s">
        <v>15637</v>
      </c>
      <c r="Q53497">
        <v>0</v>
      </c>
      <c r="R53497">
        <v>1</v>
      </c>
      <c r="S53497">
        <v>0.125</v>
      </c>
      <c r="T53497">
        <v>0.54999999999999993</v>
      </c>
      <c r="U53497">
        <v>722511</v>
      </c>
      <c r="V53497" t="s">
        <v>15167</v>
      </c>
      <c r="W53497" t="s">
        <v>458</v>
      </c>
      <c r="X53497" s="64" t="s">
        <v>2891</v>
      </c>
      <c r="Y53497" s="21" t="s">
        <v>1</v>
      </c>
    </row>
    <row r="53498" spans="1:25" x14ac:dyDescent="0.3">
      <c r="A53498" t="s">
        <v>2071</v>
      </c>
      <c r="B53498" s="25">
        <v>44998</v>
      </c>
      <c r="C53498" s="22">
        <v>1065822.24</v>
      </c>
      <c r="D53498" s="22">
        <v>1075394.6399999999</v>
      </c>
      <c r="E53498" s="22">
        <v>1065822.24</v>
      </c>
      <c r="F53498" s="22">
        <v>9572.4</v>
      </c>
      <c r="G53498" s="22">
        <v>1215000</v>
      </c>
      <c r="H53498" s="47">
        <v>44376</v>
      </c>
      <c r="I53498" s="47">
        <v>44351</v>
      </c>
      <c r="J53498" s="25">
        <v>48003</v>
      </c>
      <c r="K53498" s="55">
        <f t="shared" si="574"/>
        <v>10</v>
      </c>
      <c r="L53498" s="21" t="s">
        <v>4</v>
      </c>
      <c r="M53498" s="21" t="s">
        <v>0</v>
      </c>
      <c r="N53498" s="1">
        <v>522683</v>
      </c>
      <c r="O53498" t="s">
        <v>485</v>
      </c>
      <c r="P53498" t="s">
        <v>15637</v>
      </c>
      <c r="Q53498">
        <v>0</v>
      </c>
      <c r="R53498">
        <v>1</v>
      </c>
      <c r="S53498">
        <v>0.125</v>
      </c>
      <c r="T53498">
        <v>0</v>
      </c>
      <c r="U53498">
        <v>532490</v>
      </c>
      <c r="V53498" t="s">
        <v>10977</v>
      </c>
      <c r="W53498" t="s">
        <v>438</v>
      </c>
      <c r="X53498" s="64" t="s">
        <v>8107</v>
      </c>
      <c r="Y53498" s="21" t="s">
        <v>1</v>
      </c>
    </row>
    <row r="53499" spans="1:25" x14ac:dyDescent="0.3">
      <c r="A53499" t="s">
        <v>2120</v>
      </c>
      <c r="B53499" s="25">
        <v>44998</v>
      </c>
      <c r="C53499" s="22">
        <v>248055.36</v>
      </c>
      <c r="D53499" s="22">
        <v>249291.21</v>
      </c>
      <c r="E53499" s="22">
        <v>248055.36</v>
      </c>
      <c r="F53499" s="22">
        <v>1235.8499999999999</v>
      </c>
      <c r="G53499" s="22">
        <v>259358.7</v>
      </c>
      <c r="H53499" s="47">
        <v>44734</v>
      </c>
      <c r="I53499" s="47">
        <v>44644</v>
      </c>
      <c r="J53499" s="25">
        <v>48297</v>
      </c>
      <c r="K53499" s="55">
        <f t="shared" si="574"/>
        <v>10</v>
      </c>
      <c r="L53499" s="21" t="s">
        <v>4</v>
      </c>
      <c r="M53499" s="21" t="s">
        <v>0</v>
      </c>
      <c r="N53499" s="1">
        <v>530267</v>
      </c>
      <c r="O53499" t="s">
        <v>485</v>
      </c>
      <c r="P53499" t="s">
        <v>15637</v>
      </c>
      <c r="Q53499">
        <v>1.355</v>
      </c>
      <c r="R53499">
        <v>1</v>
      </c>
      <c r="S53499">
        <v>0.14499999999999999</v>
      </c>
      <c r="T53499">
        <v>0</v>
      </c>
      <c r="U53499">
        <v>424990</v>
      </c>
      <c r="V53499" t="s">
        <v>64</v>
      </c>
      <c r="W53499" t="s">
        <v>436</v>
      </c>
      <c r="X53499" s="64" t="s">
        <v>3322</v>
      </c>
      <c r="Y53499" s="21" t="s">
        <v>1</v>
      </c>
    </row>
    <row r="53500" spans="1:25" x14ac:dyDescent="0.3">
      <c r="A53500" t="s">
        <v>2076</v>
      </c>
      <c r="B53500" s="25">
        <v>44998</v>
      </c>
      <c r="C53500" s="22">
        <v>877966.17</v>
      </c>
      <c r="D53500" s="22">
        <v>883856.66</v>
      </c>
      <c r="E53500" s="22">
        <v>877966.17</v>
      </c>
      <c r="F53500" s="22">
        <v>5890.49</v>
      </c>
      <c r="G53500" s="22">
        <v>917250</v>
      </c>
      <c r="H53500" s="47">
        <v>44194</v>
      </c>
      <c r="I53500" s="47">
        <v>44169</v>
      </c>
      <c r="J53500" s="25">
        <v>53311</v>
      </c>
      <c r="K53500" s="55">
        <f t="shared" ref="K53500:K53563" si="575">DATEDIF(I53500,J53500, "Y")</f>
        <v>25</v>
      </c>
      <c r="L53500" s="21" t="s">
        <v>4</v>
      </c>
      <c r="M53500" s="21" t="s">
        <v>0</v>
      </c>
      <c r="N53500" s="1">
        <v>530290</v>
      </c>
      <c r="O53500" t="s">
        <v>485</v>
      </c>
      <c r="P53500" t="s">
        <v>15637</v>
      </c>
      <c r="Q53500">
        <v>0.505</v>
      </c>
      <c r="R53500">
        <v>1</v>
      </c>
      <c r="S53500">
        <v>0.14499999999999999</v>
      </c>
      <c r="T53500">
        <v>0.54999999999999993</v>
      </c>
      <c r="U53500">
        <v>445120</v>
      </c>
      <c r="V53500" t="s">
        <v>168</v>
      </c>
      <c r="W53500" t="s">
        <v>436</v>
      </c>
      <c r="X53500" s="64" t="s">
        <v>8116</v>
      </c>
      <c r="Y53500" s="21" t="s">
        <v>1</v>
      </c>
    </row>
    <row r="53501" spans="1:25" x14ac:dyDescent="0.3">
      <c r="A53501" t="s">
        <v>2022</v>
      </c>
      <c r="B53501" s="25">
        <v>44998</v>
      </c>
      <c r="C53501" s="22">
        <v>1004511.25</v>
      </c>
      <c r="D53501" s="22">
        <v>1020729.93</v>
      </c>
      <c r="E53501" s="22">
        <v>1004511.25</v>
      </c>
      <c r="F53501" s="22">
        <v>16218.68</v>
      </c>
      <c r="G53501" s="22">
        <v>1011333.74</v>
      </c>
      <c r="H53501" s="47">
        <v>44748</v>
      </c>
      <c r="I53501" s="47">
        <v>44474</v>
      </c>
      <c r="J53501" s="25">
        <v>53625</v>
      </c>
      <c r="K53501" s="55">
        <f t="shared" si="575"/>
        <v>25</v>
      </c>
      <c r="L53501" s="21" t="s">
        <v>4</v>
      </c>
      <c r="M53501" s="21" t="s">
        <v>0</v>
      </c>
      <c r="N53501" s="1">
        <v>530290</v>
      </c>
      <c r="O53501" t="s">
        <v>485</v>
      </c>
      <c r="P53501" t="s">
        <v>15637</v>
      </c>
      <c r="Q53501">
        <v>0.30499999999999999</v>
      </c>
      <c r="R53501">
        <v>1</v>
      </c>
      <c r="S53501">
        <v>0.14499999999999999</v>
      </c>
      <c r="T53501">
        <v>0</v>
      </c>
      <c r="U53501">
        <v>611710</v>
      </c>
      <c r="V53501" t="s">
        <v>76</v>
      </c>
      <c r="W53501" t="s">
        <v>442</v>
      </c>
      <c r="X53501" s="64" t="s">
        <v>2998</v>
      </c>
      <c r="Y53501" s="21" t="s">
        <v>2</v>
      </c>
    </row>
    <row r="53502" spans="1:25" x14ac:dyDescent="0.3">
      <c r="A53502" t="s">
        <v>2390</v>
      </c>
      <c r="B53502" s="25">
        <v>44998</v>
      </c>
      <c r="C53502" s="22">
        <v>224263.71</v>
      </c>
      <c r="D53502" s="22">
        <v>223140.36</v>
      </c>
      <c r="E53502" s="22">
        <v>223140.36</v>
      </c>
      <c r="F53502" s="3">
        <v>0</v>
      </c>
      <c r="G53502" s="22">
        <v>252593.74</v>
      </c>
      <c r="H53502" s="47">
        <v>44452</v>
      </c>
      <c r="I53502" s="47">
        <v>44286</v>
      </c>
      <c r="J53502" s="25">
        <v>47938</v>
      </c>
      <c r="K53502" s="55">
        <f t="shared" si="575"/>
        <v>10</v>
      </c>
      <c r="L53502" s="21" t="s">
        <v>4</v>
      </c>
      <c r="M53502" s="21" t="s">
        <v>0</v>
      </c>
      <c r="N53502" s="1">
        <v>540003</v>
      </c>
      <c r="O53502" t="s">
        <v>485</v>
      </c>
      <c r="P53502" t="s">
        <v>15637</v>
      </c>
      <c r="Q53502">
        <v>0</v>
      </c>
      <c r="R53502">
        <v>1</v>
      </c>
      <c r="S53502">
        <v>0.125</v>
      </c>
      <c r="T53502">
        <v>0</v>
      </c>
      <c r="U53502">
        <v>423450</v>
      </c>
      <c r="V53502" t="s">
        <v>11918</v>
      </c>
      <c r="W53502" t="s">
        <v>440</v>
      </c>
      <c r="X53502" s="64" t="s">
        <v>8106</v>
      </c>
      <c r="Y53502" s="21" t="s">
        <v>1</v>
      </c>
    </row>
    <row r="53503" spans="1:25" x14ac:dyDescent="0.3">
      <c r="A53503" t="s">
        <v>2207</v>
      </c>
      <c r="B53503" s="25">
        <v>44998</v>
      </c>
      <c r="C53503" s="22">
        <v>408497.74</v>
      </c>
      <c r="D53503" s="22">
        <v>410826.6</v>
      </c>
      <c r="E53503" s="22">
        <v>408497.74</v>
      </c>
      <c r="F53503" s="22">
        <v>2328.86</v>
      </c>
      <c r="G53503" s="22">
        <v>455371.63</v>
      </c>
      <c r="H53503" s="47">
        <v>44469</v>
      </c>
      <c r="I53503" s="47">
        <v>44400</v>
      </c>
      <c r="J53503" s="25">
        <v>48052</v>
      </c>
      <c r="K53503" s="55">
        <f t="shared" si="575"/>
        <v>10</v>
      </c>
      <c r="L53503" s="21" t="s">
        <v>4</v>
      </c>
      <c r="M53503" s="21" t="s">
        <v>0</v>
      </c>
      <c r="N53503" s="1">
        <v>540003</v>
      </c>
      <c r="O53503" t="s">
        <v>485</v>
      </c>
      <c r="P53503" t="s">
        <v>15637</v>
      </c>
      <c r="Q53503">
        <v>0</v>
      </c>
      <c r="R53503">
        <v>1</v>
      </c>
      <c r="S53503">
        <v>0.125</v>
      </c>
      <c r="T53503">
        <v>0</v>
      </c>
      <c r="U53503">
        <v>238990</v>
      </c>
      <c r="V53503" t="s">
        <v>11693</v>
      </c>
      <c r="W53503" t="s">
        <v>470</v>
      </c>
      <c r="X53503" s="64" t="s">
        <v>6058</v>
      </c>
      <c r="Y53503" s="21" t="s">
        <v>1</v>
      </c>
    </row>
    <row r="53504" spans="1:25" x14ac:dyDescent="0.3">
      <c r="A53504" t="s">
        <v>2129</v>
      </c>
      <c r="B53504" s="25">
        <v>44998</v>
      </c>
      <c r="C53504" s="22">
        <v>281940.65999999997</v>
      </c>
      <c r="D53504" s="22">
        <v>284246.67</v>
      </c>
      <c r="E53504" s="22">
        <v>281940.65999999997</v>
      </c>
      <c r="F53504" s="22">
        <v>2306.0100000000002</v>
      </c>
      <c r="G53504" s="22">
        <v>315000</v>
      </c>
      <c r="H53504" s="47">
        <v>44434</v>
      </c>
      <c r="I53504" s="47">
        <v>44384</v>
      </c>
      <c r="J53504" s="25">
        <v>48048</v>
      </c>
      <c r="K53504" s="55">
        <f t="shared" si="575"/>
        <v>10</v>
      </c>
      <c r="L53504" s="21" t="s">
        <v>4</v>
      </c>
      <c r="M53504" s="21" t="s">
        <v>0</v>
      </c>
      <c r="N53504" s="1">
        <v>540007</v>
      </c>
      <c r="O53504" t="s">
        <v>485</v>
      </c>
      <c r="P53504" t="s">
        <v>15637</v>
      </c>
      <c r="Q53504">
        <v>0</v>
      </c>
      <c r="R53504">
        <v>1</v>
      </c>
      <c r="S53504">
        <v>0.125</v>
      </c>
      <c r="T53504">
        <v>0</v>
      </c>
      <c r="U53504">
        <v>238220</v>
      </c>
      <c r="V53504" t="s">
        <v>112</v>
      </c>
      <c r="W53504" t="s">
        <v>448</v>
      </c>
      <c r="X53504" s="64" t="s">
        <v>4130</v>
      </c>
      <c r="Y53504" s="21" t="s">
        <v>1</v>
      </c>
    </row>
    <row r="53505" spans="1:25" x14ac:dyDescent="0.3">
      <c r="A53505" t="s">
        <v>2076</v>
      </c>
      <c r="B53505" s="25">
        <v>44998</v>
      </c>
      <c r="C53505" s="22">
        <v>431005.51</v>
      </c>
      <c r="D53505" s="22">
        <v>434100.26</v>
      </c>
      <c r="E53505" s="22">
        <v>431005.51</v>
      </c>
      <c r="F53505" s="22">
        <v>3094.75</v>
      </c>
      <c r="G53505" s="22">
        <v>472500</v>
      </c>
      <c r="H53505" s="47">
        <v>44543</v>
      </c>
      <c r="I53505" s="47">
        <v>44524</v>
      </c>
      <c r="J53505" s="25">
        <v>48183</v>
      </c>
      <c r="K53505" s="55">
        <f t="shared" si="575"/>
        <v>10</v>
      </c>
      <c r="L53505" s="21" t="s">
        <v>4</v>
      </c>
      <c r="M53505" s="21" t="s">
        <v>0</v>
      </c>
      <c r="N53505" s="1">
        <v>540023</v>
      </c>
      <c r="O53505" t="s">
        <v>485</v>
      </c>
      <c r="P53505" t="s">
        <v>15637</v>
      </c>
      <c r="Q53505">
        <v>0</v>
      </c>
      <c r="R53505">
        <v>1</v>
      </c>
      <c r="S53505">
        <v>0.125</v>
      </c>
      <c r="T53505">
        <v>0</v>
      </c>
      <c r="U53505">
        <v>492110</v>
      </c>
      <c r="V53505" t="s">
        <v>150</v>
      </c>
      <c r="W53505" t="s">
        <v>442</v>
      </c>
      <c r="X53505" s="64" t="s">
        <v>151</v>
      </c>
      <c r="Y53505" s="21" t="s">
        <v>1</v>
      </c>
    </row>
    <row r="53506" spans="1:25" x14ac:dyDescent="0.3">
      <c r="A53506" t="s">
        <v>2080</v>
      </c>
      <c r="B53506" s="25">
        <v>44998</v>
      </c>
      <c r="C53506" s="22">
        <v>241237.26</v>
      </c>
      <c r="D53506" s="22">
        <v>243540.84</v>
      </c>
      <c r="E53506" s="22">
        <v>241237.26</v>
      </c>
      <c r="F53506" s="22">
        <v>2303.58</v>
      </c>
      <c r="G53506" s="22">
        <v>259357.67</v>
      </c>
      <c r="H53506" s="47">
        <v>44600</v>
      </c>
      <c r="I53506" s="47">
        <v>44524</v>
      </c>
      <c r="J53506" s="25">
        <v>48176</v>
      </c>
      <c r="K53506" s="55">
        <f t="shared" si="575"/>
        <v>10</v>
      </c>
      <c r="L53506" s="21" t="s">
        <v>4</v>
      </c>
      <c r="M53506" s="21" t="s">
        <v>0</v>
      </c>
      <c r="N53506" s="1">
        <v>540040</v>
      </c>
      <c r="O53506" t="s">
        <v>485</v>
      </c>
      <c r="P53506" t="s">
        <v>15637</v>
      </c>
      <c r="Q53506">
        <v>0</v>
      </c>
      <c r="R53506">
        <v>1</v>
      </c>
      <c r="S53506">
        <v>0.125</v>
      </c>
      <c r="T53506">
        <v>0</v>
      </c>
      <c r="U53506">
        <v>484220</v>
      </c>
      <c r="V53506" t="s">
        <v>13259</v>
      </c>
      <c r="W53506" t="s">
        <v>453</v>
      </c>
      <c r="X53506" s="64" t="s">
        <v>8021</v>
      </c>
      <c r="Y53506" s="21" t="s">
        <v>1</v>
      </c>
    </row>
    <row r="53507" spans="1:25" x14ac:dyDescent="0.3">
      <c r="A53507" t="s">
        <v>2015</v>
      </c>
      <c r="B53507" s="25">
        <v>44998</v>
      </c>
      <c r="C53507" s="22">
        <v>16301.48</v>
      </c>
      <c r="D53507" s="22">
        <v>16321.3</v>
      </c>
      <c r="E53507" s="22">
        <v>16301.48</v>
      </c>
      <c r="F53507" s="22">
        <v>19.82</v>
      </c>
      <c r="G53507" s="22">
        <v>150000</v>
      </c>
      <c r="H53507" s="47">
        <v>41955</v>
      </c>
      <c r="I53507" s="47">
        <v>41786</v>
      </c>
      <c r="J53507" s="25">
        <v>45623</v>
      </c>
      <c r="K53507" s="55">
        <f t="shared" si="575"/>
        <v>10</v>
      </c>
      <c r="L53507" s="21" t="s">
        <v>4</v>
      </c>
      <c r="M53507" s="21" t="s">
        <v>0</v>
      </c>
      <c r="N53507" s="1">
        <v>509647</v>
      </c>
      <c r="O53507" t="s">
        <v>485</v>
      </c>
      <c r="P53507" t="s">
        <v>15668</v>
      </c>
      <c r="Q53507">
        <v>0.48</v>
      </c>
      <c r="R53507">
        <v>1</v>
      </c>
      <c r="S53507">
        <v>0.14499999999999999</v>
      </c>
      <c r="T53507">
        <v>0.52</v>
      </c>
      <c r="U53507">
        <v>722511</v>
      </c>
      <c r="V53507" t="s">
        <v>11577</v>
      </c>
      <c r="W53507" t="s">
        <v>440</v>
      </c>
      <c r="X53507" s="64" t="s">
        <v>8097</v>
      </c>
      <c r="Y53507" s="21" t="s">
        <v>1</v>
      </c>
    </row>
    <row r="53508" spans="1:25" x14ac:dyDescent="0.3">
      <c r="A53508" t="s">
        <v>2092</v>
      </c>
      <c r="B53508" s="25">
        <v>44998</v>
      </c>
      <c r="C53508" s="22">
        <v>1449202.52</v>
      </c>
      <c r="D53508" s="22">
        <v>1466210.65</v>
      </c>
      <c r="E53508" s="22">
        <v>1449202.52</v>
      </c>
      <c r="F53508" s="22">
        <v>17008.13</v>
      </c>
      <c r="G53508" s="22">
        <v>1593000</v>
      </c>
      <c r="H53508" s="47">
        <v>44544</v>
      </c>
      <c r="I53508" s="47">
        <v>44484</v>
      </c>
      <c r="J53508" s="25">
        <v>48136</v>
      </c>
      <c r="K53508" s="55">
        <f t="shared" si="575"/>
        <v>10</v>
      </c>
      <c r="L53508" s="21" t="s">
        <v>4</v>
      </c>
      <c r="M53508" s="21" t="s">
        <v>0</v>
      </c>
      <c r="N53508" s="1">
        <v>540062</v>
      </c>
      <c r="O53508" t="s">
        <v>485</v>
      </c>
      <c r="P53508" t="s">
        <v>15637</v>
      </c>
      <c r="Q53508">
        <v>0</v>
      </c>
      <c r="R53508">
        <v>1</v>
      </c>
      <c r="S53508">
        <v>0.125</v>
      </c>
      <c r="T53508">
        <v>0</v>
      </c>
      <c r="U53508">
        <v>621610</v>
      </c>
      <c r="V53508" t="s">
        <v>192</v>
      </c>
      <c r="W53508" t="s">
        <v>457</v>
      </c>
      <c r="X53508" s="64" t="s">
        <v>8108</v>
      </c>
      <c r="Y53508" s="21" t="s">
        <v>1</v>
      </c>
    </row>
    <row r="53509" spans="1:25" x14ac:dyDescent="0.3">
      <c r="A53509" t="s">
        <v>2341</v>
      </c>
      <c r="B53509" s="25">
        <v>44998</v>
      </c>
      <c r="C53509" s="22">
        <v>2055.86</v>
      </c>
      <c r="D53509" s="22">
        <v>2058.84</v>
      </c>
      <c r="E53509" s="22">
        <v>2055.86</v>
      </c>
      <c r="F53509" s="22">
        <v>2.98</v>
      </c>
      <c r="G53509" s="22">
        <v>125494.05</v>
      </c>
      <c r="H53509" s="47">
        <v>43104</v>
      </c>
      <c r="I53509" s="47">
        <v>43038</v>
      </c>
      <c r="J53509" s="25">
        <v>44864</v>
      </c>
      <c r="K53509" s="55">
        <f t="shared" si="575"/>
        <v>5</v>
      </c>
      <c r="L53509" s="21" t="s">
        <v>4</v>
      </c>
      <c r="M53509" s="21" t="s">
        <v>4</v>
      </c>
      <c r="O53509" t="s">
        <v>485</v>
      </c>
      <c r="P53509" t="s">
        <v>15667</v>
      </c>
      <c r="Q53509">
        <v>0</v>
      </c>
      <c r="R53509">
        <v>1</v>
      </c>
      <c r="S53509">
        <v>0.125</v>
      </c>
      <c r="T53509">
        <v>0.54999999999999993</v>
      </c>
      <c r="U53509">
        <v>238340</v>
      </c>
      <c r="V53509" t="s">
        <v>208</v>
      </c>
      <c r="W53509" t="s">
        <v>442</v>
      </c>
      <c r="X53509" s="64" t="s">
        <v>8094</v>
      </c>
      <c r="Y53509" s="1" t="s">
        <v>5</v>
      </c>
    </row>
    <row r="53510" spans="1:25" x14ac:dyDescent="0.3">
      <c r="A53510" t="s">
        <v>2081</v>
      </c>
      <c r="B53510" s="25">
        <v>44998</v>
      </c>
      <c r="C53510" s="22">
        <v>741.62</v>
      </c>
      <c r="D53510" s="22">
        <v>724.81</v>
      </c>
      <c r="E53510" s="22">
        <v>724.81</v>
      </c>
      <c r="F53510" s="3">
        <v>0</v>
      </c>
      <c r="G53510" s="22">
        <v>44202.96</v>
      </c>
      <c r="H53510" s="47">
        <v>42898</v>
      </c>
      <c r="I53510" s="47">
        <v>42788</v>
      </c>
      <c r="J53510" s="25">
        <v>44974</v>
      </c>
      <c r="K53510" s="55">
        <f t="shared" si="575"/>
        <v>5</v>
      </c>
      <c r="L53510" s="21" t="s">
        <v>4</v>
      </c>
      <c r="M53510" s="21" t="s">
        <v>4</v>
      </c>
      <c r="O53510" t="s">
        <v>485</v>
      </c>
      <c r="P53510" t="s">
        <v>15637</v>
      </c>
      <c r="Q53510">
        <v>0</v>
      </c>
      <c r="R53510">
        <v>1</v>
      </c>
      <c r="S53510">
        <v>0.125</v>
      </c>
      <c r="T53510">
        <v>0.54599999999999993</v>
      </c>
      <c r="U53510">
        <v>445310</v>
      </c>
      <c r="V53510" t="s">
        <v>11967</v>
      </c>
      <c r="W53510" t="s">
        <v>442</v>
      </c>
      <c r="X53510" s="64" t="s">
        <v>5581</v>
      </c>
      <c r="Y53510" s="1" t="s">
        <v>5</v>
      </c>
    </row>
    <row r="53511" spans="1:25" x14ac:dyDescent="0.3">
      <c r="A53511" t="s">
        <v>2042</v>
      </c>
      <c r="B53511" s="25">
        <v>44998</v>
      </c>
      <c r="C53511" s="22">
        <v>89910.31</v>
      </c>
      <c r="D53511" s="22">
        <v>90361.47</v>
      </c>
      <c r="E53511" s="22">
        <v>89910.31</v>
      </c>
      <c r="F53511" s="22">
        <v>451.16</v>
      </c>
      <c r="G53511" s="22">
        <v>131850</v>
      </c>
      <c r="H53511" s="47">
        <v>43496</v>
      </c>
      <c r="I53511" s="47">
        <v>43468</v>
      </c>
      <c r="J53511" s="25">
        <v>47121</v>
      </c>
      <c r="K53511" s="55">
        <f t="shared" si="575"/>
        <v>10</v>
      </c>
      <c r="L53511" s="21" t="s">
        <v>4</v>
      </c>
      <c r="M53511" s="21" t="s">
        <v>4</v>
      </c>
      <c r="O53511" t="s">
        <v>485</v>
      </c>
      <c r="P53511" t="s">
        <v>15637</v>
      </c>
      <c r="Q53511">
        <v>0</v>
      </c>
      <c r="R53511">
        <v>1</v>
      </c>
      <c r="S53511">
        <v>0.125</v>
      </c>
      <c r="T53511">
        <v>0.54999999999999993</v>
      </c>
      <c r="U53511">
        <v>722513</v>
      </c>
      <c r="V53511" t="s">
        <v>159</v>
      </c>
      <c r="W53511" t="s">
        <v>471</v>
      </c>
      <c r="X53511" s="64" t="s">
        <v>5823</v>
      </c>
      <c r="Y53511" s="21" t="s">
        <v>1</v>
      </c>
    </row>
    <row r="53512" spans="1:25" x14ac:dyDescent="0.3">
      <c r="A53512" t="s">
        <v>2308</v>
      </c>
      <c r="B53512" s="25">
        <v>44998</v>
      </c>
      <c r="C53512" s="22">
        <v>218808.5</v>
      </c>
      <c r="D53512" s="22">
        <v>219359.95</v>
      </c>
      <c r="E53512" s="22">
        <v>218808.5</v>
      </c>
      <c r="F53512" s="22">
        <v>551.45000000000005</v>
      </c>
      <c r="G53512" s="22">
        <v>412074.56</v>
      </c>
      <c r="H53512" s="47">
        <v>43648</v>
      </c>
      <c r="I53512" s="47">
        <v>43571</v>
      </c>
      <c r="J53512" s="25">
        <v>47227</v>
      </c>
      <c r="K53512" s="55">
        <f t="shared" si="575"/>
        <v>10</v>
      </c>
      <c r="L53512" s="21" t="s">
        <v>4</v>
      </c>
      <c r="M53512" s="21" t="s">
        <v>4</v>
      </c>
      <c r="O53512" t="s">
        <v>485</v>
      </c>
      <c r="P53512" t="s">
        <v>15667</v>
      </c>
      <c r="Q53512">
        <v>3.73</v>
      </c>
      <c r="R53512">
        <v>1</v>
      </c>
      <c r="S53512">
        <v>0.14499999999999999</v>
      </c>
      <c r="T53512">
        <v>0.54999999999999993</v>
      </c>
      <c r="U53512">
        <v>722513</v>
      </c>
      <c r="V53512" t="s">
        <v>1907</v>
      </c>
      <c r="W53512" t="s">
        <v>442</v>
      </c>
      <c r="X53512" s="64" t="s">
        <v>551</v>
      </c>
      <c r="Y53512" s="21" t="s">
        <v>1</v>
      </c>
    </row>
    <row r="53513" spans="1:25" x14ac:dyDescent="0.3">
      <c r="A53513" t="s">
        <v>2207</v>
      </c>
      <c r="B53513" s="25">
        <v>44998</v>
      </c>
      <c r="C53513" s="22">
        <v>373437.87</v>
      </c>
      <c r="D53513" s="22">
        <v>375605.37</v>
      </c>
      <c r="E53513" s="22">
        <v>373437.87</v>
      </c>
      <c r="F53513" s="22">
        <v>2167.5</v>
      </c>
      <c r="G53513" s="22">
        <v>654032.82999999996</v>
      </c>
      <c r="H53513" s="47">
        <v>43985</v>
      </c>
      <c r="I53513" s="47">
        <v>43916</v>
      </c>
      <c r="J53513" s="25">
        <v>47568</v>
      </c>
      <c r="K53513" s="55">
        <f t="shared" si="575"/>
        <v>10</v>
      </c>
      <c r="L53513" s="21" t="s">
        <v>4</v>
      </c>
      <c r="M53513" s="21" t="s">
        <v>4</v>
      </c>
      <c r="O53513" t="s">
        <v>485</v>
      </c>
      <c r="P53513" t="s">
        <v>15696</v>
      </c>
      <c r="Q53513">
        <v>0</v>
      </c>
      <c r="R53513">
        <v>1</v>
      </c>
      <c r="S53513">
        <v>0.125</v>
      </c>
      <c r="T53513">
        <v>0.54999999999999993</v>
      </c>
      <c r="U53513">
        <v>321911</v>
      </c>
      <c r="V53513" t="s">
        <v>10443</v>
      </c>
      <c r="W53513" t="s">
        <v>470</v>
      </c>
      <c r="X53513" s="64" t="s">
        <v>2847</v>
      </c>
      <c r="Y53513" s="21" t="s">
        <v>1</v>
      </c>
    </row>
    <row r="53514" spans="1:25" x14ac:dyDescent="0.3">
      <c r="A53514" t="s">
        <v>1992</v>
      </c>
      <c r="B53514" s="25">
        <v>44998</v>
      </c>
      <c r="C53514" s="22">
        <v>323608.3</v>
      </c>
      <c r="D53514" s="22">
        <v>327303.74</v>
      </c>
      <c r="E53514" s="22">
        <v>326010.75</v>
      </c>
      <c r="F53514" s="22">
        <v>1292.99</v>
      </c>
      <c r="G53514" s="22">
        <v>604000</v>
      </c>
      <c r="H53514" s="47">
        <v>42914</v>
      </c>
      <c r="I53514" s="47">
        <v>42664</v>
      </c>
      <c r="J53514" s="25">
        <v>48153</v>
      </c>
      <c r="K53514" s="55">
        <f t="shared" si="575"/>
        <v>15</v>
      </c>
      <c r="L53514" s="21" t="s">
        <v>4</v>
      </c>
      <c r="M53514" s="21" t="s">
        <v>4</v>
      </c>
      <c r="O53514" t="s">
        <v>485</v>
      </c>
      <c r="P53514" t="s">
        <v>15688</v>
      </c>
      <c r="Q53514">
        <v>0</v>
      </c>
      <c r="R53514">
        <v>1</v>
      </c>
      <c r="S53514">
        <v>0.125</v>
      </c>
      <c r="T53514">
        <v>0.54599999999999993</v>
      </c>
      <c r="U53514">
        <v>484121</v>
      </c>
      <c r="V53514" t="s">
        <v>249</v>
      </c>
      <c r="W53514" t="s">
        <v>440</v>
      </c>
      <c r="X53514" s="64" t="s">
        <v>8109</v>
      </c>
      <c r="Y53514" s="21" t="s">
        <v>1</v>
      </c>
    </row>
    <row r="53515" spans="1:25" x14ac:dyDescent="0.3">
      <c r="A53515" t="s">
        <v>2003</v>
      </c>
      <c r="B53515" s="25">
        <v>44998</v>
      </c>
      <c r="C53515" s="22">
        <v>127378.37</v>
      </c>
      <c r="D53515" s="22">
        <v>128929.37</v>
      </c>
      <c r="E53515" s="22">
        <v>127378.37</v>
      </c>
      <c r="F53515" s="22">
        <v>1551</v>
      </c>
      <c r="G53515" s="22">
        <v>127378.37</v>
      </c>
      <c r="H53515" s="47">
        <v>44903</v>
      </c>
      <c r="I53515" s="47">
        <v>44824</v>
      </c>
      <c r="J53515" s="25">
        <v>48477</v>
      </c>
      <c r="K53515" s="55">
        <f t="shared" si="575"/>
        <v>10</v>
      </c>
      <c r="L53515" s="21" t="s">
        <v>4</v>
      </c>
      <c r="M53515" s="21" t="s">
        <v>4</v>
      </c>
      <c r="O53515" t="s">
        <v>485</v>
      </c>
      <c r="P53515" t="s">
        <v>15637</v>
      </c>
      <c r="Q53515">
        <v>0</v>
      </c>
      <c r="R53515">
        <v>1</v>
      </c>
      <c r="S53515">
        <v>0.125</v>
      </c>
      <c r="T53515">
        <v>0</v>
      </c>
      <c r="U53515">
        <v>484121</v>
      </c>
      <c r="V53515" t="s">
        <v>12568</v>
      </c>
      <c r="W53515" t="s">
        <v>434</v>
      </c>
      <c r="X53515" s="64" t="s">
        <v>6690</v>
      </c>
      <c r="Y53515" s="21" t="s">
        <v>2</v>
      </c>
    </row>
    <row r="53516" spans="1:25" x14ac:dyDescent="0.3">
      <c r="A53516" t="s">
        <v>2058</v>
      </c>
      <c r="B53516" s="25">
        <v>44998</v>
      </c>
      <c r="C53516" s="22">
        <v>123624.2</v>
      </c>
      <c r="D53516" s="22">
        <v>123604.2</v>
      </c>
      <c r="E53516" s="22">
        <v>123604.2</v>
      </c>
      <c r="F53516" s="3">
        <v>0</v>
      </c>
      <c r="G53516" s="22">
        <v>146567.67000000001</v>
      </c>
      <c r="H53516" s="47">
        <v>42059</v>
      </c>
      <c r="I53516" s="47">
        <v>41709</v>
      </c>
      <c r="J53516" s="25">
        <v>50840</v>
      </c>
      <c r="K53516" s="55">
        <f t="shared" si="575"/>
        <v>25</v>
      </c>
      <c r="L53516" s="21" t="s">
        <v>4</v>
      </c>
      <c r="M53516" s="21" t="s">
        <v>4</v>
      </c>
      <c r="O53516" t="s">
        <v>485</v>
      </c>
      <c r="P53516" t="s">
        <v>15807</v>
      </c>
      <c r="Q53516">
        <v>1.835</v>
      </c>
      <c r="R53516">
        <v>1</v>
      </c>
      <c r="S53516">
        <v>0.14499999999999999</v>
      </c>
      <c r="T53516">
        <v>0.52</v>
      </c>
      <c r="U53516">
        <v>541940</v>
      </c>
      <c r="V53516" t="s">
        <v>13311</v>
      </c>
      <c r="W53516" t="s">
        <v>437</v>
      </c>
      <c r="X53516" s="64" t="s">
        <v>8112</v>
      </c>
      <c r="Y53516" s="21" t="s">
        <v>1</v>
      </c>
    </row>
    <row r="53517" spans="1:25" x14ac:dyDescent="0.3">
      <c r="A53517" t="s">
        <v>2022</v>
      </c>
      <c r="B53517" s="25">
        <v>44995</v>
      </c>
      <c r="C53517" s="22">
        <v>531482.46</v>
      </c>
      <c r="D53517" s="22">
        <v>534440.57999999996</v>
      </c>
      <c r="E53517" s="22">
        <v>531482.46</v>
      </c>
      <c r="F53517" s="22">
        <v>2958.12</v>
      </c>
      <c r="G53517" s="22">
        <v>1019720.72</v>
      </c>
      <c r="H53517" s="47">
        <v>40526</v>
      </c>
      <c r="I53517" s="47">
        <v>40464</v>
      </c>
      <c r="J53517" s="25">
        <v>47771</v>
      </c>
      <c r="K53517" s="55">
        <f t="shared" si="575"/>
        <v>20</v>
      </c>
      <c r="L53517" s="21" t="s">
        <v>4</v>
      </c>
      <c r="M53517" s="21" t="s">
        <v>0</v>
      </c>
      <c r="N53517" s="1">
        <v>509025</v>
      </c>
      <c r="O53517" t="s">
        <v>485</v>
      </c>
      <c r="P53517" t="s">
        <v>15637</v>
      </c>
      <c r="Q53517">
        <v>0</v>
      </c>
      <c r="R53517">
        <v>1</v>
      </c>
      <c r="S53517">
        <v>0.125</v>
      </c>
      <c r="T53517">
        <v>0.54999999999999993</v>
      </c>
      <c r="U53517">
        <v>611110</v>
      </c>
      <c r="V53517" t="s">
        <v>11087</v>
      </c>
      <c r="W53517" t="s">
        <v>442</v>
      </c>
      <c r="X53517" s="64" t="s">
        <v>4616</v>
      </c>
      <c r="Y53517" s="21" t="s">
        <v>1</v>
      </c>
    </row>
    <row r="53518" spans="1:25" x14ac:dyDescent="0.3">
      <c r="A53518" t="s">
        <v>2027</v>
      </c>
      <c r="B53518" s="25">
        <v>44995</v>
      </c>
      <c r="C53518" s="22">
        <v>24255.19</v>
      </c>
      <c r="D53518" s="22">
        <v>24453.49</v>
      </c>
      <c r="E53518" s="22">
        <v>24255.19</v>
      </c>
      <c r="F53518" s="22">
        <v>198.3</v>
      </c>
      <c r="G53518" s="22">
        <v>127500</v>
      </c>
      <c r="H53518" s="47">
        <v>41848</v>
      </c>
      <c r="I53518" s="47">
        <v>41820</v>
      </c>
      <c r="J53518" s="25">
        <v>45483</v>
      </c>
      <c r="K53518" s="55">
        <f t="shared" si="575"/>
        <v>10</v>
      </c>
      <c r="L53518" s="21" t="s">
        <v>4</v>
      </c>
      <c r="M53518" s="21" t="s">
        <v>0</v>
      </c>
      <c r="N53518" s="1">
        <v>509558</v>
      </c>
      <c r="O53518" t="s">
        <v>485</v>
      </c>
      <c r="P53518" t="s">
        <v>15637</v>
      </c>
      <c r="Q53518">
        <v>0</v>
      </c>
      <c r="R53518">
        <v>1</v>
      </c>
      <c r="S53518">
        <v>0.125</v>
      </c>
      <c r="T53518">
        <v>0</v>
      </c>
      <c r="U53518">
        <v>424330</v>
      </c>
      <c r="V53518" t="s">
        <v>11012</v>
      </c>
      <c r="W53518" t="s">
        <v>442</v>
      </c>
      <c r="X53518" s="64" t="s">
        <v>3808</v>
      </c>
      <c r="Y53518" s="21" t="s">
        <v>1</v>
      </c>
    </row>
    <row r="53519" spans="1:25" x14ac:dyDescent="0.3">
      <c r="A53519" t="s">
        <v>2058</v>
      </c>
      <c r="B53519" s="25">
        <v>44995</v>
      </c>
      <c r="C53519" s="22">
        <v>717566.18</v>
      </c>
      <c r="D53519" s="22">
        <v>719673.42</v>
      </c>
      <c r="E53519" s="22">
        <v>717566.18</v>
      </c>
      <c r="F53519" s="22">
        <v>2107.2399999999998</v>
      </c>
      <c r="G53519" s="22">
        <v>900000</v>
      </c>
      <c r="H53519" s="47">
        <v>41745</v>
      </c>
      <c r="I53519" s="47">
        <v>41731</v>
      </c>
      <c r="J53519" s="25">
        <v>50862</v>
      </c>
      <c r="K53519" s="55">
        <f t="shared" si="575"/>
        <v>25</v>
      </c>
      <c r="L53519" s="21" t="s">
        <v>4</v>
      </c>
      <c r="M53519" s="21" t="s">
        <v>0</v>
      </c>
      <c r="N53519" s="1">
        <v>509565</v>
      </c>
      <c r="O53519" t="s">
        <v>485</v>
      </c>
      <c r="P53519" t="s">
        <v>15637</v>
      </c>
      <c r="Q53519">
        <v>2.7349999999999999</v>
      </c>
      <c r="R53519">
        <v>1</v>
      </c>
      <c r="S53519">
        <v>0.14499999999999999</v>
      </c>
      <c r="T53519">
        <v>0.52</v>
      </c>
      <c r="U53519">
        <v>446110</v>
      </c>
      <c r="V53519" t="s">
        <v>13300</v>
      </c>
      <c r="W53519" t="s">
        <v>443</v>
      </c>
      <c r="X53519" s="64" t="s">
        <v>8088</v>
      </c>
      <c r="Y53519" s="21" t="s">
        <v>2</v>
      </c>
    </row>
    <row r="53520" spans="1:25" x14ac:dyDescent="0.3">
      <c r="A53520" t="s">
        <v>2022</v>
      </c>
      <c r="B53520" s="25">
        <v>44995</v>
      </c>
      <c r="C53520" s="22">
        <v>4560.57</v>
      </c>
      <c r="D53520" s="22">
        <v>4551.03</v>
      </c>
      <c r="E53520" s="22">
        <v>4551.03</v>
      </c>
      <c r="F53520" s="3">
        <v>0</v>
      </c>
      <c r="G53520" s="22">
        <v>285000</v>
      </c>
      <c r="H53520" s="47">
        <v>41996</v>
      </c>
      <c r="I53520" s="47">
        <v>41984</v>
      </c>
      <c r="J53520" s="25">
        <v>51119</v>
      </c>
      <c r="K53520" s="55">
        <f t="shared" si="575"/>
        <v>25</v>
      </c>
      <c r="L53520" s="21" t="s">
        <v>4</v>
      </c>
      <c r="M53520" s="21" t="s">
        <v>0</v>
      </c>
      <c r="N53520" s="1">
        <v>509614</v>
      </c>
      <c r="O53520" t="s">
        <v>485</v>
      </c>
      <c r="P53520" t="s">
        <v>15637</v>
      </c>
      <c r="Q53520">
        <v>3.1859999999999999</v>
      </c>
      <c r="R53520">
        <v>1</v>
      </c>
      <c r="S53520">
        <v>0.14499999999999999</v>
      </c>
      <c r="T53520">
        <v>0.51900000000000002</v>
      </c>
      <c r="U53520">
        <v>445310</v>
      </c>
      <c r="V53520" t="s">
        <v>13301</v>
      </c>
      <c r="W53520" t="s">
        <v>442</v>
      </c>
      <c r="X53520" s="64" t="s">
        <v>8089</v>
      </c>
      <c r="Y53520" s="21" t="s">
        <v>1</v>
      </c>
    </row>
    <row r="53521" spans="1:25" x14ac:dyDescent="0.3">
      <c r="A53521" t="s">
        <v>2016</v>
      </c>
      <c r="B53521" s="25">
        <v>44995</v>
      </c>
      <c r="C53521" s="22">
        <v>141041.73000000001</v>
      </c>
      <c r="D53521" s="22">
        <v>141846.34</v>
      </c>
      <c r="E53521" s="22">
        <v>141041.73000000001</v>
      </c>
      <c r="F53521" s="22">
        <v>804.61</v>
      </c>
      <c r="G53521" s="22">
        <v>235375.13</v>
      </c>
      <c r="H53521" s="47">
        <v>42916</v>
      </c>
      <c r="I53521" s="47">
        <v>42846</v>
      </c>
      <c r="J53521" s="25">
        <v>48325</v>
      </c>
      <c r="K53521" s="55">
        <f t="shared" si="575"/>
        <v>15</v>
      </c>
      <c r="L53521" s="21" t="s">
        <v>4</v>
      </c>
      <c r="M53521" s="21" t="s">
        <v>0</v>
      </c>
      <c r="N53521" s="1">
        <v>510032</v>
      </c>
      <c r="O53521" t="s">
        <v>485</v>
      </c>
      <c r="P53521" t="s">
        <v>15637</v>
      </c>
      <c r="Q53521">
        <v>2.0840000000000001</v>
      </c>
      <c r="R53521">
        <v>1</v>
      </c>
      <c r="S53521">
        <v>0.14499999999999999</v>
      </c>
      <c r="T53521">
        <v>0.54599999999999993</v>
      </c>
      <c r="U53521">
        <v>621210</v>
      </c>
      <c r="V53521" t="s">
        <v>219</v>
      </c>
      <c r="W53521" t="s">
        <v>462</v>
      </c>
      <c r="X53521" s="64" t="s">
        <v>8086</v>
      </c>
      <c r="Y53521" s="21" t="s">
        <v>1</v>
      </c>
    </row>
    <row r="53522" spans="1:25" x14ac:dyDescent="0.3">
      <c r="A53522" t="s">
        <v>2559</v>
      </c>
      <c r="B53522" s="25">
        <v>44995</v>
      </c>
      <c r="C53522" s="22">
        <v>1960.28</v>
      </c>
      <c r="D53522" s="22">
        <v>1946.07</v>
      </c>
      <c r="E53522" s="22">
        <v>1946.07</v>
      </c>
      <c r="F53522" s="3">
        <v>0</v>
      </c>
      <c r="G53522" s="22">
        <v>61200</v>
      </c>
      <c r="H53522" s="47">
        <v>42405</v>
      </c>
      <c r="I53522" s="47">
        <v>42389</v>
      </c>
      <c r="J53522" s="25">
        <v>44946</v>
      </c>
      <c r="K53522" s="55">
        <f t="shared" si="575"/>
        <v>7</v>
      </c>
      <c r="L53522" s="21" t="s">
        <v>4</v>
      </c>
      <c r="M53522" s="21" t="s">
        <v>0</v>
      </c>
      <c r="N53522" s="1">
        <v>510086</v>
      </c>
      <c r="O53522" t="s">
        <v>485</v>
      </c>
      <c r="P53522" t="s">
        <v>15668</v>
      </c>
      <c r="Q53522">
        <v>4.4550000000000001</v>
      </c>
      <c r="R53522">
        <v>1</v>
      </c>
      <c r="S53522">
        <v>0.14499999999999999</v>
      </c>
      <c r="T53522">
        <v>0</v>
      </c>
      <c r="U53522">
        <v>332919</v>
      </c>
      <c r="V53522" t="s">
        <v>12001</v>
      </c>
      <c r="W53522" t="s">
        <v>451</v>
      </c>
      <c r="X53522" s="64" t="s">
        <v>5651</v>
      </c>
      <c r="Y53522" s="1" t="s">
        <v>5</v>
      </c>
    </row>
    <row r="53523" spans="1:25" x14ac:dyDescent="0.3">
      <c r="A53523" t="s">
        <v>2123</v>
      </c>
      <c r="B53523" s="25">
        <v>44995</v>
      </c>
      <c r="C53523" s="22">
        <v>68995.45</v>
      </c>
      <c r="D53523" s="22">
        <v>77402.350000000006</v>
      </c>
      <c r="E53523" s="22">
        <v>68995.45</v>
      </c>
      <c r="F53523" s="22">
        <v>8406.9</v>
      </c>
      <c r="G53523" s="22">
        <v>76500</v>
      </c>
      <c r="H53523" s="47">
        <v>43174</v>
      </c>
      <c r="I53523" s="47">
        <v>43160</v>
      </c>
      <c r="J53523" s="25">
        <v>45717</v>
      </c>
      <c r="K53523" s="55">
        <f t="shared" si="575"/>
        <v>7</v>
      </c>
      <c r="L53523" s="21" t="s">
        <v>0</v>
      </c>
      <c r="M53523" s="21" t="s">
        <v>0</v>
      </c>
      <c r="N53523" s="1">
        <v>510190</v>
      </c>
      <c r="O53523" t="s">
        <v>485</v>
      </c>
      <c r="P53523" t="s">
        <v>15637</v>
      </c>
      <c r="Q53523">
        <v>3.5550000000000002</v>
      </c>
      <c r="R53523">
        <v>2.25</v>
      </c>
      <c r="S53523">
        <v>0.14499999999999999</v>
      </c>
      <c r="T53523">
        <v>0.54999999999999993</v>
      </c>
      <c r="U53523">
        <v>811310</v>
      </c>
      <c r="V53523" t="s">
        <v>13295</v>
      </c>
      <c r="W53523" t="s">
        <v>457</v>
      </c>
      <c r="X53523" s="64" t="s">
        <v>8078</v>
      </c>
      <c r="Y53523" s="1" t="s">
        <v>3</v>
      </c>
    </row>
    <row r="53524" spans="1:25" x14ac:dyDescent="0.3">
      <c r="A53524" t="s">
        <v>2367</v>
      </c>
      <c r="B53524" s="25">
        <v>44995</v>
      </c>
      <c r="C53524" s="22">
        <v>1064092.6499999999</v>
      </c>
      <c r="D53524" s="22">
        <v>1068882.93</v>
      </c>
      <c r="E53524" s="22">
        <v>1064092.6499999999</v>
      </c>
      <c r="F53524" s="22">
        <v>4790.28</v>
      </c>
      <c r="G53524" s="22">
        <v>1203750</v>
      </c>
      <c r="H53524" s="47">
        <v>43221</v>
      </c>
      <c r="I53524" s="47">
        <v>43182</v>
      </c>
      <c r="J53524" s="25">
        <v>50487</v>
      </c>
      <c r="K53524" s="55">
        <f t="shared" si="575"/>
        <v>20</v>
      </c>
      <c r="L53524" s="21" t="s">
        <v>4</v>
      </c>
      <c r="M53524" s="21" t="s">
        <v>0</v>
      </c>
      <c r="N53524" s="1">
        <v>510240</v>
      </c>
      <c r="O53524" t="s">
        <v>485</v>
      </c>
      <c r="P53524" t="s">
        <v>15637</v>
      </c>
      <c r="Q53524">
        <v>3.3050000000000002</v>
      </c>
      <c r="R53524">
        <v>1</v>
      </c>
      <c r="S53524">
        <v>0.14499999999999999</v>
      </c>
      <c r="T53524">
        <v>0.54999999999999993</v>
      </c>
      <c r="U53524">
        <v>722511</v>
      </c>
      <c r="V53524" t="s">
        <v>76</v>
      </c>
      <c r="W53524" t="s">
        <v>442</v>
      </c>
      <c r="X53524" s="64" t="s">
        <v>329</v>
      </c>
      <c r="Y53524" s="21" t="s">
        <v>1</v>
      </c>
    </row>
    <row r="53525" spans="1:25" x14ac:dyDescent="0.3">
      <c r="A53525" t="s">
        <v>2062</v>
      </c>
      <c r="B53525" s="25">
        <v>44995</v>
      </c>
      <c r="C53525" s="22">
        <v>83035.02</v>
      </c>
      <c r="D53525" s="22">
        <v>84648.88</v>
      </c>
      <c r="E53525" s="22">
        <v>83035.02</v>
      </c>
      <c r="F53525" s="22">
        <v>1613.86</v>
      </c>
      <c r="G53525" s="22">
        <v>127500</v>
      </c>
      <c r="H53525" s="47">
        <v>43279</v>
      </c>
      <c r="I53525" s="47">
        <v>43251</v>
      </c>
      <c r="J53525" s="25">
        <v>46904</v>
      </c>
      <c r="K53525" s="55">
        <f t="shared" si="575"/>
        <v>10</v>
      </c>
      <c r="L53525" s="21" t="s">
        <v>0</v>
      </c>
      <c r="M53525" s="21" t="s">
        <v>0</v>
      </c>
      <c r="N53525" s="1">
        <v>510298</v>
      </c>
      <c r="O53525" t="s">
        <v>485</v>
      </c>
      <c r="P53525" t="s">
        <v>15637</v>
      </c>
      <c r="Q53525">
        <v>3.5049999999999999</v>
      </c>
      <c r="R53525">
        <v>1</v>
      </c>
      <c r="S53525">
        <v>0.14499999999999999</v>
      </c>
      <c r="T53525">
        <v>0.54999999999999993</v>
      </c>
      <c r="U53525">
        <v>531210</v>
      </c>
      <c r="V53525" t="s">
        <v>13296</v>
      </c>
      <c r="W53525" t="s">
        <v>436</v>
      </c>
      <c r="X53525" s="64" t="s">
        <v>8080</v>
      </c>
      <c r="Y53525" s="1" t="s">
        <v>3</v>
      </c>
    </row>
    <row r="53526" spans="1:25" x14ac:dyDescent="0.3">
      <c r="A53526" t="s">
        <v>2000</v>
      </c>
      <c r="B53526" s="25">
        <v>44995</v>
      </c>
      <c r="C53526" s="22">
        <v>868145.72</v>
      </c>
      <c r="D53526" s="22">
        <v>864454.7</v>
      </c>
      <c r="E53526" s="22">
        <v>864454.7</v>
      </c>
      <c r="F53526" s="3">
        <v>0</v>
      </c>
      <c r="G53526" s="22">
        <v>922500</v>
      </c>
      <c r="H53526" s="47">
        <v>43551</v>
      </c>
      <c r="I53526" s="47">
        <v>43515</v>
      </c>
      <c r="J53526" s="25">
        <v>52646</v>
      </c>
      <c r="K53526" s="55">
        <f t="shared" si="575"/>
        <v>25</v>
      </c>
      <c r="L53526" s="21" t="s">
        <v>4</v>
      </c>
      <c r="M53526" s="21" t="s">
        <v>0</v>
      </c>
      <c r="N53526" s="1">
        <v>510403</v>
      </c>
      <c r="O53526" t="s">
        <v>485</v>
      </c>
      <c r="P53526" t="s">
        <v>15637</v>
      </c>
      <c r="Q53526">
        <v>3.5550000000000002</v>
      </c>
      <c r="R53526">
        <v>1</v>
      </c>
      <c r="S53526">
        <v>0.14499999999999999</v>
      </c>
      <c r="T53526">
        <v>0.54999999999999993</v>
      </c>
      <c r="U53526">
        <v>445310</v>
      </c>
      <c r="V53526" t="s">
        <v>13302</v>
      </c>
      <c r="W53526" t="s">
        <v>449</v>
      </c>
      <c r="X53526" s="64" t="s">
        <v>8092</v>
      </c>
      <c r="Y53526" s="21" t="s">
        <v>1</v>
      </c>
    </row>
    <row r="53527" spans="1:25" x14ac:dyDescent="0.3">
      <c r="A53527" t="s">
        <v>2018</v>
      </c>
      <c r="B53527" s="25">
        <v>44995</v>
      </c>
      <c r="C53527" s="22">
        <v>166647.04000000001</v>
      </c>
      <c r="D53527" s="22">
        <v>167453.32999999999</v>
      </c>
      <c r="E53527" s="22">
        <v>166647.04000000001</v>
      </c>
      <c r="F53527" s="22">
        <v>806.29</v>
      </c>
      <c r="G53527" s="22">
        <v>387746.77</v>
      </c>
      <c r="H53527" s="47">
        <v>43543</v>
      </c>
      <c r="I53527" s="47">
        <v>43497</v>
      </c>
      <c r="J53527" s="25">
        <v>47150</v>
      </c>
      <c r="K53527" s="55">
        <f t="shared" si="575"/>
        <v>10</v>
      </c>
      <c r="L53527" s="21" t="s">
        <v>4</v>
      </c>
      <c r="M53527" s="21" t="s">
        <v>0</v>
      </c>
      <c r="N53527" s="1">
        <v>510412</v>
      </c>
      <c r="O53527" t="s">
        <v>485</v>
      </c>
      <c r="P53527" t="s">
        <v>15637</v>
      </c>
      <c r="Q53527">
        <v>2.3050000000000002</v>
      </c>
      <c r="R53527">
        <v>1</v>
      </c>
      <c r="S53527">
        <v>0.14499999999999999</v>
      </c>
      <c r="T53527">
        <v>0.54999999999999993</v>
      </c>
      <c r="U53527">
        <v>812310</v>
      </c>
      <c r="V53527" t="s">
        <v>358</v>
      </c>
      <c r="W53527" t="s">
        <v>439</v>
      </c>
      <c r="X53527" s="64" t="s">
        <v>1120</v>
      </c>
      <c r="Y53527" s="21" t="s">
        <v>1</v>
      </c>
    </row>
    <row r="53528" spans="1:25" x14ac:dyDescent="0.3">
      <c r="A53528" t="s">
        <v>2047</v>
      </c>
      <c r="B53528" s="25">
        <v>44995</v>
      </c>
      <c r="C53528" s="22">
        <v>364379.42</v>
      </c>
      <c r="D53528" s="22">
        <v>365424.61</v>
      </c>
      <c r="E53528" s="22">
        <v>364379.42</v>
      </c>
      <c r="F53528" s="22">
        <v>1045.19</v>
      </c>
      <c r="G53528" s="22">
        <v>396525</v>
      </c>
      <c r="H53528" s="47">
        <v>43585</v>
      </c>
      <c r="I53528" s="47">
        <v>43570</v>
      </c>
      <c r="J53528" s="25">
        <v>52702</v>
      </c>
      <c r="K53528" s="55">
        <f t="shared" si="575"/>
        <v>25</v>
      </c>
      <c r="L53528" s="21" t="s">
        <v>4</v>
      </c>
      <c r="M53528" s="21" t="s">
        <v>0</v>
      </c>
      <c r="N53528" s="1">
        <v>510481</v>
      </c>
      <c r="O53528" t="s">
        <v>485</v>
      </c>
      <c r="P53528" t="s">
        <v>15637</v>
      </c>
      <c r="Q53528">
        <v>2.4550000000000001</v>
      </c>
      <c r="R53528">
        <v>1</v>
      </c>
      <c r="S53528">
        <v>0.14499999999999999</v>
      </c>
      <c r="T53528">
        <v>0.54999999999999993</v>
      </c>
      <c r="U53528">
        <v>447110</v>
      </c>
      <c r="V53528" t="s">
        <v>304</v>
      </c>
      <c r="W53528" t="s">
        <v>436</v>
      </c>
      <c r="X53528" s="64" t="s">
        <v>4814</v>
      </c>
      <c r="Y53528" s="21" t="s">
        <v>1</v>
      </c>
    </row>
    <row r="53529" spans="1:25" x14ac:dyDescent="0.3">
      <c r="A53529" t="s">
        <v>2101</v>
      </c>
      <c r="B53529" s="25">
        <v>44995</v>
      </c>
      <c r="C53529" s="22">
        <v>49299.06</v>
      </c>
      <c r="D53529" s="22">
        <v>49514.89</v>
      </c>
      <c r="E53529" s="22">
        <v>49299.06</v>
      </c>
      <c r="F53529" s="22">
        <v>215.83</v>
      </c>
      <c r="G53529" s="22">
        <v>67600.44</v>
      </c>
      <c r="H53529" s="47">
        <v>43788</v>
      </c>
      <c r="I53529" s="47">
        <v>43738</v>
      </c>
      <c r="J53529" s="25">
        <v>47391</v>
      </c>
      <c r="K53529" s="55">
        <f t="shared" si="575"/>
        <v>10</v>
      </c>
      <c r="L53529" s="21" t="s">
        <v>4</v>
      </c>
      <c r="M53529" s="21" t="s">
        <v>0</v>
      </c>
      <c r="N53529" s="1">
        <v>510546</v>
      </c>
      <c r="O53529" t="s">
        <v>485</v>
      </c>
      <c r="P53529" t="s">
        <v>15637</v>
      </c>
      <c r="Q53529">
        <v>2.7050000000000001</v>
      </c>
      <c r="R53529">
        <v>1</v>
      </c>
      <c r="S53529">
        <v>0.14499999999999999</v>
      </c>
      <c r="T53529">
        <v>0.54999999999999993</v>
      </c>
      <c r="U53529">
        <v>453110</v>
      </c>
      <c r="V53529" t="s">
        <v>13288</v>
      </c>
      <c r="W53529" t="s">
        <v>439</v>
      </c>
      <c r="X53529" s="64" t="s">
        <v>1036</v>
      </c>
      <c r="Y53529" s="21" t="s">
        <v>1</v>
      </c>
    </row>
    <row r="53530" spans="1:25" x14ac:dyDescent="0.3">
      <c r="A53530" t="s">
        <v>2124</v>
      </c>
      <c r="B53530" s="25">
        <v>44995</v>
      </c>
      <c r="C53530" s="22">
        <v>290946.14</v>
      </c>
      <c r="D53530" s="22">
        <v>291046.90000000002</v>
      </c>
      <c r="E53530" s="22">
        <v>290946.14</v>
      </c>
      <c r="F53530" s="22">
        <v>100.76</v>
      </c>
      <c r="G53530" s="22">
        <v>967500</v>
      </c>
      <c r="H53530" s="47">
        <v>43913</v>
      </c>
      <c r="I53530" s="47">
        <v>43819</v>
      </c>
      <c r="J53530" s="25">
        <v>47562</v>
      </c>
      <c r="K53530" s="55">
        <f t="shared" si="575"/>
        <v>10</v>
      </c>
      <c r="L53530" s="21" t="s">
        <v>4</v>
      </c>
      <c r="M53530" s="21" t="s">
        <v>0</v>
      </c>
      <c r="N53530" s="1">
        <v>510623</v>
      </c>
      <c r="O53530" t="s">
        <v>485</v>
      </c>
      <c r="P53530" t="s">
        <v>15637</v>
      </c>
      <c r="Q53530">
        <v>0.23</v>
      </c>
      <c r="R53530">
        <v>1</v>
      </c>
      <c r="S53530">
        <v>0.14499999999999999</v>
      </c>
      <c r="T53530">
        <v>0.54999999999999993</v>
      </c>
      <c r="U53530">
        <v>333249</v>
      </c>
      <c r="V53530" t="s">
        <v>13297</v>
      </c>
      <c r="W53530" t="s">
        <v>437</v>
      </c>
      <c r="X53530" s="64" t="s">
        <v>8082</v>
      </c>
      <c r="Y53530" s="21" t="s">
        <v>1</v>
      </c>
    </row>
    <row r="53531" spans="1:25" x14ac:dyDescent="0.3">
      <c r="A53531" t="s">
        <v>2119</v>
      </c>
      <c r="B53531" s="25">
        <v>44995</v>
      </c>
      <c r="C53531" s="22">
        <v>259390.37</v>
      </c>
      <c r="D53531" s="22">
        <v>261650.34</v>
      </c>
      <c r="E53531" s="22">
        <v>259390.37</v>
      </c>
      <c r="F53531" s="22">
        <v>2259.9699999999998</v>
      </c>
      <c r="G53531" s="22">
        <v>405000</v>
      </c>
      <c r="H53531" s="47">
        <v>44132</v>
      </c>
      <c r="I53531" s="47">
        <v>43762</v>
      </c>
      <c r="J53531" s="25">
        <v>53259</v>
      </c>
      <c r="K53531" s="55">
        <f t="shared" si="575"/>
        <v>26</v>
      </c>
      <c r="L53531" s="21" t="s">
        <v>4</v>
      </c>
      <c r="M53531" s="21" t="s">
        <v>0</v>
      </c>
      <c r="N53531" s="1">
        <v>510721</v>
      </c>
      <c r="O53531" t="s">
        <v>485</v>
      </c>
      <c r="P53531" t="s">
        <v>15637</v>
      </c>
      <c r="Q53531">
        <v>0.73</v>
      </c>
      <c r="R53531">
        <v>1</v>
      </c>
      <c r="S53531">
        <v>0.14499999999999999</v>
      </c>
      <c r="T53531">
        <v>0.54999999999999993</v>
      </c>
      <c r="U53531">
        <v>541330</v>
      </c>
      <c r="V53531" t="s">
        <v>11580</v>
      </c>
      <c r="W53531" t="s">
        <v>452</v>
      </c>
      <c r="X53531" s="64" t="s">
        <v>8093</v>
      </c>
      <c r="Y53531" s="21" t="s">
        <v>1</v>
      </c>
    </row>
    <row r="53532" spans="1:25" x14ac:dyDescent="0.3">
      <c r="A53532" t="s">
        <v>2043</v>
      </c>
      <c r="B53532" s="25">
        <v>44995</v>
      </c>
      <c r="C53532" s="22">
        <v>862535.85</v>
      </c>
      <c r="D53532" s="22">
        <v>874414.12</v>
      </c>
      <c r="E53532" s="22">
        <v>862535.85</v>
      </c>
      <c r="F53532" s="22">
        <v>11878.27</v>
      </c>
      <c r="G53532" s="22">
        <v>892500</v>
      </c>
      <c r="H53532" s="47">
        <v>44210</v>
      </c>
      <c r="I53532" s="47">
        <v>44184</v>
      </c>
      <c r="J53532" s="25">
        <v>53325</v>
      </c>
      <c r="K53532" s="55">
        <f t="shared" si="575"/>
        <v>25</v>
      </c>
      <c r="L53532" s="21" t="s">
        <v>4</v>
      </c>
      <c r="M53532" s="21" t="s">
        <v>0</v>
      </c>
      <c r="N53532" s="1">
        <v>510756</v>
      </c>
      <c r="O53532" t="s">
        <v>485</v>
      </c>
      <c r="P53532" t="s">
        <v>15637</v>
      </c>
      <c r="Q53532">
        <v>2.88</v>
      </c>
      <c r="R53532">
        <v>1</v>
      </c>
      <c r="S53532">
        <v>0.14499999999999999</v>
      </c>
      <c r="T53532">
        <v>0.54999999999999993</v>
      </c>
      <c r="U53532">
        <v>424480</v>
      </c>
      <c r="V53532" t="s">
        <v>664</v>
      </c>
      <c r="W53532" t="s">
        <v>442</v>
      </c>
      <c r="X53532" s="64" t="s">
        <v>1422</v>
      </c>
      <c r="Y53532" s="21" t="s">
        <v>1</v>
      </c>
    </row>
    <row r="53533" spans="1:25" x14ac:dyDescent="0.3">
      <c r="A53533" t="s">
        <v>1992</v>
      </c>
      <c r="B53533" s="25">
        <v>44995</v>
      </c>
      <c r="C53533" s="22">
        <v>262472.49</v>
      </c>
      <c r="D53533" s="22">
        <v>264386.59000000003</v>
      </c>
      <c r="E53533" s="22">
        <v>262472.49</v>
      </c>
      <c r="F53533" s="22">
        <v>1914.1</v>
      </c>
      <c r="G53533" s="22">
        <v>348258.27</v>
      </c>
      <c r="H53533" s="47">
        <v>41135</v>
      </c>
      <c r="I53533" s="47">
        <v>41059</v>
      </c>
      <c r="J53533" s="25">
        <v>50190</v>
      </c>
      <c r="K53533" s="55">
        <f t="shared" si="575"/>
        <v>25</v>
      </c>
      <c r="L53533" s="21" t="s">
        <v>4</v>
      </c>
      <c r="M53533" s="21" t="s">
        <v>0</v>
      </c>
      <c r="N53533" s="1">
        <v>521903</v>
      </c>
      <c r="O53533" t="s">
        <v>485</v>
      </c>
      <c r="P53533" t="s">
        <v>15668</v>
      </c>
      <c r="Q53533">
        <v>0</v>
      </c>
      <c r="R53533">
        <v>1</v>
      </c>
      <c r="S53533">
        <v>0.125</v>
      </c>
      <c r="T53533">
        <v>0.54999999999999993</v>
      </c>
      <c r="U53533">
        <v>531130</v>
      </c>
      <c r="V53533" t="s">
        <v>39</v>
      </c>
      <c r="W53533" t="s">
        <v>458</v>
      </c>
      <c r="X53533" s="64" t="s">
        <v>4905</v>
      </c>
      <c r="Y53533" s="21" t="s">
        <v>1</v>
      </c>
    </row>
    <row r="53534" spans="1:25" x14ac:dyDescent="0.3">
      <c r="A53534" t="s">
        <v>2027</v>
      </c>
      <c r="B53534" s="25">
        <v>44995</v>
      </c>
      <c r="C53534" s="22">
        <v>3297.28</v>
      </c>
      <c r="D53534" s="22">
        <v>3302.02</v>
      </c>
      <c r="E53534" s="22">
        <v>3297.28</v>
      </c>
      <c r="F53534" s="22">
        <v>4.74</v>
      </c>
      <c r="G53534" s="22">
        <v>292753.03999999998</v>
      </c>
      <c r="H53534" s="47">
        <v>41477</v>
      </c>
      <c r="I53534" s="47">
        <v>41325</v>
      </c>
      <c r="J53534" s="25">
        <v>44986</v>
      </c>
      <c r="K53534" s="55">
        <f t="shared" si="575"/>
        <v>10</v>
      </c>
      <c r="L53534" s="21" t="s">
        <v>4</v>
      </c>
      <c r="M53534" s="21" t="s">
        <v>0</v>
      </c>
      <c r="N53534" s="1">
        <v>521999</v>
      </c>
      <c r="O53534" t="s">
        <v>485</v>
      </c>
      <c r="P53534" t="s">
        <v>15637</v>
      </c>
      <c r="Q53534">
        <v>0</v>
      </c>
      <c r="R53534">
        <v>1</v>
      </c>
      <c r="S53534">
        <v>0.125</v>
      </c>
      <c r="T53534">
        <v>0.54999999999999993</v>
      </c>
      <c r="U53534">
        <v>722511</v>
      </c>
      <c r="V53534" t="s">
        <v>12958</v>
      </c>
      <c r="W53534" t="s">
        <v>442</v>
      </c>
      <c r="X53534" s="64" t="s">
        <v>7436</v>
      </c>
      <c r="Y53534" s="1" t="s">
        <v>5</v>
      </c>
    </row>
    <row r="53535" spans="1:25" x14ac:dyDescent="0.3">
      <c r="A53535" t="s">
        <v>2268</v>
      </c>
      <c r="B53535" s="25">
        <v>44995</v>
      </c>
      <c r="C53535" s="22">
        <v>7670.14</v>
      </c>
      <c r="D53535" s="22">
        <v>7729.71</v>
      </c>
      <c r="E53535" s="22">
        <v>7670.14</v>
      </c>
      <c r="F53535" s="22">
        <v>59.57</v>
      </c>
      <c r="G53535" s="22">
        <v>429949.01</v>
      </c>
      <c r="H53535" s="47">
        <v>42095</v>
      </c>
      <c r="I53535" s="47">
        <v>41955</v>
      </c>
      <c r="J53535" s="25">
        <v>51178</v>
      </c>
      <c r="K53535" s="55">
        <f t="shared" si="575"/>
        <v>25</v>
      </c>
      <c r="L53535" s="21" t="s">
        <v>4</v>
      </c>
      <c r="M53535" s="21" t="s">
        <v>0</v>
      </c>
      <c r="N53535" s="1">
        <v>522145</v>
      </c>
      <c r="O53535" t="s">
        <v>485</v>
      </c>
      <c r="P53535" t="s">
        <v>15637</v>
      </c>
      <c r="Q53535">
        <v>0</v>
      </c>
      <c r="R53535">
        <v>1</v>
      </c>
      <c r="S53535">
        <v>0.125</v>
      </c>
      <c r="T53535">
        <v>0.51900000000000002</v>
      </c>
      <c r="U53535">
        <v>441310</v>
      </c>
      <c r="V53535" t="s">
        <v>317</v>
      </c>
      <c r="W53535" t="s">
        <v>453</v>
      </c>
      <c r="X53535" s="64" t="s">
        <v>6063</v>
      </c>
      <c r="Y53535" s="21" t="s">
        <v>1</v>
      </c>
    </row>
    <row r="53536" spans="1:25" x14ac:dyDescent="0.3">
      <c r="A53536" t="s">
        <v>2019</v>
      </c>
      <c r="B53536" s="25">
        <v>44995</v>
      </c>
      <c r="C53536" s="22">
        <v>5847.16</v>
      </c>
      <c r="D53536" s="22">
        <v>5858.44</v>
      </c>
      <c r="E53536" s="22">
        <v>5847.16</v>
      </c>
      <c r="F53536" s="22">
        <v>11.28</v>
      </c>
      <c r="G53536" s="22">
        <v>126734.47</v>
      </c>
      <c r="H53536" s="47">
        <v>42045</v>
      </c>
      <c r="I53536" s="47">
        <v>41961</v>
      </c>
      <c r="J53536" s="25">
        <v>45624</v>
      </c>
      <c r="K53536" s="55">
        <f t="shared" si="575"/>
        <v>10</v>
      </c>
      <c r="L53536" s="21" t="s">
        <v>4</v>
      </c>
      <c r="M53536" s="21" t="s">
        <v>0</v>
      </c>
      <c r="N53536" s="1">
        <v>522157</v>
      </c>
      <c r="O53536" t="s">
        <v>485</v>
      </c>
      <c r="P53536" t="s">
        <v>15637</v>
      </c>
      <c r="Q53536">
        <v>0</v>
      </c>
      <c r="R53536">
        <v>1</v>
      </c>
      <c r="S53536">
        <v>0.125</v>
      </c>
      <c r="T53536">
        <v>0</v>
      </c>
      <c r="U53536">
        <v>444190</v>
      </c>
      <c r="V53536" t="s">
        <v>11087</v>
      </c>
      <c r="W53536" t="s">
        <v>442</v>
      </c>
      <c r="X53536" s="64" t="s">
        <v>4616</v>
      </c>
      <c r="Y53536" s="21" t="s">
        <v>1</v>
      </c>
    </row>
    <row r="53537" spans="1:25" x14ac:dyDescent="0.3">
      <c r="A53537" t="s">
        <v>1990</v>
      </c>
      <c r="B53537" s="25">
        <v>44995</v>
      </c>
      <c r="C53537" s="22">
        <v>441733.21</v>
      </c>
      <c r="D53537" s="22">
        <v>443035.09</v>
      </c>
      <c r="E53537" s="22">
        <v>441733.21</v>
      </c>
      <c r="F53537" s="22">
        <v>1301.8800000000001</v>
      </c>
      <c r="G53537" s="22">
        <v>512086.14</v>
      </c>
      <c r="H53537" s="47">
        <v>42431</v>
      </c>
      <c r="I53537" s="47">
        <v>42397</v>
      </c>
      <c r="J53537" s="25">
        <v>51529</v>
      </c>
      <c r="K53537" s="55">
        <f t="shared" si="575"/>
        <v>25</v>
      </c>
      <c r="L53537" s="21" t="s">
        <v>4</v>
      </c>
      <c r="M53537" s="21" t="s">
        <v>0</v>
      </c>
      <c r="N53537" s="1">
        <v>522271</v>
      </c>
      <c r="O53537" t="s">
        <v>485</v>
      </c>
      <c r="P53537" t="s">
        <v>15637</v>
      </c>
      <c r="Q53537">
        <v>0</v>
      </c>
      <c r="R53537">
        <v>1</v>
      </c>
      <c r="S53537">
        <v>0.125</v>
      </c>
      <c r="T53537">
        <v>0.47299999999999998</v>
      </c>
      <c r="U53537">
        <v>722513</v>
      </c>
      <c r="V53537" t="s">
        <v>11371</v>
      </c>
      <c r="W53537" t="s">
        <v>436</v>
      </c>
      <c r="X53537" s="64" t="s">
        <v>8090</v>
      </c>
      <c r="Y53537" s="21" t="s">
        <v>1</v>
      </c>
    </row>
    <row r="53538" spans="1:25" x14ac:dyDescent="0.3">
      <c r="A53538" t="s">
        <v>2457</v>
      </c>
      <c r="B53538" s="25">
        <v>44995</v>
      </c>
      <c r="C53538" s="22">
        <v>47407.86</v>
      </c>
      <c r="D53538" s="22">
        <v>47552.08</v>
      </c>
      <c r="E53538" s="22">
        <v>47407.86</v>
      </c>
      <c r="F53538" s="22">
        <v>144.22</v>
      </c>
      <c r="G53538" s="22">
        <v>187500</v>
      </c>
      <c r="H53538" s="47">
        <v>42510</v>
      </c>
      <c r="I53538" s="47">
        <v>42489</v>
      </c>
      <c r="J53538" s="25">
        <v>46141</v>
      </c>
      <c r="K53538" s="55">
        <f t="shared" si="575"/>
        <v>10</v>
      </c>
      <c r="L53538" s="21" t="s">
        <v>4</v>
      </c>
      <c r="M53538" s="21" t="s">
        <v>0</v>
      </c>
      <c r="N53538" s="1">
        <v>522291</v>
      </c>
      <c r="O53538" t="s">
        <v>485</v>
      </c>
      <c r="P53538" t="s">
        <v>15637</v>
      </c>
      <c r="Q53538">
        <v>0</v>
      </c>
      <c r="R53538">
        <v>1</v>
      </c>
      <c r="S53538">
        <v>0.125</v>
      </c>
      <c r="T53538">
        <v>0.47299999999999998</v>
      </c>
      <c r="U53538">
        <v>812112</v>
      </c>
      <c r="V53538" t="s">
        <v>10465</v>
      </c>
      <c r="W53538" t="s">
        <v>457</v>
      </c>
      <c r="X53538" s="64" t="s">
        <v>8079</v>
      </c>
      <c r="Y53538" s="21" t="s">
        <v>1</v>
      </c>
    </row>
    <row r="53539" spans="1:25" x14ac:dyDescent="0.3">
      <c r="A53539" t="s">
        <v>2045</v>
      </c>
      <c r="B53539" s="25">
        <v>44995</v>
      </c>
      <c r="C53539" s="22">
        <v>519944.67</v>
      </c>
      <c r="D53539" s="22">
        <v>523169.21</v>
      </c>
      <c r="E53539" s="22">
        <v>519944.67</v>
      </c>
      <c r="F53539" s="22">
        <v>3224.54</v>
      </c>
      <c r="G53539" s="22">
        <v>613176.02</v>
      </c>
      <c r="H53539" s="47">
        <v>42600</v>
      </c>
      <c r="I53539" s="47">
        <v>42494</v>
      </c>
      <c r="J53539" s="25">
        <v>51658</v>
      </c>
      <c r="K53539" s="55">
        <f t="shared" si="575"/>
        <v>25</v>
      </c>
      <c r="L53539" s="21" t="s">
        <v>4</v>
      </c>
      <c r="M53539" s="21" t="s">
        <v>0</v>
      </c>
      <c r="N53539" s="1">
        <v>522319</v>
      </c>
      <c r="O53539" t="s">
        <v>485</v>
      </c>
      <c r="P53539" t="s">
        <v>15637</v>
      </c>
      <c r="Q53539">
        <v>0</v>
      </c>
      <c r="R53539">
        <v>1</v>
      </c>
      <c r="S53539">
        <v>0.125</v>
      </c>
      <c r="T53539">
        <v>0.47299999999999998</v>
      </c>
      <c r="U53539">
        <v>236220</v>
      </c>
      <c r="V53539" t="s">
        <v>10616</v>
      </c>
      <c r="W53539" t="s">
        <v>442</v>
      </c>
      <c r="X53539" s="64" t="s">
        <v>3119</v>
      </c>
      <c r="Y53539" s="21" t="s">
        <v>1</v>
      </c>
    </row>
    <row r="53540" spans="1:25" x14ac:dyDescent="0.3">
      <c r="A53540" t="s">
        <v>1992</v>
      </c>
      <c r="B53540" s="25">
        <v>44995</v>
      </c>
      <c r="C53540" s="22">
        <v>671221.25</v>
      </c>
      <c r="D53540" s="22">
        <v>676249.72</v>
      </c>
      <c r="E53540" s="22">
        <v>671221.25</v>
      </c>
      <c r="F53540" s="22">
        <v>5028.47</v>
      </c>
      <c r="G53540" s="22">
        <v>728250</v>
      </c>
      <c r="H53540" s="47">
        <v>42914</v>
      </c>
      <c r="I53540" s="47">
        <v>42899</v>
      </c>
      <c r="J53540" s="25">
        <v>52030</v>
      </c>
      <c r="K53540" s="55">
        <f t="shared" si="575"/>
        <v>25</v>
      </c>
      <c r="L53540" s="21" t="s">
        <v>4</v>
      </c>
      <c r="M53540" s="21" t="s">
        <v>0</v>
      </c>
      <c r="N53540" s="1">
        <v>522427</v>
      </c>
      <c r="O53540" t="s">
        <v>485</v>
      </c>
      <c r="P53540" t="s">
        <v>15637</v>
      </c>
      <c r="Q53540">
        <v>0</v>
      </c>
      <c r="R53540">
        <v>1</v>
      </c>
      <c r="S53540">
        <v>0.125</v>
      </c>
      <c r="T53540">
        <v>0.54599999999999993</v>
      </c>
      <c r="U53540">
        <v>722320</v>
      </c>
      <c r="V53540" t="s">
        <v>11007</v>
      </c>
      <c r="W53540" t="s">
        <v>440</v>
      </c>
      <c r="X53540" s="64" t="s">
        <v>5552</v>
      </c>
      <c r="Y53540" s="21" t="s">
        <v>1</v>
      </c>
    </row>
    <row r="53541" spans="1:25" x14ac:dyDescent="0.3">
      <c r="A53541" t="s">
        <v>1992</v>
      </c>
      <c r="B53541" s="25">
        <v>44995</v>
      </c>
      <c r="C53541" s="22">
        <v>102898.13</v>
      </c>
      <c r="D53541" s="22">
        <v>103582.55</v>
      </c>
      <c r="E53541" s="22">
        <v>102898.13</v>
      </c>
      <c r="F53541" s="22">
        <v>684.42</v>
      </c>
      <c r="G53541" s="22">
        <v>242399.9</v>
      </c>
      <c r="H53541" s="47">
        <v>43026</v>
      </c>
      <c r="I53541" s="47">
        <v>42858</v>
      </c>
      <c r="J53541" s="25">
        <v>46510</v>
      </c>
      <c r="K53541" s="55">
        <f t="shared" si="575"/>
        <v>10</v>
      </c>
      <c r="L53541" s="21" t="s">
        <v>4</v>
      </c>
      <c r="M53541" s="21" t="s">
        <v>0</v>
      </c>
      <c r="N53541" s="1">
        <v>522455</v>
      </c>
      <c r="O53541" t="s">
        <v>485</v>
      </c>
      <c r="P53541" t="s">
        <v>15637</v>
      </c>
      <c r="Q53541">
        <v>0</v>
      </c>
      <c r="R53541">
        <v>1</v>
      </c>
      <c r="S53541">
        <v>0.125</v>
      </c>
      <c r="T53541">
        <v>0.54599999999999993</v>
      </c>
      <c r="U53541">
        <v>812111</v>
      </c>
      <c r="V53541" t="s">
        <v>370</v>
      </c>
      <c r="W53541" t="s">
        <v>458</v>
      </c>
      <c r="X53541" s="64" t="s">
        <v>4459</v>
      </c>
      <c r="Y53541" s="21" t="s">
        <v>1</v>
      </c>
    </row>
    <row r="53542" spans="1:25" x14ac:dyDescent="0.3">
      <c r="A53542" t="s">
        <v>2086</v>
      </c>
      <c r="B53542" s="25">
        <v>44995</v>
      </c>
      <c r="C53542" s="22">
        <v>272.88</v>
      </c>
      <c r="D53542" s="22">
        <v>257.72000000000003</v>
      </c>
      <c r="E53542" s="22">
        <v>257.72000000000003</v>
      </c>
      <c r="F53542" s="3">
        <v>0</v>
      </c>
      <c r="G53542" s="22">
        <v>119000</v>
      </c>
      <c r="H53542" s="47">
        <v>43082</v>
      </c>
      <c r="I53542" s="47">
        <v>43069</v>
      </c>
      <c r="J53542" s="25">
        <v>46721</v>
      </c>
      <c r="K53542" s="55">
        <f t="shared" si="575"/>
        <v>10</v>
      </c>
      <c r="L53542" s="21" t="s">
        <v>4</v>
      </c>
      <c r="M53542" s="21" t="s">
        <v>0</v>
      </c>
      <c r="N53542" s="1">
        <v>522469</v>
      </c>
      <c r="O53542" t="s">
        <v>485</v>
      </c>
      <c r="P53542" t="s">
        <v>15637</v>
      </c>
      <c r="Q53542">
        <v>0</v>
      </c>
      <c r="R53542">
        <v>1</v>
      </c>
      <c r="S53542">
        <v>0.125</v>
      </c>
      <c r="T53542">
        <v>0.54999999999999993</v>
      </c>
      <c r="U53542">
        <v>722513</v>
      </c>
      <c r="V53542" t="s">
        <v>10886</v>
      </c>
      <c r="W53542" t="s">
        <v>443</v>
      </c>
      <c r="X53542" s="64" t="s">
        <v>3594</v>
      </c>
      <c r="Y53542" s="21" t="s">
        <v>1</v>
      </c>
    </row>
    <row r="53543" spans="1:25" x14ac:dyDescent="0.3">
      <c r="A53543" t="s">
        <v>1998</v>
      </c>
      <c r="B53543" s="25">
        <v>44995</v>
      </c>
      <c r="C53543" s="22">
        <v>74843.47</v>
      </c>
      <c r="D53543" s="22">
        <v>75755.37</v>
      </c>
      <c r="E53543" s="22">
        <v>74843.47</v>
      </c>
      <c r="F53543" s="22">
        <v>911.9</v>
      </c>
      <c r="G53543" s="22">
        <v>127500</v>
      </c>
      <c r="H53543" s="47">
        <v>43145</v>
      </c>
      <c r="I53543" s="47">
        <v>43098</v>
      </c>
      <c r="J53543" s="25">
        <v>46750</v>
      </c>
      <c r="K53543" s="55">
        <f t="shared" si="575"/>
        <v>10</v>
      </c>
      <c r="L53543" s="21" t="s">
        <v>4</v>
      </c>
      <c r="M53543" s="21" t="s">
        <v>0</v>
      </c>
      <c r="N53543" s="1">
        <v>522473</v>
      </c>
      <c r="O53543" t="s">
        <v>485</v>
      </c>
      <c r="P53543" t="s">
        <v>15637</v>
      </c>
      <c r="Q53543">
        <v>0</v>
      </c>
      <c r="R53543">
        <v>1</v>
      </c>
      <c r="S53543">
        <v>0.125</v>
      </c>
      <c r="T53543">
        <v>0.54999999999999993</v>
      </c>
      <c r="U53543">
        <v>811212</v>
      </c>
      <c r="V53543" t="s">
        <v>93</v>
      </c>
      <c r="W53543" t="s">
        <v>450</v>
      </c>
      <c r="X53543" s="64" t="s">
        <v>6967</v>
      </c>
      <c r="Y53543" s="21" t="s">
        <v>1</v>
      </c>
    </row>
    <row r="53544" spans="1:25" x14ac:dyDescent="0.3">
      <c r="A53544" t="s">
        <v>1993</v>
      </c>
      <c r="B53544" s="25">
        <v>44995</v>
      </c>
      <c r="C53544" s="22">
        <v>541728.68999999994</v>
      </c>
      <c r="D53544" s="22">
        <v>587476.97</v>
      </c>
      <c r="E53544" s="22">
        <v>541728.68999999994</v>
      </c>
      <c r="F53544" s="22">
        <v>45748.28</v>
      </c>
      <c r="G53544" s="22">
        <v>1142100</v>
      </c>
      <c r="H53544" s="47">
        <v>43266</v>
      </c>
      <c r="I53544" s="47">
        <v>43259</v>
      </c>
      <c r="J53544" s="25">
        <v>52390</v>
      </c>
      <c r="K53544" s="55">
        <f t="shared" si="575"/>
        <v>25</v>
      </c>
      <c r="L53544" s="21" t="s">
        <v>0</v>
      </c>
      <c r="M53544" s="21" t="s">
        <v>0</v>
      </c>
      <c r="N53544" s="1">
        <v>522492</v>
      </c>
      <c r="O53544" t="s">
        <v>485</v>
      </c>
      <c r="P53544" t="s">
        <v>15637</v>
      </c>
      <c r="Q53544">
        <v>0</v>
      </c>
      <c r="R53544">
        <v>1</v>
      </c>
      <c r="S53544">
        <v>0.125</v>
      </c>
      <c r="T53544">
        <v>0.54999999999999993</v>
      </c>
      <c r="U53544">
        <v>488190</v>
      </c>
      <c r="V53544" t="s">
        <v>11999</v>
      </c>
      <c r="W53544" t="s">
        <v>1953</v>
      </c>
      <c r="X53544" s="64" t="s">
        <v>8091</v>
      </c>
      <c r="Y53544" s="1" t="s">
        <v>3</v>
      </c>
    </row>
    <row r="53545" spans="1:25" x14ac:dyDescent="0.3">
      <c r="A53545" t="s">
        <v>2003</v>
      </c>
      <c r="B53545" s="25">
        <v>44995</v>
      </c>
      <c r="C53545" s="22">
        <v>55199.519999999997</v>
      </c>
      <c r="D53545" s="22">
        <v>56409.15</v>
      </c>
      <c r="E53545" s="22">
        <v>55199.519999999997</v>
      </c>
      <c r="F53545" s="22">
        <v>1209.6300000000001</v>
      </c>
      <c r="G53545" s="22">
        <v>84188.56</v>
      </c>
      <c r="H53545" s="47">
        <v>43276</v>
      </c>
      <c r="I53545" s="47">
        <v>43181</v>
      </c>
      <c r="J53545" s="25">
        <v>46834</v>
      </c>
      <c r="K53545" s="55">
        <f t="shared" si="575"/>
        <v>10</v>
      </c>
      <c r="L53545" s="21" t="s">
        <v>0</v>
      </c>
      <c r="M53545" s="21" t="s">
        <v>0</v>
      </c>
      <c r="N53545" s="1">
        <v>522495</v>
      </c>
      <c r="O53545" t="s">
        <v>485</v>
      </c>
      <c r="P53545" t="s">
        <v>15637</v>
      </c>
      <c r="Q53545">
        <v>0</v>
      </c>
      <c r="R53545">
        <v>1</v>
      </c>
      <c r="S53545">
        <v>0.125</v>
      </c>
      <c r="T53545">
        <v>0.54999999999999993</v>
      </c>
      <c r="U53545">
        <v>531210</v>
      </c>
      <c r="V53545" t="s">
        <v>10574</v>
      </c>
      <c r="W53545" t="s">
        <v>471</v>
      </c>
      <c r="X53545" s="64" t="s">
        <v>3851</v>
      </c>
      <c r="Y53545" s="1" t="s">
        <v>3</v>
      </c>
    </row>
    <row r="53546" spans="1:25" x14ac:dyDescent="0.3">
      <c r="A53546" t="s">
        <v>1992</v>
      </c>
      <c r="B53546" s="25">
        <v>44995</v>
      </c>
      <c r="C53546" s="22">
        <v>136163.01</v>
      </c>
      <c r="D53546" s="22">
        <v>140450.89000000001</v>
      </c>
      <c r="E53546" s="22">
        <v>136163.01</v>
      </c>
      <c r="F53546" s="22">
        <v>4287.88</v>
      </c>
      <c r="G53546" s="22">
        <v>154500</v>
      </c>
      <c r="H53546" s="47">
        <v>43308</v>
      </c>
      <c r="I53546" s="47">
        <v>43223</v>
      </c>
      <c r="J53546" s="25">
        <v>46876</v>
      </c>
      <c r="K53546" s="55">
        <f t="shared" si="575"/>
        <v>10</v>
      </c>
      <c r="L53546" s="21" t="s">
        <v>0</v>
      </c>
      <c r="M53546" s="21" t="s">
        <v>0</v>
      </c>
      <c r="N53546" s="1">
        <v>522502</v>
      </c>
      <c r="O53546" t="s">
        <v>485</v>
      </c>
      <c r="P53546" t="s">
        <v>15637</v>
      </c>
      <c r="Q53546">
        <v>0</v>
      </c>
      <c r="R53546">
        <v>1</v>
      </c>
      <c r="S53546">
        <v>0.125</v>
      </c>
      <c r="T53546">
        <v>0.54999999999999993</v>
      </c>
      <c r="U53546">
        <v>331110</v>
      </c>
      <c r="V53546" t="s">
        <v>11546</v>
      </c>
      <c r="W53546" t="s">
        <v>458</v>
      </c>
      <c r="X53546" s="64" t="s">
        <v>6722</v>
      </c>
      <c r="Y53546" s="1" t="s">
        <v>3</v>
      </c>
    </row>
    <row r="53547" spans="1:25" x14ac:dyDescent="0.3">
      <c r="A53547" t="s">
        <v>2002</v>
      </c>
      <c r="B53547" s="25">
        <v>44995</v>
      </c>
      <c r="C53547" s="22">
        <v>204825.93</v>
      </c>
      <c r="D53547" s="22">
        <v>205672.09</v>
      </c>
      <c r="E53547" s="22">
        <v>204825.93</v>
      </c>
      <c r="F53547" s="22">
        <v>846.16</v>
      </c>
      <c r="G53547" s="22">
        <v>300814.13</v>
      </c>
      <c r="H53547" s="47">
        <v>43593</v>
      </c>
      <c r="I53547" s="47">
        <v>43461</v>
      </c>
      <c r="J53547" s="25">
        <v>47114</v>
      </c>
      <c r="K53547" s="55">
        <f t="shared" si="575"/>
        <v>10</v>
      </c>
      <c r="L53547" s="21" t="s">
        <v>4</v>
      </c>
      <c r="M53547" s="21" t="s">
        <v>0</v>
      </c>
      <c r="N53547" s="1">
        <v>522549</v>
      </c>
      <c r="O53547" t="s">
        <v>485</v>
      </c>
      <c r="P53547" t="s">
        <v>15637</v>
      </c>
      <c r="Q53547">
        <v>0</v>
      </c>
      <c r="R53547">
        <v>1</v>
      </c>
      <c r="S53547">
        <v>0.125</v>
      </c>
      <c r="T53547">
        <v>0.54999999999999993</v>
      </c>
      <c r="U53547">
        <v>524210</v>
      </c>
      <c r="V53547" t="s">
        <v>11253</v>
      </c>
      <c r="W53547" t="s">
        <v>469</v>
      </c>
      <c r="X53547" s="64" t="s">
        <v>4236</v>
      </c>
      <c r="Y53547" s="21" t="s">
        <v>1</v>
      </c>
    </row>
    <row r="53548" spans="1:25" x14ac:dyDescent="0.3">
      <c r="A53548" t="s">
        <v>2035</v>
      </c>
      <c r="B53548" s="25">
        <v>44995</v>
      </c>
      <c r="C53548" s="22">
        <v>166855</v>
      </c>
      <c r="D53548" s="22">
        <v>174795.01</v>
      </c>
      <c r="E53548" s="22">
        <v>166855</v>
      </c>
      <c r="F53548" s="22">
        <v>7940.01</v>
      </c>
      <c r="G53548" s="22">
        <v>222000</v>
      </c>
      <c r="H53548" s="47">
        <v>43637</v>
      </c>
      <c r="I53548" s="47">
        <v>43616</v>
      </c>
      <c r="J53548" s="25">
        <v>47482</v>
      </c>
      <c r="K53548" s="55">
        <f t="shared" si="575"/>
        <v>10</v>
      </c>
      <c r="L53548" s="21" t="s">
        <v>0</v>
      </c>
      <c r="M53548" s="21" t="s">
        <v>0</v>
      </c>
      <c r="N53548" s="1">
        <v>522557</v>
      </c>
      <c r="O53548" t="s">
        <v>485</v>
      </c>
      <c r="P53548" t="s">
        <v>15637</v>
      </c>
      <c r="Q53548">
        <v>0</v>
      </c>
      <c r="R53548">
        <v>1</v>
      </c>
      <c r="S53548">
        <v>0.125</v>
      </c>
      <c r="T53548">
        <v>0.54999999999999993</v>
      </c>
      <c r="U53548">
        <v>713940</v>
      </c>
      <c r="V53548" t="s">
        <v>153</v>
      </c>
      <c r="W53548" t="s">
        <v>443</v>
      </c>
      <c r="X53548" s="64" t="s">
        <v>8081</v>
      </c>
      <c r="Y53548" s="1" t="s">
        <v>3</v>
      </c>
    </row>
    <row r="53549" spans="1:25" x14ac:dyDescent="0.3">
      <c r="A53549" t="s">
        <v>1998</v>
      </c>
      <c r="B53549" s="25">
        <v>44995</v>
      </c>
      <c r="C53549" s="22">
        <v>93193.05</v>
      </c>
      <c r="D53549" s="22">
        <v>94333.43</v>
      </c>
      <c r="E53549" s="22">
        <v>93193.05</v>
      </c>
      <c r="F53549" s="22">
        <v>1140.3800000000001</v>
      </c>
      <c r="G53549" s="22">
        <v>127500</v>
      </c>
      <c r="H53549" s="47">
        <v>43721</v>
      </c>
      <c r="I53549" s="47">
        <v>43693</v>
      </c>
      <c r="J53549" s="25">
        <v>47346</v>
      </c>
      <c r="K53549" s="55">
        <f t="shared" si="575"/>
        <v>10</v>
      </c>
      <c r="L53549" s="21" t="s">
        <v>0</v>
      </c>
      <c r="M53549" s="21" t="s">
        <v>0</v>
      </c>
      <c r="N53549" s="1">
        <v>522569</v>
      </c>
      <c r="O53549" t="s">
        <v>485</v>
      </c>
      <c r="P53549" t="s">
        <v>15637</v>
      </c>
      <c r="Q53549">
        <v>0</v>
      </c>
      <c r="R53549">
        <v>1</v>
      </c>
      <c r="S53549">
        <v>0.125</v>
      </c>
      <c r="T53549">
        <v>0.54999999999999993</v>
      </c>
      <c r="U53549">
        <v>562910</v>
      </c>
      <c r="V53549" t="s">
        <v>1400</v>
      </c>
      <c r="W53549" t="s">
        <v>441</v>
      </c>
      <c r="X53549" s="64" t="s">
        <v>1401</v>
      </c>
      <c r="Y53549" s="1" t="s">
        <v>3</v>
      </c>
    </row>
    <row r="53550" spans="1:25" x14ac:dyDescent="0.3">
      <c r="A53550" t="s">
        <v>2027</v>
      </c>
      <c r="B53550" s="25">
        <v>44995</v>
      </c>
      <c r="C53550" s="22">
        <v>1420111.01</v>
      </c>
      <c r="D53550" s="22">
        <v>1417567.83</v>
      </c>
      <c r="E53550" s="22">
        <v>1417567.83</v>
      </c>
      <c r="F53550" s="3">
        <v>0</v>
      </c>
      <c r="G53550" s="22">
        <v>1518750</v>
      </c>
      <c r="H53550" s="47">
        <v>43826</v>
      </c>
      <c r="I53550" s="47">
        <v>43812</v>
      </c>
      <c r="J53550" s="25">
        <v>52947</v>
      </c>
      <c r="K53550" s="55">
        <f t="shared" si="575"/>
        <v>25</v>
      </c>
      <c r="L53550" s="21" t="s">
        <v>4</v>
      </c>
      <c r="M53550" s="21" t="s">
        <v>0</v>
      </c>
      <c r="N53550" s="1">
        <v>522573</v>
      </c>
      <c r="O53550" t="s">
        <v>485</v>
      </c>
      <c r="P53550" t="s">
        <v>15637</v>
      </c>
      <c r="Q53550">
        <v>0</v>
      </c>
      <c r="R53550">
        <v>1</v>
      </c>
      <c r="S53550">
        <v>0.125</v>
      </c>
      <c r="T53550">
        <v>0.54999999999999993</v>
      </c>
      <c r="U53550">
        <v>447110</v>
      </c>
      <c r="V53550" t="s">
        <v>219</v>
      </c>
      <c r="W53550" t="s">
        <v>443</v>
      </c>
      <c r="X53550" s="64" t="s">
        <v>2849</v>
      </c>
      <c r="Y53550" s="21" t="s">
        <v>1</v>
      </c>
    </row>
    <row r="53551" spans="1:25" x14ac:dyDescent="0.3">
      <c r="A53551" t="s">
        <v>1998</v>
      </c>
      <c r="B53551" s="25">
        <v>44995</v>
      </c>
      <c r="C53551" s="22">
        <v>108680.47</v>
      </c>
      <c r="D53551" s="22">
        <v>111452.22</v>
      </c>
      <c r="E53551" s="22">
        <v>108680.47</v>
      </c>
      <c r="F53551" s="22">
        <v>2771.75</v>
      </c>
      <c r="G53551" s="22">
        <v>127500</v>
      </c>
      <c r="H53551" s="47">
        <v>44195</v>
      </c>
      <c r="I53551" s="47">
        <v>44148</v>
      </c>
      <c r="J53551" s="25">
        <v>47800</v>
      </c>
      <c r="K53551" s="55">
        <f t="shared" si="575"/>
        <v>10</v>
      </c>
      <c r="L53551" s="21" t="s">
        <v>0</v>
      </c>
      <c r="M53551" s="21" t="s">
        <v>0</v>
      </c>
      <c r="N53551" s="1">
        <v>522654</v>
      </c>
      <c r="O53551" t="s">
        <v>485</v>
      </c>
      <c r="P53551" t="s">
        <v>15637</v>
      </c>
      <c r="Q53551">
        <v>0</v>
      </c>
      <c r="R53551">
        <v>1</v>
      </c>
      <c r="S53551">
        <v>0.125</v>
      </c>
      <c r="T53551">
        <v>0.54999999999999993</v>
      </c>
      <c r="U53551">
        <v>561720</v>
      </c>
      <c r="V53551" t="s">
        <v>11382</v>
      </c>
      <c r="W53551" t="s">
        <v>438</v>
      </c>
      <c r="X53551" s="64" t="s">
        <v>4470</v>
      </c>
      <c r="Y53551" s="1" t="s">
        <v>3</v>
      </c>
    </row>
    <row r="53552" spans="1:25" x14ac:dyDescent="0.3">
      <c r="A53552" t="s">
        <v>2079</v>
      </c>
      <c r="B53552" s="25">
        <v>44995</v>
      </c>
      <c r="C53552" s="22">
        <v>195237.33</v>
      </c>
      <c r="D53552" s="22">
        <v>197666.49</v>
      </c>
      <c r="E53552" s="22">
        <v>195237.33</v>
      </c>
      <c r="F53552" s="22">
        <v>2429.16</v>
      </c>
      <c r="G53552" s="22">
        <v>318750</v>
      </c>
      <c r="H53552" s="47">
        <v>44222</v>
      </c>
      <c r="I53552" s="47">
        <v>44057</v>
      </c>
      <c r="J53552" s="25">
        <v>47831</v>
      </c>
      <c r="K53552" s="55">
        <f t="shared" si="575"/>
        <v>10</v>
      </c>
      <c r="L53552" s="21" t="s">
        <v>0</v>
      </c>
      <c r="M53552" s="21" t="s">
        <v>0</v>
      </c>
      <c r="N53552" s="1">
        <v>522657</v>
      </c>
      <c r="O53552" t="s">
        <v>485</v>
      </c>
      <c r="P53552" t="s">
        <v>15637</v>
      </c>
      <c r="Q53552">
        <v>0</v>
      </c>
      <c r="R53552">
        <v>1</v>
      </c>
      <c r="S53552">
        <v>0.125</v>
      </c>
      <c r="T53552">
        <v>0.54999999999999993</v>
      </c>
      <c r="U53552">
        <v>722513</v>
      </c>
      <c r="V53552" t="s">
        <v>87</v>
      </c>
      <c r="W53552" t="s">
        <v>446</v>
      </c>
      <c r="X53552" s="64" t="s">
        <v>8084</v>
      </c>
      <c r="Y53552" s="1" t="s">
        <v>3</v>
      </c>
    </row>
    <row r="53553" spans="1:25" x14ac:dyDescent="0.3">
      <c r="A53553" t="s">
        <v>2047</v>
      </c>
      <c r="B53553" s="25">
        <v>44995</v>
      </c>
      <c r="C53553" s="22">
        <v>113944.59</v>
      </c>
      <c r="D53553" s="22">
        <v>114342.91</v>
      </c>
      <c r="E53553" s="22">
        <v>113944.59</v>
      </c>
      <c r="F53553" s="22">
        <v>398.32</v>
      </c>
      <c r="G53553" s="22">
        <v>133974.01</v>
      </c>
      <c r="H53553" s="47">
        <v>44280</v>
      </c>
      <c r="I53553" s="47">
        <v>44246</v>
      </c>
      <c r="J53553" s="25">
        <v>47898</v>
      </c>
      <c r="K53553" s="55">
        <f t="shared" si="575"/>
        <v>10</v>
      </c>
      <c r="L53553" s="21" t="s">
        <v>4</v>
      </c>
      <c r="M53553" s="21" t="s">
        <v>0</v>
      </c>
      <c r="N53553" s="1">
        <v>522667</v>
      </c>
      <c r="O53553" t="s">
        <v>485</v>
      </c>
      <c r="P53553" t="s">
        <v>15637</v>
      </c>
      <c r="Q53553">
        <v>0</v>
      </c>
      <c r="R53553">
        <v>1</v>
      </c>
      <c r="S53553">
        <v>0.125</v>
      </c>
      <c r="T53553">
        <v>0</v>
      </c>
      <c r="U53553">
        <v>445310</v>
      </c>
      <c r="V53553" t="s">
        <v>10917</v>
      </c>
      <c r="W53553" t="s">
        <v>442</v>
      </c>
      <c r="X53553" s="64" t="s">
        <v>3645</v>
      </c>
      <c r="Y53553" s="21" t="s">
        <v>1</v>
      </c>
    </row>
    <row r="53554" spans="1:25" x14ac:dyDescent="0.3">
      <c r="A53554" t="s">
        <v>1998</v>
      </c>
      <c r="B53554" s="25">
        <v>44995</v>
      </c>
      <c r="C53554" s="22">
        <v>109713.4</v>
      </c>
      <c r="D53554" s="22">
        <v>112837.97</v>
      </c>
      <c r="E53554" s="22">
        <v>109713.4</v>
      </c>
      <c r="F53554" s="22">
        <v>3124.57</v>
      </c>
      <c r="G53554" s="22">
        <v>127500</v>
      </c>
      <c r="H53554" s="47">
        <v>44215</v>
      </c>
      <c r="I53554" s="47">
        <v>44174</v>
      </c>
      <c r="J53554" s="25">
        <v>47826</v>
      </c>
      <c r="K53554" s="55">
        <f t="shared" si="575"/>
        <v>10</v>
      </c>
      <c r="L53554" s="21" t="s">
        <v>0</v>
      </c>
      <c r="M53554" s="21" t="s">
        <v>0</v>
      </c>
      <c r="N53554" s="1">
        <v>522674</v>
      </c>
      <c r="O53554" t="s">
        <v>485</v>
      </c>
      <c r="P53554" t="s">
        <v>15637</v>
      </c>
      <c r="Q53554">
        <v>0</v>
      </c>
      <c r="R53554">
        <v>1</v>
      </c>
      <c r="S53554">
        <v>0.125</v>
      </c>
      <c r="T53554">
        <v>0.54999999999999993</v>
      </c>
      <c r="U53554">
        <v>562910</v>
      </c>
      <c r="V53554" t="s">
        <v>12480</v>
      </c>
      <c r="W53554" t="s">
        <v>438</v>
      </c>
      <c r="X53554" s="64" t="s">
        <v>3836</v>
      </c>
      <c r="Y53554" s="1" t="s">
        <v>3</v>
      </c>
    </row>
    <row r="53555" spans="1:25" x14ac:dyDescent="0.3">
      <c r="A53555" t="s">
        <v>1998</v>
      </c>
      <c r="B53555" s="25">
        <v>44995</v>
      </c>
      <c r="C53555" s="22">
        <v>117165.72</v>
      </c>
      <c r="D53555" s="22">
        <v>119108.25</v>
      </c>
      <c r="E53555" s="22">
        <v>117165.72</v>
      </c>
      <c r="F53555" s="22">
        <v>1942.53</v>
      </c>
      <c r="G53555" s="22">
        <v>134157.45000000001</v>
      </c>
      <c r="H53555" s="47">
        <v>44328</v>
      </c>
      <c r="I53555" s="47">
        <v>44259</v>
      </c>
      <c r="J53555" s="25">
        <v>47911</v>
      </c>
      <c r="K53555" s="55">
        <f t="shared" si="575"/>
        <v>10</v>
      </c>
      <c r="L53555" s="21" t="s">
        <v>0</v>
      </c>
      <c r="M53555" s="21" t="s">
        <v>0</v>
      </c>
      <c r="N53555" s="1">
        <v>522675</v>
      </c>
      <c r="O53555" t="s">
        <v>485</v>
      </c>
      <c r="P53555" t="s">
        <v>15637</v>
      </c>
      <c r="Q53555">
        <v>0</v>
      </c>
      <c r="R53555">
        <v>1</v>
      </c>
      <c r="S53555">
        <v>0.125</v>
      </c>
      <c r="T53555">
        <v>0</v>
      </c>
      <c r="U53555">
        <v>624120</v>
      </c>
      <c r="V53555" t="s">
        <v>40</v>
      </c>
      <c r="W53555" t="s">
        <v>460</v>
      </c>
      <c r="X53555" s="64" t="s">
        <v>2892</v>
      </c>
      <c r="Y53555" s="1" t="s">
        <v>3</v>
      </c>
    </row>
    <row r="53556" spans="1:25" x14ac:dyDescent="0.3">
      <c r="A53556" t="s">
        <v>1998</v>
      </c>
      <c r="B53556" s="25">
        <v>44995</v>
      </c>
      <c r="C53556" s="22">
        <v>97631.01</v>
      </c>
      <c r="D53556" s="22">
        <v>98904.62</v>
      </c>
      <c r="E53556" s="22">
        <v>97631.01</v>
      </c>
      <c r="F53556" s="22">
        <v>1273.6099999999999</v>
      </c>
      <c r="G53556" s="22">
        <v>111797.87</v>
      </c>
      <c r="H53556" s="47">
        <v>44354</v>
      </c>
      <c r="I53556" s="47">
        <v>44272</v>
      </c>
      <c r="J53556" s="25">
        <v>47924</v>
      </c>
      <c r="K53556" s="55">
        <f t="shared" si="575"/>
        <v>10</v>
      </c>
      <c r="L53556" s="21" t="s">
        <v>0</v>
      </c>
      <c r="M53556" s="21" t="s">
        <v>0</v>
      </c>
      <c r="N53556" s="1">
        <v>522682</v>
      </c>
      <c r="O53556" t="s">
        <v>485</v>
      </c>
      <c r="P53556" t="s">
        <v>15637</v>
      </c>
      <c r="Q53556">
        <v>0</v>
      </c>
      <c r="R53556">
        <v>1</v>
      </c>
      <c r="S53556">
        <v>0.125</v>
      </c>
      <c r="T53556">
        <v>0</v>
      </c>
      <c r="U53556">
        <v>624120</v>
      </c>
      <c r="V53556" t="s">
        <v>32</v>
      </c>
      <c r="W53556" t="s">
        <v>436</v>
      </c>
      <c r="X53556" s="64" t="s">
        <v>8085</v>
      </c>
      <c r="Y53556" s="1" t="s">
        <v>3</v>
      </c>
    </row>
    <row r="53557" spans="1:25" x14ac:dyDescent="0.3">
      <c r="A53557" t="s">
        <v>2001</v>
      </c>
      <c r="B53557" s="25">
        <v>44995</v>
      </c>
      <c r="C53557" s="22">
        <v>333621.18</v>
      </c>
      <c r="D53557" s="22">
        <v>338420.41</v>
      </c>
      <c r="E53557" s="22">
        <v>333621.18</v>
      </c>
      <c r="F53557" s="22">
        <v>4799.2299999999996</v>
      </c>
      <c r="G53557" s="22">
        <v>351747.53</v>
      </c>
      <c r="H53557" s="47">
        <v>44580</v>
      </c>
      <c r="I53557" s="47">
        <v>44194</v>
      </c>
      <c r="J53557" s="25">
        <v>48028</v>
      </c>
      <c r="K53557" s="55">
        <f t="shared" si="575"/>
        <v>10</v>
      </c>
      <c r="L53557" s="21" t="s">
        <v>0</v>
      </c>
      <c r="M53557" s="21" t="s">
        <v>0</v>
      </c>
      <c r="N53557" s="1">
        <v>530077</v>
      </c>
      <c r="O53557" t="s">
        <v>485</v>
      </c>
      <c r="P53557" t="s">
        <v>15637</v>
      </c>
      <c r="Q53557">
        <v>1.43</v>
      </c>
      <c r="R53557">
        <v>1</v>
      </c>
      <c r="S53557">
        <v>0.14499999999999999</v>
      </c>
      <c r="T53557">
        <v>0.54999999999999993</v>
      </c>
      <c r="U53557">
        <v>722511</v>
      </c>
      <c r="V53557" t="s">
        <v>11321</v>
      </c>
      <c r="W53557" t="s">
        <v>442</v>
      </c>
      <c r="X53557" s="64" t="s">
        <v>4362</v>
      </c>
      <c r="Y53557" s="1" t="s">
        <v>3</v>
      </c>
    </row>
    <row r="53558" spans="1:25" x14ac:dyDescent="0.3">
      <c r="A53558" t="s">
        <v>1989</v>
      </c>
      <c r="B53558" s="25">
        <v>44995</v>
      </c>
      <c r="C53558" s="22">
        <v>116656.9</v>
      </c>
      <c r="D53558" s="22">
        <v>120064.7</v>
      </c>
      <c r="E53558" s="22">
        <v>116656.9</v>
      </c>
      <c r="F53558" s="22">
        <v>3407.8</v>
      </c>
      <c r="G53558" s="22">
        <v>122311.91</v>
      </c>
      <c r="H53558" s="47">
        <v>44620</v>
      </c>
      <c r="I53558" s="47">
        <v>44398</v>
      </c>
      <c r="J53558" s="25">
        <v>48056</v>
      </c>
      <c r="K53558" s="55">
        <f t="shared" si="575"/>
        <v>10</v>
      </c>
      <c r="L53558" s="21" t="s">
        <v>0</v>
      </c>
      <c r="M53558" s="21" t="s">
        <v>0</v>
      </c>
      <c r="N53558" s="1">
        <v>530125</v>
      </c>
      <c r="O53558" t="s">
        <v>485</v>
      </c>
      <c r="P53558" t="s">
        <v>15637</v>
      </c>
      <c r="Q53558">
        <v>2.98</v>
      </c>
      <c r="R53558">
        <v>1</v>
      </c>
      <c r="S53558">
        <v>0.14499999999999999</v>
      </c>
      <c r="T53558">
        <v>0</v>
      </c>
      <c r="U53558">
        <v>531312</v>
      </c>
      <c r="V53558" t="s">
        <v>12338</v>
      </c>
      <c r="W53558" t="s">
        <v>441</v>
      </c>
      <c r="X53558" s="64" t="s">
        <v>6294</v>
      </c>
      <c r="Y53558" s="1" t="s">
        <v>3</v>
      </c>
    </row>
    <row r="53559" spans="1:25" x14ac:dyDescent="0.3">
      <c r="A53559" t="s">
        <v>2001</v>
      </c>
      <c r="B53559" s="25">
        <v>44995</v>
      </c>
      <c r="C53559" s="22">
        <v>303729.73</v>
      </c>
      <c r="D53559" s="22">
        <v>306042</v>
      </c>
      <c r="E53559" s="22">
        <v>303729.73</v>
      </c>
      <c r="F53559" s="22">
        <v>2312.27</v>
      </c>
      <c r="G53559" s="22">
        <v>313416.27</v>
      </c>
      <c r="H53559" s="47">
        <v>44791</v>
      </c>
      <c r="I53559" s="47">
        <v>44636</v>
      </c>
      <c r="J53559" s="25">
        <v>48381</v>
      </c>
      <c r="K53559" s="55">
        <f t="shared" si="575"/>
        <v>10</v>
      </c>
      <c r="L53559" s="21" t="s">
        <v>4</v>
      </c>
      <c r="M53559" s="21" t="s">
        <v>0</v>
      </c>
      <c r="N53559" s="1">
        <v>530231</v>
      </c>
      <c r="O53559" t="s">
        <v>485</v>
      </c>
      <c r="P53559" t="s">
        <v>15637</v>
      </c>
      <c r="Q53559">
        <v>1.53</v>
      </c>
      <c r="R53559">
        <v>1</v>
      </c>
      <c r="S53559">
        <v>0.14499999999999999</v>
      </c>
      <c r="T53559">
        <v>0</v>
      </c>
      <c r="U53559">
        <v>448190</v>
      </c>
      <c r="V53559" t="s">
        <v>186</v>
      </c>
      <c r="W53559" t="s">
        <v>453</v>
      </c>
      <c r="X53559" s="64" t="s">
        <v>674</v>
      </c>
      <c r="Y53559" s="21" t="s">
        <v>1</v>
      </c>
    </row>
    <row r="53560" spans="1:25" x14ac:dyDescent="0.3">
      <c r="A53560" t="s">
        <v>2003</v>
      </c>
      <c r="B53560" s="25">
        <v>44995</v>
      </c>
      <c r="C53560" s="22">
        <v>70994.880000000005</v>
      </c>
      <c r="D53560" s="22">
        <v>73183.259999999995</v>
      </c>
      <c r="E53560" s="22">
        <v>70994.880000000005</v>
      </c>
      <c r="F53560" s="22">
        <v>2188.38</v>
      </c>
      <c r="G53560" s="22">
        <v>74287.38</v>
      </c>
      <c r="H53560" s="47">
        <v>44658</v>
      </c>
      <c r="I53560" s="47">
        <v>44097</v>
      </c>
      <c r="J53560" s="25">
        <v>47749</v>
      </c>
      <c r="K53560" s="55">
        <f t="shared" si="575"/>
        <v>10</v>
      </c>
      <c r="L53560" s="21" t="s">
        <v>0</v>
      </c>
      <c r="M53560" s="21" t="s">
        <v>0</v>
      </c>
      <c r="N53560" s="1">
        <v>540054</v>
      </c>
      <c r="O53560" t="s">
        <v>485</v>
      </c>
      <c r="P53560" t="s">
        <v>15637</v>
      </c>
      <c r="Q53560">
        <v>0</v>
      </c>
      <c r="R53560">
        <v>1</v>
      </c>
      <c r="S53560">
        <v>0.125</v>
      </c>
      <c r="T53560">
        <v>0.54999999999999993</v>
      </c>
      <c r="U53560">
        <v>722513</v>
      </c>
      <c r="V53560" t="s">
        <v>688</v>
      </c>
      <c r="W53560" t="s">
        <v>470</v>
      </c>
      <c r="X53560" s="64" t="s">
        <v>5777</v>
      </c>
      <c r="Y53560" s="1" t="s">
        <v>3</v>
      </c>
    </row>
    <row r="53561" spans="1:25" x14ac:dyDescent="0.3">
      <c r="A53561" t="s">
        <v>2081</v>
      </c>
      <c r="B53561" s="25">
        <v>44995</v>
      </c>
      <c r="C53561" s="22">
        <v>8869.91</v>
      </c>
      <c r="D53561" s="22">
        <v>8918.01</v>
      </c>
      <c r="E53561" s="22">
        <v>8869.91</v>
      </c>
      <c r="F53561" s="22">
        <v>48.1</v>
      </c>
      <c r="G53561" s="22">
        <v>327375</v>
      </c>
      <c r="H53561" s="47">
        <v>36238</v>
      </c>
      <c r="I53561" s="47">
        <v>36208</v>
      </c>
      <c r="J53561" s="25">
        <v>45346</v>
      </c>
      <c r="K53561" s="55">
        <f t="shared" si="575"/>
        <v>25</v>
      </c>
      <c r="L53561" s="21" t="s">
        <v>4</v>
      </c>
      <c r="M53561" s="21" t="s">
        <v>0</v>
      </c>
      <c r="N53561" s="1">
        <v>504871</v>
      </c>
      <c r="O53561" t="s">
        <v>485</v>
      </c>
      <c r="P53561" t="s">
        <v>15637</v>
      </c>
      <c r="Q53561">
        <v>0</v>
      </c>
      <c r="R53561">
        <v>1</v>
      </c>
      <c r="S53561">
        <v>0.125</v>
      </c>
      <c r="T53561">
        <v>0.5</v>
      </c>
      <c r="U53561">
        <v>422320</v>
      </c>
      <c r="V53561" t="s">
        <v>76</v>
      </c>
      <c r="W53561" t="s">
        <v>442</v>
      </c>
      <c r="X53561" s="64" t="s">
        <v>672</v>
      </c>
      <c r="Y53561" s="21" t="s">
        <v>1</v>
      </c>
    </row>
    <row r="53562" spans="1:25" x14ac:dyDescent="0.3">
      <c r="A53562" t="s">
        <v>2122</v>
      </c>
      <c r="B53562" s="25">
        <v>44995</v>
      </c>
      <c r="C53562" s="22">
        <v>10790.42</v>
      </c>
      <c r="D53562" s="22">
        <v>10819.94</v>
      </c>
      <c r="E53562" s="22">
        <v>10790.42</v>
      </c>
      <c r="F53562" s="22">
        <v>29.52</v>
      </c>
      <c r="G53562" s="22">
        <v>119000</v>
      </c>
      <c r="H53562" s="47">
        <v>41786</v>
      </c>
      <c r="I53562" s="47">
        <v>41759</v>
      </c>
      <c r="J53562" s="25">
        <v>45412</v>
      </c>
      <c r="K53562" s="55">
        <f t="shared" si="575"/>
        <v>10</v>
      </c>
      <c r="L53562" s="21" t="s">
        <v>4</v>
      </c>
      <c r="M53562" s="21" t="s">
        <v>0</v>
      </c>
      <c r="N53562" s="1">
        <v>522061</v>
      </c>
      <c r="O53562" t="s">
        <v>485</v>
      </c>
      <c r="P53562" t="s">
        <v>15637</v>
      </c>
      <c r="Q53562">
        <v>0</v>
      </c>
      <c r="R53562">
        <v>1</v>
      </c>
      <c r="S53562">
        <v>0.125</v>
      </c>
      <c r="T53562">
        <v>0</v>
      </c>
      <c r="U53562">
        <v>812320</v>
      </c>
      <c r="V53562" t="s">
        <v>10634</v>
      </c>
      <c r="W53562" t="s">
        <v>456</v>
      </c>
      <c r="X53562" s="64" t="s">
        <v>3148</v>
      </c>
      <c r="Y53562" s="21" t="s">
        <v>1</v>
      </c>
    </row>
    <row r="53563" spans="1:25" x14ac:dyDescent="0.3">
      <c r="A53563" t="s">
        <v>2000</v>
      </c>
      <c r="B53563" s="25">
        <v>44995</v>
      </c>
      <c r="C53563" s="22">
        <v>722742.64</v>
      </c>
      <c r="D53563" s="22">
        <v>728492.21</v>
      </c>
      <c r="E53563" s="22">
        <v>722742.64</v>
      </c>
      <c r="F53563" s="22">
        <v>5749.57</v>
      </c>
      <c r="G53563" s="22">
        <v>885000</v>
      </c>
      <c r="H53563" s="47">
        <v>44099</v>
      </c>
      <c r="I53563" s="47">
        <v>44063</v>
      </c>
      <c r="J53563" s="25">
        <v>47715</v>
      </c>
      <c r="K53563" s="55">
        <f t="shared" si="575"/>
        <v>10</v>
      </c>
      <c r="L53563" s="21" t="s">
        <v>4</v>
      </c>
      <c r="M53563" s="21" t="s">
        <v>0</v>
      </c>
      <c r="N53563" s="1">
        <v>522632</v>
      </c>
      <c r="O53563" t="s">
        <v>485</v>
      </c>
      <c r="P53563" t="s">
        <v>15637</v>
      </c>
      <c r="Q53563">
        <v>0</v>
      </c>
      <c r="R53563">
        <v>1</v>
      </c>
      <c r="S53563">
        <v>0.125</v>
      </c>
      <c r="T53563">
        <v>0.54999999999999993</v>
      </c>
      <c r="U53563">
        <v>445310</v>
      </c>
      <c r="V53563" t="s">
        <v>684</v>
      </c>
      <c r="W53563" t="s">
        <v>449</v>
      </c>
      <c r="X53563" s="64" t="s">
        <v>8083</v>
      </c>
      <c r="Y53563" s="21" t="s">
        <v>1</v>
      </c>
    </row>
    <row r="53564" spans="1:25" x14ac:dyDescent="0.3">
      <c r="A53564" t="s">
        <v>2033</v>
      </c>
      <c r="B53564" s="25">
        <v>44995</v>
      </c>
      <c r="C53564" s="22">
        <v>205011.71</v>
      </c>
      <c r="D53564" s="22">
        <v>204457.68</v>
      </c>
      <c r="E53564" s="22">
        <v>204457.68</v>
      </c>
      <c r="F53564" s="3">
        <v>0</v>
      </c>
      <c r="G53564" s="22">
        <v>220446.42</v>
      </c>
      <c r="H53564" s="47">
        <v>44657</v>
      </c>
      <c r="I53564" s="47">
        <v>44466</v>
      </c>
      <c r="J53564" s="25">
        <v>48118</v>
      </c>
      <c r="K53564" s="55">
        <f t="shared" ref="K53564:K53627" si="576">DATEDIF(I53564,J53564, "Y")</f>
        <v>10</v>
      </c>
      <c r="L53564" s="21" t="s">
        <v>4</v>
      </c>
      <c r="M53564" s="21" t="s">
        <v>0</v>
      </c>
      <c r="N53564" s="1">
        <v>540060</v>
      </c>
      <c r="O53564" t="s">
        <v>485</v>
      </c>
      <c r="P53564" t="s">
        <v>15637</v>
      </c>
      <c r="Q53564">
        <v>0</v>
      </c>
      <c r="R53564">
        <v>1</v>
      </c>
      <c r="S53564">
        <v>0.125</v>
      </c>
      <c r="T53564">
        <v>0</v>
      </c>
      <c r="U53564">
        <v>621310</v>
      </c>
      <c r="V53564" t="s">
        <v>13298</v>
      </c>
      <c r="W53564" t="s">
        <v>460</v>
      </c>
      <c r="X53564" s="64" t="s">
        <v>3168</v>
      </c>
      <c r="Y53564" s="21" t="s">
        <v>1</v>
      </c>
    </row>
    <row r="53565" spans="1:25" x14ac:dyDescent="0.3">
      <c r="A53565" t="s">
        <v>2431</v>
      </c>
      <c r="B53565" s="25">
        <v>44995</v>
      </c>
      <c r="C53565" s="22">
        <v>1014.38</v>
      </c>
      <c r="D53565" s="22">
        <v>994.78</v>
      </c>
      <c r="E53565" s="22">
        <v>994.78</v>
      </c>
      <c r="F53565" s="3">
        <v>0</v>
      </c>
      <c r="G53565" s="22">
        <v>81057.23</v>
      </c>
      <c r="H53565" s="47">
        <v>41484</v>
      </c>
      <c r="I53565" s="47">
        <v>41320</v>
      </c>
      <c r="J53565" s="25">
        <v>44972</v>
      </c>
      <c r="K53565" s="55">
        <f t="shared" si="576"/>
        <v>10</v>
      </c>
      <c r="L53565" s="21" t="s">
        <v>4</v>
      </c>
      <c r="M53565" s="21" t="s">
        <v>4</v>
      </c>
      <c r="O53565" t="s">
        <v>485</v>
      </c>
      <c r="P53565" t="s">
        <v>15667</v>
      </c>
      <c r="Q53565">
        <v>0</v>
      </c>
      <c r="R53565">
        <v>1</v>
      </c>
      <c r="S53565">
        <v>0.125</v>
      </c>
      <c r="T53565">
        <v>0.54999999999999993</v>
      </c>
      <c r="U53565">
        <v>447110</v>
      </c>
      <c r="V53565" t="s">
        <v>11242</v>
      </c>
      <c r="W53565" t="s">
        <v>448</v>
      </c>
      <c r="X53565" s="64" t="s">
        <v>5356</v>
      </c>
      <c r="Y53565" s="1" t="s">
        <v>5</v>
      </c>
    </row>
    <row r="53566" spans="1:25" x14ac:dyDescent="0.3">
      <c r="A53566" t="s">
        <v>2081</v>
      </c>
      <c r="B53566" s="25">
        <v>44995</v>
      </c>
      <c r="C53566" s="22">
        <v>2156.62</v>
      </c>
      <c r="D53566" s="22">
        <v>2164.66</v>
      </c>
      <c r="E53566" s="22">
        <v>2156.62</v>
      </c>
      <c r="F53566" s="22">
        <v>8.0399999999999991</v>
      </c>
      <c r="G53566" s="22">
        <v>55000</v>
      </c>
      <c r="H53566" s="47">
        <v>43179</v>
      </c>
      <c r="I53566" s="47">
        <v>43160</v>
      </c>
      <c r="J53566" s="25">
        <v>44978</v>
      </c>
      <c r="K53566" s="55">
        <f t="shared" si="576"/>
        <v>4</v>
      </c>
      <c r="L53566" s="21" t="s">
        <v>4</v>
      </c>
      <c r="M53566" s="21" t="s">
        <v>4</v>
      </c>
      <c r="O53566" t="s">
        <v>485</v>
      </c>
      <c r="P53566" t="s">
        <v>15637</v>
      </c>
      <c r="Q53566">
        <v>0</v>
      </c>
      <c r="R53566">
        <v>1</v>
      </c>
      <c r="S53566">
        <v>0.125</v>
      </c>
      <c r="T53566">
        <v>0.54999999999999993</v>
      </c>
      <c r="U53566">
        <v>722511</v>
      </c>
      <c r="V53566" t="s">
        <v>13294</v>
      </c>
      <c r="W53566" t="s">
        <v>442</v>
      </c>
      <c r="X53566" s="64" t="s">
        <v>2998</v>
      </c>
      <c r="Y53566" s="1" t="s">
        <v>5</v>
      </c>
    </row>
    <row r="53567" spans="1:25" x14ac:dyDescent="0.3">
      <c r="A53567" t="s">
        <v>2131</v>
      </c>
      <c r="B53567" s="25">
        <v>44995</v>
      </c>
      <c r="C53567" s="22">
        <v>1954619.66</v>
      </c>
      <c r="D53567" s="22">
        <v>1980681.35</v>
      </c>
      <c r="E53567" s="22">
        <v>1954619.66</v>
      </c>
      <c r="F53567" s="22">
        <v>26061.69</v>
      </c>
      <c r="G53567" s="22">
        <v>1962516.85</v>
      </c>
      <c r="H53567" s="47">
        <v>44902</v>
      </c>
      <c r="I53567" s="47">
        <v>44722</v>
      </c>
      <c r="J53567" s="25">
        <v>48375</v>
      </c>
      <c r="K53567" s="55">
        <f t="shared" si="576"/>
        <v>10</v>
      </c>
      <c r="L53567" s="21" t="s">
        <v>4</v>
      </c>
      <c r="M53567" s="21" t="s">
        <v>4</v>
      </c>
      <c r="O53567" t="s">
        <v>485</v>
      </c>
      <c r="P53567" t="s">
        <v>15637</v>
      </c>
      <c r="Q53567">
        <v>0</v>
      </c>
      <c r="R53567">
        <v>1</v>
      </c>
      <c r="S53567">
        <v>0.125</v>
      </c>
      <c r="T53567">
        <v>0.54999999999999993</v>
      </c>
      <c r="U53567">
        <v>238210</v>
      </c>
      <c r="V53567" t="s">
        <v>13299</v>
      </c>
      <c r="W53567" t="s">
        <v>456</v>
      </c>
      <c r="X53567" s="64" t="s">
        <v>1927</v>
      </c>
      <c r="Y53567" s="21" t="s">
        <v>1</v>
      </c>
    </row>
    <row r="53568" spans="1:25" x14ac:dyDescent="0.3">
      <c r="A53568" t="s">
        <v>2009</v>
      </c>
      <c r="B53568" s="25">
        <v>44995</v>
      </c>
      <c r="C53568" s="22">
        <v>134737.03</v>
      </c>
      <c r="D53568" s="22">
        <v>135179.20000000001</v>
      </c>
      <c r="E53568" s="22">
        <v>134737.03</v>
      </c>
      <c r="F53568" s="22">
        <v>442.17</v>
      </c>
      <c r="G53568" s="22">
        <v>502500</v>
      </c>
      <c r="H53568" s="47">
        <v>44225</v>
      </c>
      <c r="I53568" s="47">
        <v>44194</v>
      </c>
      <c r="J53568" s="25">
        <v>48942</v>
      </c>
      <c r="K53568" s="55">
        <f t="shared" si="576"/>
        <v>13</v>
      </c>
      <c r="L53568" s="21" t="s">
        <v>4</v>
      </c>
      <c r="M53568" s="21" t="s">
        <v>4</v>
      </c>
      <c r="O53568" t="s">
        <v>485</v>
      </c>
      <c r="P53568" t="s">
        <v>15637</v>
      </c>
      <c r="Q53568">
        <v>0</v>
      </c>
      <c r="R53568">
        <v>1</v>
      </c>
      <c r="S53568">
        <v>0.125</v>
      </c>
      <c r="T53568">
        <v>0.54999999999999993</v>
      </c>
      <c r="U53568">
        <v>541211</v>
      </c>
      <c r="V53568" t="s">
        <v>65</v>
      </c>
      <c r="W53568" t="s">
        <v>438</v>
      </c>
      <c r="X53568" s="64" t="s">
        <v>8087</v>
      </c>
      <c r="Y53568" s="21" t="s">
        <v>1</v>
      </c>
    </row>
    <row r="53569" spans="1:25" x14ac:dyDescent="0.3">
      <c r="A53569" t="s">
        <v>2334</v>
      </c>
      <c r="B53569" s="25">
        <v>44994</v>
      </c>
      <c r="C53569" s="22">
        <v>743094.66</v>
      </c>
      <c r="D53569" s="22">
        <v>744956.44</v>
      </c>
      <c r="E53569" s="22">
        <v>743094.66</v>
      </c>
      <c r="F53569" s="22">
        <v>1861.78</v>
      </c>
      <c r="G53569" s="22">
        <v>1429200.01</v>
      </c>
      <c r="H53569" s="47">
        <v>40639</v>
      </c>
      <c r="I53569" s="47">
        <v>40596</v>
      </c>
      <c r="J53569" s="25">
        <v>47352</v>
      </c>
      <c r="K53569" s="55">
        <f t="shared" si="576"/>
        <v>18</v>
      </c>
      <c r="L53569" s="21" t="s">
        <v>4</v>
      </c>
      <c r="M53569" s="21" t="s">
        <v>0</v>
      </c>
      <c r="N53569" s="1">
        <v>100080</v>
      </c>
      <c r="O53569" t="s">
        <v>485</v>
      </c>
      <c r="P53569" t="s">
        <v>15667</v>
      </c>
      <c r="Q53569">
        <v>1.23</v>
      </c>
      <c r="R53569">
        <v>1</v>
      </c>
      <c r="S53569">
        <v>0.14499999999999999</v>
      </c>
      <c r="T53569">
        <v>0.54999999999999993</v>
      </c>
      <c r="U53569">
        <v>311412</v>
      </c>
      <c r="V53569" t="s">
        <v>11937</v>
      </c>
      <c r="W53569" t="s">
        <v>458</v>
      </c>
      <c r="X53569" s="64" t="s">
        <v>5527</v>
      </c>
      <c r="Y53569" s="21" t="s">
        <v>1</v>
      </c>
    </row>
    <row r="53570" spans="1:25" x14ac:dyDescent="0.3">
      <c r="A53570" t="s">
        <v>2334</v>
      </c>
      <c r="B53570" s="25">
        <v>44994</v>
      </c>
      <c r="C53570" s="22">
        <v>311929.59000000003</v>
      </c>
      <c r="D53570" s="22">
        <v>312444.39</v>
      </c>
      <c r="E53570" s="22">
        <v>311929.59000000003</v>
      </c>
      <c r="F53570" s="22">
        <v>514.79999999999995</v>
      </c>
      <c r="G53570" s="22">
        <v>694849.49</v>
      </c>
      <c r="H53570" s="47">
        <v>40644</v>
      </c>
      <c r="I53570" s="47">
        <v>40618</v>
      </c>
      <c r="J53570" s="25">
        <v>47377</v>
      </c>
      <c r="K53570" s="55">
        <f t="shared" si="576"/>
        <v>18</v>
      </c>
      <c r="L53570" s="21" t="s">
        <v>4</v>
      </c>
      <c r="M53570" s="21" t="s">
        <v>0</v>
      </c>
      <c r="N53570" s="1">
        <v>100080</v>
      </c>
      <c r="O53570" t="s">
        <v>485</v>
      </c>
      <c r="P53570" t="s">
        <v>15667</v>
      </c>
      <c r="Q53570">
        <v>1.23</v>
      </c>
      <c r="R53570">
        <v>1</v>
      </c>
      <c r="S53570">
        <v>0.14499999999999999</v>
      </c>
      <c r="T53570">
        <v>0.54999999999999993</v>
      </c>
      <c r="U53570">
        <v>311412</v>
      </c>
      <c r="V53570" t="s">
        <v>11937</v>
      </c>
      <c r="W53570" t="s">
        <v>458</v>
      </c>
      <c r="X53570" s="64" t="s">
        <v>5527</v>
      </c>
      <c r="Y53570" s="21" t="s">
        <v>1</v>
      </c>
    </row>
    <row r="53571" spans="1:25" x14ac:dyDescent="0.3">
      <c r="A53571" t="s">
        <v>2130</v>
      </c>
      <c r="B53571" s="25">
        <v>44994</v>
      </c>
      <c r="C53571" s="22">
        <v>22999.18</v>
      </c>
      <c r="D53571" s="22">
        <v>23083.09</v>
      </c>
      <c r="E53571" s="22">
        <v>22999.18</v>
      </c>
      <c r="F53571" s="22">
        <v>83.91</v>
      </c>
      <c r="G53571" s="22">
        <v>742500</v>
      </c>
      <c r="H53571" s="47">
        <v>38184</v>
      </c>
      <c r="I53571" s="47">
        <v>38168</v>
      </c>
      <c r="J53571" s="25">
        <v>47299</v>
      </c>
      <c r="K53571" s="55">
        <f t="shared" si="576"/>
        <v>25</v>
      </c>
      <c r="L53571" s="21" t="s">
        <v>4</v>
      </c>
      <c r="M53571" s="21" t="s">
        <v>0</v>
      </c>
      <c r="N53571" s="1">
        <v>506926</v>
      </c>
      <c r="O53571" t="s">
        <v>485</v>
      </c>
      <c r="P53571" t="s">
        <v>15637</v>
      </c>
      <c r="Q53571">
        <v>2.52</v>
      </c>
      <c r="R53571">
        <v>2.125</v>
      </c>
      <c r="S53571">
        <v>0.14499999999999999</v>
      </c>
      <c r="T53571">
        <v>0.36</v>
      </c>
      <c r="U53571">
        <v>447110</v>
      </c>
      <c r="V53571" t="s">
        <v>13284</v>
      </c>
      <c r="W53571" t="s">
        <v>459</v>
      </c>
      <c r="X53571" s="64" t="s">
        <v>8064</v>
      </c>
      <c r="Y53571" s="21" t="s">
        <v>1</v>
      </c>
    </row>
    <row r="53572" spans="1:25" x14ac:dyDescent="0.3">
      <c r="A53572" t="s">
        <v>2192</v>
      </c>
      <c r="B53572" s="25">
        <v>44994</v>
      </c>
      <c r="C53572" s="22">
        <v>402902.3</v>
      </c>
      <c r="D53572" s="22">
        <v>404478.46</v>
      </c>
      <c r="E53572" s="22">
        <v>402902.3</v>
      </c>
      <c r="F53572" s="22">
        <v>1576.16</v>
      </c>
      <c r="G53572" s="22">
        <v>1500000</v>
      </c>
      <c r="H53572" s="47">
        <v>39342</v>
      </c>
      <c r="I53572" s="47">
        <v>39147</v>
      </c>
      <c r="J53572" s="25">
        <v>47823</v>
      </c>
      <c r="K53572" s="55">
        <f t="shared" si="576"/>
        <v>23</v>
      </c>
      <c r="L53572" s="21" t="s">
        <v>4</v>
      </c>
      <c r="M53572" s="21" t="s">
        <v>0</v>
      </c>
      <c r="N53572" s="1">
        <v>508184</v>
      </c>
      <c r="O53572" t="s">
        <v>485</v>
      </c>
      <c r="P53572" t="s">
        <v>15637</v>
      </c>
      <c r="Q53572">
        <v>2.4849999999999999</v>
      </c>
      <c r="R53572">
        <v>1</v>
      </c>
      <c r="S53572">
        <v>0.14499999999999999</v>
      </c>
      <c r="T53572">
        <v>0.54999999999999993</v>
      </c>
      <c r="U53572">
        <v>812910</v>
      </c>
      <c r="V53572" t="s">
        <v>10913</v>
      </c>
      <c r="W53572" t="s">
        <v>440</v>
      </c>
      <c r="X53572" s="64" t="s">
        <v>3640</v>
      </c>
      <c r="Y53572" s="21" t="s">
        <v>1</v>
      </c>
    </row>
    <row r="53573" spans="1:25" x14ac:dyDescent="0.3">
      <c r="A53573" t="s">
        <v>2558</v>
      </c>
      <c r="B53573" s="25">
        <v>44994</v>
      </c>
      <c r="C53573" s="22">
        <v>1181.08</v>
      </c>
      <c r="D53573" s="22">
        <v>1170.8599999999999</v>
      </c>
      <c r="E53573" s="22">
        <v>1170.8599999999999</v>
      </c>
      <c r="F53573" s="3">
        <v>0</v>
      </c>
      <c r="G53573" s="22">
        <v>665146.16</v>
      </c>
      <c r="H53573" s="47">
        <v>39629</v>
      </c>
      <c r="I53573" s="47">
        <v>39036</v>
      </c>
      <c r="J53573" s="25">
        <v>48167</v>
      </c>
      <c r="K53573" s="55">
        <f t="shared" si="576"/>
        <v>25</v>
      </c>
      <c r="L53573" s="21" t="s">
        <v>4</v>
      </c>
      <c r="M53573" s="21" t="s">
        <v>0</v>
      </c>
      <c r="N53573" s="1">
        <v>508538</v>
      </c>
      <c r="O53573" t="s">
        <v>485</v>
      </c>
      <c r="P53573" t="s">
        <v>15637</v>
      </c>
      <c r="Q53573">
        <v>2.4300000000000002</v>
      </c>
      <c r="R53573">
        <v>1</v>
      </c>
      <c r="S53573">
        <v>0.14499999999999999</v>
      </c>
      <c r="T53573">
        <v>0.54999999999999993</v>
      </c>
      <c r="U53573">
        <v>445110</v>
      </c>
      <c r="V53573" t="s">
        <v>11879</v>
      </c>
      <c r="W53573" t="s">
        <v>442</v>
      </c>
      <c r="X53573" s="64" t="s">
        <v>8072</v>
      </c>
      <c r="Y53573" s="21" t="s">
        <v>1</v>
      </c>
    </row>
    <row r="53574" spans="1:25" x14ac:dyDescent="0.3">
      <c r="A53574" t="s">
        <v>2378</v>
      </c>
      <c r="B53574" s="25">
        <v>44994</v>
      </c>
      <c r="C53574" s="22">
        <v>268.10000000000002</v>
      </c>
      <c r="D53574" s="22">
        <v>249.14</v>
      </c>
      <c r="E53574" s="22">
        <v>249.14</v>
      </c>
      <c r="F53574" s="3">
        <v>0</v>
      </c>
      <c r="G53574" s="22">
        <v>403312.94</v>
      </c>
      <c r="H53574" s="47">
        <v>41227</v>
      </c>
      <c r="I53574" s="47">
        <v>41172</v>
      </c>
      <c r="J53574" s="25">
        <v>45005</v>
      </c>
      <c r="K53574" s="55">
        <f t="shared" si="576"/>
        <v>10</v>
      </c>
      <c r="L53574" s="21" t="s">
        <v>4</v>
      </c>
      <c r="M53574" s="21" t="s">
        <v>0</v>
      </c>
      <c r="N53574" s="1">
        <v>509342</v>
      </c>
      <c r="O53574" t="s">
        <v>485</v>
      </c>
      <c r="P53574" t="s">
        <v>15637</v>
      </c>
      <c r="Q53574">
        <v>0.23</v>
      </c>
      <c r="R53574">
        <v>1</v>
      </c>
      <c r="S53574">
        <v>0.14499999999999999</v>
      </c>
      <c r="T53574">
        <v>0.54999999999999993</v>
      </c>
      <c r="U53574">
        <v>541211</v>
      </c>
      <c r="V53574" t="s">
        <v>60</v>
      </c>
      <c r="W53574" t="s">
        <v>436</v>
      </c>
      <c r="X53574" s="64" t="s">
        <v>4978</v>
      </c>
      <c r="Y53574" s="1" t="s">
        <v>5</v>
      </c>
    </row>
    <row r="53575" spans="1:25" x14ac:dyDescent="0.3">
      <c r="A53575" t="s">
        <v>1990</v>
      </c>
      <c r="B53575" s="25">
        <v>44994</v>
      </c>
      <c r="C53575" s="22">
        <v>9377.27</v>
      </c>
      <c r="D53575" s="22">
        <v>9434.94</v>
      </c>
      <c r="E53575" s="22">
        <v>9377.27</v>
      </c>
      <c r="F53575" s="22">
        <v>57.67</v>
      </c>
      <c r="G53575" s="22">
        <v>84150</v>
      </c>
      <c r="H53575" s="47">
        <v>41617</v>
      </c>
      <c r="I53575" s="47">
        <v>41593</v>
      </c>
      <c r="J53575" s="25">
        <v>45245</v>
      </c>
      <c r="K53575" s="55">
        <f t="shared" si="576"/>
        <v>10</v>
      </c>
      <c r="L53575" s="21" t="s">
        <v>4</v>
      </c>
      <c r="M53575" s="21" t="s">
        <v>0</v>
      </c>
      <c r="N53575" s="1">
        <v>509463</v>
      </c>
      <c r="O53575" t="s">
        <v>485</v>
      </c>
      <c r="P53575" t="s">
        <v>15637</v>
      </c>
      <c r="Q53575">
        <v>0</v>
      </c>
      <c r="R53575">
        <v>1</v>
      </c>
      <c r="S53575">
        <v>0.125</v>
      </c>
      <c r="T53575">
        <v>0</v>
      </c>
      <c r="U53575">
        <v>442299</v>
      </c>
      <c r="V53575" t="s">
        <v>290</v>
      </c>
      <c r="W53575" t="s">
        <v>453</v>
      </c>
      <c r="X53575" s="64" t="s">
        <v>6190</v>
      </c>
      <c r="Y53575" s="21" t="s">
        <v>1</v>
      </c>
    </row>
    <row r="53576" spans="1:25" x14ac:dyDescent="0.3">
      <c r="A53576" t="s">
        <v>2005</v>
      </c>
      <c r="B53576" s="25">
        <v>44994</v>
      </c>
      <c r="C53576" s="22">
        <v>772.56</v>
      </c>
      <c r="D53576" s="22">
        <v>763.09</v>
      </c>
      <c r="E53576" s="22">
        <v>763.09</v>
      </c>
      <c r="F53576" s="3">
        <v>0</v>
      </c>
      <c r="G53576" s="22">
        <v>34000</v>
      </c>
      <c r="H53576" s="47">
        <v>41351</v>
      </c>
      <c r="I53576" s="47">
        <v>41320</v>
      </c>
      <c r="J53576" s="25">
        <v>44972</v>
      </c>
      <c r="K53576" s="55">
        <f t="shared" si="576"/>
        <v>10</v>
      </c>
      <c r="L53576" s="21" t="s">
        <v>4</v>
      </c>
      <c r="M53576" s="21" t="s">
        <v>0</v>
      </c>
      <c r="N53576" s="1">
        <v>509547</v>
      </c>
      <c r="O53576" t="s">
        <v>485</v>
      </c>
      <c r="P53576" t="s">
        <v>15637</v>
      </c>
      <c r="Q53576">
        <v>0.98</v>
      </c>
      <c r="R53576">
        <v>1</v>
      </c>
      <c r="S53576">
        <v>0.14499999999999999</v>
      </c>
      <c r="T53576">
        <v>0.54999999999999993</v>
      </c>
      <c r="U53576">
        <v>446191</v>
      </c>
      <c r="V53576" t="s">
        <v>41</v>
      </c>
      <c r="W53576" t="s">
        <v>453</v>
      </c>
      <c r="X53576" s="64" t="s">
        <v>3398</v>
      </c>
      <c r="Y53576" s="1" t="s">
        <v>5</v>
      </c>
    </row>
    <row r="53577" spans="1:25" x14ac:dyDescent="0.3">
      <c r="A53577" t="s">
        <v>2276</v>
      </c>
      <c r="B53577" s="25">
        <v>44994</v>
      </c>
      <c r="C53577" s="22">
        <v>5773.47</v>
      </c>
      <c r="D53577" s="22">
        <v>5786.02</v>
      </c>
      <c r="E53577" s="22">
        <v>5773.47</v>
      </c>
      <c r="F53577" s="22">
        <v>12.55</v>
      </c>
      <c r="G53577" s="22">
        <v>478122.84</v>
      </c>
      <c r="H53577" s="47">
        <v>41631</v>
      </c>
      <c r="I53577" s="47">
        <v>41330</v>
      </c>
      <c r="J53577" s="25">
        <v>44992</v>
      </c>
      <c r="K53577" s="55">
        <f t="shared" si="576"/>
        <v>10</v>
      </c>
      <c r="L53577" s="21" t="s">
        <v>4</v>
      </c>
      <c r="M53577" s="21" t="s">
        <v>0</v>
      </c>
      <c r="N53577" s="1">
        <v>509547</v>
      </c>
      <c r="O53577" t="s">
        <v>485</v>
      </c>
      <c r="P53577" t="s">
        <v>15637</v>
      </c>
      <c r="Q53577">
        <v>0</v>
      </c>
      <c r="R53577">
        <v>1</v>
      </c>
      <c r="S53577">
        <v>0.125</v>
      </c>
      <c r="T53577">
        <v>0.54999999999999993</v>
      </c>
      <c r="U53577">
        <v>713110</v>
      </c>
      <c r="V53577" t="s">
        <v>10401</v>
      </c>
      <c r="W53577" t="s">
        <v>442</v>
      </c>
      <c r="X53577" s="64" t="s">
        <v>2781</v>
      </c>
      <c r="Y53577" s="1" t="s">
        <v>5</v>
      </c>
    </row>
    <row r="53578" spans="1:25" x14ac:dyDescent="0.3">
      <c r="A53578" t="s">
        <v>2135</v>
      </c>
      <c r="B53578" s="25">
        <v>44994</v>
      </c>
      <c r="C53578" s="22">
        <v>360208.89</v>
      </c>
      <c r="D53578" s="22">
        <v>362878.25</v>
      </c>
      <c r="E53578" s="22">
        <v>360208.89</v>
      </c>
      <c r="F53578" s="22">
        <v>2669.36</v>
      </c>
      <c r="G53578" s="22">
        <v>930000</v>
      </c>
      <c r="H53578" s="47">
        <v>42453</v>
      </c>
      <c r="I53578" s="47">
        <v>42118</v>
      </c>
      <c r="J53578" s="25">
        <v>46054</v>
      </c>
      <c r="K53578" s="55">
        <f t="shared" si="576"/>
        <v>10</v>
      </c>
      <c r="L53578" s="21" t="s">
        <v>4</v>
      </c>
      <c r="M53578" s="21" t="s">
        <v>0</v>
      </c>
      <c r="N53578" s="1">
        <v>509889</v>
      </c>
      <c r="O53578" t="s">
        <v>485</v>
      </c>
      <c r="P53578" t="s">
        <v>15637</v>
      </c>
      <c r="Q53578">
        <v>2.9860000000000002</v>
      </c>
      <c r="R53578">
        <v>1</v>
      </c>
      <c r="S53578">
        <v>0.14499999999999999</v>
      </c>
      <c r="T53578">
        <v>0.51900000000000002</v>
      </c>
      <c r="U53578">
        <v>713990</v>
      </c>
      <c r="V53578" t="s">
        <v>13278</v>
      </c>
      <c r="W53578" t="s">
        <v>439</v>
      </c>
      <c r="X53578" s="64" t="s">
        <v>8054</v>
      </c>
      <c r="Y53578" s="21" t="s">
        <v>1</v>
      </c>
    </row>
    <row r="53579" spans="1:25" x14ac:dyDescent="0.3">
      <c r="A53579" t="s">
        <v>2081</v>
      </c>
      <c r="B53579" s="25">
        <v>44994</v>
      </c>
      <c r="C53579" s="22">
        <v>1609590.54</v>
      </c>
      <c r="D53579" s="22">
        <v>1628485.43</v>
      </c>
      <c r="E53579" s="22">
        <v>1609590.54</v>
      </c>
      <c r="F53579" s="22">
        <v>18894.89</v>
      </c>
      <c r="G53579" s="22">
        <v>1820149.91</v>
      </c>
      <c r="H53579" s="47">
        <v>42668</v>
      </c>
      <c r="I53579" s="47">
        <v>42577</v>
      </c>
      <c r="J53579" s="25">
        <v>51716</v>
      </c>
      <c r="K53579" s="55">
        <f t="shared" si="576"/>
        <v>25</v>
      </c>
      <c r="L53579" s="21" t="s">
        <v>4</v>
      </c>
      <c r="M53579" s="21" t="s">
        <v>0</v>
      </c>
      <c r="N53579" s="1">
        <v>509912</v>
      </c>
      <c r="O53579" t="s">
        <v>485</v>
      </c>
      <c r="P53579" t="s">
        <v>15637</v>
      </c>
      <c r="Q53579">
        <v>2.407</v>
      </c>
      <c r="R53579">
        <v>1</v>
      </c>
      <c r="S53579">
        <v>0.14499999999999999</v>
      </c>
      <c r="T53579">
        <v>0.47299999999999998</v>
      </c>
      <c r="U53579">
        <v>721110</v>
      </c>
      <c r="V53579" t="s">
        <v>11572</v>
      </c>
      <c r="W53579" t="s">
        <v>437</v>
      </c>
      <c r="X53579" s="64" t="s">
        <v>3410</v>
      </c>
      <c r="Y53579" s="21" t="s">
        <v>2</v>
      </c>
    </row>
    <row r="53580" spans="1:25" x14ac:dyDescent="0.3">
      <c r="A53580" t="s">
        <v>1989</v>
      </c>
      <c r="B53580" s="25">
        <v>44994</v>
      </c>
      <c r="C53580" s="22">
        <v>1554.87</v>
      </c>
      <c r="D53580" s="22">
        <v>1547.27</v>
      </c>
      <c r="E53580" s="22">
        <v>1547.27</v>
      </c>
      <c r="F53580" s="3">
        <v>0</v>
      </c>
      <c r="G53580" s="22">
        <v>47086.31</v>
      </c>
      <c r="H53580" s="47">
        <v>42731</v>
      </c>
      <c r="I53580" s="47">
        <v>42429</v>
      </c>
      <c r="J53580" s="25">
        <v>44986</v>
      </c>
      <c r="K53580" s="55">
        <f t="shared" si="576"/>
        <v>7</v>
      </c>
      <c r="L53580" s="21" t="s">
        <v>4</v>
      </c>
      <c r="M53580" s="21" t="s">
        <v>0</v>
      </c>
      <c r="N53580" s="1">
        <v>509983</v>
      </c>
      <c r="O53580" t="s">
        <v>485</v>
      </c>
      <c r="P53580" t="s">
        <v>15637</v>
      </c>
      <c r="Q53580">
        <v>5.0049999999999999</v>
      </c>
      <c r="R53580">
        <v>1</v>
      </c>
      <c r="S53580">
        <v>0.14499999999999999</v>
      </c>
      <c r="T53580">
        <v>0</v>
      </c>
      <c r="U53580">
        <v>561710</v>
      </c>
      <c r="V53580" t="s">
        <v>220</v>
      </c>
      <c r="W53580" t="s">
        <v>449</v>
      </c>
      <c r="X53580" s="64" t="s">
        <v>4284</v>
      </c>
      <c r="Y53580" s="1" t="s">
        <v>5</v>
      </c>
    </row>
    <row r="53581" spans="1:25" x14ac:dyDescent="0.3">
      <c r="A53581" t="s">
        <v>2011</v>
      </c>
      <c r="B53581" s="25">
        <v>44994</v>
      </c>
      <c r="C53581" s="22">
        <v>472343.35</v>
      </c>
      <c r="D53581" s="22">
        <v>474009.67</v>
      </c>
      <c r="E53581" s="22">
        <v>472343.35</v>
      </c>
      <c r="F53581" s="22">
        <v>1666.32</v>
      </c>
      <c r="G53581" s="22">
        <v>536250</v>
      </c>
      <c r="H53581" s="47">
        <v>42850</v>
      </c>
      <c r="I53581" s="47">
        <v>42814</v>
      </c>
      <c r="J53581" s="25">
        <v>51945</v>
      </c>
      <c r="K53581" s="55">
        <f t="shared" si="576"/>
        <v>25</v>
      </c>
      <c r="L53581" s="21" t="s">
        <v>4</v>
      </c>
      <c r="M53581" s="21" t="s">
        <v>0</v>
      </c>
      <c r="N53581" s="1">
        <v>509993</v>
      </c>
      <c r="O53581" t="s">
        <v>485</v>
      </c>
      <c r="P53581" t="s">
        <v>15637</v>
      </c>
      <c r="Q53581">
        <v>3.8090000000000002</v>
      </c>
      <c r="R53581">
        <v>1</v>
      </c>
      <c r="S53581">
        <v>0.14499999999999999</v>
      </c>
      <c r="T53581">
        <v>0.54599999999999993</v>
      </c>
      <c r="U53581">
        <v>441120</v>
      </c>
      <c r="V53581" t="s">
        <v>365</v>
      </c>
      <c r="W53581" t="s">
        <v>442</v>
      </c>
      <c r="X53581" s="64" t="s">
        <v>7872</v>
      </c>
      <c r="Y53581" s="21" t="s">
        <v>1</v>
      </c>
    </row>
    <row r="53582" spans="1:25" x14ac:dyDescent="0.3">
      <c r="A53582" t="s">
        <v>1992</v>
      </c>
      <c r="B53582" s="25">
        <v>44994</v>
      </c>
      <c r="C53582" s="22">
        <v>439897.81</v>
      </c>
      <c r="D53582" s="22">
        <v>442446.39</v>
      </c>
      <c r="E53582" s="22">
        <v>439897.81</v>
      </c>
      <c r="F53582" s="22">
        <v>2548.58</v>
      </c>
      <c r="G53582" s="22">
        <v>498825</v>
      </c>
      <c r="H53582" s="47">
        <v>42851</v>
      </c>
      <c r="I53582" s="47">
        <v>42823</v>
      </c>
      <c r="J53582" s="25">
        <v>51954</v>
      </c>
      <c r="K53582" s="55">
        <f t="shared" si="576"/>
        <v>25</v>
      </c>
      <c r="L53582" s="21" t="s">
        <v>4</v>
      </c>
      <c r="M53582" s="21" t="s">
        <v>0</v>
      </c>
      <c r="N53582" s="1">
        <v>510028</v>
      </c>
      <c r="O53582" t="s">
        <v>485</v>
      </c>
      <c r="P53582" t="s">
        <v>15637</v>
      </c>
      <c r="Q53582">
        <v>0.75700000000000001</v>
      </c>
      <c r="R53582">
        <v>1</v>
      </c>
      <c r="S53582">
        <v>0.14499999999999999</v>
      </c>
      <c r="T53582">
        <v>0.47299999999999998</v>
      </c>
      <c r="U53582">
        <v>311999</v>
      </c>
      <c r="V53582" t="s">
        <v>289</v>
      </c>
      <c r="W53582" t="s">
        <v>458</v>
      </c>
      <c r="X53582" s="64" t="s">
        <v>3067</v>
      </c>
      <c r="Y53582" s="21" t="s">
        <v>1</v>
      </c>
    </row>
    <row r="53583" spans="1:25" x14ac:dyDescent="0.3">
      <c r="A53583" t="s">
        <v>2163</v>
      </c>
      <c r="B53583" s="25">
        <v>44994</v>
      </c>
      <c r="C53583" s="22">
        <v>861230.1</v>
      </c>
      <c r="D53583" s="22">
        <v>862125.6</v>
      </c>
      <c r="E53583" s="22">
        <v>861230.1</v>
      </c>
      <c r="F53583" s="22">
        <v>895.5</v>
      </c>
      <c r="G53583" s="22">
        <v>1560000</v>
      </c>
      <c r="H53583" s="47">
        <v>43069</v>
      </c>
      <c r="I53583" s="47">
        <v>43056</v>
      </c>
      <c r="J53583" s="25">
        <v>46708</v>
      </c>
      <c r="K53583" s="55">
        <f t="shared" si="576"/>
        <v>10</v>
      </c>
      <c r="L53583" s="21" t="s">
        <v>4</v>
      </c>
      <c r="M53583" s="21" t="s">
        <v>0</v>
      </c>
      <c r="N53583" s="1">
        <v>510118</v>
      </c>
      <c r="O53583" t="s">
        <v>485</v>
      </c>
      <c r="P53583" t="s">
        <v>15637</v>
      </c>
      <c r="Q53583">
        <v>3.4550000000000001</v>
      </c>
      <c r="R53583">
        <v>1</v>
      </c>
      <c r="S53583">
        <v>0.14499999999999999</v>
      </c>
      <c r="T53583">
        <v>0.54999999999999993</v>
      </c>
      <c r="U53583">
        <v>327310</v>
      </c>
      <c r="V53583" t="s">
        <v>10980</v>
      </c>
      <c r="W53583" t="s">
        <v>449</v>
      </c>
      <c r="X53583" s="64" t="s">
        <v>6405</v>
      </c>
      <c r="Y53583" s="21" t="s">
        <v>1</v>
      </c>
    </row>
    <row r="53584" spans="1:25" x14ac:dyDescent="0.3">
      <c r="A53584" t="s">
        <v>2184</v>
      </c>
      <c r="B53584" s="25">
        <v>44994</v>
      </c>
      <c r="C53584" s="22">
        <v>500236.65</v>
      </c>
      <c r="D53584" s="22">
        <v>502602.74</v>
      </c>
      <c r="E53584" s="22">
        <v>500236.65</v>
      </c>
      <c r="F53584" s="22">
        <v>2366.09</v>
      </c>
      <c r="G53584" s="22">
        <v>581876.82999999996</v>
      </c>
      <c r="H53584" s="47">
        <v>43158</v>
      </c>
      <c r="I53584" s="47">
        <v>42972</v>
      </c>
      <c r="J53584" s="25">
        <v>52134</v>
      </c>
      <c r="K53584" s="55">
        <f t="shared" si="576"/>
        <v>25</v>
      </c>
      <c r="L53584" s="21" t="s">
        <v>4</v>
      </c>
      <c r="M53584" s="21" t="s">
        <v>0</v>
      </c>
      <c r="N53584" s="1">
        <v>510155</v>
      </c>
      <c r="O53584" t="s">
        <v>485</v>
      </c>
      <c r="P53584" t="s">
        <v>15637</v>
      </c>
      <c r="Q53584">
        <v>3.4089999999999998</v>
      </c>
      <c r="R53584">
        <v>1</v>
      </c>
      <c r="S53584">
        <v>0.14499999999999999</v>
      </c>
      <c r="T53584">
        <v>0.54599999999999993</v>
      </c>
      <c r="U53584">
        <v>621340</v>
      </c>
      <c r="V53584" t="s">
        <v>13290</v>
      </c>
      <c r="W53584" t="s">
        <v>446</v>
      </c>
      <c r="X53584" s="64" t="s">
        <v>5868</v>
      </c>
      <c r="Y53584" s="21" t="s">
        <v>1</v>
      </c>
    </row>
    <row r="53585" spans="1:25" x14ac:dyDescent="0.3">
      <c r="A53585" t="s">
        <v>2062</v>
      </c>
      <c r="B53585" s="25">
        <v>44994</v>
      </c>
      <c r="C53585" s="22">
        <v>78612.759999999995</v>
      </c>
      <c r="D53585" s="22">
        <v>80669.91</v>
      </c>
      <c r="E53585" s="22">
        <v>78612.759999999995</v>
      </c>
      <c r="F53585" s="22">
        <v>2057.15</v>
      </c>
      <c r="G53585" s="22">
        <v>106250</v>
      </c>
      <c r="H53585" s="47">
        <v>43238</v>
      </c>
      <c r="I53585" s="47">
        <v>43213</v>
      </c>
      <c r="J53585" s="25">
        <v>46866</v>
      </c>
      <c r="K53585" s="55">
        <f t="shared" si="576"/>
        <v>10</v>
      </c>
      <c r="L53585" s="21" t="s">
        <v>0</v>
      </c>
      <c r="M53585" s="21" t="s">
        <v>0</v>
      </c>
      <c r="N53585" s="1">
        <v>510200</v>
      </c>
      <c r="O53585" t="s">
        <v>485</v>
      </c>
      <c r="P53585" t="s">
        <v>15637</v>
      </c>
      <c r="Q53585">
        <v>0.03</v>
      </c>
      <c r="R53585">
        <v>1</v>
      </c>
      <c r="S53585">
        <v>0.14499999999999999</v>
      </c>
      <c r="T53585">
        <v>0.54999999999999993</v>
      </c>
      <c r="U53585">
        <v>811310</v>
      </c>
      <c r="V53585" t="s">
        <v>13281</v>
      </c>
      <c r="W53585" t="s">
        <v>479</v>
      </c>
      <c r="X53585" s="64" t="s">
        <v>8058</v>
      </c>
      <c r="Y53585" s="1" t="s">
        <v>3</v>
      </c>
    </row>
    <row r="53586" spans="1:25" x14ac:dyDescent="0.3">
      <c r="A53586" t="s">
        <v>2023</v>
      </c>
      <c r="B53586" s="25">
        <v>44994</v>
      </c>
      <c r="C53586" s="22">
        <v>1022598.24</v>
      </c>
      <c r="D53586" s="22">
        <v>1027245.77</v>
      </c>
      <c r="E53586" s="22">
        <v>1022598.24</v>
      </c>
      <c r="F53586" s="22">
        <v>4647.53</v>
      </c>
      <c r="G53586" s="22">
        <v>1129500</v>
      </c>
      <c r="H53586" s="47">
        <v>43293</v>
      </c>
      <c r="I53586" s="47">
        <v>43270</v>
      </c>
      <c r="J53586" s="25">
        <v>52403</v>
      </c>
      <c r="K53586" s="55">
        <f t="shared" si="576"/>
        <v>25</v>
      </c>
      <c r="L53586" s="21" t="s">
        <v>4</v>
      </c>
      <c r="M53586" s="21" t="s">
        <v>0</v>
      </c>
      <c r="N53586" s="1">
        <v>510263</v>
      </c>
      <c r="O53586" t="s">
        <v>485</v>
      </c>
      <c r="P53586" t="s">
        <v>15637</v>
      </c>
      <c r="Q53586">
        <v>2.4049999999999998</v>
      </c>
      <c r="R53586">
        <v>1</v>
      </c>
      <c r="S53586">
        <v>0.14499999999999999</v>
      </c>
      <c r="T53586">
        <v>0.54999999999999993</v>
      </c>
      <c r="U53586">
        <v>335999</v>
      </c>
      <c r="V53586" t="s">
        <v>143</v>
      </c>
      <c r="W53586" t="s">
        <v>442</v>
      </c>
      <c r="X53586" s="64" t="s">
        <v>3680</v>
      </c>
      <c r="Y53586" s="21" t="s">
        <v>1</v>
      </c>
    </row>
    <row r="53587" spans="1:25" x14ac:dyDescent="0.3">
      <c r="A53587" t="s">
        <v>2012</v>
      </c>
      <c r="B53587" s="25">
        <v>44994</v>
      </c>
      <c r="C53587" s="22">
        <v>572539.57999999996</v>
      </c>
      <c r="D53587" s="22">
        <v>575225.72</v>
      </c>
      <c r="E53587" s="22">
        <v>572539.57999999996</v>
      </c>
      <c r="F53587" s="22">
        <v>2686.14</v>
      </c>
      <c r="G53587" s="22">
        <v>624000</v>
      </c>
      <c r="H53587" s="47">
        <v>43300</v>
      </c>
      <c r="I53587" s="47">
        <v>43277</v>
      </c>
      <c r="J53587" s="25">
        <v>52408</v>
      </c>
      <c r="K53587" s="55">
        <f t="shared" si="576"/>
        <v>25</v>
      </c>
      <c r="L53587" s="21" t="s">
        <v>4</v>
      </c>
      <c r="M53587" s="21" t="s">
        <v>0</v>
      </c>
      <c r="N53587" s="1">
        <v>510287</v>
      </c>
      <c r="O53587" t="s">
        <v>485</v>
      </c>
      <c r="P53587" t="s">
        <v>15637</v>
      </c>
      <c r="Q53587">
        <v>1.8049999999999999</v>
      </c>
      <c r="R53587">
        <v>1</v>
      </c>
      <c r="S53587">
        <v>0.14499999999999999</v>
      </c>
      <c r="T53587">
        <v>0.54999999999999993</v>
      </c>
      <c r="U53587">
        <v>812910</v>
      </c>
      <c r="V53587" t="s">
        <v>1232</v>
      </c>
      <c r="W53587" t="s">
        <v>446</v>
      </c>
      <c r="X53587" s="64" t="s">
        <v>1233</v>
      </c>
      <c r="Y53587" s="21" t="s">
        <v>1</v>
      </c>
    </row>
    <row r="53588" spans="1:25" x14ac:dyDescent="0.3">
      <c r="A53588" t="s">
        <v>2062</v>
      </c>
      <c r="B53588" s="25">
        <v>44994</v>
      </c>
      <c r="C53588" s="22">
        <v>72873.03</v>
      </c>
      <c r="D53588" s="22">
        <v>75441.570000000007</v>
      </c>
      <c r="E53588" s="22">
        <v>72873.03</v>
      </c>
      <c r="F53588" s="22">
        <v>2568.54</v>
      </c>
      <c r="G53588" s="22">
        <v>106250</v>
      </c>
      <c r="H53588" s="47">
        <v>43410</v>
      </c>
      <c r="I53588" s="47">
        <v>43384</v>
      </c>
      <c r="J53588" s="25">
        <v>47037</v>
      </c>
      <c r="K53588" s="55">
        <f t="shared" si="576"/>
        <v>10</v>
      </c>
      <c r="L53588" s="21" t="s">
        <v>0</v>
      </c>
      <c r="M53588" s="21" t="s">
        <v>0</v>
      </c>
      <c r="N53588" s="1">
        <v>510327</v>
      </c>
      <c r="O53588" t="s">
        <v>485</v>
      </c>
      <c r="P53588" t="s">
        <v>15637</v>
      </c>
      <c r="Q53588">
        <v>0</v>
      </c>
      <c r="R53588">
        <v>1</v>
      </c>
      <c r="S53588">
        <v>0.125</v>
      </c>
      <c r="T53588">
        <v>0.54999999999999993</v>
      </c>
      <c r="U53588">
        <v>541410</v>
      </c>
      <c r="V53588" t="s">
        <v>11894</v>
      </c>
      <c r="W53588" t="s">
        <v>440</v>
      </c>
      <c r="X53588" s="64" t="s">
        <v>8060</v>
      </c>
      <c r="Y53588" s="1" t="s">
        <v>3</v>
      </c>
    </row>
    <row r="53589" spans="1:25" x14ac:dyDescent="0.3">
      <c r="A53589" t="s">
        <v>2035</v>
      </c>
      <c r="B53589" s="25">
        <v>44994</v>
      </c>
      <c r="C53589" s="22">
        <v>16659.849999999999</v>
      </c>
      <c r="D53589" s="22">
        <v>16759.150000000001</v>
      </c>
      <c r="E53589" s="22">
        <v>16659.849999999999</v>
      </c>
      <c r="F53589" s="22">
        <v>99.3</v>
      </c>
      <c r="G53589" s="22">
        <v>26900</v>
      </c>
      <c r="H53589" s="47">
        <v>43423</v>
      </c>
      <c r="I53589" s="47">
        <v>43376</v>
      </c>
      <c r="J53589" s="25">
        <v>47029</v>
      </c>
      <c r="K53589" s="55">
        <f t="shared" si="576"/>
        <v>10</v>
      </c>
      <c r="L53589" s="21" t="s">
        <v>0</v>
      </c>
      <c r="M53589" s="21" t="s">
        <v>0</v>
      </c>
      <c r="N53589" s="1">
        <v>510331</v>
      </c>
      <c r="O53589" t="s">
        <v>485</v>
      </c>
      <c r="P53589" t="s">
        <v>15637</v>
      </c>
      <c r="Q53589">
        <v>3.67</v>
      </c>
      <c r="R53589">
        <v>1</v>
      </c>
      <c r="S53589">
        <v>0.14499999999999999</v>
      </c>
      <c r="T53589">
        <v>0.54999999999999993</v>
      </c>
      <c r="U53589">
        <v>541350</v>
      </c>
      <c r="V53589" t="s">
        <v>12953</v>
      </c>
      <c r="W53589" t="s">
        <v>440</v>
      </c>
      <c r="X53589" s="64" t="s">
        <v>7429</v>
      </c>
      <c r="Y53589" s="1" t="s">
        <v>3</v>
      </c>
    </row>
    <row r="53590" spans="1:25" x14ac:dyDescent="0.3">
      <c r="A53590" t="s">
        <v>2062</v>
      </c>
      <c r="B53590" s="25">
        <v>44994</v>
      </c>
      <c r="C53590" s="22">
        <v>95281.31</v>
      </c>
      <c r="D53590" s="22">
        <v>96839.33</v>
      </c>
      <c r="E53590" s="22">
        <v>95281.31</v>
      </c>
      <c r="F53590" s="22">
        <v>1558.02</v>
      </c>
      <c r="G53590" s="22">
        <v>127500</v>
      </c>
      <c r="H53590" s="47">
        <v>43494</v>
      </c>
      <c r="I53590" s="47">
        <v>43441</v>
      </c>
      <c r="J53590" s="25">
        <v>47094</v>
      </c>
      <c r="K53590" s="55">
        <f t="shared" si="576"/>
        <v>10</v>
      </c>
      <c r="L53590" s="21" t="s">
        <v>0</v>
      </c>
      <c r="M53590" s="21" t="s">
        <v>0</v>
      </c>
      <c r="N53590" s="1">
        <v>510354</v>
      </c>
      <c r="O53590" t="s">
        <v>485</v>
      </c>
      <c r="P53590" t="s">
        <v>15637</v>
      </c>
      <c r="Q53590">
        <v>3.98</v>
      </c>
      <c r="R53590">
        <v>1</v>
      </c>
      <c r="S53590">
        <v>0.14499999999999999</v>
      </c>
      <c r="T53590">
        <v>0</v>
      </c>
      <c r="U53590">
        <v>811310</v>
      </c>
      <c r="V53590" t="s">
        <v>13049</v>
      </c>
      <c r="W53590" t="s">
        <v>457</v>
      </c>
      <c r="X53590" s="64" t="s">
        <v>7703</v>
      </c>
      <c r="Y53590" s="1" t="s">
        <v>3</v>
      </c>
    </row>
    <row r="53591" spans="1:25" x14ac:dyDescent="0.3">
      <c r="A53591" t="s">
        <v>1990</v>
      </c>
      <c r="B53591" s="25">
        <v>44994</v>
      </c>
      <c r="C53591" s="22">
        <v>54824.67</v>
      </c>
      <c r="D53591" s="22">
        <v>55023.63</v>
      </c>
      <c r="E53591" s="22">
        <v>54824.67</v>
      </c>
      <c r="F53591" s="22">
        <v>198.96</v>
      </c>
      <c r="G53591" s="22">
        <v>85000</v>
      </c>
      <c r="H53591" s="47">
        <v>43460</v>
      </c>
      <c r="I53591" s="47">
        <v>43433</v>
      </c>
      <c r="J53591" s="25">
        <v>47086</v>
      </c>
      <c r="K53591" s="55">
        <f t="shared" si="576"/>
        <v>10</v>
      </c>
      <c r="L53591" s="21" t="s">
        <v>4</v>
      </c>
      <c r="M53591" s="21" t="s">
        <v>0</v>
      </c>
      <c r="N53591" s="1">
        <v>510363</v>
      </c>
      <c r="O53591" t="s">
        <v>485</v>
      </c>
      <c r="P53591" t="s">
        <v>15637</v>
      </c>
      <c r="Q53591">
        <v>0.53</v>
      </c>
      <c r="R53591">
        <v>1</v>
      </c>
      <c r="S53591">
        <v>0.14499999999999999</v>
      </c>
      <c r="T53591">
        <v>0</v>
      </c>
      <c r="U53591">
        <v>541320</v>
      </c>
      <c r="V53591" t="s">
        <v>12217</v>
      </c>
      <c r="W53591" t="s">
        <v>441</v>
      </c>
      <c r="X53591" s="64" t="s">
        <v>8063</v>
      </c>
      <c r="Y53591" s="21" t="s">
        <v>1</v>
      </c>
    </row>
    <row r="53592" spans="1:25" x14ac:dyDescent="0.3">
      <c r="A53592" t="s">
        <v>1986</v>
      </c>
      <c r="B53592" s="25">
        <v>44994</v>
      </c>
      <c r="C53592" s="22">
        <v>82523.289999999994</v>
      </c>
      <c r="D53592" s="22">
        <v>82918.73</v>
      </c>
      <c r="E53592" s="22">
        <v>82523.289999999994</v>
      </c>
      <c r="F53592" s="22">
        <v>395.44</v>
      </c>
      <c r="G53592" s="22">
        <v>127500</v>
      </c>
      <c r="H53592" s="47">
        <v>43455</v>
      </c>
      <c r="I53592" s="47">
        <v>43433</v>
      </c>
      <c r="J53592" s="25">
        <v>47086</v>
      </c>
      <c r="K53592" s="55">
        <f t="shared" si="576"/>
        <v>10</v>
      </c>
      <c r="L53592" s="21" t="s">
        <v>4</v>
      </c>
      <c r="M53592" s="21" t="s">
        <v>0</v>
      </c>
      <c r="N53592" s="1">
        <v>510366</v>
      </c>
      <c r="O53592" t="s">
        <v>485</v>
      </c>
      <c r="P53592" t="s">
        <v>15637</v>
      </c>
      <c r="Q53592">
        <v>3.3050000000000002</v>
      </c>
      <c r="R53592">
        <v>1</v>
      </c>
      <c r="S53592">
        <v>0.14499999999999999</v>
      </c>
      <c r="T53592">
        <v>0.54999999999999993</v>
      </c>
      <c r="U53592">
        <v>722513</v>
      </c>
      <c r="V53592" t="s">
        <v>51</v>
      </c>
      <c r="W53592" t="s">
        <v>449</v>
      </c>
      <c r="X53592" s="64" t="s">
        <v>8062</v>
      </c>
      <c r="Y53592" s="21" t="s">
        <v>1</v>
      </c>
    </row>
    <row r="53593" spans="1:25" x14ac:dyDescent="0.3">
      <c r="A53593" t="s">
        <v>1998</v>
      </c>
      <c r="B53593" s="25">
        <v>44994</v>
      </c>
      <c r="C53593" s="22">
        <v>84853.38</v>
      </c>
      <c r="D53593" s="22">
        <v>85182.09</v>
      </c>
      <c r="E53593" s="22">
        <v>84853.38</v>
      </c>
      <c r="F53593" s="22">
        <v>328.71</v>
      </c>
      <c r="G53593" s="22">
        <v>127500</v>
      </c>
      <c r="H53593" s="47">
        <v>43508</v>
      </c>
      <c r="I53593" s="47">
        <v>43465</v>
      </c>
      <c r="J53593" s="25">
        <v>47118</v>
      </c>
      <c r="K53593" s="55">
        <f t="shared" si="576"/>
        <v>10</v>
      </c>
      <c r="L53593" s="21" t="s">
        <v>4</v>
      </c>
      <c r="M53593" s="21" t="s">
        <v>0</v>
      </c>
      <c r="N53593" s="1">
        <v>510390</v>
      </c>
      <c r="O53593" t="s">
        <v>485</v>
      </c>
      <c r="P53593" t="s">
        <v>15637</v>
      </c>
      <c r="Q53593">
        <v>3.5550000000000002</v>
      </c>
      <c r="R53593">
        <v>1</v>
      </c>
      <c r="S53593">
        <v>0.14499999999999999</v>
      </c>
      <c r="T53593">
        <v>0.54999999999999993</v>
      </c>
      <c r="U53593">
        <v>442291</v>
      </c>
      <c r="V53593" t="s">
        <v>11908</v>
      </c>
      <c r="W53593" t="s">
        <v>439</v>
      </c>
      <c r="X53593" s="64" t="s">
        <v>5617</v>
      </c>
      <c r="Y53593" s="21" t="s">
        <v>1</v>
      </c>
    </row>
    <row r="53594" spans="1:25" x14ac:dyDescent="0.3">
      <c r="A53594" t="s">
        <v>1998</v>
      </c>
      <c r="B53594" s="25">
        <v>44994</v>
      </c>
      <c r="C53594" s="22">
        <v>85542.7</v>
      </c>
      <c r="D53594" s="22">
        <v>86798.81</v>
      </c>
      <c r="E53594" s="22">
        <v>85542.7</v>
      </c>
      <c r="F53594" s="22">
        <v>1256.1099999999999</v>
      </c>
      <c r="G53594" s="22">
        <v>114750</v>
      </c>
      <c r="H53594" s="47">
        <v>43511</v>
      </c>
      <c r="I53594" s="47">
        <v>43497</v>
      </c>
      <c r="J53594" s="25">
        <v>47150</v>
      </c>
      <c r="K53594" s="55">
        <f t="shared" si="576"/>
        <v>10</v>
      </c>
      <c r="L53594" s="21" t="s">
        <v>0</v>
      </c>
      <c r="M53594" s="21" t="s">
        <v>0</v>
      </c>
      <c r="N53594" s="1">
        <v>510390</v>
      </c>
      <c r="O53594" t="s">
        <v>485</v>
      </c>
      <c r="P53594" t="s">
        <v>15637</v>
      </c>
      <c r="Q53594">
        <v>3.5550000000000002</v>
      </c>
      <c r="R53594">
        <v>1</v>
      </c>
      <c r="S53594">
        <v>0.14499999999999999</v>
      </c>
      <c r="T53594">
        <v>0.54999999999999993</v>
      </c>
      <c r="U53594">
        <v>236118</v>
      </c>
      <c r="V53594" t="s">
        <v>11489</v>
      </c>
      <c r="W53594" t="s">
        <v>443</v>
      </c>
      <c r="X53594" s="64" t="s">
        <v>4684</v>
      </c>
      <c r="Y53594" s="1" t="s">
        <v>3</v>
      </c>
    </row>
    <row r="53595" spans="1:25" x14ac:dyDescent="0.3">
      <c r="A53595" t="s">
        <v>2378</v>
      </c>
      <c r="B53595" s="25">
        <v>44994</v>
      </c>
      <c r="C53595" s="22">
        <v>279045.28999999998</v>
      </c>
      <c r="D53595" s="22">
        <v>280354.63</v>
      </c>
      <c r="E53595" s="22">
        <v>279045.28999999998</v>
      </c>
      <c r="F53595" s="22">
        <v>1309.3399999999999</v>
      </c>
      <c r="G53595" s="22">
        <v>711435.44</v>
      </c>
      <c r="H53595" s="47">
        <v>43620</v>
      </c>
      <c r="I53595" s="47">
        <v>43383</v>
      </c>
      <c r="J53595" s="25">
        <v>50780</v>
      </c>
      <c r="K53595" s="55">
        <f t="shared" si="576"/>
        <v>20</v>
      </c>
      <c r="L53595" s="21" t="s">
        <v>4</v>
      </c>
      <c r="M53595" s="21" t="s">
        <v>0</v>
      </c>
      <c r="N53595" s="1">
        <v>510457</v>
      </c>
      <c r="O53595" t="s">
        <v>485</v>
      </c>
      <c r="P53595" t="s">
        <v>15637</v>
      </c>
      <c r="Q53595">
        <v>3.4049999999999998</v>
      </c>
      <c r="R53595">
        <v>1</v>
      </c>
      <c r="S53595">
        <v>0.14499999999999999</v>
      </c>
      <c r="T53595">
        <v>0.54999999999999993</v>
      </c>
      <c r="U53595">
        <v>623220</v>
      </c>
      <c r="V53595" t="s">
        <v>255</v>
      </c>
      <c r="W53595" t="s">
        <v>436</v>
      </c>
      <c r="X53595" s="64" t="s">
        <v>4510</v>
      </c>
      <c r="Y53595" s="21" t="s">
        <v>1</v>
      </c>
    </row>
    <row r="53596" spans="1:25" x14ac:dyDescent="0.3">
      <c r="A53596" t="s">
        <v>2012</v>
      </c>
      <c r="B53596" s="25">
        <v>44994</v>
      </c>
      <c r="C53596" s="22">
        <v>1049167.58</v>
      </c>
      <c r="D53596" s="22">
        <v>1052981.1299999999</v>
      </c>
      <c r="E53596" s="22">
        <v>1049167.58</v>
      </c>
      <c r="F53596" s="22">
        <v>3813.55</v>
      </c>
      <c r="G53596" s="22">
        <v>1120581.5</v>
      </c>
      <c r="H53596" s="47">
        <v>43655</v>
      </c>
      <c r="I53596" s="47">
        <v>43371</v>
      </c>
      <c r="J53596" s="25">
        <v>52655</v>
      </c>
      <c r="K53596" s="55">
        <f t="shared" si="576"/>
        <v>25</v>
      </c>
      <c r="L53596" s="21" t="s">
        <v>4</v>
      </c>
      <c r="M53596" s="21" t="s">
        <v>0</v>
      </c>
      <c r="N53596" s="1">
        <v>510471</v>
      </c>
      <c r="O53596" t="s">
        <v>485</v>
      </c>
      <c r="P53596" t="s">
        <v>15637</v>
      </c>
      <c r="Q53596">
        <v>3.1549999999999998</v>
      </c>
      <c r="R53596">
        <v>1</v>
      </c>
      <c r="S53596">
        <v>0.14499999999999999</v>
      </c>
      <c r="T53596">
        <v>0.54999999999999993</v>
      </c>
      <c r="U53596">
        <v>812910</v>
      </c>
      <c r="V53596" t="s">
        <v>1232</v>
      </c>
      <c r="W53596" t="s">
        <v>446</v>
      </c>
      <c r="X53596" s="64" t="s">
        <v>1233</v>
      </c>
      <c r="Y53596" s="21" t="s">
        <v>1</v>
      </c>
    </row>
    <row r="53597" spans="1:25" x14ac:dyDescent="0.3">
      <c r="A53597" t="s">
        <v>1990</v>
      </c>
      <c r="B53597" s="25">
        <v>44994</v>
      </c>
      <c r="C53597" s="22">
        <v>90536.25</v>
      </c>
      <c r="D53597" s="22">
        <v>90779.49</v>
      </c>
      <c r="E53597" s="22">
        <v>90536.25</v>
      </c>
      <c r="F53597" s="22">
        <v>243.24</v>
      </c>
      <c r="G53597" s="22">
        <v>126654.83</v>
      </c>
      <c r="H53597" s="47">
        <v>43669</v>
      </c>
      <c r="I53597" s="47">
        <v>43637</v>
      </c>
      <c r="J53597" s="25">
        <v>47290</v>
      </c>
      <c r="K53597" s="55">
        <f t="shared" si="576"/>
        <v>10</v>
      </c>
      <c r="L53597" s="21" t="s">
        <v>4</v>
      </c>
      <c r="M53597" s="21" t="s">
        <v>0</v>
      </c>
      <c r="N53597" s="1">
        <v>510489</v>
      </c>
      <c r="O53597" t="s">
        <v>485</v>
      </c>
      <c r="P53597" t="s">
        <v>15637</v>
      </c>
      <c r="Q53597">
        <v>1.48</v>
      </c>
      <c r="R53597">
        <v>1</v>
      </c>
      <c r="S53597">
        <v>0.14499999999999999</v>
      </c>
      <c r="T53597">
        <v>0.54999999999999993</v>
      </c>
      <c r="U53597">
        <v>448120</v>
      </c>
      <c r="V53597" t="s">
        <v>10559</v>
      </c>
      <c r="W53597" t="s">
        <v>436</v>
      </c>
      <c r="X53597" s="64" t="s">
        <v>4069</v>
      </c>
      <c r="Y53597" s="21" t="s">
        <v>1</v>
      </c>
    </row>
    <row r="53598" spans="1:25" x14ac:dyDescent="0.3">
      <c r="A53598" t="s">
        <v>2191</v>
      </c>
      <c r="B53598" s="25">
        <v>44994</v>
      </c>
      <c r="C53598" s="22">
        <v>107935.87</v>
      </c>
      <c r="D53598" s="22">
        <v>109995.34</v>
      </c>
      <c r="E53598" s="22">
        <v>107935.87</v>
      </c>
      <c r="F53598" s="22">
        <v>2059.4699999999998</v>
      </c>
      <c r="G53598" s="22">
        <v>141000</v>
      </c>
      <c r="H53598" s="47">
        <v>43692</v>
      </c>
      <c r="I53598" s="47">
        <v>43656</v>
      </c>
      <c r="J53598" s="25">
        <v>47309</v>
      </c>
      <c r="K53598" s="55">
        <f t="shared" si="576"/>
        <v>10</v>
      </c>
      <c r="L53598" s="21" t="s">
        <v>0</v>
      </c>
      <c r="M53598" s="21" t="s">
        <v>0</v>
      </c>
      <c r="N53598" s="1">
        <v>510505</v>
      </c>
      <c r="O53598" t="s">
        <v>485</v>
      </c>
      <c r="P53598" t="s">
        <v>15637</v>
      </c>
      <c r="Q53598">
        <v>1.73</v>
      </c>
      <c r="R53598">
        <v>1</v>
      </c>
      <c r="S53598">
        <v>0.14499999999999999</v>
      </c>
      <c r="T53598">
        <v>0.54999999999999993</v>
      </c>
      <c r="U53598">
        <v>811111</v>
      </c>
      <c r="V53598" t="s">
        <v>11399</v>
      </c>
      <c r="W53598" t="s">
        <v>448</v>
      </c>
      <c r="X53598" s="64" t="s">
        <v>4501</v>
      </c>
      <c r="Y53598" s="1" t="s">
        <v>3</v>
      </c>
    </row>
    <row r="53599" spans="1:25" x14ac:dyDescent="0.3">
      <c r="A53599" t="s">
        <v>2059</v>
      </c>
      <c r="B53599" s="25">
        <v>44994</v>
      </c>
      <c r="C53599" s="22">
        <v>164649.59</v>
      </c>
      <c r="D53599" s="22">
        <v>165692.76999999999</v>
      </c>
      <c r="E53599" s="22">
        <v>164649.59</v>
      </c>
      <c r="F53599" s="22">
        <v>1043.18</v>
      </c>
      <c r="G53599" s="22">
        <v>215025</v>
      </c>
      <c r="H53599" s="47">
        <v>43783</v>
      </c>
      <c r="I53599" s="47">
        <v>43690</v>
      </c>
      <c r="J53599" s="25">
        <v>47343</v>
      </c>
      <c r="K53599" s="55">
        <f t="shared" si="576"/>
        <v>10</v>
      </c>
      <c r="L53599" s="21" t="s">
        <v>4</v>
      </c>
      <c r="M53599" s="21" t="s">
        <v>0</v>
      </c>
      <c r="N53599" s="1">
        <v>510558</v>
      </c>
      <c r="O53599" t="s">
        <v>485</v>
      </c>
      <c r="P53599" t="s">
        <v>15637</v>
      </c>
      <c r="Q53599">
        <v>0.73</v>
      </c>
      <c r="R53599">
        <v>1</v>
      </c>
      <c r="S53599">
        <v>0.14499999999999999</v>
      </c>
      <c r="T53599">
        <v>0.54999999999999993</v>
      </c>
      <c r="U53599">
        <v>713940</v>
      </c>
      <c r="V53599" t="s">
        <v>13286</v>
      </c>
      <c r="W53599" t="s">
        <v>446</v>
      </c>
      <c r="X53599" s="64" t="s">
        <v>8066</v>
      </c>
      <c r="Y53599" s="21" t="s">
        <v>1</v>
      </c>
    </row>
    <row r="53600" spans="1:25" x14ac:dyDescent="0.3">
      <c r="A53600" t="s">
        <v>1990</v>
      </c>
      <c r="B53600" s="25">
        <v>44994</v>
      </c>
      <c r="C53600" s="22">
        <v>1811670.19</v>
      </c>
      <c r="D53600" s="22">
        <v>1813861.42</v>
      </c>
      <c r="E53600" s="22">
        <v>1811670.19</v>
      </c>
      <c r="F53600" s="22">
        <v>2191.23</v>
      </c>
      <c r="G53600" s="22">
        <v>1929817.08</v>
      </c>
      <c r="H53600" s="47">
        <v>43837</v>
      </c>
      <c r="I53600" s="47">
        <v>43403</v>
      </c>
      <c r="J53600" s="25">
        <v>52808</v>
      </c>
      <c r="K53600" s="55">
        <f t="shared" si="576"/>
        <v>25</v>
      </c>
      <c r="L53600" s="21" t="s">
        <v>4</v>
      </c>
      <c r="M53600" s="21" t="s">
        <v>0</v>
      </c>
      <c r="N53600" s="1">
        <v>510591</v>
      </c>
      <c r="O53600" t="s">
        <v>485</v>
      </c>
      <c r="P53600" t="s">
        <v>15637</v>
      </c>
      <c r="Q53600">
        <v>2.855</v>
      </c>
      <c r="R53600">
        <v>1</v>
      </c>
      <c r="S53600">
        <v>0.14499999999999999</v>
      </c>
      <c r="T53600">
        <v>0.54999999999999993</v>
      </c>
      <c r="U53600">
        <v>722511</v>
      </c>
      <c r="V53600" t="s">
        <v>370</v>
      </c>
      <c r="W53600" t="s">
        <v>453</v>
      </c>
      <c r="X53600" s="64" t="s">
        <v>4990</v>
      </c>
      <c r="Y53600" s="21" t="s">
        <v>1</v>
      </c>
    </row>
    <row r="53601" spans="1:25" x14ac:dyDescent="0.3">
      <c r="A53601" t="s">
        <v>1994</v>
      </c>
      <c r="B53601" s="25">
        <v>44994</v>
      </c>
      <c r="C53601" s="22">
        <v>2803996.75</v>
      </c>
      <c r="D53601" s="22">
        <v>2819067.2</v>
      </c>
      <c r="E53601" s="22">
        <v>2803996.75</v>
      </c>
      <c r="F53601" s="22">
        <v>15070.45</v>
      </c>
      <c r="G53601" s="22">
        <v>3032730.77</v>
      </c>
      <c r="H53601" s="47">
        <v>43900</v>
      </c>
      <c r="I53601" s="47">
        <v>43301</v>
      </c>
      <c r="J53601" s="25">
        <v>52998</v>
      </c>
      <c r="K53601" s="55">
        <f t="shared" si="576"/>
        <v>26</v>
      </c>
      <c r="L53601" s="21" t="s">
        <v>4</v>
      </c>
      <c r="M53601" s="21" t="s">
        <v>0</v>
      </c>
      <c r="N53601" s="1">
        <v>510635</v>
      </c>
      <c r="O53601" t="s">
        <v>485</v>
      </c>
      <c r="P53601" t="s">
        <v>15637</v>
      </c>
      <c r="Q53601">
        <v>1.48</v>
      </c>
      <c r="R53601">
        <v>1</v>
      </c>
      <c r="S53601">
        <v>0.14499999999999999</v>
      </c>
      <c r="T53601">
        <v>0.54999999999999993</v>
      </c>
      <c r="U53601">
        <v>623220</v>
      </c>
      <c r="V53601" t="s">
        <v>11102</v>
      </c>
      <c r="W53601" t="s">
        <v>437</v>
      </c>
      <c r="X53601" s="64" t="s">
        <v>8076</v>
      </c>
      <c r="Y53601" s="21" t="s">
        <v>1</v>
      </c>
    </row>
    <row r="53602" spans="1:25" x14ac:dyDescent="0.3">
      <c r="A53602" t="s">
        <v>1989</v>
      </c>
      <c r="B53602" s="25">
        <v>44994</v>
      </c>
      <c r="C53602" s="22">
        <v>145828.26</v>
      </c>
      <c r="D53602" s="22">
        <v>147637.31</v>
      </c>
      <c r="E53602" s="22">
        <v>145828.26</v>
      </c>
      <c r="F53602" s="22">
        <v>1809.05</v>
      </c>
      <c r="G53602" s="22">
        <v>187500</v>
      </c>
      <c r="H53602" s="47">
        <v>43795</v>
      </c>
      <c r="I53602" s="47">
        <v>43754</v>
      </c>
      <c r="J53602" s="25">
        <v>47414</v>
      </c>
      <c r="K53602" s="55">
        <f t="shared" si="576"/>
        <v>10</v>
      </c>
      <c r="L53602" s="21" t="s">
        <v>0</v>
      </c>
      <c r="M53602" s="21" t="s">
        <v>0</v>
      </c>
      <c r="N53602" s="1">
        <v>510658</v>
      </c>
      <c r="O53602" t="s">
        <v>485</v>
      </c>
      <c r="P53602" t="s">
        <v>15637</v>
      </c>
      <c r="Q53602">
        <v>4.9550000000000001</v>
      </c>
      <c r="R53602">
        <v>1</v>
      </c>
      <c r="S53602">
        <v>0.14499999999999999</v>
      </c>
      <c r="T53602">
        <v>0.54999999999999993</v>
      </c>
      <c r="U53602">
        <v>713940</v>
      </c>
      <c r="V53602" t="s">
        <v>12973</v>
      </c>
      <c r="W53602" t="s">
        <v>442</v>
      </c>
      <c r="X53602" s="64" t="s">
        <v>8067</v>
      </c>
      <c r="Y53602" s="1" t="s">
        <v>3</v>
      </c>
    </row>
    <row r="53603" spans="1:25" x14ac:dyDescent="0.3">
      <c r="A53603" t="s">
        <v>2059</v>
      </c>
      <c r="B53603" s="25">
        <v>44994</v>
      </c>
      <c r="C53603" s="22">
        <v>183273.92</v>
      </c>
      <c r="D53603" s="22">
        <v>184489.71</v>
      </c>
      <c r="E53603" s="22">
        <v>183273.92</v>
      </c>
      <c r="F53603" s="22">
        <v>1215.79</v>
      </c>
      <c r="G53603" s="22">
        <v>237228.29</v>
      </c>
      <c r="H53603" s="47">
        <v>43860</v>
      </c>
      <c r="I53603" s="47">
        <v>43732</v>
      </c>
      <c r="J53603" s="25">
        <v>47385</v>
      </c>
      <c r="K53603" s="55">
        <f t="shared" si="576"/>
        <v>10</v>
      </c>
      <c r="L53603" s="21" t="s">
        <v>4</v>
      </c>
      <c r="M53603" s="21" t="s">
        <v>0</v>
      </c>
      <c r="N53603" s="1">
        <v>510751</v>
      </c>
      <c r="O53603" t="s">
        <v>485</v>
      </c>
      <c r="P53603" t="s">
        <v>15637</v>
      </c>
      <c r="Q53603">
        <v>0.48</v>
      </c>
      <c r="R53603">
        <v>1</v>
      </c>
      <c r="S53603">
        <v>0.14499999999999999</v>
      </c>
      <c r="T53603">
        <v>0.54999999999999993</v>
      </c>
      <c r="U53603">
        <v>713940</v>
      </c>
      <c r="V53603" t="s">
        <v>13286</v>
      </c>
      <c r="W53603" t="s">
        <v>446</v>
      </c>
      <c r="X53603" s="64" t="s">
        <v>8066</v>
      </c>
      <c r="Y53603" s="21" t="s">
        <v>1</v>
      </c>
    </row>
    <row r="53604" spans="1:25" x14ac:dyDescent="0.3">
      <c r="A53604" t="s">
        <v>2037</v>
      </c>
      <c r="B53604" s="25">
        <v>44994</v>
      </c>
      <c r="C53604" s="22">
        <v>1657840.67</v>
      </c>
      <c r="D53604" s="22">
        <v>1673245.4</v>
      </c>
      <c r="E53604" s="22">
        <v>1657840.67</v>
      </c>
      <c r="F53604" s="22">
        <v>15404.73</v>
      </c>
      <c r="G53604" s="22">
        <v>1716000</v>
      </c>
      <c r="H53604" s="47">
        <v>44258</v>
      </c>
      <c r="I53604" s="47">
        <v>44230</v>
      </c>
      <c r="J53604" s="25">
        <v>53361</v>
      </c>
      <c r="K53604" s="55">
        <f t="shared" si="576"/>
        <v>25</v>
      </c>
      <c r="L53604" s="21" t="s">
        <v>4</v>
      </c>
      <c r="M53604" s="21" t="s">
        <v>0</v>
      </c>
      <c r="N53604" s="1">
        <v>510779</v>
      </c>
      <c r="O53604" t="s">
        <v>485</v>
      </c>
      <c r="P53604" t="s">
        <v>15637</v>
      </c>
      <c r="Q53604">
        <v>0.73</v>
      </c>
      <c r="R53604">
        <v>1</v>
      </c>
      <c r="S53604">
        <v>0.14499999999999999</v>
      </c>
      <c r="T53604">
        <v>0.54999999999999993</v>
      </c>
      <c r="U53604">
        <v>621111</v>
      </c>
      <c r="V53604" t="s">
        <v>13292</v>
      </c>
      <c r="W53604" t="s">
        <v>455</v>
      </c>
      <c r="X53604" s="64" t="s">
        <v>6500</v>
      </c>
      <c r="Y53604" s="21" t="s">
        <v>1</v>
      </c>
    </row>
    <row r="53605" spans="1:25" x14ac:dyDescent="0.3">
      <c r="A53605" t="s">
        <v>2058</v>
      </c>
      <c r="B53605" s="25">
        <v>44994</v>
      </c>
      <c r="C53605" s="22">
        <v>2853054.56</v>
      </c>
      <c r="D53605" s="22">
        <v>2864888.79</v>
      </c>
      <c r="E53605" s="22">
        <v>2853054.56</v>
      </c>
      <c r="F53605" s="22">
        <v>11834.23</v>
      </c>
      <c r="G53605" s="22">
        <v>3294000</v>
      </c>
      <c r="H53605" s="47">
        <v>44308</v>
      </c>
      <c r="I53605" s="47">
        <v>44272</v>
      </c>
      <c r="J53605" s="25">
        <v>47924</v>
      </c>
      <c r="K53605" s="55">
        <f t="shared" si="576"/>
        <v>10</v>
      </c>
      <c r="L53605" s="21" t="s">
        <v>4</v>
      </c>
      <c r="M53605" s="21" t="s">
        <v>0</v>
      </c>
      <c r="N53605" s="1">
        <v>510797</v>
      </c>
      <c r="O53605" t="s">
        <v>485</v>
      </c>
      <c r="P53605" t="s">
        <v>15637</v>
      </c>
      <c r="Q53605">
        <v>0.73</v>
      </c>
      <c r="R53605">
        <v>1</v>
      </c>
      <c r="S53605">
        <v>0.14499999999999999</v>
      </c>
      <c r="T53605">
        <v>0</v>
      </c>
      <c r="U53605">
        <v>524210</v>
      </c>
      <c r="V53605" t="s">
        <v>152</v>
      </c>
      <c r="W53605" t="s">
        <v>436</v>
      </c>
      <c r="X53605" s="64" t="s">
        <v>8070</v>
      </c>
      <c r="Y53605" s="21" t="s">
        <v>1</v>
      </c>
    </row>
    <row r="53606" spans="1:25" x14ac:dyDescent="0.3">
      <c r="A53606" t="s">
        <v>1990</v>
      </c>
      <c r="B53606" s="25">
        <v>44994</v>
      </c>
      <c r="C53606" s="22">
        <v>2682758.9500000002</v>
      </c>
      <c r="D53606" s="22">
        <v>2694260.11</v>
      </c>
      <c r="E53606" s="22">
        <v>2682758.9500000002</v>
      </c>
      <c r="F53606" s="22">
        <v>11501.16</v>
      </c>
      <c r="G53606" s="22">
        <v>2771982.8</v>
      </c>
      <c r="H53606" s="47">
        <v>44279</v>
      </c>
      <c r="I53606" s="47">
        <v>44244</v>
      </c>
      <c r="J53606" s="25">
        <v>53375</v>
      </c>
      <c r="K53606" s="55">
        <f t="shared" si="576"/>
        <v>25</v>
      </c>
      <c r="L53606" s="21" t="s">
        <v>4</v>
      </c>
      <c r="M53606" s="21" t="s">
        <v>0</v>
      </c>
      <c r="N53606" s="1">
        <v>510799</v>
      </c>
      <c r="O53606" t="s">
        <v>485</v>
      </c>
      <c r="P53606" t="s">
        <v>15637</v>
      </c>
      <c r="Q53606">
        <v>0.35499999999999998</v>
      </c>
      <c r="R53606">
        <v>1</v>
      </c>
      <c r="S53606">
        <v>0.14499999999999999</v>
      </c>
      <c r="T53606">
        <v>0</v>
      </c>
      <c r="U53606">
        <v>621111</v>
      </c>
      <c r="V53606" t="s">
        <v>13293</v>
      </c>
      <c r="W53606" t="s">
        <v>436</v>
      </c>
      <c r="X53606" s="64" t="s">
        <v>8077</v>
      </c>
      <c r="Y53606" s="21" t="s">
        <v>1</v>
      </c>
    </row>
    <row r="53607" spans="1:25" x14ac:dyDescent="0.3">
      <c r="A53607" t="s">
        <v>2043</v>
      </c>
      <c r="B53607" s="25">
        <v>44994</v>
      </c>
      <c r="C53607" s="22">
        <v>446179.96</v>
      </c>
      <c r="D53607" s="22">
        <v>448235.61</v>
      </c>
      <c r="E53607" s="22">
        <v>446179.96</v>
      </c>
      <c r="F53607" s="22">
        <v>2055.65</v>
      </c>
      <c r="G53607" s="22">
        <v>459000</v>
      </c>
      <c r="H53607" s="47">
        <v>44293</v>
      </c>
      <c r="I53607" s="47">
        <v>44237</v>
      </c>
      <c r="J53607" s="25">
        <v>53382</v>
      </c>
      <c r="K53607" s="55">
        <f t="shared" si="576"/>
        <v>25</v>
      </c>
      <c r="L53607" s="21" t="s">
        <v>4</v>
      </c>
      <c r="M53607" s="21" t="s">
        <v>0</v>
      </c>
      <c r="N53607" s="1">
        <v>510803</v>
      </c>
      <c r="O53607" t="s">
        <v>485</v>
      </c>
      <c r="P53607" t="s">
        <v>15637</v>
      </c>
      <c r="Q53607">
        <v>2.0299999999999998</v>
      </c>
      <c r="R53607">
        <v>1</v>
      </c>
      <c r="S53607">
        <v>0.14499999999999999</v>
      </c>
      <c r="T53607">
        <v>0</v>
      </c>
      <c r="U53607">
        <v>541613</v>
      </c>
      <c r="V53607" t="s">
        <v>12329</v>
      </c>
      <c r="W53607" t="s">
        <v>442</v>
      </c>
      <c r="X53607" s="64" t="s">
        <v>7632</v>
      </c>
      <c r="Y53607" s="21" t="s">
        <v>1</v>
      </c>
    </row>
    <row r="53608" spans="1:25" x14ac:dyDescent="0.3">
      <c r="A53608" t="s">
        <v>2137</v>
      </c>
      <c r="B53608" s="25">
        <v>44994</v>
      </c>
      <c r="C53608" s="22">
        <v>978.92</v>
      </c>
      <c r="D53608" s="22">
        <v>972.72</v>
      </c>
      <c r="E53608" s="22">
        <v>972.72</v>
      </c>
      <c r="F53608" s="3">
        <v>0</v>
      </c>
      <c r="G53608" s="22">
        <v>85000</v>
      </c>
      <c r="H53608" s="47">
        <v>41250</v>
      </c>
      <c r="I53608" s="47">
        <v>41136</v>
      </c>
      <c r="J53608" s="25">
        <v>44972</v>
      </c>
      <c r="K53608" s="55">
        <f t="shared" si="576"/>
        <v>10</v>
      </c>
      <c r="L53608" s="21" t="s">
        <v>4</v>
      </c>
      <c r="M53608" s="21" t="s">
        <v>0</v>
      </c>
      <c r="N53608" s="1">
        <v>521921</v>
      </c>
      <c r="O53608" t="s">
        <v>485</v>
      </c>
      <c r="P53608" t="s">
        <v>15637</v>
      </c>
      <c r="Q53608">
        <v>0</v>
      </c>
      <c r="R53608">
        <v>1</v>
      </c>
      <c r="S53608">
        <v>0.125</v>
      </c>
      <c r="T53608">
        <v>0.54999999999999993</v>
      </c>
      <c r="U53608">
        <v>332710</v>
      </c>
      <c r="V53608" t="s">
        <v>328</v>
      </c>
      <c r="W53608" t="s">
        <v>436</v>
      </c>
      <c r="X53608" s="64" t="s">
        <v>7835</v>
      </c>
      <c r="Y53608" s="1" t="s">
        <v>5</v>
      </c>
    </row>
    <row r="53609" spans="1:25" x14ac:dyDescent="0.3">
      <c r="A53609" t="s">
        <v>2102</v>
      </c>
      <c r="B53609" s="25">
        <v>44994</v>
      </c>
      <c r="C53609" s="22">
        <v>9506.85</v>
      </c>
      <c r="D53609" s="22">
        <v>9629.51</v>
      </c>
      <c r="E53609" s="22">
        <v>9506.85</v>
      </c>
      <c r="F53609" s="22">
        <v>122.66</v>
      </c>
      <c r="G53609" s="22">
        <v>825000</v>
      </c>
      <c r="H53609" s="47">
        <v>41332</v>
      </c>
      <c r="I53609" s="47">
        <v>41309</v>
      </c>
      <c r="J53609" s="25">
        <v>44961</v>
      </c>
      <c r="K53609" s="55">
        <f t="shared" si="576"/>
        <v>10</v>
      </c>
      <c r="L53609" s="21" t="s">
        <v>4</v>
      </c>
      <c r="M53609" s="21" t="s">
        <v>0</v>
      </c>
      <c r="N53609" s="1">
        <v>521960</v>
      </c>
      <c r="O53609" t="s">
        <v>485</v>
      </c>
      <c r="P53609" t="s">
        <v>15637</v>
      </c>
      <c r="Q53609">
        <v>0</v>
      </c>
      <c r="R53609">
        <v>1</v>
      </c>
      <c r="S53609">
        <v>0.125</v>
      </c>
      <c r="T53609">
        <v>0.54999999999999993</v>
      </c>
      <c r="U53609">
        <v>722211</v>
      </c>
      <c r="V53609" t="s">
        <v>154</v>
      </c>
      <c r="W53609" t="s">
        <v>456</v>
      </c>
      <c r="X53609" s="64" t="s">
        <v>1294</v>
      </c>
      <c r="Y53609" s="1" t="s">
        <v>5</v>
      </c>
    </row>
    <row r="53610" spans="1:25" x14ac:dyDescent="0.3">
      <c r="A53610" t="s">
        <v>2236</v>
      </c>
      <c r="B53610" s="25">
        <v>44994</v>
      </c>
      <c r="C53610" s="22">
        <v>42.23</v>
      </c>
      <c r="D53610" s="22">
        <v>22.44</v>
      </c>
      <c r="E53610" s="22">
        <v>22.44</v>
      </c>
      <c r="F53610" s="3">
        <v>0</v>
      </c>
      <c r="G53610" s="22">
        <v>56250</v>
      </c>
      <c r="H53610" s="47">
        <v>41361</v>
      </c>
      <c r="I53610" s="47">
        <v>41341</v>
      </c>
      <c r="J53610" s="25">
        <v>44993</v>
      </c>
      <c r="K53610" s="55">
        <f t="shared" si="576"/>
        <v>10</v>
      </c>
      <c r="L53610" s="21" t="s">
        <v>4</v>
      </c>
      <c r="M53610" s="21" t="s">
        <v>0</v>
      </c>
      <c r="N53610" s="1">
        <v>522005</v>
      </c>
      <c r="O53610" t="s">
        <v>485</v>
      </c>
      <c r="P53610" t="s">
        <v>15668</v>
      </c>
      <c r="Q53610">
        <v>0</v>
      </c>
      <c r="R53610">
        <v>1</v>
      </c>
      <c r="S53610">
        <v>0.125</v>
      </c>
      <c r="T53610">
        <v>0.54999999999999993</v>
      </c>
      <c r="U53610">
        <v>621399</v>
      </c>
      <c r="V53610" t="s">
        <v>145</v>
      </c>
      <c r="W53610" t="s">
        <v>440</v>
      </c>
      <c r="X53610" s="64" t="s">
        <v>7810</v>
      </c>
      <c r="Y53610" s="1" t="s">
        <v>5</v>
      </c>
    </row>
    <row r="53611" spans="1:25" x14ac:dyDescent="0.3">
      <c r="A53611" t="s">
        <v>1992</v>
      </c>
      <c r="B53611" s="25">
        <v>44994</v>
      </c>
      <c r="C53611" s="22">
        <v>1969.7</v>
      </c>
      <c r="D53611" s="22">
        <v>1963.76</v>
      </c>
      <c r="E53611" s="22">
        <v>1963.76</v>
      </c>
      <c r="F53611" s="3">
        <v>0</v>
      </c>
      <c r="G53611" s="22">
        <v>168554.1</v>
      </c>
      <c r="H53611" s="47">
        <v>41512</v>
      </c>
      <c r="I53611" s="47">
        <v>41313</v>
      </c>
      <c r="J53611" s="25">
        <v>44965</v>
      </c>
      <c r="K53611" s="55">
        <f t="shared" si="576"/>
        <v>10</v>
      </c>
      <c r="L53611" s="21" t="s">
        <v>4</v>
      </c>
      <c r="M53611" s="21" t="s">
        <v>0</v>
      </c>
      <c r="N53611" s="1">
        <v>522026</v>
      </c>
      <c r="O53611" t="s">
        <v>485</v>
      </c>
      <c r="P53611" t="s">
        <v>15668</v>
      </c>
      <c r="Q53611">
        <v>0</v>
      </c>
      <c r="R53611">
        <v>1</v>
      </c>
      <c r="S53611">
        <v>0.125</v>
      </c>
      <c r="T53611">
        <v>0.54999999999999993</v>
      </c>
      <c r="U53611">
        <v>453991</v>
      </c>
      <c r="V53611" t="s">
        <v>29</v>
      </c>
      <c r="W53611" t="s">
        <v>440</v>
      </c>
      <c r="X53611" s="64" t="s">
        <v>8052</v>
      </c>
      <c r="Y53611" s="1" t="s">
        <v>5</v>
      </c>
    </row>
    <row r="53612" spans="1:25" x14ac:dyDescent="0.3">
      <c r="A53612" t="s">
        <v>1992</v>
      </c>
      <c r="B53612" s="25">
        <v>44994</v>
      </c>
      <c r="C53612" s="22">
        <v>2163.29</v>
      </c>
      <c r="D53612" s="22">
        <v>2161.69</v>
      </c>
      <c r="E53612" s="22">
        <v>2161.69</v>
      </c>
      <c r="F53612" s="3">
        <v>0</v>
      </c>
      <c r="G53612" s="22">
        <v>185183.84</v>
      </c>
      <c r="H53612" s="47">
        <v>